.4024637328795597E-3</v>
      </c>
      <c r="E13184" s="16">
        <v>5.9422423556059254</v>
      </c>
      <c r="F13184" s="63">
        <v>694.22423556059255</v>
      </c>
      <c r="G13184" s="64">
        <v>711.89127972820302</v>
      </c>
      <c r="H13184" s="65">
        <v>-2.4817053770283093E-2</v>
      </c>
      <c r="J13184" s="69">
        <v>3</v>
      </c>
      <c r="K13184" s="68">
        <v>-2.4817053770283093E-2</v>
      </c>
      <c r="L13184" s="70">
        <f t="array" ref="L13184">PRODUCT(1+D13162:D13184)-1</f>
        <v>9.5520421607375727E-3</v>
      </c>
      <c r="M13184" t="str">
        <f t="shared" si="613"/>
        <v/>
      </c>
      <c r="N13184" s="66" t="str">
        <f t="shared" si="614"/>
        <v/>
      </c>
    </row>
    <row r="13185" spans="1:14" x14ac:dyDescent="0.25">
      <c r="A13185" s="51">
        <f t="shared" si="612"/>
        <v>13183</v>
      </c>
      <c r="B13185" s="3">
        <v>29453</v>
      </c>
      <c r="C13185" s="8">
        <v>123.77</v>
      </c>
      <c r="D13185" s="50">
        <v>9.5432300163131867E-3</v>
      </c>
      <c r="E13185" s="16">
        <v>6.0084937712344644</v>
      </c>
      <c r="F13185" s="63">
        <v>700.8493771234464</v>
      </c>
      <c r="G13185" s="64">
        <v>711.89127972820302</v>
      </c>
      <c r="H13185" s="65">
        <v>-1.5510658606427086E-2</v>
      </c>
      <c r="J13185" s="69">
        <v>4</v>
      </c>
      <c r="K13185" s="68">
        <v>-2.4817053770283093E-2</v>
      </c>
      <c r="L13185" s="70">
        <f t="array" ref="L13185">PRODUCT(1+D13163:D13185)-1</f>
        <v>1.417568010488357E-2</v>
      </c>
      <c r="M13185" t="str">
        <f t="shared" si="613"/>
        <v/>
      </c>
      <c r="N13185" s="66" t="str">
        <f t="shared" si="614"/>
        <v/>
      </c>
    </row>
    <row r="13186" spans="1:14" x14ac:dyDescent="0.25">
      <c r="A13186" s="51">
        <f t="shared" si="612"/>
        <v>13184</v>
      </c>
      <c r="B13186" s="3">
        <v>29454</v>
      </c>
      <c r="C13186" s="8">
        <v>125.46</v>
      </c>
      <c r="D13186" s="50">
        <v>1.3654358891492357E-2</v>
      </c>
      <c r="E13186" s="16">
        <v>6.1041902604756881</v>
      </c>
      <c r="F13186" s="63">
        <v>710.41902604756876</v>
      </c>
      <c r="G13186" s="64">
        <v>711.89127972820302</v>
      </c>
      <c r="H13186" s="65">
        <v>-2.0680878141903225E-3</v>
      </c>
      <c r="I13186" s="51" t="s">
        <v>80</v>
      </c>
      <c r="J13186" s="69">
        <v>5</v>
      </c>
      <c r="K13186" s="68">
        <v>-2.4817053770283093E-2</v>
      </c>
      <c r="L13186" s="70">
        <f t="array" ref="L13186">PRODUCT(1+D13164:D13186)-1</f>
        <v>2.4079666965962199E-2</v>
      </c>
      <c r="M13186" t="str">
        <f t="shared" si="613"/>
        <v/>
      </c>
      <c r="N13186" s="66" t="str">
        <f t="shared" si="614"/>
        <v/>
      </c>
    </row>
    <row r="13187" spans="1:14" x14ac:dyDescent="0.25">
      <c r="A13187" s="51">
        <f t="shared" si="612"/>
        <v>13185</v>
      </c>
      <c r="B13187" s="3">
        <v>29455</v>
      </c>
      <c r="C13187" s="8">
        <v>126.02</v>
      </c>
      <c r="D13187" s="50">
        <v>4.4635740475051922E-3</v>
      </c>
      <c r="E13187" s="16">
        <v>6.1359003397508864</v>
      </c>
      <c r="F13187" s="63">
        <v>713.59003397508866</v>
      </c>
      <c r="G13187" s="64">
        <v>713.59003397508866</v>
      </c>
      <c r="H13187" s="65">
        <v>0</v>
      </c>
      <c r="I13187" s="51" t="s">
        <v>79</v>
      </c>
      <c r="J13187" s="69">
        <v>1</v>
      </c>
      <c r="K13187" s="68">
        <v>0</v>
      </c>
      <c r="L13187" s="70">
        <f t="array" ref="L13187">PRODUCT(1+D13165:D13187)-1</f>
        <v>3.1344627219903831E-2</v>
      </c>
      <c r="M13187" t="str">
        <f t="shared" si="613"/>
        <v/>
      </c>
      <c r="N13187" s="66" t="str">
        <f t="shared" si="614"/>
        <v/>
      </c>
    </row>
    <row r="13188" spans="1:14" x14ac:dyDescent="0.25">
      <c r="A13188" s="51">
        <f t="shared" si="612"/>
        <v>13186</v>
      </c>
      <c r="B13188" s="3">
        <v>29458</v>
      </c>
      <c r="C13188" s="8">
        <v>125.16</v>
      </c>
      <c r="D13188" s="50">
        <v>-6.8243136010156524E-3</v>
      </c>
      <c r="E13188" s="16">
        <v>6.0872027180068322</v>
      </c>
      <c r="F13188" s="63">
        <v>708.72027180068324</v>
      </c>
      <c r="G13188" s="64">
        <v>713.59003397508866</v>
      </c>
      <c r="H13188" s="65">
        <v>-6.8243136010156524E-3</v>
      </c>
      <c r="J13188" s="69">
        <v>2</v>
      </c>
      <c r="K13188" s="68">
        <v>-6.8243136010156524E-3</v>
      </c>
      <c r="L13188" s="70">
        <f t="array" ref="L13188">PRODUCT(1+D13166:D13188)-1</f>
        <v>2.649060936602976E-2</v>
      </c>
      <c r="M13188" t="str">
        <f t="shared" si="613"/>
        <v/>
      </c>
      <c r="N13188" s="66" t="str">
        <f t="shared" si="614"/>
        <v/>
      </c>
    </row>
    <row r="13189" spans="1:14" x14ac:dyDescent="0.25">
      <c r="A13189" s="51">
        <f t="shared" ref="A13189:A13252" si="615">A13188+1</f>
        <v>13187</v>
      </c>
      <c r="B13189" s="3">
        <v>29459</v>
      </c>
      <c r="C13189" s="8">
        <v>124.84</v>
      </c>
      <c r="D13189" s="50">
        <v>-2.5567273889420816E-3</v>
      </c>
      <c r="E13189" s="16">
        <v>6.0690826727067195</v>
      </c>
      <c r="F13189" s="63">
        <v>706.9082672706719</v>
      </c>
      <c r="G13189" s="64">
        <v>713.59003397508866</v>
      </c>
      <c r="H13189" s="65">
        <v>-9.3635930804634171E-3</v>
      </c>
      <c r="J13189" s="69">
        <v>3</v>
      </c>
      <c r="K13189" s="68">
        <v>-9.3635930804634171E-3</v>
      </c>
      <c r="L13189" s="70">
        <f t="array" ref="L13189">PRODUCT(1+D13167:D13189)-1</f>
        <v>2.504310698743839E-2</v>
      </c>
      <c r="M13189" t="str">
        <f t="shared" si="613"/>
        <v/>
      </c>
      <c r="N13189" s="66" t="str">
        <f t="shared" si="614"/>
        <v/>
      </c>
    </row>
    <row r="13190" spans="1:14" x14ac:dyDescent="0.25">
      <c r="A13190" s="51">
        <f t="shared" si="615"/>
        <v>13188</v>
      </c>
      <c r="B13190" s="3">
        <v>29460</v>
      </c>
      <c r="C13190" s="8">
        <v>123.52</v>
      </c>
      <c r="D13190" s="50">
        <v>-1.0573534123678341E-2</v>
      </c>
      <c r="E13190" s="16">
        <v>5.9943374858437517</v>
      </c>
      <c r="F13190" s="63">
        <v>699.43374858437517</v>
      </c>
      <c r="G13190" s="64">
        <v>713.59003397508866</v>
      </c>
      <c r="H13190" s="65">
        <v>-1.9838120933185155E-2</v>
      </c>
      <c r="J13190" s="69">
        <v>4</v>
      </c>
      <c r="K13190" s="68">
        <v>-1.9838120933185155E-2</v>
      </c>
      <c r="L13190" s="70">
        <f t="array" ref="L13190">PRODUCT(1+D13168:D13190)-1</f>
        <v>2.2685875144891954E-2</v>
      </c>
      <c r="M13190" t="str">
        <f t="shared" si="613"/>
        <v/>
      </c>
      <c r="N13190" s="66" t="str">
        <f t="shared" si="614"/>
        <v/>
      </c>
    </row>
    <row r="13191" spans="1:14" x14ac:dyDescent="0.25">
      <c r="A13191" s="51">
        <f t="shared" si="615"/>
        <v>13189</v>
      </c>
      <c r="B13191" s="3">
        <v>29461</v>
      </c>
      <c r="C13191" s="8">
        <v>122.08</v>
      </c>
      <c r="D13191" s="50">
        <v>-1.1658031088082832E-2</v>
      </c>
      <c r="E13191" s="16">
        <v>5.9127972819932424</v>
      </c>
      <c r="F13191" s="63">
        <v>691.27972819932427</v>
      </c>
      <c r="G13191" s="64">
        <v>713.59003397508866</v>
      </c>
      <c r="H13191" s="65">
        <v>-3.1264878590699707E-2</v>
      </c>
      <c r="J13191" s="69">
        <v>5</v>
      </c>
      <c r="K13191" s="68">
        <v>-3.1264878590699707E-2</v>
      </c>
      <c r="L13191" s="70">
        <f t="array" ref="L13191">PRODUCT(1+D13169:D13191)-1</f>
        <v>5.3528782014333753E-3</v>
      </c>
      <c r="M13191" t="str">
        <f t="shared" si="613"/>
        <v/>
      </c>
      <c r="N13191" s="66" t="str">
        <f t="shared" si="614"/>
        <v/>
      </c>
    </row>
    <row r="13192" spans="1:14" x14ac:dyDescent="0.25">
      <c r="A13192" s="51">
        <f t="shared" si="615"/>
        <v>13190</v>
      </c>
      <c r="B13192" s="3">
        <v>29462</v>
      </c>
      <c r="C13192" s="8">
        <v>122.38</v>
      </c>
      <c r="D13192" s="50">
        <v>2.4574049803407494E-3</v>
      </c>
      <c r="E13192" s="16">
        <v>5.9297848244620983</v>
      </c>
      <c r="F13192" s="63">
        <v>692.9784824462098</v>
      </c>
      <c r="G13192" s="64">
        <v>713.59003397508866</v>
      </c>
      <c r="H13192" s="65">
        <v>-2.888430407871756E-2</v>
      </c>
      <c r="J13192" s="69">
        <v>6</v>
      </c>
      <c r="K13192" s="68">
        <v>-3.1264878590699707E-2</v>
      </c>
      <c r="L13192" s="70">
        <f t="array" ref="L13192">PRODUCT(1+D13170:D13192)-1</f>
        <v>-1.6339869281023489E-4</v>
      </c>
      <c r="M13192" t="str">
        <f t="shared" si="613"/>
        <v/>
      </c>
      <c r="N13192" s="66" t="str">
        <f t="shared" si="614"/>
        <v/>
      </c>
    </row>
    <row r="13193" spans="1:14" x14ac:dyDescent="0.25">
      <c r="A13193" s="51">
        <f t="shared" si="615"/>
        <v>13191</v>
      </c>
      <c r="B13193" s="3">
        <v>29466</v>
      </c>
      <c r="C13193" s="8">
        <v>123.73</v>
      </c>
      <c r="D13193" s="50">
        <v>1.1031214250694532E-2</v>
      </c>
      <c r="E13193" s="16">
        <v>6.0062287655719517</v>
      </c>
      <c r="F13193" s="63">
        <v>700.62287655719513</v>
      </c>
      <c r="G13193" s="64">
        <v>713.59003397508866</v>
      </c>
      <c r="H13193" s="65">
        <v>-1.8171718774797507E-2</v>
      </c>
      <c r="I13193" s="51" t="s">
        <v>80</v>
      </c>
      <c r="J13193" s="69">
        <v>7</v>
      </c>
      <c r="K13193" s="68">
        <v>-3.1264878590699707E-2</v>
      </c>
      <c r="L13193" s="70">
        <f t="array" ref="L13193">PRODUCT(1+D13171:D13193)-1</f>
        <v>1.2271946330688177E-2</v>
      </c>
      <c r="M13193" t="str">
        <f t="shared" si="613"/>
        <v/>
      </c>
      <c r="N13193" s="66" t="str">
        <f t="shared" si="614"/>
        <v/>
      </c>
    </row>
    <row r="13194" spans="1:14" x14ac:dyDescent="0.25">
      <c r="A13194" s="51">
        <f t="shared" si="615"/>
        <v>13192</v>
      </c>
      <c r="B13194" s="3">
        <v>29467</v>
      </c>
      <c r="C13194" s="8">
        <v>126.12</v>
      </c>
      <c r="D13194" s="50">
        <v>1.9316253131819394E-2</v>
      </c>
      <c r="E13194" s="16">
        <v>6.1415628539071738</v>
      </c>
      <c r="F13194" s="63">
        <v>714.15628539071736</v>
      </c>
      <c r="G13194" s="64">
        <v>714.15628539071736</v>
      </c>
      <c r="H13194" s="65">
        <v>0</v>
      </c>
      <c r="I13194" s="51" t="s">
        <v>79</v>
      </c>
      <c r="J13194" s="69">
        <v>1</v>
      </c>
      <c r="K13194" s="68">
        <v>0</v>
      </c>
      <c r="L13194" s="70">
        <f t="array" ref="L13194">PRODUCT(1+D13172:D13194)-1</f>
        <v>3.6574340429028851E-2</v>
      </c>
      <c r="M13194" t="str">
        <f t="shared" si="613"/>
        <v/>
      </c>
      <c r="N13194" s="66" t="str">
        <f t="shared" si="614"/>
        <v/>
      </c>
    </row>
    <row r="13195" spans="1:14" x14ac:dyDescent="0.25">
      <c r="A13195" s="51">
        <f t="shared" si="615"/>
        <v>13193</v>
      </c>
      <c r="B13195" s="3">
        <v>29468</v>
      </c>
      <c r="C13195" s="8">
        <v>125.42</v>
      </c>
      <c r="D13195" s="50">
        <v>-5.5502695845226491E-3</v>
      </c>
      <c r="E13195" s="16">
        <v>6.1019252548131764</v>
      </c>
      <c r="F13195" s="63">
        <v>710.1925254813176</v>
      </c>
      <c r="G13195" s="64">
        <v>714.15628539071736</v>
      </c>
      <c r="H13195" s="65">
        <v>-5.5502695845226491E-3</v>
      </c>
      <c r="J13195" s="69">
        <v>2</v>
      </c>
      <c r="K13195" s="68">
        <v>-5.5502695845226491E-3</v>
      </c>
      <c r="L13195" s="70">
        <f t="array" ref="L13195">PRODUCT(1+D13173:D13195)-1</f>
        <v>3.4733107829387544E-2</v>
      </c>
      <c r="M13195" t="str">
        <f t="shared" si="613"/>
        <v/>
      </c>
      <c r="N13195" s="66" t="str">
        <f t="shared" si="614"/>
        <v/>
      </c>
    </row>
    <row r="13196" spans="1:14" x14ac:dyDescent="0.25">
      <c r="A13196" s="51">
        <f t="shared" si="615"/>
        <v>13194</v>
      </c>
      <c r="B13196" s="3">
        <v>29469</v>
      </c>
      <c r="C13196" s="8">
        <v>124.88</v>
      </c>
      <c r="D13196" s="50">
        <v>-4.305533407749973E-3</v>
      </c>
      <c r="E13196" s="16">
        <v>6.0713476783692348</v>
      </c>
      <c r="F13196" s="63">
        <v>707.13476783692352</v>
      </c>
      <c r="G13196" s="64">
        <v>714.15628539071736</v>
      </c>
      <c r="H13196" s="65">
        <v>-9.8319061211543657E-3</v>
      </c>
      <c r="J13196" s="69">
        <v>3</v>
      </c>
      <c r="K13196" s="68">
        <v>-9.8319061211543657E-3</v>
      </c>
      <c r="L13196" s="70">
        <f t="array" ref="L13196">PRODUCT(1+D13174:D13196)-1</f>
        <v>3.2236733344354951E-2</v>
      </c>
      <c r="M13196" t="str">
        <f t="shared" si="613"/>
        <v/>
      </c>
      <c r="N13196" s="66" t="str">
        <f t="shared" si="614"/>
        <v/>
      </c>
    </row>
    <row r="13197" spans="1:14" x14ac:dyDescent="0.25">
      <c r="A13197" s="51">
        <f t="shared" si="615"/>
        <v>13195</v>
      </c>
      <c r="B13197" s="3">
        <v>29472</v>
      </c>
      <c r="C13197" s="8">
        <v>123.31</v>
      </c>
      <c r="D13197" s="50">
        <v>-1.2572069186418955E-2</v>
      </c>
      <c r="E13197" s="16">
        <v>5.9824462061155534</v>
      </c>
      <c r="F13197" s="63">
        <v>698.24462061155532</v>
      </c>
      <c r="G13197" s="64">
        <v>714.15628539071736</v>
      </c>
      <c r="H13197" s="65">
        <v>-2.2280367903583898E-2</v>
      </c>
      <c r="J13197" s="69">
        <v>4</v>
      </c>
      <c r="K13197" s="68">
        <v>-2.2280367903583898E-2</v>
      </c>
      <c r="L13197" s="70">
        <f t="array" ref="L13197">PRODUCT(1+D13175:D13197)-1</f>
        <v>2.1285406658937411E-2</v>
      </c>
      <c r="M13197" t="str">
        <f t="shared" si="613"/>
        <v/>
      </c>
      <c r="N13197" s="66" t="str">
        <f t="shared" si="614"/>
        <v/>
      </c>
    </row>
    <row r="13198" spans="1:14" x14ac:dyDescent="0.25">
      <c r="A13198" s="51">
        <f t="shared" si="615"/>
        <v>13196</v>
      </c>
      <c r="B13198" s="3">
        <v>29473</v>
      </c>
      <c r="C13198" s="8">
        <v>124.07</v>
      </c>
      <c r="D13198" s="50">
        <v>6.1633281972264253E-3</v>
      </c>
      <c r="E13198" s="16">
        <v>6.0254813137033221</v>
      </c>
      <c r="F13198" s="63">
        <v>702.54813137033216</v>
      </c>
      <c r="G13198" s="64">
        <v>714.15628539071736</v>
      </c>
      <c r="H13198" s="65">
        <v>-1.6254360926102218E-2</v>
      </c>
      <c r="J13198" s="69">
        <v>5</v>
      </c>
      <c r="K13198" s="68">
        <v>-2.2280367903583898E-2</v>
      </c>
      <c r="L13198" s="70">
        <f t="array" ref="L13198">PRODUCT(1+D13176:D13198)-1</f>
        <v>2.0732208967503274E-2</v>
      </c>
      <c r="M13198" t="str">
        <f t="shared" si="613"/>
        <v/>
      </c>
      <c r="N13198" s="66" t="str">
        <f t="shared" si="614"/>
        <v/>
      </c>
    </row>
    <row r="13199" spans="1:14" x14ac:dyDescent="0.25">
      <c r="A13199" s="51">
        <f t="shared" si="615"/>
        <v>13197</v>
      </c>
      <c r="B13199" s="3">
        <v>29474</v>
      </c>
      <c r="C13199" s="8">
        <v>124.81</v>
      </c>
      <c r="D13199" s="50">
        <v>5.9643749496252063E-3</v>
      </c>
      <c r="E13199" s="16">
        <v>6.0673839184598339</v>
      </c>
      <c r="F13199" s="63">
        <v>706.73839184598341</v>
      </c>
      <c r="G13199" s="64">
        <v>714.15628539071736</v>
      </c>
      <c r="H13199" s="65">
        <v>-1.0386933079606808E-2</v>
      </c>
      <c r="J13199" s="69">
        <v>6</v>
      </c>
      <c r="K13199" s="68">
        <v>-2.2280367903583898E-2</v>
      </c>
      <c r="L13199" s="70">
        <f t="array" ref="L13199">PRODUCT(1+D13177:D13199)-1</f>
        <v>1.2246553122465587E-2</v>
      </c>
      <c r="M13199" t="str">
        <f t="shared" si="613"/>
        <v/>
      </c>
      <c r="N13199" s="66" t="str">
        <f t="shared" si="614"/>
        <v/>
      </c>
    </row>
    <row r="13200" spans="1:14" x14ac:dyDescent="0.25">
      <c r="A13200" s="51">
        <f t="shared" si="615"/>
        <v>13198</v>
      </c>
      <c r="B13200" s="3">
        <v>29475</v>
      </c>
      <c r="C13200" s="8">
        <v>125.66</v>
      </c>
      <c r="D13200" s="50">
        <v>6.8103517346365106E-3</v>
      </c>
      <c r="E13200" s="16">
        <v>6.1155152887882593</v>
      </c>
      <c r="F13200" s="63">
        <v>711.55152887882593</v>
      </c>
      <c r="G13200" s="64">
        <v>714.15628539071736</v>
      </c>
      <c r="H13200" s="65">
        <v>-3.6473200126865279E-3</v>
      </c>
      <c r="J13200" s="69">
        <v>7</v>
      </c>
      <c r="K13200" s="68">
        <v>-2.2280367903583898E-2</v>
      </c>
      <c r="L13200" s="70">
        <f t="array" ref="L13200">PRODUCT(1+D13178:D13200)-1</f>
        <v>1.6584418736348416E-2</v>
      </c>
      <c r="M13200" t="str">
        <f t="shared" si="613"/>
        <v/>
      </c>
      <c r="N13200" s="66" t="str">
        <f t="shared" si="614"/>
        <v/>
      </c>
    </row>
    <row r="13201" spans="1:14" x14ac:dyDescent="0.25">
      <c r="A13201" s="51">
        <f t="shared" si="615"/>
        <v>13199</v>
      </c>
      <c r="B13201" s="3">
        <v>29476</v>
      </c>
      <c r="C13201" s="8">
        <v>125.54</v>
      </c>
      <c r="D13201" s="50">
        <v>-9.5495782269605645E-4</v>
      </c>
      <c r="E13201" s="16">
        <v>6.1087202718007179</v>
      </c>
      <c r="F13201" s="63">
        <v>710.87202718007177</v>
      </c>
      <c r="G13201" s="64">
        <v>714.15628539071736</v>
      </c>
      <c r="H13201" s="65">
        <v>-4.5987947986045885E-3</v>
      </c>
      <c r="J13201" s="69">
        <v>8</v>
      </c>
      <c r="K13201" s="68">
        <v>-2.2280367903583898E-2</v>
      </c>
      <c r="L13201" s="70">
        <f t="array" ref="L13201">PRODUCT(1+D13179:D13201)-1</f>
        <v>6.0907196666135643E-3</v>
      </c>
      <c r="M13201" t="str">
        <f t="shared" si="613"/>
        <v/>
      </c>
      <c r="N13201" s="66" t="str">
        <f t="shared" si="614"/>
        <v/>
      </c>
    </row>
    <row r="13202" spans="1:14" x14ac:dyDescent="0.25">
      <c r="A13202" s="51">
        <f t="shared" si="615"/>
        <v>13200</v>
      </c>
      <c r="B13202" s="3">
        <v>29479</v>
      </c>
      <c r="C13202" s="8">
        <v>125.67</v>
      </c>
      <c r="D13202" s="50">
        <v>1.0355265254102797E-3</v>
      </c>
      <c r="E13202" s="16">
        <v>6.1160815402038891</v>
      </c>
      <c r="F13202" s="63">
        <v>711.60815402038895</v>
      </c>
      <c r="G13202" s="64">
        <v>714.15628539071736</v>
      </c>
      <c r="H13202" s="65">
        <v>-3.5680304471931157E-3</v>
      </c>
      <c r="I13202" s="51" t="s">
        <v>80</v>
      </c>
      <c r="J13202" s="69">
        <v>9</v>
      </c>
      <c r="K13202" s="68">
        <v>-2.2280367903583898E-2</v>
      </c>
      <c r="L13202" s="70">
        <f t="array" ref="L13202">PRODUCT(1+D13180:D13202)-1</f>
        <v>1.5187010259310352E-2</v>
      </c>
      <c r="M13202" t="str">
        <f t="shared" si="613"/>
        <v/>
      </c>
      <c r="N13202" s="66" t="str">
        <f t="shared" si="614"/>
        <v/>
      </c>
    </row>
    <row r="13203" spans="1:14" x14ac:dyDescent="0.25">
      <c r="A13203" s="51">
        <f t="shared" si="615"/>
        <v>13201</v>
      </c>
      <c r="B13203" s="3">
        <v>29480</v>
      </c>
      <c r="C13203" s="8">
        <v>126.74</v>
      </c>
      <c r="D13203" s="50">
        <v>8.5143630142436866E-3</v>
      </c>
      <c r="E13203" s="16">
        <v>6.1766704416761433</v>
      </c>
      <c r="F13203" s="63">
        <v>717.66704416761434</v>
      </c>
      <c r="G13203" s="64">
        <v>717.66704416761434</v>
      </c>
      <c r="H13203" s="65">
        <v>0</v>
      </c>
      <c r="J13203" s="69" t="s">
        <v>69</v>
      </c>
      <c r="K13203" s="68" t="s">
        <v>69</v>
      </c>
      <c r="L13203" s="70">
        <f t="array" ref="L13203">PRODUCT(1+D13181:D13203)-1</f>
        <v>2.8066190785204892E-2</v>
      </c>
      <c r="M13203" t="str">
        <f t="shared" si="613"/>
        <v/>
      </c>
      <c r="N13203" s="66" t="str">
        <f t="shared" si="614"/>
        <v/>
      </c>
    </row>
    <row r="13204" spans="1:14" x14ac:dyDescent="0.25">
      <c r="A13204" s="51">
        <f t="shared" si="615"/>
        <v>13202</v>
      </c>
      <c r="B13204" s="3">
        <v>29481</v>
      </c>
      <c r="C13204" s="8">
        <v>128.87</v>
      </c>
      <c r="D13204" s="50">
        <v>1.680605964967663E-2</v>
      </c>
      <c r="E13204" s="16">
        <v>6.2972819932050239</v>
      </c>
      <c r="F13204" s="63">
        <v>729.72819932050243</v>
      </c>
      <c r="G13204" s="64">
        <v>729.72819932050243</v>
      </c>
      <c r="H13204" s="65">
        <v>0</v>
      </c>
      <c r="I13204" s="51" t="s">
        <v>79</v>
      </c>
      <c r="J13204" s="69">
        <v>1</v>
      </c>
      <c r="K13204" s="68">
        <v>0</v>
      </c>
      <c r="L13204" s="70">
        <f t="array" ref="L13204">PRODUCT(1+D13182:D13204)-1</f>
        <v>2.890219560878271E-2</v>
      </c>
      <c r="M13204" t="str">
        <f t="shared" si="613"/>
        <v/>
      </c>
      <c r="N13204" s="66" t="str">
        <f t="shared" si="614"/>
        <v/>
      </c>
    </row>
    <row r="13205" spans="1:14" x14ac:dyDescent="0.25">
      <c r="A13205" s="51">
        <f t="shared" si="615"/>
        <v>13203</v>
      </c>
      <c r="B13205" s="3">
        <v>29482</v>
      </c>
      <c r="C13205" s="8">
        <v>128.4</v>
      </c>
      <c r="D13205" s="50">
        <v>-3.6470862109102553E-3</v>
      </c>
      <c r="E13205" s="16">
        <v>6.2706681766704824</v>
      </c>
      <c r="F13205" s="63">
        <v>727.06681766704821</v>
      </c>
      <c r="G13205" s="64">
        <v>729.72819932050243</v>
      </c>
      <c r="H13205" s="65">
        <v>-3.6470862109102553E-3</v>
      </c>
      <c r="I13205" s="51" t="s">
        <v>80</v>
      </c>
      <c r="J13205" s="69">
        <v>2</v>
      </c>
      <c r="K13205" s="68">
        <v>-3.6470862109102553E-3</v>
      </c>
      <c r="L13205" s="70">
        <f t="array" ref="L13205">PRODUCT(1+D13183:D13205)-1</f>
        <v>2.1317212853961376E-2</v>
      </c>
      <c r="M13205" t="str">
        <f t="shared" si="613"/>
        <v/>
      </c>
      <c r="N13205" s="66" t="str">
        <f t="shared" si="614"/>
        <v/>
      </c>
    </row>
    <row r="13206" spans="1:14" x14ac:dyDescent="0.25">
      <c r="A13206" s="51">
        <f t="shared" si="615"/>
        <v>13204</v>
      </c>
      <c r="B13206" s="3">
        <v>29483</v>
      </c>
      <c r="C13206" s="8">
        <v>129.25</v>
      </c>
      <c r="D13206" s="50">
        <v>6.6199376947040367E-3</v>
      </c>
      <c r="E13206" s="16">
        <v>6.3187995469989087</v>
      </c>
      <c r="F13206" s="63">
        <v>731.87995469989085</v>
      </c>
      <c r="G13206" s="64">
        <v>731.87995469989085</v>
      </c>
      <c r="H13206" s="65">
        <v>0</v>
      </c>
      <c r="J13206" s="69" t="s">
        <v>69</v>
      </c>
      <c r="K13206" s="68" t="s">
        <v>69</v>
      </c>
      <c r="L13206" s="70">
        <f t="array" ref="L13206">PRODUCT(1+D13184:D13206)-1</f>
        <v>4.7491693005916824E-2</v>
      </c>
      <c r="M13206" t="str">
        <f t="shared" si="613"/>
        <v/>
      </c>
      <c r="N13206" s="66" t="str">
        <f t="shared" si="614"/>
        <v/>
      </c>
    </row>
    <row r="13207" spans="1:14" x14ac:dyDescent="0.25">
      <c r="A13207" s="51">
        <f t="shared" si="615"/>
        <v>13205</v>
      </c>
      <c r="B13207" s="3">
        <v>29486</v>
      </c>
      <c r="C13207" s="8">
        <v>130.4</v>
      </c>
      <c r="D13207" s="50">
        <v>8.8974854932302172E-3</v>
      </c>
      <c r="E13207" s="16">
        <v>6.3839184597961918</v>
      </c>
      <c r="F13207" s="63">
        <v>738.39184597961912</v>
      </c>
      <c r="G13207" s="64">
        <v>738.39184597961912</v>
      </c>
      <c r="H13207" s="65">
        <v>0</v>
      </c>
      <c r="I13207" s="51" t="s">
        <v>79</v>
      </c>
      <c r="J13207" s="69">
        <v>1</v>
      </c>
      <c r="K13207" s="68">
        <v>0</v>
      </c>
      <c r="L13207" s="70">
        <f t="array" ref="L13207">PRODUCT(1+D13185:D13207)-1</f>
        <v>6.3621533442088207E-2</v>
      </c>
      <c r="M13207" t="str">
        <f t="shared" si="613"/>
        <v/>
      </c>
      <c r="N13207" s="66" t="str">
        <f t="shared" si="614"/>
        <v/>
      </c>
    </row>
    <row r="13208" spans="1:14" x14ac:dyDescent="0.25">
      <c r="A13208" s="51">
        <f t="shared" si="615"/>
        <v>13206</v>
      </c>
      <c r="B13208" s="3">
        <v>29487</v>
      </c>
      <c r="C13208" s="8">
        <v>129.43</v>
      </c>
      <c r="D13208" s="50">
        <v>-7.4386503067485066E-3</v>
      </c>
      <c r="E13208" s="16">
        <v>6.3289920724802231</v>
      </c>
      <c r="F13208" s="63">
        <v>732.89920724802232</v>
      </c>
      <c r="G13208" s="64">
        <v>738.39184597961912</v>
      </c>
      <c r="H13208" s="65">
        <v>-7.4386503067483956E-3</v>
      </c>
      <c r="J13208" s="69">
        <v>2</v>
      </c>
      <c r="K13208" s="68">
        <v>-7.4386503067483956E-3</v>
      </c>
      <c r="L13208" s="70">
        <f t="array" ref="L13208">PRODUCT(1+D13186:D13208)-1</f>
        <v>4.572998303304554E-2</v>
      </c>
      <c r="M13208" t="str">
        <f t="shared" si="613"/>
        <v/>
      </c>
      <c r="N13208" s="66" t="str">
        <f t="shared" si="614"/>
        <v/>
      </c>
    </row>
    <row r="13209" spans="1:14" x14ac:dyDescent="0.25">
      <c r="A13209" s="51">
        <f t="shared" si="615"/>
        <v>13207</v>
      </c>
      <c r="B13209" s="3">
        <v>29488</v>
      </c>
      <c r="C13209" s="8">
        <v>130.37</v>
      </c>
      <c r="D13209" s="50">
        <v>7.2626129954416196E-3</v>
      </c>
      <c r="E13209" s="16">
        <v>6.3822197055493062</v>
      </c>
      <c r="F13209" s="63">
        <v>738.22197055493064</v>
      </c>
      <c r="G13209" s="64">
        <v>738.39184597961912</v>
      </c>
      <c r="H13209" s="65">
        <v>-2.3006134969316694E-4</v>
      </c>
      <c r="J13209" s="69">
        <v>3</v>
      </c>
      <c r="K13209" s="68">
        <v>-7.4386503067483956E-3</v>
      </c>
      <c r="L13209" s="70">
        <f t="array" ref="L13209">PRODUCT(1+D13187:D13209)-1</f>
        <v>3.9135979595090742E-2</v>
      </c>
      <c r="M13209" t="str">
        <f t="shared" si="613"/>
        <v/>
      </c>
      <c r="N13209" s="66" t="str">
        <f t="shared" si="614"/>
        <v/>
      </c>
    </row>
    <row r="13210" spans="1:14" x14ac:dyDescent="0.25">
      <c r="A13210" s="51">
        <f t="shared" si="615"/>
        <v>13208</v>
      </c>
      <c r="B13210" s="3">
        <v>29489</v>
      </c>
      <c r="C13210" s="8">
        <v>128.72</v>
      </c>
      <c r="D13210" s="50">
        <v>-1.2656285955357838E-2</v>
      </c>
      <c r="E13210" s="16">
        <v>6.2887882219705968</v>
      </c>
      <c r="F13210" s="63">
        <v>728.87882219705966</v>
      </c>
      <c r="G13210" s="64">
        <v>738.39184597961912</v>
      </c>
      <c r="H13210" s="65">
        <v>-1.2883435582822012E-2</v>
      </c>
      <c r="J13210" s="69">
        <v>4</v>
      </c>
      <c r="K13210" s="68">
        <v>-1.2883435582822012E-2</v>
      </c>
      <c r="L13210" s="70">
        <f t="array" ref="L13210">PRODUCT(1+D13188:D13210)-1</f>
        <v>2.1425170607840549E-2</v>
      </c>
      <c r="M13210" t="str">
        <f t="shared" ref="M13210:M13273" si="616">IF(AND(L13210&lt;=-0.25,MIN(L13188:L13209)&gt;-0.25),1,"")</f>
        <v/>
      </c>
      <c r="N13210" s="66" t="str">
        <f t="shared" si="614"/>
        <v/>
      </c>
    </row>
    <row r="13211" spans="1:14" x14ac:dyDescent="0.25">
      <c r="A13211" s="51">
        <f t="shared" si="615"/>
        <v>13209</v>
      </c>
      <c r="B13211" s="3">
        <v>29490</v>
      </c>
      <c r="C13211" s="8">
        <v>126.35</v>
      </c>
      <c r="D13211" s="50">
        <v>-1.8412057178371688E-2</v>
      </c>
      <c r="E13211" s="16">
        <v>6.1545866364666324</v>
      </c>
      <c r="F13211" s="63">
        <v>715.45866364666324</v>
      </c>
      <c r="G13211" s="64">
        <v>738.39184597961912</v>
      </c>
      <c r="H13211" s="65">
        <v>-3.1058282208588861E-2</v>
      </c>
      <c r="J13211" s="69">
        <v>5</v>
      </c>
      <c r="K13211" s="68">
        <v>-3.1058282208588861E-2</v>
      </c>
      <c r="L13211" s="70">
        <f t="array" ref="L13211">PRODUCT(1+D13189:D13211)-1</f>
        <v>9.507829977629001E-3</v>
      </c>
      <c r="M13211" t="str">
        <f t="shared" si="616"/>
        <v/>
      </c>
      <c r="N13211" s="66" t="str">
        <f t="shared" si="614"/>
        <v/>
      </c>
    </row>
    <row r="13212" spans="1:14" x14ac:dyDescent="0.25">
      <c r="A13212" s="51">
        <f t="shared" si="615"/>
        <v>13210</v>
      </c>
      <c r="B13212" s="3">
        <v>29493</v>
      </c>
      <c r="C13212" s="8">
        <v>123.54</v>
      </c>
      <c r="D13212" s="50">
        <v>-2.2239810051444264E-2</v>
      </c>
      <c r="E13212" s="16">
        <v>5.9954699886750129</v>
      </c>
      <c r="F13212" s="63">
        <v>699.54699886750132</v>
      </c>
      <c r="G13212" s="64">
        <v>738.39184597961912</v>
      </c>
      <c r="H13212" s="65">
        <v>-5.2607361963189936E-2</v>
      </c>
      <c r="J13212" s="69">
        <v>6</v>
      </c>
      <c r="K13212" s="68">
        <v>-5.2607361963189936E-2</v>
      </c>
      <c r="L13212" s="70">
        <f t="array" ref="L13212">PRODUCT(1+D13190:D13212)-1</f>
        <v>-1.0413329061198628E-2</v>
      </c>
      <c r="M13212" t="str">
        <f t="shared" si="616"/>
        <v/>
      </c>
      <c r="N13212" s="66" t="str">
        <f t="shared" si="614"/>
        <v/>
      </c>
    </row>
    <row r="13213" spans="1:14" x14ac:dyDescent="0.25">
      <c r="A13213" s="51">
        <f t="shared" si="615"/>
        <v>13211</v>
      </c>
      <c r="B13213" s="3">
        <v>29494</v>
      </c>
      <c r="C13213" s="8">
        <v>125.46</v>
      </c>
      <c r="D13213" s="50">
        <v>1.5541525012141788E-2</v>
      </c>
      <c r="E13213" s="16">
        <v>6.1041902604756926</v>
      </c>
      <c r="F13213" s="63">
        <v>710.41902604756922</v>
      </c>
      <c r="G13213" s="64">
        <v>738.39184597961912</v>
      </c>
      <c r="H13213" s="65">
        <v>-3.7883435582821923E-2</v>
      </c>
      <c r="J13213" s="69">
        <v>7</v>
      </c>
      <c r="K13213" s="68">
        <v>-5.2607361963189936E-2</v>
      </c>
      <c r="L13213" s="70">
        <f t="array" ref="L13213">PRODUCT(1+D13191:D13213)-1</f>
        <v>1.5705958549223853E-2</v>
      </c>
      <c r="M13213" t="str">
        <f t="shared" si="616"/>
        <v/>
      </c>
      <c r="N13213" s="66" t="str">
        <f t="shared" si="614"/>
        <v/>
      </c>
    </row>
    <row r="13214" spans="1:14" x14ac:dyDescent="0.25">
      <c r="A13214" s="51">
        <f t="shared" si="615"/>
        <v>13212</v>
      </c>
      <c r="B13214" s="3">
        <v>29495</v>
      </c>
      <c r="C13214" s="8">
        <v>127.13</v>
      </c>
      <c r="D13214" s="50">
        <v>1.3311015463095766E-2</v>
      </c>
      <c r="E13214" s="16">
        <v>6.1987542468856587</v>
      </c>
      <c r="F13214" s="63">
        <v>719.87542468856589</v>
      </c>
      <c r="G13214" s="64">
        <v>738.39184597961912</v>
      </c>
      <c r="H13214" s="65">
        <v>-2.50766871165643E-2</v>
      </c>
      <c r="J13214" s="69">
        <v>8</v>
      </c>
      <c r="K13214" s="68">
        <v>-5.2607361963189936E-2</v>
      </c>
      <c r="L13214" s="70">
        <f t="array" ref="L13214">PRODUCT(1+D13192:D13214)-1</f>
        <v>4.1366317169070133E-2</v>
      </c>
      <c r="M13214" t="str">
        <f t="shared" si="616"/>
        <v/>
      </c>
      <c r="N13214" s="66" t="str">
        <f t="shared" si="614"/>
        <v/>
      </c>
    </row>
    <row r="13215" spans="1:14" x14ac:dyDescent="0.25">
      <c r="A13215" s="51">
        <f t="shared" si="615"/>
        <v>13213</v>
      </c>
      <c r="B13215" s="3">
        <v>29496</v>
      </c>
      <c r="C13215" s="8">
        <v>128.09</v>
      </c>
      <c r="D13215" s="50">
        <v>7.5513254149297548E-3</v>
      </c>
      <c r="E13215" s="16">
        <v>6.2531143827860003</v>
      </c>
      <c r="F13215" s="63">
        <v>725.31143827860001</v>
      </c>
      <c r="G13215" s="64">
        <v>738.39184597961912</v>
      </c>
      <c r="H13215" s="65">
        <v>-1.7714723926380072E-2</v>
      </c>
      <c r="J13215" s="69">
        <v>9</v>
      </c>
      <c r="K13215" s="68">
        <v>-5.2607361963189936E-2</v>
      </c>
      <c r="L13215" s="70">
        <f t="array" ref="L13215">PRODUCT(1+D13193:D13215)-1</f>
        <v>4.6657950645531132E-2</v>
      </c>
      <c r="M13215" t="str">
        <f t="shared" si="616"/>
        <v/>
      </c>
      <c r="N13215" s="66" t="str">
        <f t="shared" si="614"/>
        <v/>
      </c>
    </row>
    <row r="13216" spans="1:14" x14ac:dyDescent="0.25">
      <c r="A13216" s="51">
        <f t="shared" si="615"/>
        <v>13214</v>
      </c>
      <c r="B13216" s="3">
        <v>29497</v>
      </c>
      <c r="C13216" s="8">
        <v>129.33000000000001</v>
      </c>
      <c r="D13216" s="50">
        <v>9.6806932625499442E-3</v>
      </c>
      <c r="E13216" s="16">
        <v>6.3233295583239411</v>
      </c>
      <c r="F13216" s="63">
        <v>732.33295583239408</v>
      </c>
      <c r="G13216" s="64">
        <v>738.39184597961912</v>
      </c>
      <c r="H13216" s="65">
        <v>-8.2055214723921743E-3</v>
      </c>
      <c r="I13216" s="51" t="s">
        <v>80</v>
      </c>
      <c r="J13216" s="69">
        <v>10</v>
      </c>
      <c r="K13216" s="68">
        <v>-5.2607361963189936E-2</v>
      </c>
      <c r="L13216" s="70">
        <f t="array" ref="L13216">PRODUCT(1+D13194:D13216)-1</f>
        <v>4.5259839974137961E-2</v>
      </c>
      <c r="M13216" t="str">
        <f t="shared" si="616"/>
        <v/>
      </c>
      <c r="N13216" s="66" t="str">
        <f t="shared" si="614"/>
        <v/>
      </c>
    </row>
    <row r="13217" spans="1:14" x14ac:dyDescent="0.25">
      <c r="A13217" s="51">
        <f t="shared" si="615"/>
        <v>13215</v>
      </c>
      <c r="B13217" s="3">
        <v>29500</v>
      </c>
      <c r="C13217" s="8">
        <v>131.72999999999999</v>
      </c>
      <c r="D13217" s="50">
        <v>1.8557179308744898E-2</v>
      </c>
      <c r="E13217" s="16">
        <v>6.4592298980747902</v>
      </c>
      <c r="F13217" s="63">
        <v>745.92298980747898</v>
      </c>
      <c r="G13217" s="64">
        <v>745.92298980747898</v>
      </c>
      <c r="H13217" s="65">
        <v>0</v>
      </c>
      <c r="I13217" s="51" t="s">
        <v>79</v>
      </c>
      <c r="J13217" s="69">
        <v>1</v>
      </c>
      <c r="K13217" s="68">
        <v>0</v>
      </c>
      <c r="L13217" s="70">
        <f t="array" ref="L13217">PRODUCT(1+D13195:D13217)-1</f>
        <v>4.4481446241674494E-2</v>
      </c>
      <c r="M13217" t="str">
        <f t="shared" si="616"/>
        <v/>
      </c>
      <c r="N13217" s="66" t="str">
        <f t="shared" si="614"/>
        <v/>
      </c>
    </row>
    <row r="13218" spans="1:14" x14ac:dyDescent="0.25">
      <c r="A13218" s="51">
        <f t="shared" si="615"/>
        <v>13216</v>
      </c>
      <c r="B13218" s="3">
        <v>29501</v>
      </c>
      <c r="C13218" s="8">
        <v>131</v>
      </c>
      <c r="D13218" s="50">
        <v>-5.5416381993470543E-3</v>
      </c>
      <c r="E13218" s="16">
        <v>6.4178935447339072</v>
      </c>
      <c r="F13218" s="63">
        <v>741.78935447339074</v>
      </c>
      <c r="G13218" s="64">
        <v>745.92298980747898</v>
      </c>
      <c r="H13218" s="65">
        <v>-5.5416381993469432E-3</v>
      </c>
      <c r="J13218" s="69">
        <v>2</v>
      </c>
      <c r="K13218" s="68">
        <v>-5.5416381993469432E-3</v>
      </c>
      <c r="L13218" s="70">
        <f t="array" ref="L13218">PRODUCT(1+D13196:D13218)-1</f>
        <v>4.4490511880084016E-2</v>
      </c>
      <c r="M13218" t="str">
        <f t="shared" si="616"/>
        <v/>
      </c>
      <c r="N13218" s="66" t="str">
        <f t="shared" si="614"/>
        <v/>
      </c>
    </row>
    <row r="13219" spans="1:14" x14ac:dyDescent="0.25">
      <c r="A13219" s="51">
        <f t="shared" si="615"/>
        <v>13217</v>
      </c>
      <c r="B13219" s="3">
        <v>29502</v>
      </c>
      <c r="C13219" s="8">
        <v>131.65</v>
      </c>
      <c r="D13219" s="50">
        <v>4.961832061068705E-3</v>
      </c>
      <c r="E13219" s="16">
        <v>6.4546998867497622</v>
      </c>
      <c r="F13219" s="63">
        <v>745.46998867497621</v>
      </c>
      <c r="G13219" s="64">
        <v>745.92298980747898</v>
      </c>
      <c r="H13219" s="65">
        <v>-6.0730281636678374E-4</v>
      </c>
      <c r="J13219" s="69">
        <v>3</v>
      </c>
      <c r="K13219" s="68">
        <v>-5.5416381993469432E-3</v>
      </c>
      <c r="L13219" s="70">
        <f t="array" ref="L13219">PRODUCT(1+D13197:D13219)-1</f>
        <v>5.4212043561819856E-2</v>
      </c>
      <c r="M13219" t="str">
        <f t="shared" si="616"/>
        <v/>
      </c>
      <c r="N13219" s="66" t="str">
        <f t="shared" si="614"/>
        <v/>
      </c>
    </row>
    <row r="13220" spans="1:14" x14ac:dyDescent="0.25">
      <c r="A13220" s="51">
        <f t="shared" si="615"/>
        <v>13218</v>
      </c>
      <c r="B13220" s="3">
        <v>29503</v>
      </c>
      <c r="C13220" s="8">
        <v>131.04</v>
      </c>
      <c r="D13220" s="50">
        <v>-4.6334979111281038E-3</v>
      </c>
      <c r="E13220" s="16">
        <v>6.4201585503964207</v>
      </c>
      <c r="F13220" s="63">
        <v>742.01585503964202</v>
      </c>
      <c r="G13220" s="64">
        <v>745.92298980747898</v>
      </c>
      <c r="H13220" s="65">
        <v>-5.2379867911637179E-3</v>
      </c>
      <c r="J13220" s="69">
        <v>4</v>
      </c>
      <c r="K13220" s="68">
        <v>-5.5416381993469432E-3</v>
      </c>
      <c r="L13220" s="70">
        <f t="array" ref="L13220">PRODUCT(1+D13198:D13220)-1</f>
        <v>6.2687535479685863E-2</v>
      </c>
      <c r="M13220" t="str">
        <f t="shared" si="616"/>
        <v/>
      </c>
      <c r="N13220" s="66" t="str">
        <f t="shared" si="614"/>
        <v/>
      </c>
    </row>
    <row r="13221" spans="1:14" x14ac:dyDescent="0.25">
      <c r="A13221" s="51">
        <f t="shared" si="615"/>
        <v>13219</v>
      </c>
      <c r="B13221" s="3">
        <v>29504</v>
      </c>
      <c r="C13221" s="8">
        <v>130.29</v>
      </c>
      <c r="D13221" s="50">
        <v>-5.7234432234432031E-3</v>
      </c>
      <c r="E13221" s="16">
        <v>6.37768969422428</v>
      </c>
      <c r="F13221" s="63">
        <v>737.76896942242797</v>
      </c>
      <c r="G13221" s="64">
        <v>745.92298980747898</v>
      </c>
      <c r="H13221" s="65">
        <v>-1.0931450694602551E-2</v>
      </c>
      <c r="I13221" s="51" t="s">
        <v>80</v>
      </c>
      <c r="J13221" s="69">
        <v>5</v>
      </c>
      <c r="K13221" s="68">
        <v>-1.0931450694602551E-2</v>
      </c>
      <c r="L13221" s="70">
        <f t="array" ref="L13221">PRODUCT(1+D13199:D13221)-1</f>
        <v>5.0132989441444842E-2</v>
      </c>
      <c r="M13221" t="str">
        <f t="shared" si="616"/>
        <v/>
      </c>
      <c r="N13221" s="66" t="str">
        <f t="shared" ref="N13221:N13284" si="617">IF(AND(M13221=1,SUM(M12993:M13220)=0),1,"")</f>
        <v/>
      </c>
    </row>
    <row r="13222" spans="1:14" x14ac:dyDescent="0.25">
      <c r="A13222" s="51">
        <f t="shared" si="615"/>
        <v>13220</v>
      </c>
      <c r="B13222" s="3">
        <v>29507</v>
      </c>
      <c r="C13222" s="8">
        <v>132.03</v>
      </c>
      <c r="D13222" s="50">
        <v>1.3354823854478504E-2</v>
      </c>
      <c r="E13222" s="16">
        <v>6.476217440543647</v>
      </c>
      <c r="F13222" s="63">
        <v>747.62174405436474</v>
      </c>
      <c r="G13222" s="64">
        <v>747.62174405436474</v>
      </c>
      <c r="H13222" s="65">
        <v>0</v>
      </c>
      <c r="I13222" s="51" t="s">
        <v>79</v>
      </c>
      <c r="J13222" s="69">
        <v>1</v>
      </c>
      <c r="K13222" s="68">
        <v>0</v>
      </c>
      <c r="L13222" s="70">
        <f t="array" ref="L13222">PRODUCT(1+D13200:D13222)-1</f>
        <v>5.7847928851855412E-2</v>
      </c>
      <c r="M13222" t="str">
        <f t="shared" si="616"/>
        <v/>
      </c>
      <c r="N13222" s="66" t="str">
        <f t="shared" si="617"/>
        <v/>
      </c>
    </row>
    <row r="13223" spans="1:14" x14ac:dyDescent="0.25">
      <c r="A13223" s="51">
        <f t="shared" si="615"/>
        <v>13221</v>
      </c>
      <c r="B13223" s="3">
        <v>29508</v>
      </c>
      <c r="C13223" s="8">
        <v>132.02000000000001</v>
      </c>
      <c r="D13223" s="50">
        <v>-7.5740362038834164E-5</v>
      </c>
      <c r="E13223" s="16">
        <v>6.4756511891280191</v>
      </c>
      <c r="F13223" s="63">
        <v>747.56511891280195</v>
      </c>
      <c r="G13223" s="64">
        <v>747.62174405436474</v>
      </c>
      <c r="H13223" s="65">
        <v>-7.5740362038834164E-5</v>
      </c>
      <c r="I13223" s="51" t="s">
        <v>80</v>
      </c>
      <c r="J13223" s="69">
        <v>2</v>
      </c>
      <c r="K13223" s="68">
        <v>-7.5740362038834164E-5</v>
      </c>
      <c r="L13223" s="70">
        <f t="array" ref="L13223">PRODUCT(1+D13201:D13223)-1</f>
        <v>5.0612764602897098E-2</v>
      </c>
      <c r="M13223" t="str">
        <f t="shared" si="616"/>
        <v/>
      </c>
      <c r="N13223" s="66" t="str">
        <f t="shared" si="617"/>
        <v/>
      </c>
    </row>
    <row r="13224" spans="1:14" x14ac:dyDescent="0.25">
      <c r="A13224" s="51">
        <f t="shared" si="615"/>
        <v>13222</v>
      </c>
      <c r="B13224" s="3">
        <v>29509</v>
      </c>
      <c r="C13224" s="8">
        <v>133.69999999999999</v>
      </c>
      <c r="D13224" s="50">
        <v>1.2725344644750614E-2</v>
      </c>
      <c r="E13224" s="16">
        <v>6.5707814269536131</v>
      </c>
      <c r="F13224" s="63">
        <v>757.07814269536129</v>
      </c>
      <c r="G13224" s="64">
        <v>757.07814269536129</v>
      </c>
      <c r="H13224" s="65">
        <v>0</v>
      </c>
      <c r="I13224" s="51" t="s">
        <v>79</v>
      </c>
      <c r="J13224" s="69">
        <v>1</v>
      </c>
      <c r="K13224" s="68">
        <v>0</v>
      </c>
      <c r="L13224" s="70">
        <f t="array" ref="L13224">PRODUCT(1+D13202:D13224)-1</f>
        <v>6.4999203441134856E-2</v>
      </c>
      <c r="M13224" t="str">
        <f t="shared" si="616"/>
        <v/>
      </c>
      <c r="N13224" s="66" t="str">
        <f t="shared" si="617"/>
        <v/>
      </c>
    </row>
    <row r="13225" spans="1:14" x14ac:dyDescent="0.25">
      <c r="A13225" s="51">
        <f t="shared" si="615"/>
        <v>13223</v>
      </c>
      <c r="B13225" s="3">
        <v>29510</v>
      </c>
      <c r="C13225" s="8">
        <v>132.22</v>
      </c>
      <c r="D13225" s="50">
        <v>-1.1069558713537653E-2</v>
      </c>
      <c r="E13225" s="16">
        <v>6.4869762174405894</v>
      </c>
      <c r="F13225" s="63">
        <v>748.69762174405889</v>
      </c>
      <c r="G13225" s="64">
        <v>757.07814269536129</v>
      </c>
      <c r="H13225" s="65">
        <v>-1.1069558713537764E-2</v>
      </c>
      <c r="J13225" s="69">
        <v>2</v>
      </c>
      <c r="K13225" s="68">
        <v>-1.1069558713537764E-2</v>
      </c>
      <c r="L13225" s="70">
        <f t="array" ref="L13225">PRODUCT(1+D13203:D13225)-1</f>
        <v>5.2120633404950212E-2</v>
      </c>
      <c r="M13225" t="str">
        <f t="shared" si="616"/>
        <v/>
      </c>
      <c r="N13225" s="66" t="str">
        <f t="shared" si="617"/>
        <v/>
      </c>
    </row>
    <row r="13226" spans="1:14" x14ac:dyDescent="0.25">
      <c r="A13226" s="51">
        <f t="shared" si="615"/>
        <v>13224</v>
      </c>
      <c r="B13226" s="3">
        <v>29511</v>
      </c>
      <c r="C13226" s="8">
        <v>131.52000000000001</v>
      </c>
      <c r="D13226" s="50">
        <v>-5.2942066253213182E-3</v>
      </c>
      <c r="E13226" s="16">
        <v>6.4473386183465919</v>
      </c>
      <c r="F13226" s="63">
        <v>744.73386183465914</v>
      </c>
      <c r="G13226" s="64">
        <v>757.07814269536129</v>
      </c>
      <c r="H13226" s="65">
        <v>-1.6305160807778551E-2</v>
      </c>
      <c r="J13226" s="69">
        <v>3</v>
      </c>
      <c r="K13226" s="68">
        <v>-1.6305160807778551E-2</v>
      </c>
      <c r="L13226" s="70">
        <f t="array" ref="L13226">PRODUCT(1+D13204:D13226)-1</f>
        <v>3.771500710115272E-2</v>
      </c>
      <c r="M13226" t="str">
        <f t="shared" si="616"/>
        <v/>
      </c>
      <c r="N13226" s="66" t="str">
        <f t="shared" si="617"/>
        <v/>
      </c>
    </row>
    <row r="13227" spans="1:14" x14ac:dyDescent="0.25">
      <c r="A13227" s="51">
        <f t="shared" si="615"/>
        <v>13225</v>
      </c>
      <c r="B13227" s="3">
        <v>29514</v>
      </c>
      <c r="C13227" s="8">
        <v>132.61000000000001</v>
      </c>
      <c r="D13227" s="50">
        <v>8.2877128953771084E-3</v>
      </c>
      <c r="E13227" s="16">
        <v>6.509060022650103</v>
      </c>
      <c r="F13227" s="63">
        <v>750.90600226501033</v>
      </c>
      <c r="G13227" s="64">
        <v>757.07814269536129</v>
      </c>
      <c r="H13227" s="65">
        <v>-8.1525804038891092E-3</v>
      </c>
      <c r="J13227" s="69">
        <v>4</v>
      </c>
      <c r="K13227" s="68">
        <v>-1.6305160807778551E-2</v>
      </c>
      <c r="L13227" s="70">
        <f t="array" ref="L13227">PRODUCT(1+D13205:D13227)-1</f>
        <v>2.902149452937075E-2</v>
      </c>
      <c r="M13227" t="str">
        <f t="shared" si="616"/>
        <v/>
      </c>
      <c r="N13227" s="66" t="str">
        <f t="shared" si="617"/>
        <v/>
      </c>
    </row>
    <row r="13228" spans="1:14" x14ac:dyDescent="0.25">
      <c r="A13228" s="51">
        <f t="shared" si="615"/>
        <v>13226</v>
      </c>
      <c r="B13228" s="3">
        <v>29515</v>
      </c>
      <c r="C13228" s="8">
        <v>131.84</v>
      </c>
      <c r="D13228" s="50">
        <v>-5.8065002639319241E-3</v>
      </c>
      <c r="E13228" s="16">
        <v>6.4654586636467046</v>
      </c>
      <c r="F13228" s="63">
        <v>746.54586636467047</v>
      </c>
      <c r="G13228" s="64">
        <v>757.07814269536129</v>
      </c>
      <c r="H13228" s="65">
        <v>-1.3911742707554131E-2</v>
      </c>
      <c r="J13228" s="69">
        <v>5</v>
      </c>
      <c r="K13228" s="68">
        <v>-1.6305160807778551E-2</v>
      </c>
      <c r="L13228" s="70">
        <f t="array" ref="L13228">PRODUCT(1+D13206:D13228)-1</f>
        <v>2.6791277258567225E-2</v>
      </c>
      <c r="M13228" t="str">
        <f t="shared" si="616"/>
        <v/>
      </c>
      <c r="N13228" s="66" t="str">
        <f t="shared" si="617"/>
        <v/>
      </c>
    </row>
    <row r="13229" spans="1:14" x14ac:dyDescent="0.25">
      <c r="A13229" s="51">
        <f t="shared" si="615"/>
        <v>13227</v>
      </c>
      <c r="B13229" s="3">
        <v>29516</v>
      </c>
      <c r="C13229" s="8">
        <v>131.91999999999999</v>
      </c>
      <c r="D13229" s="50">
        <v>6.0679611650482634E-4</v>
      </c>
      <c r="E13229" s="16">
        <v>6.4699886749717326</v>
      </c>
      <c r="F13229" s="63">
        <v>746.99886749717325</v>
      </c>
      <c r="G13229" s="64">
        <v>757.07814269536129</v>
      </c>
      <c r="H13229" s="65">
        <v>-1.3313388182498165E-2</v>
      </c>
      <c r="J13229" s="69">
        <v>6</v>
      </c>
      <c r="K13229" s="68">
        <v>-1.6305160807778551E-2</v>
      </c>
      <c r="L13229" s="70">
        <f t="array" ref="L13229">PRODUCT(1+D13207:D13229)-1</f>
        <v>2.0657640232108587E-2</v>
      </c>
      <c r="M13229" t="str">
        <f t="shared" si="616"/>
        <v/>
      </c>
      <c r="N13229" s="66" t="str">
        <f t="shared" si="617"/>
        <v/>
      </c>
    </row>
    <row r="13230" spans="1:14" x14ac:dyDescent="0.25">
      <c r="A13230" s="51">
        <f t="shared" si="615"/>
        <v>13228</v>
      </c>
      <c r="B13230" s="3">
        <v>29517</v>
      </c>
      <c r="C13230" s="8">
        <v>129.53</v>
      </c>
      <c r="D13230" s="50">
        <v>-1.8117040630685199E-2</v>
      </c>
      <c r="E13230" s="16">
        <v>6.3346545866365114</v>
      </c>
      <c r="F13230" s="63">
        <v>733.46545866365113</v>
      </c>
      <c r="G13230" s="64">
        <v>757.07814269536129</v>
      </c>
      <c r="H13230" s="65">
        <v>-3.1189229618548864E-2</v>
      </c>
      <c r="J13230" s="69">
        <v>7</v>
      </c>
      <c r="K13230" s="68">
        <v>-3.1189229618548864E-2</v>
      </c>
      <c r="L13230" s="70">
        <f t="array" ref="L13230">PRODUCT(1+D13208:D13230)-1</f>
        <v>-6.6717791411036176E-3</v>
      </c>
      <c r="M13230" t="str">
        <f t="shared" si="616"/>
        <v/>
      </c>
      <c r="N13230" s="66" t="str">
        <f t="shared" si="617"/>
        <v/>
      </c>
    </row>
    <row r="13231" spans="1:14" x14ac:dyDescent="0.25">
      <c r="A13231" s="51">
        <f t="shared" si="615"/>
        <v>13229</v>
      </c>
      <c r="B13231" s="3">
        <v>29518</v>
      </c>
      <c r="C13231" s="8">
        <v>129.85</v>
      </c>
      <c r="D13231" s="50">
        <v>2.4704701613524893E-3</v>
      </c>
      <c r="E13231" s="16">
        <v>6.3527746319366241</v>
      </c>
      <c r="F13231" s="63">
        <v>735.27746319366236</v>
      </c>
      <c r="G13231" s="64">
        <v>757.07814269536129</v>
      </c>
      <c r="H13231" s="65">
        <v>-2.8795811518324665E-2</v>
      </c>
      <c r="J13231" s="69">
        <v>8</v>
      </c>
      <c r="K13231" s="68">
        <v>-3.1189229618548864E-2</v>
      </c>
      <c r="L13231" s="70">
        <f t="array" ref="L13231">PRODUCT(1+D13209:D13231)-1</f>
        <v>3.2449972958357165E-3</v>
      </c>
      <c r="M13231" t="str">
        <f t="shared" si="616"/>
        <v/>
      </c>
      <c r="N13231" s="66" t="str">
        <f t="shared" si="617"/>
        <v/>
      </c>
    </row>
    <row r="13232" spans="1:14" x14ac:dyDescent="0.25">
      <c r="A13232" s="51">
        <f t="shared" si="615"/>
        <v>13230</v>
      </c>
      <c r="B13232" s="3">
        <v>29521</v>
      </c>
      <c r="C13232" s="8">
        <v>127.88</v>
      </c>
      <c r="D13232" s="50">
        <v>-1.5171351559491675E-2</v>
      </c>
      <c r="E13232" s="16">
        <v>6.2412231030578011</v>
      </c>
      <c r="F13232" s="63">
        <v>724.12231030578016</v>
      </c>
      <c r="G13232" s="64">
        <v>757.07814269536129</v>
      </c>
      <c r="H13232" s="65">
        <v>-4.3530291697830958E-2</v>
      </c>
      <c r="J13232" s="69">
        <v>9</v>
      </c>
      <c r="K13232" s="68">
        <v>-4.3530291697830958E-2</v>
      </c>
      <c r="L13232" s="70">
        <f t="array" ref="L13232">PRODUCT(1+D13210:D13232)-1</f>
        <v>-1.9099486078085315E-2</v>
      </c>
      <c r="M13232" t="str">
        <f t="shared" si="616"/>
        <v/>
      </c>
      <c r="N13232" s="66" t="str">
        <f t="shared" si="617"/>
        <v/>
      </c>
    </row>
    <row r="13233" spans="1:14" x14ac:dyDescent="0.25">
      <c r="A13233" s="51">
        <f t="shared" si="615"/>
        <v>13231</v>
      </c>
      <c r="B13233" s="3">
        <v>29522</v>
      </c>
      <c r="C13233" s="8">
        <v>128.05000000000001</v>
      </c>
      <c r="D13233" s="50">
        <v>1.3293712855804163E-3</v>
      </c>
      <c r="E13233" s="16">
        <v>6.2508493771234876</v>
      </c>
      <c r="F13233" s="63">
        <v>725.08493771234873</v>
      </c>
      <c r="G13233" s="64">
        <v>757.07814269536129</v>
      </c>
      <c r="H13233" s="65">
        <v>-4.2258788332086628E-2</v>
      </c>
      <c r="J13233" s="69">
        <v>10</v>
      </c>
      <c r="K13233" s="68">
        <v>-4.3530291697830958E-2</v>
      </c>
      <c r="L13233" s="70">
        <f t="array" ref="L13233">PRODUCT(1+D13211:D13233)-1</f>
        <v>-5.2050963331258249E-3</v>
      </c>
      <c r="M13233" t="str">
        <f t="shared" si="616"/>
        <v/>
      </c>
      <c r="N13233" s="66" t="str">
        <f t="shared" si="617"/>
        <v/>
      </c>
    </row>
    <row r="13234" spans="1:14" x14ac:dyDescent="0.25">
      <c r="A13234" s="51">
        <f t="shared" si="615"/>
        <v>13232</v>
      </c>
      <c r="B13234" s="3">
        <v>29523</v>
      </c>
      <c r="C13234" s="8">
        <v>127.91</v>
      </c>
      <c r="D13234" s="50">
        <v>-1.0933229207341633E-3</v>
      </c>
      <c r="E13234" s="16">
        <v>6.2429218573046876</v>
      </c>
      <c r="F13234" s="63">
        <v>724.29218573046876</v>
      </c>
      <c r="G13234" s="64">
        <v>757.07814269536129</v>
      </c>
      <c r="H13234" s="65">
        <v>-4.3305908750934874E-2</v>
      </c>
      <c r="J13234" s="69">
        <v>11</v>
      </c>
      <c r="K13234" s="68">
        <v>-4.3530291697830958E-2</v>
      </c>
      <c r="L13234" s="70">
        <f t="array" ref="L13234">PRODUCT(1+D13212:D13234)-1</f>
        <v>1.2346656113969567E-2</v>
      </c>
      <c r="M13234" t="str">
        <f t="shared" si="616"/>
        <v/>
      </c>
      <c r="N13234" s="66" t="str">
        <f t="shared" si="617"/>
        <v/>
      </c>
    </row>
    <row r="13235" spans="1:14" x14ac:dyDescent="0.25">
      <c r="A13235" s="51">
        <f t="shared" si="615"/>
        <v>13233</v>
      </c>
      <c r="B13235" s="3">
        <v>29524</v>
      </c>
      <c r="C13235" s="8">
        <v>126.29</v>
      </c>
      <c r="D13235" s="50">
        <v>-1.2665155187240984E-2</v>
      </c>
      <c r="E13235" s="16">
        <v>6.1511891279728639</v>
      </c>
      <c r="F13235" s="63">
        <v>715.11891279728638</v>
      </c>
      <c r="G13235" s="64">
        <v>757.07814269536129</v>
      </c>
      <c r="H13235" s="65">
        <v>-5.5422587883320773E-2</v>
      </c>
      <c r="J13235" s="69">
        <v>12</v>
      </c>
      <c r="K13235" s="68">
        <v>-5.5422587883320773E-2</v>
      </c>
      <c r="L13235" s="70">
        <f t="array" ref="L13235">PRODUCT(1+D13213:D13235)-1</f>
        <v>2.2259996762182599E-2</v>
      </c>
      <c r="M13235" t="str">
        <f t="shared" si="616"/>
        <v/>
      </c>
      <c r="N13235" s="66" t="str">
        <f t="shared" si="617"/>
        <v/>
      </c>
    </row>
    <row r="13236" spans="1:14" x14ac:dyDescent="0.25">
      <c r="A13236" s="51">
        <f t="shared" si="615"/>
        <v>13234</v>
      </c>
      <c r="B13236" s="3">
        <v>29525</v>
      </c>
      <c r="C13236" s="8">
        <v>127.47</v>
      </c>
      <c r="D13236" s="50">
        <v>9.3435743130889648E-3</v>
      </c>
      <c r="E13236" s="16">
        <v>6.2180067950170326</v>
      </c>
      <c r="F13236" s="63">
        <v>721.80067950170326</v>
      </c>
      <c r="G13236" s="64">
        <v>757.07814269536129</v>
      </c>
      <c r="H13236" s="65">
        <v>-4.6596858638743299E-2</v>
      </c>
      <c r="J13236" s="69">
        <v>13</v>
      </c>
      <c r="K13236" s="68">
        <v>-5.5422587883320773E-2</v>
      </c>
      <c r="L13236" s="70">
        <f t="array" ref="L13236">PRODUCT(1+D13214:D13236)-1</f>
        <v>1.6021042563367338E-2</v>
      </c>
      <c r="M13236" t="str">
        <f t="shared" si="616"/>
        <v/>
      </c>
      <c r="N13236" s="66" t="str">
        <f t="shared" si="617"/>
        <v/>
      </c>
    </row>
    <row r="13237" spans="1:14" x14ac:dyDescent="0.25">
      <c r="A13237" s="51">
        <f t="shared" si="615"/>
        <v>13235</v>
      </c>
      <c r="B13237" s="3">
        <v>29528</v>
      </c>
      <c r="C13237" s="8">
        <v>129.04</v>
      </c>
      <c r="D13237" s="50">
        <v>1.2316623519259329E-2</v>
      </c>
      <c r="E13237" s="16">
        <v>6.3069082672707131</v>
      </c>
      <c r="F13237" s="63">
        <v>730.69082672707134</v>
      </c>
      <c r="G13237" s="64">
        <v>757.07814269536129</v>
      </c>
      <c r="H13237" s="65">
        <v>-3.4854151084517393E-2</v>
      </c>
      <c r="J13237" s="69">
        <v>14</v>
      </c>
      <c r="K13237" s="68">
        <v>-5.5422587883320773E-2</v>
      </c>
      <c r="L13237" s="70">
        <f t="array" ref="L13237">PRODUCT(1+D13215:D13237)-1</f>
        <v>1.50239911901211E-2</v>
      </c>
      <c r="M13237" t="str">
        <f t="shared" si="616"/>
        <v/>
      </c>
      <c r="N13237" s="66" t="str">
        <f t="shared" si="617"/>
        <v/>
      </c>
    </row>
    <row r="13238" spans="1:14" x14ac:dyDescent="0.25">
      <c r="A13238" s="51">
        <f t="shared" si="615"/>
        <v>13236</v>
      </c>
      <c r="B13238" s="3">
        <v>29530</v>
      </c>
      <c r="C13238" s="8">
        <v>131.33000000000001</v>
      </c>
      <c r="D13238" s="50">
        <v>1.7746435213887413E-2</v>
      </c>
      <c r="E13238" s="16">
        <v>6.4365798414496513</v>
      </c>
      <c r="F13238" s="63">
        <v>743.6579841449651</v>
      </c>
      <c r="G13238" s="64">
        <v>757.07814269536129</v>
      </c>
      <c r="H13238" s="65">
        <v>-1.7726252804786458E-2</v>
      </c>
      <c r="J13238" s="69">
        <v>15</v>
      </c>
      <c r="K13238" s="68">
        <v>-5.5422587883320773E-2</v>
      </c>
      <c r="L13238" s="70">
        <f t="array" ref="L13238">PRODUCT(1+D13216:D13238)-1</f>
        <v>2.5294714653759875E-2</v>
      </c>
      <c r="M13238" t="str">
        <f t="shared" si="616"/>
        <v/>
      </c>
      <c r="N13238" s="66" t="str">
        <f t="shared" si="617"/>
        <v/>
      </c>
    </row>
    <row r="13239" spans="1:14" x14ac:dyDescent="0.25">
      <c r="A13239" s="51">
        <f t="shared" si="615"/>
        <v>13237</v>
      </c>
      <c r="B13239" s="3">
        <v>29531</v>
      </c>
      <c r="C13239" s="8">
        <v>128.91</v>
      </c>
      <c r="D13239" s="50">
        <v>-1.842686362598045E-2</v>
      </c>
      <c r="E13239" s="16">
        <v>6.2995469988675437</v>
      </c>
      <c r="F13239" s="63">
        <v>729.95469988675438</v>
      </c>
      <c r="G13239" s="64">
        <v>757.07814269536129</v>
      </c>
      <c r="H13239" s="65">
        <v>-3.5826477187733352E-2</v>
      </c>
      <c r="J13239" s="69">
        <v>16</v>
      </c>
      <c r="K13239" s="68">
        <v>-5.5422587883320773E-2</v>
      </c>
      <c r="L13239" s="70">
        <f t="array" ref="L13239">PRODUCT(1+D13217:D13239)-1</f>
        <v>-3.2475063790302627E-3</v>
      </c>
      <c r="M13239" t="str">
        <f t="shared" si="616"/>
        <v/>
      </c>
      <c r="N13239" s="66" t="str">
        <f t="shared" si="617"/>
        <v/>
      </c>
    </row>
    <row r="13240" spans="1:14" x14ac:dyDescent="0.25">
      <c r="A13240" s="51">
        <f t="shared" si="615"/>
        <v>13238</v>
      </c>
      <c r="B13240" s="3">
        <v>29532</v>
      </c>
      <c r="C13240" s="8">
        <v>129.18</v>
      </c>
      <c r="D13240" s="50">
        <v>2.0944845240866705E-3</v>
      </c>
      <c r="E13240" s="16">
        <v>6.3148357870895149</v>
      </c>
      <c r="F13240" s="63">
        <v>731.48357870895154</v>
      </c>
      <c r="G13240" s="64">
        <v>757.07814269536129</v>
      </c>
      <c r="H13240" s="65">
        <v>-3.3807030665668925E-2</v>
      </c>
      <c r="J13240" s="69">
        <v>17</v>
      </c>
      <c r="K13240" s="68">
        <v>-5.5422587883320773E-2</v>
      </c>
      <c r="L13240" s="70">
        <f t="array" ref="L13240">PRODUCT(1+D13218:D13240)-1</f>
        <v>-1.9357777271692078E-2</v>
      </c>
      <c r="M13240" t="str">
        <f t="shared" si="616"/>
        <v/>
      </c>
      <c r="N13240" s="66" t="str">
        <f t="shared" si="617"/>
        <v/>
      </c>
    </row>
    <row r="13241" spans="1:14" x14ac:dyDescent="0.25">
      <c r="A13241" s="51">
        <f t="shared" si="615"/>
        <v>13239</v>
      </c>
      <c r="B13241" s="3">
        <v>29535</v>
      </c>
      <c r="C13241" s="8">
        <v>129.47999999999999</v>
      </c>
      <c r="D13241" s="50">
        <v>2.3223409196468925E-3</v>
      </c>
      <c r="E13241" s="16">
        <v>6.3318233295583699</v>
      </c>
      <c r="F13241" s="63">
        <v>733.18233295583696</v>
      </c>
      <c r="G13241" s="64">
        <v>757.07814269536129</v>
      </c>
      <c r="H13241" s="65">
        <v>-3.1563201196708857E-2</v>
      </c>
      <c r="J13241" s="69">
        <v>18</v>
      </c>
      <c r="K13241" s="68">
        <v>-5.5422587883320773E-2</v>
      </c>
      <c r="L13241" s="70">
        <f t="array" ref="L13241">PRODUCT(1+D13219:D13241)-1</f>
        <v>-1.160305343511403E-2</v>
      </c>
      <c r="M13241" t="str">
        <f t="shared" si="616"/>
        <v/>
      </c>
      <c r="N13241" s="66" t="str">
        <f t="shared" si="617"/>
        <v/>
      </c>
    </row>
    <row r="13242" spans="1:14" x14ac:dyDescent="0.25">
      <c r="A13242" s="51">
        <f t="shared" si="615"/>
        <v>13240</v>
      </c>
      <c r="B13242" s="3">
        <v>29536</v>
      </c>
      <c r="C13242" s="8">
        <v>131.26</v>
      </c>
      <c r="D13242" s="50">
        <v>1.374729687982712E-2</v>
      </c>
      <c r="E13242" s="16">
        <v>6.4326160815402513</v>
      </c>
      <c r="F13242" s="63">
        <v>743.26160815402511</v>
      </c>
      <c r="G13242" s="64">
        <v>757.07814269536129</v>
      </c>
      <c r="H13242" s="65">
        <v>-1.8249813014210581E-2</v>
      </c>
      <c r="I13242" s="51" t="s">
        <v>80</v>
      </c>
      <c r="J13242" s="69">
        <v>19</v>
      </c>
      <c r="K13242" s="68">
        <v>-5.5422587883320773E-2</v>
      </c>
      <c r="L13242" s="70">
        <f t="array" ref="L13242">PRODUCT(1+D13220:D13242)-1</f>
        <v>-2.962400303835655E-3</v>
      </c>
      <c r="M13242" t="str">
        <f t="shared" si="616"/>
        <v/>
      </c>
      <c r="N13242" s="66" t="str">
        <f t="shared" si="617"/>
        <v/>
      </c>
    </row>
    <row r="13243" spans="1:14" x14ac:dyDescent="0.25">
      <c r="A13243" s="51">
        <f t="shared" si="615"/>
        <v>13241</v>
      </c>
      <c r="B13243" s="3">
        <v>29537</v>
      </c>
      <c r="C13243" s="8">
        <v>134.59</v>
      </c>
      <c r="D13243" s="50">
        <v>2.5369495657473706E-2</v>
      </c>
      <c r="E13243" s="16">
        <v>6.6211778029445556</v>
      </c>
      <c r="F13243" s="63">
        <v>762.11778029445554</v>
      </c>
      <c r="G13243" s="64">
        <v>762.11778029445554</v>
      </c>
      <c r="H13243" s="65">
        <v>0</v>
      </c>
      <c r="J13243" s="69" t="s">
        <v>69</v>
      </c>
      <c r="K13243" s="68" t="s">
        <v>69</v>
      </c>
      <c r="L13243" s="70">
        <f t="array" ref="L13243">PRODUCT(1+D13221:D13243)-1</f>
        <v>2.7090964590964273E-2</v>
      </c>
      <c r="M13243" t="str">
        <f t="shared" si="616"/>
        <v/>
      </c>
      <c r="N13243" s="66" t="str">
        <f t="shared" si="617"/>
        <v/>
      </c>
    </row>
    <row r="13244" spans="1:14" x14ac:dyDescent="0.25">
      <c r="A13244" s="51">
        <f t="shared" si="615"/>
        <v>13242</v>
      </c>
      <c r="B13244" s="3">
        <v>29538</v>
      </c>
      <c r="C13244" s="8">
        <v>136.49</v>
      </c>
      <c r="D13244" s="50">
        <v>1.4116947767293331E-2</v>
      </c>
      <c r="E13244" s="16">
        <v>6.7287655719139794</v>
      </c>
      <c r="F13244" s="63">
        <v>772.87655719139798</v>
      </c>
      <c r="G13244" s="64">
        <v>772.87655719139798</v>
      </c>
      <c r="H13244" s="65">
        <v>0</v>
      </c>
      <c r="J13244" s="69" t="s">
        <v>69</v>
      </c>
      <c r="K13244" s="68" t="s">
        <v>69</v>
      </c>
      <c r="L13244" s="70">
        <f t="array" ref="L13244">PRODUCT(1+D13222:D13244)-1</f>
        <v>4.7586153964233935E-2</v>
      </c>
      <c r="M13244" t="str">
        <f t="shared" si="616"/>
        <v/>
      </c>
      <c r="N13244" s="66" t="str">
        <f t="shared" si="617"/>
        <v/>
      </c>
    </row>
    <row r="13245" spans="1:14" x14ac:dyDescent="0.25">
      <c r="A13245" s="51">
        <f t="shared" si="615"/>
        <v>13243</v>
      </c>
      <c r="B13245" s="3">
        <v>29539</v>
      </c>
      <c r="C13245" s="8">
        <v>137.15</v>
      </c>
      <c r="D13245" s="50">
        <v>4.8355190856472774E-3</v>
      </c>
      <c r="E13245" s="16">
        <v>6.7661381653454633</v>
      </c>
      <c r="F13245" s="63">
        <v>776.61381653454634</v>
      </c>
      <c r="G13245" s="64">
        <v>776.61381653454634</v>
      </c>
      <c r="H13245" s="65">
        <v>0</v>
      </c>
      <c r="J13245" s="69" t="s">
        <v>69</v>
      </c>
      <c r="K13245" s="68" t="s">
        <v>69</v>
      </c>
      <c r="L13245" s="70">
        <f t="array" ref="L13245">PRODUCT(1+D13223:D13245)-1</f>
        <v>3.877906536393283E-2</v>
      </c>
      <c r="M13245" t="str">
        <f t="shared" si="616"/>
        <v/>
      </c>
      <c r="N13245" s="66" t="str">
        <f t="shared" si="617"/>
        <v/>
      </c>
    </row>
    <row r="13246" spans="1:14" x14ac:dyDescent="0.25">
      <c r="A13246" s="51">
        <f t="shared" si="615"/>
        <v>13244</v>
      </c>
      <c r="B13246" s="3">
        <v>29542</v>
      </c>
      <c r="C13246" s="8">
        <v>137.75</v>
      </c>
      <c r="D13246" s="50">
        <v>4.3747721472839896E-3</v>
      </c>
      <c r="E13246" s="16">
        <v>6.800113250283176</v>
      </c>
      <c r="F13246" s="63">
        <v>780.01132502831763</v>
      </c>
      <c r="G13246" s="64">
        <v>780.01132502831763</v>
      </c>
      <c r="H13246" s="65">
        <v>0</v>
      </c>
      <c r="J13246" s="69" t="s">
        <v>69</v>
      </c>
      <c r="K13246" s="68" t="s">
        <v>69</v>
      </c>
      <c r="L13246" s="70">
        <f t="array" ref="L13246">PRODUCT(1+D13224:D13246)-1</f>
        <v>4.3402514770489953E-2</v>
      </c>
      <c r="M13246" t="str">
        <f t="shared" si="616"/>
        <v/>
      </c>
      <c r="N13246" s="66" t="str">
        <f t="shared" si="617"/>
        <v/>
      </c>
    </row>
    <row r="13247" spans="1:14" x14ac:dyDescent="0.25">
      <c r="A13247" s="51">
        <f t="shared" si="615"/>
        <v>13245</v>
      </c>
      <c r="B13247" s="3">
        <v>29543</v>
      </c>
      <c r="C13247" s="8">
        <v>139.69999999999999</v>
      </c>
      <c r="D13247" s="50">
        <v>1.4156079854809267E-2</v>
      </c>
      <c r="E13247" s="16">
        <v>6.9105322763307404</v>
      </c>
      <c r="F13247" s="63">
        <v>791.05322763307402</v>
      </c>
      <c r="G13247" s="64">
        <v>791.05322763307402</v>
      </c>
      <c r="H13247" s="65">
        <v>0</v>
      </c>
      <c r="I13247" s="51" t="s">
        <v>79</v>
      </c>
      <c r="J13247" s="69">
        <v>1</v>
      </c>
      <c r="K13247" s="68">
        <v>0</v>
      </c>
      <c r="L13247" s="70">
        <f t="array" ref="L13247">PRODUCT(1+D13225:D13247)-1</f>
        <v>4.4876589379207799E-2</v>
      </c>
      <c r="M13247" t="str">
        <f t="shared" si="616"/>
        <v/>
      </c>
      <c r="N13247" s="66" t="str">
        <f t="shared" si="617"/>
        <v/>
      </c>
    </row>
    <row r="13248" spans="1:14" x14ac:dyDescent="0.25">
      <c r="A13248" s="51">
        <f t="shared" si="615"/>
        <v>13246</v>
      </c>
      <c r="B13248" s="3">
        <v>29544</v>
      </c>
      <c r="C13248" s="8">
        <v>139.06</v>
      </c>
      <c r="D13248" s="50">
        <v>-4.5812455261272644E-3</v>
      </c>
      <c r="E13248" s="16">
        <v>6.874292185730515</v>
      </c>
      <c r="F13248" s="63">
        <v>787.42921857305146</v>
      </c>
      <c r="G13248" s="64">
        <v>791.05322763307402</v>
      </c>
      <c r="H13248" s="65">
        <v>-4.5812455261272644E-3</v>
      </c>
      <c r="I13248" s="51" t="s">
        <v>80</v>
      </c>
      <c r="J13248" s="69">
        <v>2</v>
      </c>
      <c r="K13248" s="68">
        <v>-4.5812455261272644E-3</v>
      </c>
      <c r="L13248" s="70">
        <f t="array" ref="L13248">PRODUCT(1+D13226:D13248)-1</f>
        <v>5.1731961881712252E-2</v>
      </c>
      <c r="M13248" t="str">
        <f t="shared" si="616"/>
        <v/>
      </c>
      <c r="N13248" s="66" t="str">
        <f t="shared" si="617"/>
        <v/>
      </c>
    </row>
    <row r="13249" spans="1:14" x14ac:dyDescent="0.25">
      <c r="A13249" s="51">
        <f t="shared" si="615"/>
        <v>13247</v>
      </c>
      <c r="B13249" s="3">
        <v>29545</v>
      </c>
      <c r="C13249" s="8">
        <v>140.4</v>
      </c>
      <c r="D13249" s="50">
        <v>9.6361282899468659E-3</v>
      </c>
      <c r="E13249" s="16">
        <v>6.9501698754247405</v>
      </c>
      <c r="F13249" s="63">
        <v>795.016987542474</v>
      </c>
      <c r="G13249" s="64">
        <v>795.016987542474</v>
      </c>
      <c r="H13249" s="65">
        <v>0</v>
      </c>
      <c r="I13249" s="51" t="s">
        <v>79</v>
      </c>
      <c r="J13249" s="69">
        <v>1</v>
      </c>
      <c r="K13249" s="68">
        <v>0</v>
      </c>
      <c r="L13249" s="70">
        <f t="array" ref="L13249">PRODUCT(1+D13227:D13249)-1</f>
        <v>6.7518248175182816E-2</v>
      </c>
      <c r="M13249" t="str">
        <f t="shared" si="616"/>
        <v/>
      </c>
      <c r="N13249" s="66" t="str">
        <f t="shared" si="617"/>
        <v/>
      </c>
    </row>
    <row r="13250" spans="1:14" x14ac:dyDescent="0.25">
      <c r="A13250" s="51">
        <f t="shared" si="615"/>
        <v>13248</v>
      </c>
      <c r="B13250" s="3">
        <v>29546</v>
      </c>
      <c r="C13250" s="8">
        <v>139.11000000000001</v>
      </c>
      <c r="D13250" s="50">
        <v>-9.1880341880341554E-3</v>
      </c>
      <c r="E13250" s="16">
        <v>6.8771234428086592</v>
      </c>
      <c r="F13250" s="63">
        <v>787.71234428086586</v>
      </c>
      <c r="G13250" s="64">
        <v>795.016987542474</v>
      </c>
      <c r="H13250" s="65">
        <v>-9.1880341880341554E-3</v>
      </c>
      <c r="J13250" s="69">
        <v>2</v>
      </c>
      <c r="K13250" s="68">
        <v>-9.1880341880341554E-3</v>
      </c>
      <c r="L13250" s="70">
        <f t="array" ref="L13250">PRODUCT(1+D13228:D13250)-1</f>
        <v>4.9015911318905259E-2</v>
      </c>
      <c r="M13250" t="str">
        <f t="shared" si="616"/>
        <v/>
      </c>
      <c r="N13250" s="66" t="str">
        <f t="shared" si="617"/>
        <v/>
      </c>
    </row>
    <row r="13251" spans="1:14" x14ac:dyDescent="0.25">
      <c r="A13251" s="51">
        <f t="shared" si="615"/>
        <v>13249</v>
      </c>
      <c r="B13251" s="3">
        <v>29549</v>
      </c>
      <c r="C13251" s="8">
        <v>138.31</v>
      </c>
      <c r="D13251" s="50">
        <v>-5.7508446553088399E-3</v>
      </c>
      <c r="E13251" s="16">
        <v>6.8318233295583752</v>
      </c>
      <c r="F13251" s="63">
        <v>783.18233295583752</v>
      </c>
      <c r="G13251" s="64">
        <v>795.016987542474</v>
      </c>
      <c r="H13251" s="65">
        <v>-1.4886039886039759E-2</v>
      </c>
      <c r="J13251" s="69">
        <v>3</v>
      </c>
      <c r="K13251" s="68">
        <v>-1.4886039886039759E-2</v>
      </c>
      <c r="L13251" s="70">
        <f t="array" ref="L13251">PRODUCT(1+D13229:D13251)-1</f>
        <v>4.9074635922329968E-2</v>
      </c>
      <c r="M13251" t="str">
        <f t="shared" si="616"/>
        <v/>
      </c>
      <c r="N13251" s="66" t="str">
        <f t="shared" si="617"/>
        <v/>
      </c>
    </row>
    <row r="13252" spans="1:14" x14ac:dyDescent="0.25">
      <c r="A13252" s="51">
        <f t="shared" si="615"/>
        <v>13250</v>
      </c>
      <c r="B13252" s="3">
        <v>29550</v>
      </c>
      <c r="C13252" s="8">
        <v>139.33000000000001</v>
      </c>
      <c r="D13252" s="50">
        <v>7.374737907599016E-3</v>
      </c>
      <c r="E13252" s="16">
        <v>6.889580973952488</v>
      </c>
      <c r="F13252" s="63">
        <v>788.95809739524884</v>
      </c>
      <c r="G13252" s="64">
        <v>795.016987542474</v>
      </c>
      <c r="H13252" s="65">
        <v>-7.6210826210822979E-3</v>
      </c>
      <c r="J13252" s="69">
        <v>4</v>
      </c>
      <c r="K13252" s="68">
        <v>-1.4886039886039759E-2</v>
      </c>
      <c r="L13252" s="70">
        <f t="array" ref="L13252">PRODUCT(1+D13230:D13252)-1</f>
        <v>5.6170406306853327E-2</v>
      </c>
      <c r="M13252" t="str">
        <f t="shared" si="616"/>
        <v/>
      </c>
      <c r="N13252" s="66" t="str">
        <f t="shared" si="617"/>
        <v/>
      </c>
    </row>
    <row r="13253" spans="1:14" x14ac:dyDescent="0.25">
      <c r="A13253" s="51">
        <f t="shared" ref="A13253:A13316" si="618">A13252+1</f>
        <v>13251</v>
      </c>
      <c r="B13253" s="3">
        <v>29551</v>
      </c>
      <c r="C13253" s="8">
        <v>140.16999999999999</v>
      </c>
      <c r="D13253" s="50">
        <v>6.0288523648890369E-3</v>
      </c>
      <c r="E13253" s="16">
        <v>6.9371460928652846</v>
      </c>
      <c r="F13253" s="63">
        <v>793.71460928652846</v>
      </c>
      <c r="G13253" s="64">
        <v>795.016987542474</v>
      </c>
      <c r="H13253" s="65">
        <v>-1.6381766381765583E-3</v>
      </c>
      <c r="I13253" s="51" t="s">
        <v>80</v>
      </c>
      <c r="J13253" s="69">
        <v>5</v>
      </c>
      <c r="K13253" s="68">
        <v>-1.4886039886039759E-2</v>
      </c>
      <c r="L13253" s="70">
        <f t="array" ref="L13253">PRODUCT(1+D13231:D13253)-1</f>
        <v>8.2143132864973545E-2</v>
      </c>
      <c r="M13253" t="str">
        <f t="shared" si="616"/>
        <v/>
      </c>
      <c r="N13253" s="66" t="str">
        <f t="shared" si="617"/>
        <v/>
      </c>
    </row>
    <row r="13254" spans="1:14" x14ac:dyDescent="0.25">
      <c r="A13254" s="51">
        <f t="shared" si="618"/>
        <v>13252</v>
      </c>
      <c r="B13254" s="3">
        <v>29553</v>
      </c>
      <c r="C13254" s="8">
        <v>140.52000000000001</v>
      </c>
      <c r="D13254" s="50">
        <v>2.4969679674682332E-3</v>
      </c>
      <c r="E13254" s="16">
        <v>6.9569648924122847</v>
      </c>
      <c r="F13254" s="63">
        <v>795.69648924122851</v>
      </c>
      <c r="G13254" s="64">
        <v>795.69648924122851</v>
      </c>
      <c r="H13254" s="65">
        <v>0</v>
      </c>
      <c r="I13254" s="51" t="s">
        <v>79</v>
      </c>
      <c r="J13254" s="69">
        <v>1</v>
      </c>
      <c r="K13254" s="68">
        <v>0</v>
      </c>
      <c r="L13254" s="70">
        <f t="array" ref="L13254">PRODUCT(1+D13232:D13254)-1</f>
        <v>8.2171736619176761E-2</v>
      </c>
      <c r="M13254" t="str">
        <f t="shared" si="616"/>
        <v/>
      </c>
      <c r="N13254" s="66" t="str">
        <f t="shared" si="617"/>
        <v/>
      </c>
    </row>
    <row r="13255" spans="1:14" x14ac:dyDescent="0.25">
      <c r="A13255" s="51">
        <f t="shared" si="618"/>
        <v>13253</v>
      </c>
      <c r="B13255" s="3">
        <v>29556</v>
      </c>
      <c r="C13255" s="8">
        <v>137.21</v>
      </c>
      <c r="D13255" s="50">
        <v>-2.3555365784230009E-2</v>
      </c>
      <c r="E13255" s="16">
        <v>6.7695356738392372</v>
      </c>
      <c r="F13255" s="63">
        <v>776.95356738392377</v>
      </c>
      <c r="G13255" s="64">
        <v>795.69648924122851</v>
      </c>
      <c r="H13255" s="65">
        <v>-2.3555365784230009E-2</v>
      </c>
      <c r="J13255" s="69">
        <v>2</v>
      </c>
      <c r="K13255" s="68">
        <v>-2.3555365784230009E-2</v>
      </c>
      <c r="L13255" s="70">
        <f t="array" ref="L13255">PRODUCT(1+D13233:D13255)-1</f>
        <v>7.2959024085080593E-2</v>
      </c>
      <c r="M13255" t="str">
        <f t="shared" si="616"/>
        <v/>
      </c>
      <c r="N13255" s="66" t="str">
        <f t="shared" si="617"/>
        <v/>
      </c>
    </row>
    <row r="13256" spans="1:14" x14ac:dyDescent="0.25">
      <c r="A13256" s="51">
        <f t="shared" si="618"/>
        <v>13254</v>
      </c>
      <c r="B13256" s="3">
        <v>29557</v>
      </c>
      <c r="C13256" s="8">
        <v>136.97</v>
      </c>
      <c r="D13256" s="50">
        <v>-1.7491436484221579E-3</v>
      </c>
      <c r="E13256" s="16">
        <v>6.7559456398641515</v>
      </c>
      <c r="F13256" s="63">
        <v>775.5945639864151</v>
      </c>
      <c r="G13256" s="64">
        <v>795.69648924122851</v>
      </c>
      <c r="H13256" s="65">
        <v>-2.5263307714204597E-2</v>
      </c>
      <c r="J13256" s="69">
        <v>3</v>
      </c>
      <c r="K13256" s="68">
        <v>-2.5263307714204597E-2</v>
      </c>
      <c r="L13256" s="70">
        <f t="array" ref="L13256">PRODUCT(1+D13234:D13256)-1</f>
        <v>6.9660288949629168E-2</v>
      </c>
      <c r="M13256" t="str">
        <f t="shared" si="616"/>
        <v/>
      </c>
      <c r="N13256" s="66" t="str">
        <f t="shared" si="617"/>
        <v/>
      </c>
    </row>
    <row r="13257" spans="1:14" x14ac:dyDescent="0.25">
      <c r="A13257" s="51">
        <f t="shared" si="618"/>
        <v>13255</v>
      </c>
      <c r="B13257" s="3">
        <v>29558</v>
      </c>
      <c r="C13257" s="8">
        <v>136.71</v>
      </c>
      <c r="D13257" s="50">
        <v>-1.8982258888806669E-3</v>
      </c>
      <c r="E13257" s="16">
        <v>6.74122310305781</v>
      </c>
      <c r="F13257" s="63">
        <v>774.12231030578096</v>
      </c>
      <c r="G13257" s="64">
        <v>795.69648924122851</v>
      </c>
      <c r="H13257" s="65">
        <v>-2.7113578138343364E-2</v>
      </c>
      <c r="J13257" s="69">
        <v>4</v>
      </c>
      <c r="K13257" s="68">
        <v>-2.7113578138343364E-2</v>
      </c>
      <c r="L13257" s="70">
        <f t="array" ref="L13257">PRODUCT(1+D13235:D13257)-1</f>
        <v>6.8798373856619133E-2</v>
      </c>
      <c r="M13257" t="str">
        <f t="shared" si="616"/>
        <v/>
      </c>
      <c r="N13257" s="66" t="str">
        <f t="shared" si="617"/>
        <v/>
      </c>
    </row>
    <row r="13258" spans="1:14" x14ac:dyDescent="0.25">
      <c r="A13258" s="51">
        <f t="shared" si="618"/>
        <v>13256</v>
      </c>
      <c r="B13258" s="3">
        <v>29559</v>
      </c>
      <c r="C13258" s="8">
        <v>136.47999999999999</v>
      </c>
      <c r="D13258" s="50">
        <v>-1.6823933874626773E-3</v>
      </c>
      <c r="E13258" s="16">
        <v>6.7281993204983523</v>
      </c>
      <c r="F13258" s="63">
        <v>772.81993204983519</v>
      </c>
      <c r="G13258" s="64">
        <v>795.69648924122851</v>
      </c>
      <c r="H13258" s="65">
        <v>-2.875035582123564E-2</v>
      </c>
      <c r="J13258" s="69">
        <v>5</v>
      </c>
      <c r="K13258" s="68">
        <v>-2.875035582123564E-2</v>
      </c>
      <c r="L13258" s="70">
        <f t="array" ref="L13258">PRODUCT(1+D13236:D13258)-1</f>
        <v>8.0687306991844343E-2</v>
      </c>
      <c r="M13258" t="str">
        <f t="shared" si="616"/>
        <v/>
      </c>
      <c r="N13258" s="66" t="str">
        <f t="shared" si="617"/>
        <v/>
      </c>
    </row>
    <row r="13259" spans="1:14" x14ac:dyDescent="0.25">
      <c r="A13259" s="51">
        <f t="shared" si="618"/>
        <v>13257</v>
      </c>
      <c r="B13259" s="3">
        <v>29560</v>
      </c>
      <c r="C13259" s="8">
        <v>134.03</v>
      </c>
      <c r="D13259" s="50">
        <v>-1.7951348182883908E-2</v>
      </c>
      <c r="E13259" s="16">
        <v>6.58946772366936</v>
      </c>
      <c r="F13259" s="63">
        <v>758.94677236693599</v>
      </c>
      <c r="G13259" s="64">
        <v>795.69648924122851</v>
      </c>
      <c r="H13259" s="65">
        <v>-4.6185596356390635E-2</v>
      </c>
      <c r="J13259" s="69">
        <v>6</v>
      </c>
      <c r="K13259" s="68">
        <v>-4.6185596356390635E-2</v>
      </c>
      <c r="L13259" s="70">
        <f t="array" ref="L13259">PRODUCT(1+D13237:D13259)-1</f>
        <v>5.1463089354357949E-2</v>
      </c>
      <c r="M13259" t="str">
        <f t="shared" si="616"/>
        <v/>
      </c>
      <c r="N13259" s="66" t="str">
        <f t="shared" si="617"/>
        <v/>
      </c>
    </row>
    <row r="13260" spans="1:14" x14ac:dyDescent="0.25">
      <c r="A13260" s="51">
        <f t="shared" si="618"/>
        <v>13258</v>
      </c>
      <c r="B13260" s="3">
        <v>29563</v>
      </c>
      <c r="C13260" s="8">
        <v>130.61000000000001</v>
      </c>
      <c r="D13260" s="50">
        <v>-2.5516675371185515E-2</v>
      </c>
      <c r="E13260" s="16">
        <v>6.3958097395243989</v>
      </c>
      <c r="F13260" s="63">
        <v>739.58097395243988</v>
      </c>
      <c r="G13260" s="64">
        <v>795.69648924122851</v>
      </c>
      <c r="H13260" s="65">
        <v>-7.0523768858525515E-2</v>
      </c>
      <c r="J13260" s="69">
        <v>7</v>
      </c>
      <c r="K13260" s="68">
        <v>-7.0523768858525515E-2</v>
      </c>
      <c r="L13260" s="70">
        <f t="array" ref="L13260">PRODUCT(1+D13238:D13260)-1</f>
        <v>1.2166769993801507E-2</v>
      </c>
      <c r="M13260" t="str">
        <f t="shared" si="616"/>
        <v/>
      </c>
      <c r="N13260" s="66" t="str">
        <f t="shared" si="617"/>
        <v/>
      </c>
    </row>
    <row r="13261" spans="1:14" x14ac:dyDescent="0.25">
      <c r="A13261" s="51">
        <f t="shared" si="618"/>
        <v>13259</v>
      </c>
      <c r="B13261" s="3">
        <v>29564</v>
      </c>
      <c r="C13261" s="8">
        <v>130.47999999999999</v>
      </c>
      <c r="D13261" s="50">
        <v>-9.9532960722781283E-4</v>
      </c>
      <c r="E13261" s="16">
        <v>6.3884484711212268</v>
      </c>
      <c r="F13261" s="63">
        <v>738.84484711212269</v>
      </c>
      <c r="G13261" s="64">
        <v>795.69648924122851</v>
      </c>
      <c r="H13261" s="65">
        <v>-7.144890407059501E-2</v>
      </c>
      <c r="J13261" s="69">
        <v>8</v>
      </c>
      <c r="K13261" s="68">
        <v>-7.144890407059501E-2</v>
      </c>
      <c r="L13261" s="70">
        <f t="array" ref="L13261">PRODUCT(1+D13239:D13261)-1</f>
        <v>-6.4722454884638125E-3</v>
      </c>
      <c r="M13261" t="str">
        <f t="shared" si="616"/>
        <v/>
      </c>
      <c r="N13261" s="66" t="str">
        <f t="shared" si="617"/>
        <v/>
      </c>
    </row>
    <row r="13262" spans="1:14" x14ac:dyDescent="0.25">
      <c r="A13262" s="51">
        <f t="shared" si="618"/>
        <v>13260</v>
      </c>
      <c r="B13262" s="3">
        <v>29565</v>
      </c>
      <c r="C13262" s="8">
        <v>128.26</v>
      </c>
      <c r="D13262" s="50">
        <v>-1.7014101778050295E-2</v>
      </c>
      <c r="E13262" s="16">
        <v>6.2627406568516903</v>
      </c>
      <c r="F13262" s="63">
        <v>726.27406568516903</v>
      </c>
      <c r="G13262" s="64">
        <v>795.69648924122851</v>
      </c>
      <c r="H13262" s="65">
        <v>-8.7247366922858061E-2</v>
      </c>
      <c r="J13262" s="69">
        <v>9</v>
      </c>
      <c r="K13262" s="68">
        <v>-8.7247366922858061E-2</v>
      </c>
      <c r="L13262" s="70">
        <f t="array" ref="L13262">PRODUCT(1+D13240:D13262)-1</f>
        <v>-5.0422775579860302E-3</v>
      </c>
      <c r="M13262" t="str">
        <f t="shared" si="616"/>
        <v/>
      </c>
      <c r="N13262" s="66" t="str">
        <f t="shared" si="617"/>
        <v/>
      </c>
    </row>
    <row r="13263" spans="1:14" x14ac:dyDescent="0.25">
      <c r="A13263" s="51">
        <f t="shared" si="618"/>
        <v>13261</v>
      </c>
      <c r="B13263" s="3">
        <v>29566</v>
      </c>
      <c r="C13263" s="8">
        <v>127.36</v>
      </c>
      <c r="D13263" s="50">
        <v>-7.0169967254014587E-3</v>
      </c>
      <c r="E13263" s="16">
        <v>6.2117780294451217</v>
      </c>
      <c r="F13263" s="63">
        <v>721.17780294451222</v>
      </c>
      <c r="G13263" s="64">
        <v>795.69648924122851</v>
      </c>
      <c r="H13263" s="65">
        <v>-9.3652149160261877E-2</v>
      </c>
      <c r="J13263" s="69">
        <v>10</v>
      </c>
      <c r="K13263" s="68">
        <v>-9.3652149160261877E-2</v>
      </c>
      <c r="L13263" s="70">
        <f t="array" ref="L13263">PRODUCT(1+D13241:D13263)-1</f>
        <v>-1.4088868245858088E-2</v>
      </c>
      <c r="M13263" t="str">
        <f t="shared" si="616"/>
        <v/>
      </c>
      <c r="N13263" s="66" t="str">
        <f t="shared" si="617"/>
        <v/>
      </c>
    </row>
    <row r="13264" spans="1:14" x14ac:dyDescent="0.25">
      <c r="A13264" s="51">
        <f t="shared" si="618"/>
        <v>13262</v>
      </c>
      <c r="B13264" s="3">
        <v>29567</v>
      </c>
      <c r="C13264" s="8">
        <v>129.22999999999999</v>
      </c>
      <c r="D13264" s="50">
        <v>1.4682788944723635E-2</v>
      </c>
      <c r="E13264" s="16">
        <v>6.317667044167659</v>
      </c>
      <c r="F13264" s="63">
        <v>731.76670441676595</v>
      </c>
      <c r="G13264" s="64">
        <v>795.69648924122851</v>
      </c>
      <c r="H13264" s="65">
        <v>-8.0344434955878286E-2</v>
      </c>
      <c r="J13264" s="69">
        <v>11</v>
      </c>
      <c r="K13264" s="68">
        <v>-9.3652149160261877E-2</v>
      </c>
      <c r="L13264" s="70">
        <f t="array" ref="L13264">PRODUCT(1+D13242:D13264)-1</f>
        <v>-1.9308001235711636E-3</v>
      </c>
      <c r="M13264" t="str">
        <f t="shared" si="616"/>
        <v/>
      </c>
      <c r="N13264" s="66" t="str">
        <f t="shared" si="617"/>
        <v/>
      </c>
    </row>
    <row r="13265" spans="1:14" x14ac:dyDescent="0.25">
      <c r="A13265" s="51">
        <f t="shared" si="618"/>
        <v>13263</v>
      </c>
      <c r="B13265" s="3">
        <v>29570</v>
      </c>
      <c r="C13265" s="8">
        <v>129.44999999999999</v>
      </c>
      <c r="D13265" s="50">
        <v>1.7023910856612812E-3</v>
      </c>
      <c r="E13265" s="16">
        <v>6.330124575311487</v>
      </c>
      <c r="F13265" s="63">
        <v>733.0124575311487</v>
      </c>
      <c r="G13265" s="64">
        <v>795.69648924122851</v>
      </c>
      <c r="H13265" s="65">
        <v>-7.8778821520068432E-2</v>
      </c>
      <c r="J13265" s="69">
        <v>12</v>
      </c>
      <c r="K13265" s="68">
        <v>-9.3652149160261877E-2</v>
      </c>
      <c r="L13265" s="70">
        <f t="array" ref="L13265">PRODUCT(1+D13243:D13265)-1</f>
        <v>-1.3789425567575786E-2</v>
      </c>
      <c r="M13265" t="str">
        <f t="shared" si="616"/>
        <v/>
      </c>
      <c r="N13265" s="66" t="str">
        <f t="shared" si="617"/>
        <v/>
      </c>
    </row>
    <row r="13266" spans="1:14" x14ac:dyDescent="0.25">
      <c r="A13266" s="51">
        <f t="shared" si="618"/>
        <v>13264</v>
      </c>
      <c r="B13266" s="3">
        <v>29571</v>
      </c>
      <c r="C13266" s="8">
        <v>130.6</v>
      </c>
      <c r="D13266" s="50">
        <v>8.883738895326454E-3</v>
      </c>
      <c r="E13266" s="16">
        <v>6.3952434881087701</v>
      </c>
      <c r="F13266" s="63">
        <v>739.52434881087697</v>
      </c>
      <c r="G13266" s="64">
        <v>795.69648924122851</v>
      </c>
      <c r="H13266" s="65">
        <v>-7.0594933105607827E-2</v>
      </c>
      <c r="J13266" s="69">
        <v>13</v>
      </c>
      <c r="K13266" s="68">
        <v>-9.3652149160261877E-2</v>
      </c>
      <c r="L13266" s="70">
        <f t="array" ref="L13266">PRODUCT(1+D13244:D13266)-1</f>
        <v>-2.9645590311315528E-2</v>
      </c>
      <c r="M13266" t="str">
        <f t="shared" si="616"/>
        <v/>
      </c>
      <c r="N13266" s="66" t="str">
        <f t="shared" si="617"/>
        <v/>
      </c>
    </row>
    <row r="13267" spans="1:14" x14ac:dyDescent="0.25">
      <c r="A13267" s="51">
        <f t="shared" si="618"/>
        <v>13265</v>
      </c>
      <c r="B13267" s="3">
        <v>29572</v>
      </c>
      <c r="C13267" s="8">
        <v>132.88999999999999</v>
      </c>
      <c r="D13267" s="50">
        <v>1.7534456355283279E-2</v>
      </c>
      <c r="E13267" s="16">
        <v>6.5249150622877066</v>
      </c>
      <c r="F13267" s="63">
        <v>752.49150622877062</v>
      </c>
      <c r="G13267" s="64">
        <v>795.69648924122851</v>
      </c>
      <c r="H13267" s="65">
        <v>-5.4298320523768928E-2</v>
      </c>
      <c r="J13267" s="69">
        <v>14</v>
      </c>
      <c r="K13267" s="68">
        <v>-9.3652149160261877E-2</v>
      </c>
      <c r="L13267" s="70">
        <f t="array" ref="L13267">PRODUCT(1+D13245:D13267)-1</f>
        <v>-2.6375558648985331E-2</v>
      </c>
      <c r="M13267" t="str">
        <f t="shared" si="616"/>
        <v/>
      </c>
      <c r="N13267" s="66" t="str">
        <f t="shared" si="617"/>
        <v/>
      </c>
    </row>
    <row r="13268" spans="1:14" x14ac:dyDescent="0.25">
      <c r="A13268" s="51">
        <f t="shared" si="618"/>
        <v>13266</v>
      </c>
      <c r="B13268" s="3">
        <v>29573</v>
      </c>
      <c r="C13268" s="8">
        <v>133</v>
      </c>
      <c r="D13268" s="50">
        <v>8.2775227631892712E-4</v>
      </c>
      <c r="E13268" s="16">
        <v>6.5311438278596219</v>
      </c>
      <c r="F13268" s="63">
        <v>753.11438278596222</v>
      </c>
      <c r="G13268" s="64">
        <v>795.69648924122851</v>
      </c>
      <c r="H13268" s="65">
        <v>-5.3515513805863724E-2</v>
      </c>
      <c r="J13268" s="69">
        <v>15</v>
      </c>
      <c r="K13268" s="68">
        <v>-9.3652149160261877E-2</v>
      </c>
      <c r="L13268" s="70">
        <f t="array" ref="L13268">PRODUCT(1+D13246:D13268)-1</f>
        <v>-3.025884068538065E-2</v>
      </c>
      <c r="M13268" t="str">
        <f t="shared" si="616"/>
        <v/>
      </c>
      <c r="N13268" s="66" t="str">
        <f t="shared" si="617"/>
        <v/>
      </c>
    </row>
    <row r="13269" spans="1:14" x14ac:dyDescent="0.25">
      <c r="A13269" s="51">
        <f t="shared" si="618"/>
        <v>13267</v>
      </c>
      <c r="B13269" s="3">
        <v>29574</v>
      </c>
      <c r="C13269" s="8">
        <v>133.69999999999999</v>
      </c>
      <c r="D13269" s="50">
        <v>5.2631578947368585E-3</v>
      </c>
      <c r="E13269" s="16">
        <v>6.5707814269536202</v>
      </c>
      <c r="F13269" s="63">
        <v>757.07814269536198</v>
      </c>
      <c r="G13269" s="64">
        <v>795.69648924122851</v>
      </c>
      <c r="H13269" s="65">
        <v>-4.8534016510105249E-2</v>
      </c>
      <c r="J13269" s="69">
        <v>16</v>
      </c>
      <c r="K13269" s="68">
        <v>-9.3652149160261877E-2</v>
      </c>
      <c r="L13269" s="70">
        <f t="array" ref="L13269">PRODUCT(1+D13247:D13269)-1</f>
        <v>-2.940108892921911E-2</v>
      </c>
      <c r="M13269" t="str">
        <f t="shared" si="616"/>
        <v/>
      </c>
      <c r="N13269" s="66" t="str">
        <f t="shared" si="617"/>
        <v/>
      </c>
    </row>
    <row r="13270" spans="1:14" x14ac:dyDescent="0.25">
      <c r="A13270" s="51">
        <f t="shared" si="618"/>
        <v>13268</v>
      </c>
      <c r="B13270" s="3">
        <v>29577</v>
      </c>
      <c r="C13270" s="8">
        <v>135.78</v>
      </c>
      <c r="D13270" s="50">
        <v>1.5557217651458677E-2</v>
      </c>
      <c r="E13270" s="16">
        <v>6.6885617214043585</v>
      </c>
      <c r="F13270" s="63">
        <v>768.85617214043589</v>
      </c>
      <c r="G13270" s="64">
        <v>795.69648924122851</v>
      </c>
      <c r="H13270" s="65">
        <v>-3.3731853116993671E-2</v>
      </c>
      <c r="J13270" s="69">
        <v>17</v>
      </c>
      <c r="K13270" s="68">
        <v>-9.3652149160261877E-2</v>
      </c>
      <c r="L13270" s="70">
        <f t="array" ref="L13270">PRODUCT(1+D13248:D13270)-1</f>
        <v>-2.8060128847529731E-2</v>
      </c>
      <c r="M13270" t="str">
        <f t="shared" si="616"/>
        <v/>
      </c>
      <c r="N13270" s="66" t="str">
        <f t="shared" si="617"/>
        <v/>
      </c>
    </row>
    <row r="13271" spans="1:14" x14ac:dyDescent="0.25">
      <c r="A13271" s="51">
        <f t="shared" si="618"/>
        <v>13269</v>
      </c>
      <c r="B13271" s="3">
        <v>29578</v>
      </c>
      <c r="C13271" s="8">
        <v>135.30000000000001</v>
      </c>
      <c r="D13271" s="50">
        <v>-3.5351303579318483E-3</v>
      </c>
      <c r="E13271" s="16">
        <v>6.661381653454189</v>
      </c>
      <c r="F13271" s="63">
        <v>766.13816534541888</v>
      </c>
      <c r="G13271" s="64">
        <v>795.69648924122851</v>
      </c>
      <c r="H13271" s="65">
        <v>-3.7147736976942403E-2</v>
      </c>
      <c r="J13271" s="69">
        <v>18</v>
      </c>
      <c r="K13271" s="68">
        <v>-9.3652149160261877E-2</v>
      </c>
      <c r="L13271" s="70">
        <f t="array" ref="L13271">PRODUCT(1+D13249:D13271)-1</f>
        <v>-2.7038688335969674E-2</v>
      </c>
      <c r="M13271" t="str">
        <f t="shared" si="616"/>
        <v/>
      </c>
      <c r="N13271" s="66" t="str">
        <f t="shared" si="617"/>
        <v/>
      </c>
    </row>
    <row r="13272" spans="1:14" x14ac:dyDescent="0.25">
      <c r="A13272" s="51">
        <f t="shared" si="618"/>
        <v>13270</v>
      </c>
      <c r="B13272" s="3">
        <v>29579</v>
      </c>
      <c r="C13272" s="8">
        <v>135.88</v>
      </c>
      <c r="D13272" s="50">
        <v>4.286770140428553E-3</v>
      </c>
      <c r="E13272" s="16">
        <v>6.6942242355606432</v>
      </c>
      <c r="F13272" s="63">
        <v>769.42242355606436</v>
      </c>
      <c r="G13272" s="64">
        <v>795.69648924122851</v>
      </c>
      <c r="H13272" s="65">
        <v>-3.3020210646171E-2</v>
      </c>
      <c r="J13272" s="69">
        <v>19</v>
      </c>
      <c r="K13272" s="68">
        <v>-9.3652149160261877E-2</v>
      </c>
      <c r="L13272" s="70">
        <f t="array" ref="L13272">PRODUCT(1+D13250:D13272)-1</f>
        <v>-3.2193732193731672E-2</v>
      </c>
      <c r="M13272" t="str">
        <f t="shared" si="616"/>
        <v/>
      </c>
      <c r="N13272" s="66" t="str">
        <f t="shared" si="617"/>
        <v/>
      </c>
    </row>
    <row r="13273" spans="1:14" x14ac:dyDescent="0.25">
      <c r="A13273" s="51">
        <f t="shared" si="618"/>
        <v>13271</v>
      </c>
      <c r="B13273" s="3">
        <v>29581</v>
      </c>
      <c r="C13273" s="8">
        <v>136.57</v>
      </c>
      <c r="D13273" s="50">
        <v>5.0780100088312352E-3</v>
      </c>
      <c r="E13273" s="16">
        <v>6.7332955832390118</v>
      </c>
      <c r="F13273" s="63">
        <v>773.32955832390121</v>
      </c>
      <c r="G13273" s="64">
        <v>795.69648924122851</v>
      </c>
      <c r="H13273" s="65">
        <v>-2.8109877597494837E-2</v>
      </c>
      <c r="J13273" s="69">
        <v>20</v>
      </c>
      <c r="K13273" s="68">
        <v>-9.3652149160261877E-2</v>
      </c>
      <c r="L13273" s="70">
        <f t="array" ref="L13273">PRODUCT(1+D13251:D13273)-1</f>
        <v>-1.8258931780605003E-2</v>
      </c>
      <c r="M13273" t="str">
        <f t="shared" si="616"/>
        <v/>
      </c>
      <c r="N13273" s="66" t="str">
        <f t="shared" si="617"/>
        <v/>
      </c>
    </row>
    <row r="13274" spans="1:14" x14ac:dyDescent="0.25">
      <c r="A13274" s="51">
        <f t="shared" si="618"/>
        <v>13272</v>
      </c>
      <c r="B13274" s="3">
        <v>29584</v>
      </c>
      <c r="C13274" s="8">
        <v>135.03</v>
      </c>
      <c r="D13274" s="50">
        <v>-1.1276268580215243E-2</v>
      </c>
      <c r="E13274" s="16">
        <v>6.646092865232216</v>
      </c>
      <c r="F13274" s="63">
        <v>764.60928652322161</v>
      </c>
      <c r="G13274" s="64">
        <v>795.69648924122851</v>
      </c>
      <c r="H13274" s="65">
        <v>-3.9069171648163814E-2</v>
      </c>
      <c r="J13274" s="69">
        <v>21</v>
      </c>
      <c r="K13274" s="68">
        <v>-9.3652149160261877E-2</v>
      </c>
      <c r="L13274" s="70">
        <f t="array" ref="L13274">PRODUCT(1+D13252:D13274)-1</f>
        <v>-2.3714843467572577E-2</v>
      </c>
      <c r="M13274" t="str">
        <f t="shared" ref="M13274:M13337" si="619">IF(AND(L13274&lt;=-0.25,MIN(L13252:L13273)&gt;-0.25),1,"")</f>
        <v/>
      </c>
      <c r="N13274" s="66" t="str">
        <f t="shared" si="617"/>
        <v/>
      </c>
    </row>
    <row r="13275" spans="1:14" x14ac:dyDescent="0.25">
      <c r="A13275" s="51">
        <f t="shared" si="618"/>
        <v>13273</v>
      </c>
      <c r="B13275" s="3">
        <v>29585</v>
      </c>
      <c r="C13275" s="8">
        <v>135.33000000000001</v>
      </c>
      <c r="D13275" s="50">
        <v>2.2217285047767543E-3</v>
      </c>
      <c r="E13275" s="16">
        <v>6.6630804077010728</v>
      </c>
      <c r="F13275" s="63">
        <v>766.30804077010725</v>
      </c>
      <c r="G13275" s="64">
        <v>795.69648924122851</v>
      </c>
      <c r="H13275" s="65">
        <v>-3.6934244235695801E-2</v>
      </c>
      <c r="J13275" s="69">
        <v>22</v>
      </c>
      <c r="K13275" s="68">
        <v>-9.3652149160261877E-2</v>
      </c>
      <c r="L13275" s="70">
        <f t="array" ref="L13275">PRODUCT(1+D13253:D13275)-1</f>
        <v>-2.8708820785185774E-2</v>
      </c>
      <c r="M13275" t="str">
        <f t="shared" si="619"/>
        <v/>
      </c>
      <c r="N13275" s="66" t="str">
        <f t="shared" si="617"/>
        <v/>
      </c>
    </row>
    <row r="13276" spans="1:14" x14ac:dyDescent="0.25">
      <c r="A13276" s="51">
        <f t="shared" si="618"/>
        <v>13274</v>
      </c>
      <c r="B13276" s="3">
        <v>29586</v>
      </c>
      <c r="C13276" s="8">
        <v>135.76</v>
      </c>
      <c r="D13276" s="50">
        <v>3.1774181630088716E-3</v>
      </c>
      <c r="E13276" s="16">
        <v>6.6874292185730999</v>
      </c>
      <c r="F13276" s="63">
        <v>768.74292185730997</v>
      </c>
      <c r="G13276" s="64">
        <v>795.69648924122851</v>
      </c>
      <c r="H13276" s="65">
        <v>-3.3874181611158405E-2</v>
      </c>
      <c r="J13276" s="69">
        <v>23</v>
      </c>
      <c r="K13276" s="68">
        <v>-9.3652149160261877E-2</v>
      </c>
      <c r="L13276" s="70">
        <f t="array" ref="L13276">PRODUCT(1+D13254:D13276)-1</f>
        <v>-3.1461796390097385E-2</v>
      </c>
      <c r="M13276" t="str">
        <f t="shared" si="619"/>
        <v/>
      </c>
      <c r="N13276" s="66" t="str">
        <f t="shared" si="617"/>
        <v/>
      </c>
    </row>
    <row r="13277" spans="1:14" x14ac:dyDescent="0.25">
      <c r="A13277" s="51">
        <f t="shared" si="618"/>
        <v>13275</v>
      </c>
      <c r="B13277" s="3">
        <v>29588</v>
      </c>
      <c r="C13277" s="8">
        <v>136.34</v>
      </c>
      <c r="D13277" s="50">
        <v>4.272245138479791E-3</v>
      </c>
      <c r="E13277" s="16">
        <v>6.7202718006795568</v>
      </c>
      <c r="F13277" s="63">
        <v>772.02718006795567</v>
      </c>
      <c r="G13277" s="64">
        <v>795.69648924122851</v>
      </c>
      <c r="H13277" s="65">
        <v>-2.974665528038678E-2</v>
      </c>
      <c r="J13277" s="69">
        <v>24</v>
      </c>
      <c r="K13277" s="68">
        <v>-9.3652149160261877E-2</v>
      </c>
      <c r="L13277" s="70">
        <f t="array" ref="L13277">PRODUCT(1+D13255:D13277)-1</f>
        <v>-2.9746655280386669E-2</v>
      </c>
      <c r="M13277" t="str">
        <f t="shared" si="619"/>
        <v/>
      </c>
      <c r="N13277" s="66" t="str">
        <f t="shared" si="617"/>
        <v/>
      </c>
    </row>
    <row r="13278" spans="1:14" x14ac:dyDescent="0.25">
      <c r="A13278" s="51">
        <f t="shared" si="618"/>
        <v>13276</v>
      </c>
      <c r="B13278" s="3">
        <v>29591</v>
      </c>
      <c r="C13278" s="8">
        <v>137.97</v>
      </c>
      <c r="D13278" s="50">
        <v>1.1955405603637947E-2</v>
      </c>
      <c r="E13278" s="16">
        <v>6.8125707814270093</v>
      </c>
      <c r="F13278" s="63">
        <v>781.25707814270095</v>
      </c>
      <c r="G13278" s="64">
        <v>795.69648924122851</v>
      </c>
      <c r="H13278" s="65">
        <v>-1.8146883005977443E-2</v>
      </c>
      <c r="J13278" s="69">
        <v>25</v>
      </c>
      <c r="K13278" s="68">
        <v>-9.3652149160261877E-2</v>
      </c>
      <c r="L13278" s="70">
        <f t="array" ref="L13278">PRODUCT(1+D13256:D13278)-1</f>
        <v>5.5389548866702221E-3</v>
      </c>
      <c r="M13278" t="str">
        <f t="shared" si="619"/>
        <v/>
      </c>
      <c r="N13278" s="66" t="str">
        <f t="shared" si="617"/>
        <v/>
      </c>
    </row>
    <row r="13279" spans="1:14" x14ac:dyDescent="0.25">
      <c r="A13279" s="51">
        <f t="shared" si="618"/>
        <v>13277</v>
      </c>
      <c r="B13279" s="3">
        <v>29592</v>
      </c>
      <c r="C13279" s="8">
        <v>138.12</v>
      </c>
      <c r="D13279" s="50">
        <v>1.0871928680147303E-3</v>
      </c>
      <c r="E13279" s="16">
        <v>6.8210645526614373</v>
      </c>
      <c r="F13279" s="63">
        <v>782.10645526614371</v>
      </c>
      <c r="G13279" s="64">
        <v>795.69648924122851</v>
      </c>
      <c r="H13279" s="65">
        <v>-1.7079419299743548E-2</v>
      </c>
      <c r="J13279" s="69">
        <v>26</v>
      </c>
      <c r="K13279" s="68">
        <v>-9.3652149160261877E-2</v>
      </c>
      <c r="L13279" s="70">
        <f t="array" ref="L13279">PRODUCT(1+D13257:D13279)-1</f>
        <v>8.3959991238959919E-3</v>
      </c>
      <c r="M13279" t="str">
        <f t="shared" si="619"/>
        <v/>
      </c>
      <c r="N13279" s="66" t="str">
        <f t="shared" si="617"/>
        <v/>
      </c>
    </row>
    <row r="13280" spans="1:14" x14ac:dyDescent="0.25">
      <c r="A13280" s="51">
        <f t="shared" si="618"/>
        <v>13278</v>
      </c>
      <c r="B13280" s="3">
        <v>29593</v>
      </c>
      <c r="C13280" s="8">
        <v>135.08000000000001</v>
      </c>
      <c r="D13280" s="50">
        <v>-2.2009846510280817E-2</v>
      </c>
      <c r="E13280" s="16">
        <v>6.648924122310361</v>
      </c>
      <c r="F13280" s="63">
        <v>764.89241223103613</v>
      </c>
      <c r="G13280" s="64">
        <v>795.69648924122851</v>
      </c>
      <c r="H13280" s="65">
        <v>-3.8713350412752146E-2</v>
      </c>
      <c r="J13280" s="69">
        <v>27</v>
      </c>
      <c r="K13280" s="68">
        <v>-9.3652149160261877E-2</v>
      </c>
      <c r="L13280" s="70">
        <f t="array" ref="L13280">PRODUCT(1+D13258:D13280)-1</f>
        <v>-1.1923048789407753E-2</v>
      </c>
      <c r="M13280" t="str">
        <f t="shared" si="619"/>
        <v/>
      </c>
      <c r="N13280" s="66" t="str">
        <f t="shared" si="617"/>
        <v/>
      </c>
    </row>
    <row r="13281" spans="1:14" x14ac:dyDescent="0.25">
      <c r="A13281" s="51">
        <f t="shared" si="618"/>
        <v>13279</v>
      </c>
      <c r="B13281" s="3">
        <v>29594</v>
      </c>
      <c r="C13281" s="8">
        <v>133.06</v>
      </c>
      <c r="D13281" s="50">
        <v>-1.4954101273319642E-2</v>
      </c>
      <c r="E13281" s="16">
        <v>6.534541336353394</v>
      </c>
      <c r="F13281" s="63">
        <v>753.45413363533942</v>
      </c>
      <c r="G13281" s="64">
        <v>795.69648924122851</v>
      </c>
      <c r="H13281" s="65">
        <v>-5.3088528323370077E-2</v>
      </c>
      <c r="J13281" s="69">
        <v>28</v>
      </c>
      <c r="K13281" s="68">
        <v>-9.3652149160261877E-2</v>
      </c>
      <c r="L13281" s="70">
        <f t="array" ref="L13281">PRODUCT(1+D13259:D13281)-1</f>
        <v>-2.5058616647127718E-2</v>
      </c>
      <c r="M13281" t="str">
        <f t="shared" si="619"/>
        <v/>
      </c>
      <c r="N13281" s="66" t="str">
        <f t="shared" si="617"/>
        <v/>
      </c>
    </row>
    <row r="13282" spans="1:14" x14ac:dyDescent="0.25">
      <c r="A13282" s="51">
        <f t="shared" si="618"/>
        <v>13280</v>
      </c>
      <c r="B13282" s="3">
        <v>29595</v>
      </c>
      <c r="C13282" s="8">
        <v>133.47999999999999</v>
      </c>
      <c r="D13282" s="50">
        <v>3.1564707650681978E-3</v>
      </c>
      <c r="E13282" s="16">
        <v>6.5583238958097914</v>
      </c>
      <c r="F13282" s="63">
        <v>755.83238958097911</v>
      </c>
      <c r="G13282" s="64">
        <v>795.69648924122851</v>
      </c>
      <c r="H13282" s="65">
        <v>-5.0099629945915103E-2</v>
      </c>
      <c r="J13282" s="69">
        <v>29</v>
      </c>
      <c r="K13282" s="68">
        <v>-9.3652149160261877E-2</v>
      </c>
      <c r="L13282" s="70">
        <f t="array" ref="L13282">PRODUCT(1+D13260:D13282)-1</f>
        <v>-4.1035589047225818E-3</v>
      </c>
      <c r="M13282" t="str">
        <f t="shared" si="619"/>
        <v/>
      </c>
      <c r="N13282" s="66" t="str">
        <f t="shared" si="617"/>
        <v/>
      </c>
    </row>
    <row r="13283" spans="1:14" x14ac:dyDescent="0.25">
      <c r="A13283" s="51">
        <f t="shared" si="618"/>
        <v>13281</v>
      </c>
      <c r="B13283" s="3">
        <v>29598</v>
      </c>
      <c r="C13283" s="8">
        <v>133.52000000000001</v>
      </c>
      <c r="D13283" s="50">
        <v>2.9967036260125646E-4</v>
      </c>
      <c r="E13283" s="16">
        <v>6.5605889014723067</v>
      </c>
      <c r="F13283" s="63">
        <v>756.05889014723061</v>
      </c>
      <c r="G13283" s="64">
        <v>795.69648924122851</v>
      </c>
      <c r="H13283" s="65">
        <v>-4.9814972957585968E-2</v>
      </c>
      <c r="J13283" s="69">
        <v>30</v>
      </c>
      <c r="K13283" s="68">
        <v>-9.3652149160261877E-2</v>
      </c>
      <c r="L13283" s="70">
        <f t="array" ref="L13283">PRODUCT(1+D13261:D13283)-1</f>
        <v>2.2280070438710942E-2</v>
      </c>
      <c r="M13283" t="str">
        <f t="shared" si="619"/>
        <v/>
      </c>
      <c r="N13283" s="66" t="str">
        <f t="shared" si="617"/>
        <v/>
      </c>
    </row>
    <row r="13284" spans="1:14" x14ac:dyDescent="0.25">
      <c r="A13284" s="51">
        <f t="shared" si="618"/>
        <v>13282</v>
      </c>
      <c r="B13284" s="3">
        <v>29599</v>
      </c>
      <c r="C13284" s="8">
        <v>133.29</v>
      </c>
      <c r="D13284" s="50">
        <v>-1.7225883762733707E-3</v>
      </c>
      <c r="E13284" s="16">
        <v>6.547565118912849</v>
      </c>
      <c r="F13284" s="63">
        <v>754.75651189128484</v>
      </c>
      <c r="G13284" s="64">
        <v>795.69648924122851</v>
      </c>
      <c r="H13284" s="65">
        <v>-5.1451750640478244E-2</v>
      </c>
      <c r="J13284" s="69">
        <v>31</v>
      </c>
      <c r="K13284" s="68">
        <v>-9.3652149160261877E-2</v>
      </c>
      <c r="L13284" s="70">
        <f t="array" ref="L13284">PRODUCT(1+D13262:D13284)-1</f>
        <v>2.1535867565910749E-2</v>
      </c>
      <c r="M13284" t="str">
        <f t="shared" si="619"/>
        <v/>
      </c>
      <c r="N13284" s="66" t="str">
        <f t="shared" si="617"/>
        <v/>
      </c>
    </row>
    <row r="13285" spans="1:14" x14ac:dyDescent="0.25">
      <c r="A13285" s="51">
        <f t="shared" si="618"/>
        <v>13283</v>
      </c>
      <c r="B13285" s="3">
        <v>29600</v>
      </c>
      <c r="C13285" s="8">
        <v>133.47</v>
      </c>
      <c r="D13285" s="50">
        <v>1.3504388926401933E-3</v>
      </c>
      <c r="E13285" s="16">
        <v>6.5577576443941634</v>
      </c>
      <c r="F13285" s="63">
        <v>755.77576443941632</v>
      </c>
      <c r="G13285" s="64">
        <v>795.69648924122851</v>
      </c>
      <c r="H13285" s="65">
        <v>-5.0170794192997303E-2</v>
      </c>
      <c r="J13285" s="69">
        <v>32</v>
      </c>
      <c r="K13285" s="68">
        <v>-9.3652149160261877E-2</v>
      </c>
      <c r="L13285" s="70">
        <f t="array" ref="L13285">PRODUCT(1+D13263:D13285)-1</f>
        <v>4.0620614377046449E-2</v>
      </c>
      <c r="M13285" t="str">
        <f t="shared" si="619"/>
        <v/>
      </c>
      <c r="N13285" s="66" t="str">
        <f t="shared" ref="N13285:N13348" si="620">IF(AND(M13285=1,SUM(M13057:M13284)=0),1,"")</f>
        <v/>
      </c>
    </row>
    <row r="13286" spans="1:14" x14ac:dyDescent="0.25">
      <c r="A13286" s="51">
        <f t="shared" si="618"/>
        <v>13284</v>
      </c>
      <c r="B13286" s="3">
        <v>29601</v>
      </c>
      <c r="C13286" s="8">
        <v>134.22</v>
      </c>
      <c r="D13286" s="50">
        <v>5.6192402787142992E-3</v>
      </c>
      <c r="E13286" s="16">
        <v>6.6002265005663041</v>
      </c>
      <c r="F13286" s="63">
        <v>760.02265005663037</v>
      </c>
      <c r="G13286" s="64">
        <v>795.69648924122851</v>
      </c>
      <c r="H13286" s="65">
        <v>-4.4833475661827382E-2</v>
      </c>
      <c r="J13286" s="69">
        <v>33</v>
      </c>
      <c r="K13286" s="68">
        <v>-9.3652149160261877E-2</v>
      </c>
      <c r="L13286" s="70">
        <f t="array" ref="L13286">PRODUCT(1+D13264:D13286)-1</f>
        <v>5.3863065326633652E-2</v>
      </c>
      <c r="M13286" t="str">
        <f t="shared" si="619"/>
        <v/>
      </c>
      <c r="N13286" s="66" t="str">
        <f t="shared" si="620"/>
        <v/>
      </c>
    </row>
    <row r="13287" spans="1:14" x14ac:dyDescent="0.25">
      <c r="A13287" s="51">
        <f t="shared" si="618"/>
        <v>13285</v>
      </c>
      <c r="B13287" s="3">
        <v>29602</v>
      </c>
      <c r="C13287" s="8">
        <v>134.77000000000001</v>
      </c>
      <c r="D13287" s="50">
        <v>4.0977499627479208E-3</v>
      </c>
      <c r="E13287" s="16">
        <v>6.6313703284258754</v>
      </c>
      <c r="F13287" s="63">
        <v>763.13703284258759</v>
      </c>
      <c r="G13287" s="64">
        <v>795.69648924122851</v>
      </c>
      <c r="H13287" s="65">
        <v>-4.091944207230247E-2</v>
      </c>
      <c r="J13287" s="69">
        <v>34</v>
      </c>
      <c r="K13287" s="68">
        <v>-9.3652149160261877E-2</v>
      </c>
      <c r="L13287" s="70">
        <f t="array" ref="L13287">PRODUCT(1+D13265:D13287)-1</f>
        <v>4.2869302793469677E-2</v>
      </c>
      <c r="M13287" t="str">
        <f t="shared" si="619"/>
        <v/>
      </c>
      <c r="N13287" s="66" t="str">
        <f t="shared" si="620"/>
        <v/>
      </c>
    </row>
    <row r="13288" spans="1:14" x14ac:dyDescent="0.25">
      <c r="A13288" s="51">
        <f t="shared" si="618"/>
        <v>13286</v>
      </c>
      <c r="B13288" s="3">
        <v>29605</v>
      </c>
      <c r="C13288" s="8">
        <v>134.37</v>
      </c>
      <c r="D13288" s="50">
        <v>-2.9680195889293381E-3</v>
      </c>
      <c r="E13288" s="16">
        <v>6.608720271800733</v>
      </c>
      <c r="F13288" s="63">
        <v>760.87202718007325</v>
      </c>
      <c r="G13288" s="64">
        <v>795.69648924122851</v>
      </c>
      <c r="H13288" s="65">
        <v>-4.3766011955593376E-2</v>
      </c>
      <c r="J13288" s="69">
        <v>35</v>
      </c>
      <c r="K13288" s="68">
        <v>-9.3652149160261877E-2</v>
      </c>
      <c r="L13288" s="70">
        <f t="array" ref="L13288">PRODUCT(1+D13266:D13288)-1</f>
        <v>3.8006952491310031E-2</v>
      </c>
      <c r="M13288" t="str">
        <f t="shared" si="619"/>
        <v/>
      </c>
      <c r="N13288" s="66" t="str">
        <f t="shared" si="620"/>
        <v/>
      </c>
    </row>
    <row r="13289" spans="1:14" x14ac:dyDescent="0.25">
      <c r="A13289" s="51">
        <f t="shared" si="618"/>
        <v>13287</v>
      </c>
      <c r="B13289" s="3">
        <v>29606</v>
      </c>
      <c r="C13289" s="8">
        <v>131.65</v>
      </c>
      <c r="D13289" s="50">
        <v>-2.0242613678648547E-2</v>
      </c>
      <c r="E13289" s="16">
        <v>6.4546998867497694</v>
      </c>
      <c r="F13289" s="63">
        <v>745.46998867497689</v>
      </c>
      <c r="G13289" s="64">
        <v>795.69648924122851</v>
      </c>
      <c r="H13289" s="65">
        <v>-6.3122687161969671E-2</v>
      </c>
      <c r="J13289" s="69">
        <v>36</v>
      </c>
      <c r="K13289" s="68">
        <v>-9.3652149160261877E-2</v>
      </c>
      <c r="L13289" s="70">
        <f t="array" ref="L13289">PRODUCT(1+D13267:D13289)-1</f>
        <v>8.0398162327717237E-3</v>
      </c>
      <c r="M13289" t="str">
        <f t="shared" si="619"/>
        <v/>
      </c>
      <c r="N13289" s="66" t="str">
        <f t="shared" si="620"/>
        <v/>
      </c>
    </row>
    <row r="13290" spans="1:14" x14ac:dyDescent="0.25">
      <c r="A13290" s="51">
        <f t="shared" si="618"/>
        <v>13288</v>
      </c>
      <c r="B13290" s="3">
        <v>29607</v>
      </c>
      <c r="C13290" s="8">
        <v>131.36000000000001</v>
      </c>
      <c r="D13290" s="50">
        <v>-2.2028104823395012E-3</v>
      </c>
      <c r="E13290" s="16">
        <v>6.4382785956965423</v>
      </c>
      <c r="F13290" s="63">
        <v>743.82785956965427</v>
      </c>
      <c r="G13290" s="64">
        <v>795.69648924122851</v>
      </c>
      <c r="H13290" s="65">
        <v>-6.518645032735515E-2</v>
      </c>
      <c r="J13290" s="69">
        <v>37</v>
      </c>
      <c r="K13290" s="68">
        <v>-9.3652149160261877E-2</v>
      </c>
      <c r="L13290" s="70">
        <f t="array" ref="L13290">PRODUCT(1+D13268:D13290)-1</f>
        <v>-1.1513281661524211E-2</v>
      </c>
      <c r="M13290" t="str">
        <f t="shared" si="619"/>
        <v/>
      </c>
      <c r="N13290" s="66" t="str">
        <f t="shared" si="620"/>
        <v/>
      </c>
    </row>
    <row r="13291" spans="1:14" x14ac:dyDescent="0.25">
      <c r="A13291" s="51">
        <f t="shared" si="618"/>
        <v>13289</v>
      </c>
      <c r="B13291" s="3">
        <v>29608</v>
      </c>
      <c r="C13291" s="8">
        <v>130.26</v>
      </c>
      <c r="D13291" s="50">
        <v>-8.3739342265531924E-3</v>
      </c>
      <c r="E13291" s="16">
        <v>6.3759909399774006</v>
      </c>
      <c r="F13291" s="63">
        <v>737.59909399774006</v>
      </c>
      <c r="G13291" s="64">
        <v>795.69648924122851</v>
      </c>
      <c r="H13291" s="65">
        <v>-7.3014517506404752E-2</v>
      </c>
      <c r="J13291" s="69">
        <v>38</v>
      </c>
      <c r="K13291" s="68">
        <v>-9.3652149160261877E-2</v>
      </c>
      <c r="L13291" s="70">
        <f t="array" ref="L13291">PRODUCT(1+D13269:D13291)-1</f>
        <v>-2.0601503759398621E-2</v>
      </c>
      <c r="M13291" t="str">
        <f t="shared" si="619"/>
        <v/>
      </c>
      <c r="N13291" s="66" t="str">
        <f t="shared" si="620"/>
        <v/>
      </c>
    </row>
    <row r="13292" spans="1:14" x14ac:dyDescent="0.25">
      <c r="A13292" s="51">
        <f t="shared" si="618"/>
        <v>13290</v>
      </c>
      <c r="B13292" s="3">
        <v>29609</v>
      </c>
      <c r="C13292" s="8">
        <v>130.22999999999999</v>
      </c>
      <c r="D13292" s="50">
        <v>-2.303086135421184E-4</v>
      </c>
      <c r="E13292" s="16">
        <v>6.374292185730515</v>
      </c>
      <c r="F13292" s="63">
        <v>737.42921857305146</v>
      </c>
      <c r="G13292" s="64">
        <v>795.69648924122851</v>
      </c>
      <c r="H13292" s="65">
        <v>-7.3228010247651576E-2</v>
      </c>
      <c r="J13292" s="69">
        <v>39</v>
      </c>
      <c r="K13292" s="68">
        <v>-9.3652149160261877E-2</v>
      </c>
      <c r="L13292" s="70">
        <f t="array" ref="L13292">PRODUCT(1+D13270:D13292)-1</f>
        <v>-2.5953627524308298E-2</v>
      </c>
      <c r="M13292" t="str">
        <f t="shared" si="619"/>
        <v/>
      </c>
      <c r="N13292" s="66" t="str">
        <f t="shared" si="620"/>
        <v/>
      </c>
    </row>
    <row r="13293" spans="1:14" x14ac:dyDescent="0.25">
      <c r="A13293" s="51">
        <f t="shared" si="618"/>
        <v>13291</v>
      </c>
      <c r="B13293" s="3">
        <v>29612</v>
      </c>
      <c r="C13293" s="8">
        <v>129.84</v>
      </c>
      <c r="D13293" s="50">
        <v>-2.9947016816400662E-3</v>
      </c>
      <c r="E13293" s="16">
        <v>6.3522083805210023</v>
      </c>
      <c r="F13293" s="63">
        <v>735.22083805210025</v>
      </c>
      <c r="G13293" s="64">
        <v>795.69648924122851</v>
      </c>
      <c r="H13293" s="65">
        <v>-7.6003415883859837E-2</v>
      </c>
      <c r="J13293" s="69">
        <v>40</v>
      </c>
      <c r="K13293" s="68">
        <v>-9.3652149160261877E-2</v>
      </c>
      <c r="L13293" s="70">
        <f t="array" ref="L13293">PRODUCT(1+D13271:D13293)-1</f>
        <v>-4.3747238179408177E-2</v>
      </c>
      <c r="M13293" t="str">
        <f t="shared" si="619"/>
        <v/>
      </c>
      <c r="N13293" s="66" t="str">
        <f t="shared" si="620"/>
        <v/>
      </c>
    </row>
    <row r="13294" spans="1:14" x14ac:dyDescent="0.25">
      <c r="A13294" s="51">
        <f t="shared" si="618"/>
        <v>13292</v>
      </c>
      <c r="B13294" s="3">
        <v>29613</v>
      </c>
      <c r="C13294" s="8">
        <v>131.12</v>
      </c>
      <c r="D13294" s="50">
        <v>9.8582871226124968E-3</v>
      </c>
      <c r="E13294" s="16">
        <v>6.4246885617214566</v>
      </c>
      <c r="F13294" s="63">
        <v>742.46885617214571</v>
      </c>
      <c r="G13294" s="64">
        <v>795.69648924122851</v>
      </c>
      <c r="H13294" s="65">
        <v>-6.6894392257329627E-2</v>
      </c>
      <c r="J13294" s="69">
        <v>41</v>
      </c>
      <c r="K13294" s="68">
        <v>-9.3652149160261877E-2</v>
      </c>
      <c r="L13294" s="70">
        <f t="array" ref="L13294">PRODUCT(1+D13272:D13294)-1</f>
        <v>-3.0894308943089754E-2</v>
      </c>
      <c r="M13294" t="str">
        <f t="shared" si="619"/>
        <v/>
      </c>
      <c r="N13294" s="66" t="str">
        <f t="shared" si="620"/>
        <v/>
      </c>
    </row>
    <row r="13295" spans="1:14" x14ac:dyDescent="0.25">
      <c r="A13295" s="51">
        <f t="shared" si="618"/>
        <v>13293</v>
      </c>
      <c r="B13295" s="3">
        <v>29614</v>
      </c>
      <c r="C13295" s="8">
        <v>130.34</v>
      </c>
      <c r="D13295" s="50">
        <v>-5.9487492373399009E-3</v>
      </c>
      <c r="E13295" s="16">
        <v>6.3805209513024295</v>
      </c>
      <c r="F13295" s="63">
        <v>738.05209513024295</v>
      </c>
      <c r="G13295" s="64">
        <v>795.69648924122851</v>
      </c>
      <c r="H13295" s="65">
        <v>-7.2445203529746482E-2</v>
      </c>
      <c r="J13295" s="69">
        <v>42</v>
      </c>
      <c r="K13295" s="68">
        <v>-9.3652149160261877E-2</v>
      </c>
      <c r="L13295" s="70">
        <f t="array" ref="L13295">PRODUCT(1+D13273:D13295)-1</f>
        <v>-4.0771268766558677E-2</v>
      </c>
      <c r="M13295" t="str">
        <f t="shared" si="619"/>
        <v/>
      </c>
      <c r="N13295" s="66" t="str">
        <f t="shared" si="620"/>
        <v/>
      </c>
    </row>
    <row r="13296" spans="1:14" x14ac:dyDescent="0.25">
      <c r="A13296" s="51">
        <f t="shared" si="618"/>
        <v>13294</v>
      </c>
      <c r="B13296" s="3">
        <v>29615</v>
      </c>
      <c r="C13296" s="8">
        <v>130.24</v>
      </c>
      <c r="D13296" s="50">
        <v>-7.6722418290620098E-4</v>
      </c>
      <c r="E13296" s="16">
        <v>6.3748584371461448</v>
      </c>
      <c r="F13296" s="63">
        <v>737.48584371461448</v>
      </c>
      <c r="G13296" s="64">
        <v>795.69648924122851</v>
      </c>
      <c r="H13296" s="65">
        <v>-7.3156846000569042E-2</v>
      </c>
      <c r="J13296" s="69">
        <v>43</v>
      </c>
      <c r="K13296" s="68">
        <v>-9.3652149160261877E-2</v>
      </c>
      <c r="L13296" s="70">
        <f t="array" ref="L13296">PRODUCT(1+D13274:D13296)-1</f>
        <v>-4.6349857216079982E-2</v>
      </c>
      <c r="M13296" t="str">
        <f t="shared" si="619"/>
        <v/>
      </c>
      <c r="N13296" s="66" t="str">
        <f t="shared" si="620"/>
        <v/>
      </c>
    </row>
    <row r="13297" spans="1:14" x14ac:dyDescent="0.25">
      <c r="A13297" s="51">
        <f t="shared" si="618"/>
        <v>13295</v>
      </c>
      <c r="B13297" s="3">
        <v>29616</v>
      </c>
      <c r="C13297" s="8">
        <v>129.55000000000001</v>
      </c>
      <c r="D13297" s="50">
        <v>-5.2979115479114824E-3</v>
      </c>
      <c r="E13297" s="16">
        <v>6.3357870894677761</v>
      </c>
      <c r="F13297" s="63">
        <v>733.57870894677762</v>
      </c>
      <c r="G13297" s="64">
        <v>795.69648924122851</v>
      </c>
      <c r="H13297" s="65">
        <v>-7.8067179049245317E-2</v>
      </c>
      <c r="J13297" s="69">
        <v>44</v>
      </c>
      <c r="K13297" s="68">
        <v>-9.3652149160261877E-2</v>
      </c>
      <c r="L13297" s="70">
        <f t="array" ref="L13297">PRODUCT(1+D13275:D13297)-1</f>
        <v>-4.0583574020588098E-2</v>
      </c>
      <c r="M13297" t="str">
        <f t="shared" si="619"/>
        <v/>
      </c>
      <c r="N13297" s="66" t="str">
        <f t="shared" si="620"/>
        <v/>
      </c>
    </row>
    <row r="13298" spans="1:14" x14ac:dyDescent="0.25">
      <c r="A13298" s="51">
        <f t="shared" si="618"/>
        <v>13296</v>
      </c>
      <c r="B13298" s="3">
        <v>29619</v>
      </c>
      <c r="C13298" s="8">
        <v>126.91</v>
      </c>
      <c r="D13298" s="50">
        <v>-2.0378232342724956E-2</v>
      </c>
      <c r="E13298" s="16">
        <v>6.1862967157418396</v>
      </c>
      <c r="F13298" s="63">
        <v>718.62967157418393</v>
      </c>
      <c r="G13298" s="64">
        <v>795.69648924122851</v>
      </c>
      <c r="H13298" s="65">
        <v>-9.6854540278963674E-2</v>
      </c>
      <c r="J13298" s="69">
        <v>45</v>
      </c>
      <c r="K13298" s="68">
        <v>-9.6854540278963674E-2</v>
      </c>
      <c r="L13298" s="70">
        <f t="array" ref="L13298">PRODUCT(1+D13276:D13298)-1</f>
        <v>-6.2218281238454742E-2</v>
      </c>
      <c r="M13298" t="str">
        <f t="shared" si="619"/>
        <v/>
      </c>
      <c r="N13298" s="66" t="str">
        <f t="shared" si="620"/>
        <v/>
      </c>
    </row>
    <row r="13299" spans="1:14" x14ac:dyDescent="0.25">
      <c r="A13299" s="51">
        <f t="shared" si="618"/>
        <v>13297</v>
      </c>
      <c r="B13299" s="3">
        <v>29620</v>
      </c>
      <c r="C13299" s="8">
        <v>128.46</v>
      </c>
      <c r="D13299" s="50">
        <v>1.2213379560318316E-2</v>
      </c>
      <c r="E13299" s="16">
        <v>6.2740656851642633</v>
      </c>
      <c r="F13299" s="63">
        <v>727.40656851642632</v>
      </c>
      <c r="G13299" s="64">
        <v>795.69648924122851</v>
      </c>
      <c r="H13299" s="65">
        <v>-8.5824081981212497E-2</v>
      </c>
      <c r="J13299" s="69">
        <v>46</v>
      </c>
      <c r="K13299" s="68">
        <v>-9.6854540278963674E-2</v>
      </c>
      <c r="L13299" s="70">
        <f t="array" ref="L13299">PRODUCT(1+D13277:D13299)-1</f>
        <v>-5.3771361225692371E-2</v>
      </c>
      <c r="M13299" t="str">
        <f t="shared" si="619"/>
        <v/>
      </c>
      <c r="N13299" s="66" t="str">
        <f t="shared" si="620"/>
        <v/>
      </c>
    </row>
    <row r="13300" spans="1:14" x14ac:dyDescent="0.25">
      <c r="A13300" s="51">
        <f t="shared" si="618"/>
        <v>13298</v>
      </c>
      <c r="B13300" s="3">
        <v>29621</v>
      </c>
      <c r="C13300" s="8">
        <v>128.59</v>
      </c>
      <c r="D13300" s="50">
        <v>1.0119881675230147E-3</v>
      </c>
      <c r="E13300" s="16">
        <v>6.2814269535674345</v>
      </c>
      <c r="F13300" s="63">
        <v>728.1426953567435</v>
      </c>
      <c r="G13300" s="64">
        <v>795.69648924122851</v>
      </c>
      <c r="H13300" s="65">
        <v>-8.4898946769143002E-2</v>
      </c>
      <c r="J13300" s="69">
        <v>47</v>
      </c>
      <c r="K13300" s="68">
        <v>-9.6854540278963674E-2</v>
      </c>
      <c r="L13300" s="70">
        <f t="array" ref="L13300">PRODUCT(1+D13278:D13300)-1</f>
        <v>-5.6843186152266911E-2</v>
      </c>
      <c r="M13300" t="str">
        <f t="shared" si="619"/>
        <v/>
      </c>
      <c r="N13300" s="66" t="str">
        <f t="shared" si="620"/>
        <v/>
      </c>
    </row>
    <row r="13301" spans="1:14" x14ac:dyDescent="0.25">
      <c r="A13301" s="51">
        <f t="shared" si="618"/>
        <v>13299</v>
      </c>
      <c r="B13301" s="3">
        <v>29622</v>
      </c>
      <c r="C13301" s="8">
        <v>129.63</v>
      </c>
      <c r="D13301" s="50">
        <v>8.0877206625709075E-3</v>
      </c>
      <c r="E13301" s="16">
        <v>6.3403171007928023</v>
      </c>
      <c r="F13301" s="63">
        <v>734.03171007928017</v>
      </c>
      <c r="G13301" s="64">
        <v>795.69648924122851</v>
      </c>
      <c r="H13301" s="65">
        <v>-7.7497865072587491E-2</v>
      </c>
      <c r="J13301" s="69">
        <v>48</v>
      </c>
      <c r="K13301" s="68">
        <v>-9.6854540278963674E-2</v>
      </c>
      <c r="L13301" s="70">
        <f t="array" ref="L13301">PRODUCT(1+D13279:D13301)-1</f>
        <v>-6.0447923461622421E-2</v>
      </c>
      <c r="M13301" t="str">
        <f t="shared" si="619"/>
        <v/>
      </c>
      <c r="N13301" s="66" t="str">
        <f t="shared" si="620"/>
        <v/>
      </c>
    </row>
    <row r="13302" spans="1:14" x14ac:dyDescent="0.25">
      <c r="A13302" s="51">
        <f t="shared" si="618"/>
        <v>13300</v>
      </c>
      <c r="B13302" s="3">
        <v>29623</v>
      </c>
      <c r="C13302" s="8">
        <v>130.6</v>
      </c>
      <c r="D13302" s="50">
        <v>7.4828357633263121E-3</v>
      </c>
      <c r="E13302" s="16">
        <v>6.3952434881087701</v>
      </c>
      <c r="F13302" s="63">
        <v>739.52434881087697</v>
      </c>
      <c r="G13302" s="64">
        <v>795.69648924122851</v>
      </c>
      <c r="H13302" s="65">
        <v>-7.0594933105607827E-2</v>
      </c>
      <c r="J13302" s="69">
        <v>49</v>
      </c>
      <c r="K13302" s="68">
        <v>-9.6854540278963674E-2</v>
      </c>
      <c r="L13302" s="70">
        <f t="array" ref="L13302">PRODUCT(1+D13280:D13302)-1</f>
        <v>-5.4445409788589694E-2</v>
      </c>
      <c r="M13302" t="str">
        <f t="shared" si="619"/>
        <v/>
      </c>
      <c r="N13302" s="66" t="str">
        <f t="shared" si="620"/>
        <v/>
      </c>
    </row>
    <row r="13303" spans="1:14" x14ac:dyDescent="0.25">
      <c r="A13303" s="51">
        <f t="shared" si="618"/>
        <v>13301</v>
      </c>
      <c r="B13303" s="3">
        <v>29626</v>
      </c>
      <c r="C13303" s="8">
        <v>129.27000000000001</v>
      </c>
      <c r="D13303" s="50">
        <v>-1.0183767228177487E-2</v>
      </c>
      <c r="E13303" s="16">
        <v>6.3199320498301752</v>
      </c>
      <c r="F13303" s="63">
        <v>731.99320498301756</v>
      </c>
      <c r="G13303" s="64">
        <v>795.69648924122851</v>
      </c>
      <c r="H13303" s="65">
        <v>-8.0059777967548929E-2</v>
      </c>
      <c r="J13303" s="69">
        <v>50</v>
      </c>
      <c r="K13303" s="68">
        <v>-9.6854540278963674E-2</v>
      </c>
      <c r="L13303" s="70">
        <f t="array" ref="L13303">PRODUCT(1+D13281:D13303)-1</f>
        <v>-4.3011548711874736E-2</v>
      </c>
      <c r="M13303" t="str">
        <f t="shared" si="619"/>
        <v/>
      </c>
      <c r="N13303" s="66" t="str">
        <f t="shared" si="620"/>
        <v/>
      </c>
    </row>
    <row r="13304" spans="1:14" x14ac:dyDescent="0.25">
      <c r="A13304" s="51">
        <f t="shared" si="618"/>
        <v>13302</v>
      </c>
      <c r="B13304" s="3">
        <v>29627</v>
      </c>
      <c r="C13304" s="8">
        <v>129.24</v>
      </c>
      <c r="D13304" s="50">
        <v>-2.3207240659084416E-4</v>
      </c>
      <c r="E13304" s="16">
        <v>6.3182332955832896</v>
      </c>
      <c r="F13304" s="63">
        <v>731.82332955832896</v>
      </c>
      <c r="G13304" s="64">
        <v>795.69648924122851</v>
      </c>
      <c r="H13304" s="65">
        <v>-8.0273270708795752E-2</v>
      </c>
      <c r="J13304" s="69">
        <v>51</v>
      </c>
      <c r="K13304" s="68">
        <v>-9.6854540278963674E-2</v>
      </c>
      <c r="L13304" s="70">
        <f t="array" ref="L13304">PRODUCT(1+D13282:D13304)-1</f>
        <v>-2.8708853148955771E-2</v>
      </c>
      <c r="M13304" t="str">
        <f t="shared" si="619"/>
        <v/>
      </c>
      <c r="N13304" s="66" t="str">
        <f t="shared" si="620"/>
        <v/>
      </c>
    </row>
    <row r="13305" spans="1:14" x14ac:dyDescent="0.25">
      <c r="A13305" s="51">
        <f t="shared" si="618"/>
        <v>13303</v>
      </c>
      <c r="B13305" s="3">
        <v>29628</v>
      </c>
      <c r="C13305" s="8">
        <v>128.24</v>
      </c>
      <c r="D13305" s="50">
        <v>-7.7375425564840672E-3</v>
      </c>
      <c r="E13305" s="16">
        <v>6.2616081540204354</v>
      </c>
      <c r="F13305" s="63">
        <v>726.16081540204357</v>
      </c>
      <c r="G13305" s="64">
        <v>795.69648924122851</v>
      </c>
      <c r="H13305" s="65">
        <v>-8.7389695417022351E-2</v>
      </c>
      <c r="J13305" s="69">
        <v>52</v>
      </c>
      <c r="K13305" s="68">
        <v>-9.6854540278963674E-2</v>
      </c>
      <c r="L13305" s="70">
        <f t="array" ref="L13305">PRODUCT(1+D13283:D13305)-1</f>
        <v>-3.9256817500749164E-2</v>
      </c>
      <c r="M13305" t="str">
        <f t="shared" si="619"/>
        <v/>
      </c>
      <c r="N13305" s="66" t="str">
        <f t="shared" si="620"/>
        <v/>
      </c>
    </row>
    <row r="13306" spans="1:14" x14ac:dyDescent="0.25">
      <c r="A13306" s="51">
        <f t="shared" si="618"/>
        <v>13304</v>
      </c>
      <c r="B13306" s="3">
        <v>29629</v>
      </c>
      <c r="C13306" s="8">
        <v>127.48</v>
      </c>
      <c r="D13306" s="50">
        <v>-5.9263880224579291E-3</v>
      </c>
      <c r="E13306" s="16">
        <v>6.2185730464326658</v>
      </c>
      <c r="F13306" s="63">
        <v>721.85730464326662</v>
      </c>
      <c r="G13306" s="64">
        <v>795.69648924122851</v>
      </c>
      <c r="H13306" s="65">
        <v>-9.2798178195274583E-2</v>
      </c>
      <c r="J13306" s="69">
        <v>53</v>
      </c>
      <c r="K13306" s="68">
        <v>-9.6854540278963674E-2</v>
      </c>
      <c r="L13306" s="70">
        <f t="array" ref="L13306">PRODUCT(1+D13284:D13306)-1</f>
        <v>-4.5236668663870772E-2</v>
      </c>
      <c r="M13306" t="str">
        <f t="shared" si="619"/>
        <v/>
      </c>
      <c r="N13306" s="66" t="str">
        <f t="shared" si="620"/>
        <v/>
      </c>
    </row>
    <row r="13307" spans="1:14" x14ac:dyDescent="0.25">
      <c r="A13307" s="51">
        <f t="shared" si="618"/>
        <v>13305</v>
      </c>
      <c r="B13307" s="3">
        <v>29630</v>
      </c>
      <c r="C13307" s="8">
        <v>126.98</v>
      </c>
      <c r="D13307" s="50">
        <v>-3.9221838719799562E-3</v>
      </c>
      <c r="E13307" s="16">
        <v>6.1902604756512387</v>
      </c>
      <c r="F13307" s="63">
        <v>719.02604756512392</v>
      </c>
      <c r="G13307" s="64">
        <v>795.69648924122851</v>
      </c>
      <c r="H13307" s="65">
        <v>-9.6356390549387827E-2</v>
      </c>
      <c r="J13307" s="69">
        <v>54</v>
      </c>
      <c r="K13307" s="68">
        <v>-9.6854540278963674E-2</v>
      </c>
      <c r="L13307" s="70">
        <f t="array" ref="L13307">PRODUCT(1+D13285:D13307)-1</f>
        <v>-4.7340385625328163E-2</v>
      </c>
      <c r="M13307" t="str">
        <f t="shared" si="619"/>
        <v/>
      </c>
      <c r="N13307" s="66" t="str">
        <f t="shared" si="620"/>
        <v/>
      </c>
    </row>
    <row r="13308" spans="1:14" x14ac:dyDescent="0.25">
      <c r="A13308" s="51">
        <f t="shared" si="618"/>
        <v>13306</v>
      </c>
      <c r="B13308" s="3">
        <v>29634</v>
      </c>
      <c r="C13308" s="8">
        <v>127.81</v>
      </c>
      <c r="D13308" s="50">
        <v>6.5364624350290335E-3</v>
      </c>
      <c r="E13308" s="16">
        <v>6.2372593431484074</v>
      </c>
      <c r="F13308" s="63">
        <v>723.72593431484074</v>
      </c>
      <c r="G13308" s="64">
        <v>795.69648924122851</v>
      </c>
      <c r="H13308" s="65">
        <v>-9.0449758041559858E-2</v>
      </c>
      <c r="J13308" s="69">
        <v>55</v>
      </c>
      <c r="K13308" s="68">
        <v>-9.6854540278963674E-2</v>
      </c>
      <c r="L13308" s="70">
        <f t="array" ref="L13308">PRODUCT(1+D13286:D13308)-1</f>
        <v>-4.240653330336408E-2</v>
      </c>
      <c r="M13308" t="str">
        <f t="shared" si="619"/>
        <v/>
      </c>
      <c r="N13308" s="66" t="str">
        <f t="shared" si="620"/>
        <v/>
      </c>
    </row>
    <row r="13309" spans="1:14" x14ac:dyDescent="0.25">
      <c r="A13309" s="51">
        <f t="shared" si="618"/>
        <v>13307</v>
      </c>
      <c r="B13309" s="3">
        <v>29635</v>
      </c>
      <c r="C13309" s="8">
        <v>128.47999999999999</v>
      </c>
      <c r="D13309" s="50">
        <v>5.2421563257960546E-3</v>
      </c>
      <c r="E13309" s="16">
        <v>6.2751981879955192</v>
      </c>
      <c r="F13309" s="63">
        <v>727.5198187995519</v>
      </c>
      <c r="G13309" s="64">
        <v>795.69648924122851</v>
      </c>
      <c r="H13309" s="65">
        <v>-8.5681753487048207E-2</v>
      </c>
      <c r="J13309" s="69">
        <v>56</v>
      </c>
      <c r="K13309" s="68">
        <v>-9.6854540278963674E-2</v>
      </c>
      <c r="L13309" s="70">
        <f t="array" ref="L13309">PRODUCT(1+D13287:D13309)-1</f>
        <v>-4.2765608702131197E-2</v>
      </c>
      <c r="M13309" t="str">
        <f t="shared" si="619"/>
        <v/>
      </c>
      <c r="N13309" s="66" t="str">
        <f t="shared" si="620"/>
        <v/>
      </c>
    </row>
    <row r="13310" spans="1:14" x14ac:dyDescent="0.25">
      <c r="A13310" s="51">
        <f t="shared" si="618"/>
        <v>13308</v>
      </c>
      <c r="B13310" s="3">
        <v>29636</v>
      </c>
      <c r="C13310" s="8">
        <v>126.61</v>
      </c>
      <c r="D13310" s="50">
        <v>-1.4554794520547865E-2</v>
      </c>
      <c r="E13310" s="16">
        <v>6.1693091732729819</v>
      </c>
      <c r="F13310" s="63">
        <v>716.93091732729818</v>
      </c>
      <c r="G13310" s="64">
        <v>795.69648924122851</v>
      </c>
      <c r="H13310" s="65">
        <v>-9.8989467691431798E-2</v>
      </c>
      <c r="J13310" s="69">
        <v>57</v>
      </c>
      <c r="K13310" s="68">
        <v>-9.8989467691431798E-2</v>
      </c>
      <c r="L13310" s="70">
        <f t="array" ref="L13310">PRODUCT(1+D13288:D13310)-1</f>
        <v>-6.0547599614157677E-2</v>
      </c>
      <c r="M13310" t="str">
        <f t="shared" si="619"/>
        <v/>
      </c>
      <c r="N13310" s="66" t="str">
        <f t="shared" si="620"/>
        <v/>
      </c>
    </row>
    <row r="13311" spans="1:14" x14ac:dyDescent="0.25">
      <c r="A13311" s="51">
        <f t="shared" si="618"/>
        <v>13309</v>
      </c>
      <c r="B13311" s="3">
        <v>29637</v>
      </c>
      <c r="C13311" s="8">
        <v>126.58</v>
      </c>
      <c r="D13311" s="50">
        <v>-2.369481083642766E-4</v>
      </c>
      <c r="E13311" s="16">
        <v>6.1676104190260963</v>
      </c>
      <c r="F13311" s="63">
        <v>716.76104190260958</v>
      </c>
      <c r="G13311" s="64">
        <v>795.69648924122851</v>
      </c>
      <c r="H13311" s="65">
        <v>-9.9202960432678733E-2</v>
      </c>
      <c r="J13311" s="69">
        <v>58</v>
      </c>
      <c r="K13311" s="68">
        <v>-9.9202960432678733E-2</v>
      </c>
      <c r="L13311" s="70">
        <f t="array" ref="L13311">PRODUCT(1+D13289:D13311)-1</f>
        <v>-5.7974250204658961E-2</v>
      </c>
      <c r="M13311" t="str">
        <f t="shared" si="619"/>
        <v/>
      </c>
      <c r="N13311" s="66" t="str">
        <f t="shared" si="620"/>
        <v/>
      </c>
    </row>
    <row r="13312" spans="1:14" x14ac:dyDescent="0.25">
      <c r="A13312" s="51">
        <f t="shared" si="618"/>
        <v>13310</v>
      </c>
      <c r="B13312" s="3">
        <v>29640</v>
      </c>
      <c r="C13312" s="8">
        <v>127.35</v>
      </c>
      <c r="D13312" s="50">
        <v>6.0831094959707954E-3</v>
      </c>
      <c r="E13312" s="16">
        <v>6.2112117780294929</v>
      </c>
      <c r="F13312" s="63">
        <v>721.12117780294932</v>
      </c>
      <c r="G13312" s="64">
        <v>795.69648924122851</v>
      </c>
      <c r="H13312" s="65">
        <v>-9.37233134073443E-2</v>
      </c>
      <c r="J13312" s="69">
        <v>59</v>
      </c>
      <c r="K13312" s="68">
        <v>-9.9202960432678733E-2</v>
      </c>
      <c r="L13312" s="70">
        <f t="array" ref="L13312">PRODUCT(1+D13290:D13312)-1</f>
        <v>-3.266236232434494E-2</v>
      </c>
      <c r="M13312" t="str">
        <f t="shared" si="619"/>
        <v/>
      </c>
      <c r="N13312" s="66" t="str">
        <f t="shared" si="620"/>
        <v/>
      </c>
    </row>
    <row r="13313" spans="1:14" x14ac:dyDescent="0.25">
      <c r="A13313" s="51">
        <f t="shared" si="618"/>
        <v>13311</v>
      </c>
      <c r="B13313" s="3">
        <v>29641</v>
      </c>
      <c r="C13313" s="8">
        <v>127.39</v>
      </c>
      <c r="D13313" s="50">
        <v>3.1409501374168869E-4</v>
      </c>
      <c r="E13313" s="16">
        <v>6.2134767836920073</v>
      </c>
      <c r="F13313" s="63">
        <v>721.34767836920071</v>
      </c>
      <c r="G13313" s="64">
        <v>795.69648924122851</v>
      </c>
      <c r="H13313" s="65">
        <v>-9.3438656419015276E-2</v>
      </c>
      <c r="J13313" s="69">
        <v>60</v>
      </c>
      <c r="K13313" s="68">
        <v>-9.9202960432678733E-2</v>
      </c>
      <c r="L13313" s="70">
        <f t="array" ref="L13313">PRODUCT(1+D13291:D13313)-1</f>
        <v>-3.0222289890377674E-2</v>
      </c>
      <c r="M13313" t="str">
        <f t="shared" si="619"/>
        <v/>
      </c>
      <c r="N13313" s="66" t="str">
        <f t="shared" si="620"/>
        <v/>
      </c>
    </row>
    <row r="13314" spans="1:14" x14ac:dyDescent="0.25">
      <c r="A13314" s="51">
        <f t="shared" si="618"/>
        <v>13312</v>
      </c>
      <c r="B13314" s="3">
        <v>29642</v>
      </c>
      <c r="C13314" s="8">
        <v>128.52000000000001</v>
      </c>
      <c r="D13314" s="50">
        <v>8.8703979904232177E-3</v>
      </c>
      <c r="E13314" s="16">
        <v>6.2774631936580336</v>
      </c>
      <c r="F13314" s="63">
        <v>727.7463193658034</v>
      </c>
      <c r="G13314" s="64">
        <v>795.69648924122851</v>
      </c>
      <c r="H13314" s="65">
        <v>-8.5397096498718961E-2</v>
      </c>
      <c r="J13314" s="69">
        <v>61</v>
      </c>
      <c r="K13314" s="68">
        <v>-9.9202960432678733E-2</v>
      </c>
      <c r="L13314" s="70">
        <f t="array" ref="L13314">PRODUCT(1+D13292:D13314)-1</f>
        <v>-1.3357899585444533E-2</v>
      </c>
      <c r="M13314" t="str">
        <f t="shared" si="619"/>
        <v/>
      </c>
      <c r="N13314" s="66" t="str">
        <f t="shared" si="620"/>
        <v/>
      </c>
    </row>
    <row r="13315" spans="1:14" x14ac:dyDescent="0.25">
      <c r="A13315" s="51">
        <f t="shared" si="618"/>
        <v>13313</v>
      </c>
      <c r="B13315" s="3">
        <v>29643</v>
      </c>
      <c r="C13315" s="8">
        <v>130.1</v>
      </c>
      <c r="D13315" s="50">
        <v>1.2293806411453279E-2</v>
      </c>
      <c r="E13315" s="16">
        <v>6.3669309173273421</v>
      </c>
      <c r="F13315" s="63">
        <v>736.69309173273416</v>
      </c>
      <c r="G13315" s="64">
        <v>795.69648924122851</v>
      </c>
      <c r="H13315" s="65">
        <v>-7.4153145459721292E-2</v>
      </c>
      <c r="J13315" s="69">
        <v>62</v>
      </c>
      <c r="K13315" s="68">
        <v>-9.9202960432678733E-2</v>
      </c>
      <c r="L13315" s="70">
        <f t="array" ref="L13315">PRODUCT(1+D13293:D13315)-1</f>
        <v>-9.9823389388009609E-4</v>
      </c>
      <c r="M13315" t="str">
        <f t="shared" si="619"/>
        <v/>
      </c>
      <c r="N13315" s="66" t="str">
        <f t="shared" si="620"/>
        <v/>
      </c>
    </row>
    <row r="13316" spans="1:14" x14ac:dyDescent="0.25">
      <c r="A13316" s="51">
        <f t="shared" si="618"/>
        <v>13314</v>
      </c>
      <c r="B13316" s="3">
        <v>29644</v>
      </c>
      <c r="C13316" s="8">
        <v>131.27000000000001</v>
      </c>
      <c r="D13316" s="50">
        <v>8.9930822444275194E-3</v>
      </c>
      <c r="E13316" s="16">
        <v>6.4331823329558828</v>
      </c>
      <c r="F13316" s="63">
        <v>743.31823329558824</v>
      </c>
      <c r="G13316" s="64">
        <v>795.69648924122851</v>
      </c>
      <c r="H13316" s="65">
        <v>-6.5826928551095953E-2</v>
      </c>
      <c r="J13316" s="69">
        <v>63</v>
      </c>
      <c r="K13316" s="68">
        <v>-9.9202960432678733E-2</v>
      </c>
      <c r="L13316" s="70">
        <f t="array" ref="L13316">PRODUCT(1+D13294:D13316)-1</f>
        <v>1.101355514479363E-2</v>
      </c>
      <c r="M13316" t="str">
        <f t="shared" si="619"/>
        <v/>
      </c>
      <c r="N13316" s="66" t="str">
        <f t="shared" si="620"/>
        <v/>
      </c>
    </row>
    <row r="13317" spans="1:14" x14ac:dyDescent="0.25">
      <c r="A13317" s="51">
        <f t="shared" ref="A13317:A13380" si="621">A13316+1</f>
        <v>13315</v>
      </c>
      <c r="B13317" s="3">
        <v>29647</v>
      </c>
      <c r="C13317" s="8">
        <v>132.01</v>
      </c>
      <c r="D13317" s="50">
        <v>5.6372362306693624E-3</v>
      </c>
      <c r="E13317" s="16">
        <v>6.4750849377123929</v>
      </c>
      <c r="F13317" s="63">
        <v>747.50849377123927</v>
      </c>
      <c r="G13317" s="64">
        <v>795.69648924122851</v>
      </c>
      <c r="H13317" s="65">
        <v>-6.0560774267008566E-2</v>
      </c>
      <c r="J13317" s="69">
        <v>64</v>
      </c>
      <c r="K13317" s="68">
        <v>-9.9202960432678733E-2</v>
      </c>
      <c r="L13317" s="70">
        <f t="array" ref="L13317">PRODUCT(1+D13295:D13317)-1</f>
        <v>6.7876754118363358E-3</v>
      </c>
      <c r="M13317" t="str">
        <f t="shared" si="619"/>
        <v/>
      </c>
      <c r="N13317" s="66" t="str">
        <f t="shared" si="620"/>
        <v/>
      </c>
    </row>
    <row r="13318" spans="1:14" x14ac:dyDescent="0.25">
      <c r="A13318" s="51">
        <f t="shared" si="621"/>
        <v>13316</v>
      </c>
      <c r="B13318" s="3">
        <v>29648</v>
      </c>
      <c r="C13318" s="8">
        <v>130.56</v>
      </c>
      <c r="D13318" s="50">
        <v>-1.0984016362396654E-2</v>
      </c>
      <c r="E13318" s="16">
        <v>6.3929784824462548</v>
      </c>
      <c r="F13318" s="63">
        <v>739.29784824462547</v>
      </c>
      <c r="G13318" s="64">
        <v>795.69648924122851</v>
      </c>
      <c r="H13318" s="65">
        <v>-7.0879590093936962E-2</v>
      </c>
      <c r="J13318" s="69">
        <v>65</v>
      </c>
      <c r="K13318" s="68">
        <v>-9.9202960432678733E-2</v>
      </c>
      <c r="L13318" s="70">
        <f t="array" ref="L13318">PRODUCT(1+D13296:D13318)-1</f>
        <v>1.6878932023933757E-3</v>
      </c>
      <c r="M13318" t="str">
        <f t="shared" si="619"/>
        <v/>
      </c>
      <c r="N13318" s="66" t="str">
        <f t="shared" si="620"/>
        <v/>
      </c>
    </row>
    <row r="13319" spans="1:14" x14ac:dyDescent="0.25">
      <c r="A13319" s="51">
        <f t="shared" si="621"/>
        <v>13317</v>
      </c>
      <c r="B13319" s="3">
        <v>29649</v>
      </c>
      <c r="C13319" s="8">
        <v>130.86000000000001</v>
      </c>
      <c r="D13319" s="50">
        <v>2.2977941176471894E-3</v>
      </c>
      <c r="E13319" s="16">
        <v>6.4099660249151116</v>
      </c>
      <c r="F13319" s="63">
        <v>740.99660249151111</v>
      </c>
      <c r="G13319" s="64">
        <v>795.69648924122851</v>
      </c>
      <c r="H13319" s="65">
        <v>-6.874466268146906E-2</v>
      </c>
      <c r="J13319" s="69">
        <v>66</v>
      </c>
      <c r="K13319" s="68">
        <v>-9.9202960432678733E-2</v>
      </c>
      <c r="L13319" s="70">
        <f t="array" ref="L13319">PRODUCT(1+D13297:D13319)-1</f>
        <v>4.7604422604421437E-3</v>
      </c>
      <c r="M13319" t="str">
        <f t="shared" si="619"/>
        <v/>
      </c>
      <c r="N13319" s="66" t="str">
        <f t="shared" si="620"/>
        <v/>
      </c>
    </row>
    <row r="13320" spans="1:14" x14ac:dyDescent="0.25">
      <c r="A13320" s="51">
        <f t="shared" si="621"/>
        <v>13318</v>
      </c>
      <c r="B13320" s="3">
        <v>29650</v>
      </c>
      <c r="C13320" s="8">
        <v>129.93</v>
      </c>
      <c r="D13320" s="50">
        <v>-7.1068317285649663E-3</v>
      </c>
      <c r="E13320" s="16">
        <v>6.3573046432616565</v>
      </c>
      <c r="F13320" s="63">
        <v>735.7304643261657</v>
      </c>
      <c r="G13320" s="64">
        <v>795.69648924122851</v>
      </c>
      <c r="H13320" s="65">
        <v>-7.53629376601197E-2</v>
      </c>
      <c r="J13320" s="69">
        <v>67</v>
      </c>
      <c r="K13320" s="68">
        <v>-9.9202960432678733E-2</v>
      </c>
      <c r="L13320" s="70">
        <f t="array" ref="L13320">PRODUCT(1+D13298:D13320)-1</f>
        <v>2.9332304129674469E-3</v>
      </c>
      <c r="M13320" t="str">
        <f t="shared" si="619"/>
        <v/>
      </c>
      <c r="N13320" s="66" t="str">
        <f t="shared" si="620"/>
        <v/>
      </c>
    </row>
    <row r="13321" spans="1:14" x14ac:dyDescent="0.25">
      <c r="A13321" s="51">
        <f t="shared" si="621"/>
        <v>13319</v>
      </c>
      <c r="B13321" s="3">
        <v>29651</v>
      </c>
      <c r="C13321" s="8">
        <v>129.85</v>
      </c>
      <c r="D13321" s="50">
        <v>-6.1571615485267461E-4</v>
      </c>
      <c r="E13321" s="16">
        <v>6.3527746319366276</v>
      </c>
      <c r="F13321" s="63">
        <v>735.27746319366281</v>
      </c>
      <c r="G13321" s="64">
        <v>795.69648924122851</v>
      </c>
      <c r="H13321" s="65">
        <v>-7.5932251636777859E-2</v>
      </c>
      <c r="J13321" s="69">
        <v>68</v>
      </c>
      <c r="K13321" s="68">
        <v>-9.9202960432678733E-2</v>
      </c>
      <c r="L13321" s="70">
        <f t="array" ref="L13321">PRODUCT(1+D13299:D13321)-1</f>
        <v>2.3166023166023342E-2</v>
      </c>
      <c r="M13321" t="str">
        <f t="shared" si="619"/>
        <v/>
      </c>
      <c r="N13321" s="66" t="str">
        <f t="shared" si="620"/>
        <v/>
      </c>
    </row>
    <row r="13322" spans="1:14" x14ac:dyDescent="0.25">
      <c r="A13322" s="51">
        <f t="shared" si="621"/>
        <v>13320</v>
      </c>
      <c r="B13322" s="3">
        <v>29654</v>
      </c>
      <c r="C13322" s="8">
        <v>131.12</v>
      </c>
      <c r="D13322" s="50">
        <v>9.7805159799768671E-3</v>
      </c>
      <c r="E13322" s="16">
        <v>6.4246885617214522</v>
      </c>
      <c r="F13322" s="63">
        <v>742.46885617214525</v>
      </c>
      <c r="G13322" s="64">
        <v>795.69648924122851</v>
      </c>
      <c r="H13322" s="65">
        <v>-6.6894392257330182E-2</v>
      </c>
      <c r="J13322" s="69">
        <v>69</v>
      </c>
      <c r="K13322" s="68">
        <v>-9.9202960432678733E-2</v>
      </c>
      <c r="L13322" s="70">
        <f t="array" ref="L13322">PRODUCT(1+D13300:D13322)-1</f>
        <v>2.070683481239266E-2</v>
      </c>
      <c r="M13322" t="str">
        <f t="shared" si="619"/>
        <v/>
      </c>
      <c r="N13322" s="66" t="str">
        <f t="shared" si="620"/>
        <v/>
      </c>
    </row>
    <row r="13323" spans="1:14" x14ac:dyDescent="0.25">
      <c r="A13323" s="51">
        <f t="shared" si="621"/>
        <v>13321</v>
      </c>
      <c r="B13323" s="3">
        <v>29655</v>
      </c>
      <c r="C13323" s="8">
        <v>130.46</v>
      </c>
      <c r="D13323" s="50">
        <v>-5.0335570469798308E-3</v>
      </c>
      <c r="E13323" s="16">
        <v>6.3873159682899683</v>
      </c>
      <c r="F13323" s="63">
        <v>738.73159682899677</v>
      </c>
      <c r="G13323" s="64">
        <v>795.69648924122851</v>
      </c>
      <c r="H13323" s="65">
        <v>-7.1591232564759855E-2</v>
      </c>
      <c r="J13323" s="69">
        <v>70</v>
      </c>
      <c r="K13323" s="68">
        <v>-9.9202960432678733E-2</v>
      </c>
      <c r="L13323" s="70">
        <f t="array" ref="L13323">PRODUCT(1+D13301:D13323)-1</f>
        <v>1.4542343883660713E-2</v>
      </c>
      <c r="M13323" t="str">
        <f t="shared" si="619"/>
        <v/>
      </c>
      <c r="N13323" s="66" t="str">
        <f t="shared" si="620"/>
        <v/>
      </c>
    </row>
    <row r="13324" spans="1:14" x14ac:dyDescent="0.25">
      <c r="A13324" s="51">
        <f t="shared" si="621"/>
        <v>13322</v>
      </c>
      <c r="B13324" s="3">
        <v>29656</v>
      </c>
      <c r="C13324" s="8">
        <v>129.94999999999999</v>
      </c>
      <c r="D13324" s="50">
        <v>-3.9092442127857119E-3</v>
      </c>
      <c r="E13324" s="16">
        <v>6.3584371460929114</v>
      </c>
      <c r="F13324" s="63">
        <v>735.84371460929117</v>
      </c>
      <c r="G13324" s="64">
        <v>795.69648924122851</v>
      </c>
      <c r="H13324" s="65">
        <v>-7.522060916595541E-2</v>
      </c>
      <c r="J13324" s="69">
        <v>71</v>
      </c>
      <c r="K13324" s="68">
        <v>-9.9202960432678733E-2</v>
      </c>
      <c r="L13324" s="70">
        <f t="array" ref="L13324">PRODUCT(1+D13302:D13324)-1</f>
        <v>2.4685643755302245E-3</v>
      </c>
      <c r="M13324" t="str">
        <f t="shared" si="619"/>
        <v/>
      </c>
      <c r="N13324" s="66" t="str">
        <f t="shared" si="620"/>
        <v/>
      </c>
    </row>
    <row r="13325" spans="1:14" x14ac:dyDescent="0.25">
      <c r="A13325" s="51">
        <f t="shared" si="621"/>
        <v>13323</v>
      </c>
      <c r="B13325" s="3">
        <v>29657</v>
      </c>
      <c r="C13325" s="8">
        <v>133.19</v>
      </c>
      <c r="D13325" s="50">
        <v>2.49326664101579E-2</v>
      </c>
      <c r="E13325" s="16">
        <v>6.5419026047565607</v>
      </c>
      <c r="F13325" s="63">
        <v>754.19026047565603</v>
      </c>
      <c r="G13325" s="64">
        <v>795.69648924122851</v>
      </c>
      <c r="H13325" s="65">
        <v>-5.2163393111301248E-2</v>
      </c>
      <c r="J13325" s="69">
        <v>72</v>
      </c>
      <c r="K13325" s="68">
        <v>-9.9202960432678733E-2</v>
      </c>
      <c r="L13325" s="70">
        <f t="array" ref="L13325">PRODUCT(1+D13303:D13325)-1</f>
        <v>1.9831546707503422E-2</v>
      </c>
      <c r="M13325" t="str">
        <f t="shared" si="619"/>
        <v/>
      </c>
      <c r="N13325" s="66" t="str">
        <f t="shared" si="620"/>
        <v/>
      </c>
    </row>
    <row r="13326" spans="1:14" x14ac:dyDescent="0.25">
      <c r="A13326" s="51">
        <f t="shared" si="621"/>
        <v>13324</v>
      </c>
      <c r="B13326" s="3">
        <v>29658</v>
      </c>
      <c r="C13326" s="8">
        <v>133.11000000000001</v>
      </c>
      <c r="D13326" s="50">
        <v>-6.0064569412110469E-4</v>
      </c>
      <c r="E13326" s="16">
        <v>6.5373725934315328</v>
      </c>
      <c r="F13326" s="63">
        <v>753.73725934315326</v>
      </c>
      <c r="G13326" s="64">
        <v>795.69648924122851</v>
      </c>
      <c r="H13326" s="65">
        <v>-5.2732707087959296E-2</v>
      </c>
      <c r="J13326" s="69">
        <v>73</v>
      </c>
      <c r="K13326" s="68">
        <v>-9.9202960432678733E-2</v>
      </c>
      <c r="L13326" s="70">
        <f t="array" ref="L13326">PRODUCT(1+D13304:D13326)-1</f>
        <v>2.9705268043629385E-2</v>
      </c>
      <c r="M13326" t="str">
        <f t="shared" si="619"/>
        <v/>
      </c>
      <c r="N13326" s="66" t="str">
        <f t="shared" si="620"/>
        <v/>
      </c>
    </row>
    <row r="13327" spans="1:14" x14ac:dyDescent="0.25">
      <c r="A13327" s="51">
        <f t="shared" si="621"/>
        <v>13325</v>
      </c>
      <c r="B13327" s="3">
        <v>29661</v>
      </c>
      <c r="C13327" s="8">
        <v>134.68</v>
      </c>
      <c r="D13327" s="50">
        <v>1.1794756216662927E-2</v>
      </c>
      <c r="E13327" s="16">
        <v>6.6262740656852142</v>
      </c>
      <c r="F13327" s="63">
        <v>762.62740656852145</v>
      </c>
      <c r="G13327" s="64">
        <v>795.69648924122851</v>
      </c>
      <c r="H13327" s="65">
        <v>-4.1559920296043495E-2</v>
      </c>
      <c r="J13327" s="69">
        <v>74</v>
      </c>
      <c r="K13327" s="68">
        <v>-9.9202960432678733E-2</v>
      </c>
      <c r="L13327" s="70">
        <f t="array" ref="L13327">PRODUCT(1+D13305:D13327)-1</f>
        <v>4.2092231507272926E-2</v>
      </c>
      <c r="M13327" t="str">
        <f t="shared" si="619"/>
        <v/>
      </c>
      <c r="N13327" s="66" t="str">
        <f t="shared" si="620"/>
        <v/>
      </c>
    </row>
    <row r="13328" spans="1:14" x14ac:dyDescent="0.25">
      <c r="A13328" s="51">
        <f t="shared" si="621"/>
        <v>13326</v>
      </c>
      <c r="B13328" s="3">
        <v>29662</v>
      </c>
      <c r="C13328" s="8">
        <v>133.91999999999999</v>
      </c>
      <c r="D13328" s="50">
        <v>-5.643005643005794E-3</v>
      </c>
      <c r="E13328" s="16">
        <v>6.5832389580974437</v>
      </c>
      <c r="F13328" s="63">
        <v>758.32389580974439</v>
      </c>
      <c r="G13328" s="64">
        <v>795.69648924122851</v>
      </c>
      <c r="H13328" s="65">
        <v>-4.6968403074295839E-2</v>
      </c>
      <c r="J13328" s="69">
        <v>75</v>
      </c>
      <c r="K13328" s="68">
        <v>-9.9202960432678733E-2</v>
      </c>
      <c r="L13328" s="70">
        <f t="array" ref="L13328">PRODUCT(1+D13306:D13328)-1</f>
        <v>4.42919525888954E-2</v>
      </c>
      <c r="M13328" t="str">
        <f t="shared" si="619"/>
        <v/>
      </c>
      <c r="N13328" s="66" t="str">
        <f t="shared" si="620"/>
        <v/>
      </c>
    </row>
    <row r="13329" spans="1:14" x14ac:dyDescent="0.25">
      <c r="A13329" s="51">
        <f t="shared" si="621"/>
        <v>13327</v>
      </c>
      <c r="B13329" s="3">
        <v>29663</v>
      </c>
      <c r="C13329" s="8">
        <v>134.22</v>
      </c>
      <c r="D13329" s="50">
        <v>2.2401433691756623E-3</v>
      </c>
      <c r="E13329" s="16">
        <v>6.6002265005663006</v>
      </c>
      <c r="F13329" s="63">
        <v>760.02265005663003</v>
      </c>
      <c r="G13329" s="64">
        <v>795.69648924122851</v>
      </c>
      <c r="H13329" s="65">
        <v>-4.4833475661827826E-2</v>
      </c>
      <c r="J13329" s="69">
        <v>76</v>
      </c>
      <c r="K13329" s="68">
        <v>-9.9202960432678733E-2</v>
      </c>
      <c r="L13329" s="70">
        <f t="array" ref="L13329">PRODUCT(1+D13307:D13329)-1</f>
        <v>5.2871038594288766E-2</v>
      </c>
      <c r="M13329" t="str">
        <f t="shared" si="619"/>
        <v/>
      </c>
      <c r="N13329" s="66" t="str">
        <f t="shared" si="620"/>
        <v/>
      </c>
    </row>
    <row r="13330" spans="1:14" x14ac:dyDescent="0.25">
      <c r="A13330" s="51">
        <f t="shared" si="621"/>
        <v>13328</v>
      </c>
      <c r="B13330" s="3">
        <v>29664</v>
      </c>
      <c r="C13330" s="8">
        <v>133.46</v>
      </c>
      <c r="D13330" s="50">
        <v>-5.6623454030695353E-3</v>
      </c>
      <c r="E13330" s="16">
        <v>6.5571913929785319</v>
      </c>
      <c r="F13330" s="63">
        <v>755.71913929785319</v>
      </c>
      <c r="G13330" s="64">
        <v>795.69648924122851</v>
      </c>
      <c r="H13330" s="65">
        <v>-5.0241958440079948E-2</v>
      </c>
      <c r="J13330" s="69">
        <v>77</v>
      </c>
      <c r="K13330" s="68">
        <v>-9.9202960432678733E-2</v>
      </c>
      <c r="L13330" s="70">
        <f t="array" ref="L13330">PRODUCT(1+D13308:D13330)-1</f>
        <v>5.1031658528902124E-2</v>
      </c>
      <c r="M13330" t="str">
        <f t="shared" si="619"/>
        <v/>
      </c>
      <c r="N13330" s="66" t="str">
        <f t="shared" si="620"/>
        <v/>
      </c>
    </row>
    <row r="13331" spans="1:14" x14ac:dyDescent="0.25">
      <c r="A13331" s="51">
        <f t="shared" si="621"/>
        <v>13329</v>
      </c>
      <c r="B13331" s="3">
        <v>29665</v>
      </c>
      <c r="C13331" s="8">
        <v>134.08000000000001</v>
      </c>
      <c r="D13331" s="50">
        <v>4.6455866926420342E-3</v>
      </c>
      <c r="E13331" s="16">
        <v>6.5922989807475023</v>
      </c>
      <c r="F13331" s="63">
        <v>759.22989807475028</v>
      </c>
      <c r="G13331" s="64">
        <v>795.69648924122851</v>
      </c>
      <c r="H13331" s="65">
        <v>-4.5829775120979299E-2</v>
      </c>
      <c r="J13331" s="69">
        <v>78</v>
      </c>
      <c r="K13331" s="68">
        <v>-9.9202960432678733E-2</v>
      </c>
      <c r="L13331" s="70">
        <f t="array" ref="L13331">PRODUCT(1+D13309:D13331)-1</f>
        <v>4.9057194272748683E-2</v>
      </c>
      <c r="M13331" t="str">
        <f t="shared" si="619"/>
        <v/>
      </c>
      <c r="N13331" s="66" t="str">
        <f t="shared" si="620"/>
        <v/>
      </c>
    </row>
    <row r="13332" spans="1:14" x14ac:dyDescent="0.25">
      <c r="A13332" s="51">
        <f t="shared" si="621"/>
        <v>13330</v>
      </c>
      <c r="B13332" s="3">
        <v>29668</v>
      </c>
      <c r="C13332" s="8">
        <v>135.69</v>
      </c>
      <c r="D13332" s="50">
        <v>1.2007756563245708E-2</v>
      </c>
      <c r="E13332" s="16">
        <v>6.6834654586636972</v>
      </c>
      <c r="F13332" s="63">
        <v>768.34654586636975</v>
      </c>
      <c r="G13332" s="64">
        <v>795.69648924122851</v>
      </c>
      <c r="H13332" s="65">
        <v>-3.4372331340734585E-2</v>
      </c>
      <c r="J13332" s="69">
        <v>79</v>
      </c>
      <c r="K13332" s="68">
        <v>-9.9202960432678733E-2</v>
      </c>
      <c r="L13332" s="70">
        <f t="array" ref="L13332">PRODUCT(1+D13310:D13332)-1</f>
        <v>5.6117683686176534E-2</v>
      </c>
      <c r="M13332" t="str">
        <f t="shared" si="619"/>
        <v/>
      </c>
      <c r="N13332" s="66" t="str">
        <f t="shared" si="620"/>
        <v/>
      </c>
    </row>
    <row r="13333" spans="1:14" x14ac:dyDescent="0.25">
      <c r="A13333" s="51">
        <f t="shared" si="621"/>
        <v>13331</v>
      </c>
      <c r="B13333" s="3">
        <v>29669</v>
      </c>
      <c r="C13333" s="8">
        <v>134.66999999999999</v>
      </c>
      <c r="D13333" s="50">
        <v>-7.5171346451471388E-3</v>
      </c>
      <c r="E13333" s="16">
        <v>6.6257078142695853</v>
      </c>
      <c r="F13333" s="63">
        <v>762.57078142695855</v>
      </c>
      <c r="G13333" s="64">
        <v>795.69648924122851</v>
      </c>
      <c r="H13333" s="65">
        <v>-4.1631084543125807E-2</v>
      </c>
      <c r="J13333" s="69">
        <v>80</v>
      </c>
      <c r="K13333" s="68">
        <v>-9.9202960432678733E-2</v>
      </c>
      <c r="L13333" s="70">
        <f t="array" ref="L13333">PRODUCT(1+D13311:D13333)-1</f>
        <v>6.3660058447199575E-2</v>
      </c>
      <c r="M13333" t="str">
        <f t="shared" si="619"/>
        <v/>
      </c>
      <c r="N13333" s="66" t="str">
        <f t="shared" si="620"/>
        <v/>
      </c>
    </row>
    <row r="13334" spans="1:14" x14ac:dyDescent="0.25">
      <c r="A13334" s="51">
        <f t="shared" si="621"/>
        <v>13332</v>
      </c>
      <c r="B13334" s="3">
        <v>29670</v>
      </c>
      <c r="C13334" s="8">
        <v>137.11000000000001</v>
      </c>
      <c r="D13334" s="50">
        <v>1.8118363406846472E-2</v>
      </c>
      <c r="E13334" s="16">
        <v>6.7638731596829507</v>
      </c>
      <c r="F13334" s="63">
        <v>776.38731596829507</v>
      </c>
      <c r="G13334" s="64">
        <v>795.69648924122851</v>
      </c>
      <c r="H13334" s="65">
        <v>-2.4267008255052791E-2</v>
      </c>
      <c r="J13334" s="69">
        <v>81</v>
      </c>
      <c r="K13334" s="68">
        <v>-9.9202960432678733E-2</v>
      </c>
      <c r="L13334" s="70">
        <f t="array" ref="L13334">PRODUCT(1+D13312:D13334)-1</f>
        <v>8.3188497392952865E-2</v>
      </c>
      <c r="M13334" t="str">
        <f t="shared" si="619"/>
        <v/>
      </c>
      <c r="N13334" s="66" t="str">
        <f t="shared" si="620"/>
        <v/>
      </c>
    </row>
    <row r="13335" spans="1:14" x14ac:dyDescent="0.25">
      <c r="A13335" s="51">
        <f t="shared" si="621"/>
        <v>13333</v>
      </c>
      <c r="B13335" s="3">
        <v>29671</v>
      </c>
      <c r="C13335" s="8">
        <v>136.27000000000001</v>
      </c>
      <c r="D13335" s="50">
        <v>-6.12646779957704E-3</v>
      </c>
      <c r="E13335" s="16">
        <v>6.7163080407701523</v>
      </c>
      <c r="F13335" s="63">
        <v>771.63080407701523</v>
      </c>
      <c r="G13335" s="64">
        <v>795.69648924122851</v>
      </c>
      <c r="H13335" s="65">
        <v>-3.0244805009963294E-2</v>
      </c>
      <c r="J13335" s="69">
        <v>82</v>
      </c>
      <c r="K13335" s="68">
        <v>-9.9202960432678733E-2</v>
      </c>
      <c r="L13335" s="70">
        <f t="array" ref="L13335">PRODUCT(1+D13313:D13335)-1</f>
        <v>7.004318806438925E-2</v>
      </c>
      <c r="M13335" t="str">
        <f t="shared" si="619"/>
        <v/>
      </c>
      <c r="N13335" s="66" t="str">
        <f t="shared" si="620"/>
        <v/>
      </c>
    </row>
    <row r="13336" spans="1:14" x14ac:dyDescent="0.25">
      <c r="A13336" s="51">
        <f t="shared" si="621"/>
        <v>13334</v>
      </c>
      <c r="B13336" s="3">
        <v>29672</v>
      </c>
      <c r="C13336" s="8">
        <v>134.65</v>
      </c>
      <c r="D13336" s="50">
        <v>-1.1888163205401092E-2</v>
      </c>
      <c r="E13336" s="16">
        <v>6.6245753114383277</v>
      </c>
      <c r="F13336" s="63">
        <v>762.45753114383274</v>
      </c>
      <c r="G13336" s="64">
        <v>795.69648924122851</v>
      </c>
      <c r="H13336" s="65">
        <v>-4.177341303729043E-2</v>
      </c>
      <c r="J13336" s="69">
        <v>83</v>
      </c>
      <c r="K13336" s="68">
        <v>-9.9202960432678733E-2</v>
      </c>
      <c r="L13336" s="70">
        <f t="array" ref="L13336">PRODUCT(1+D13314:D13336)-1</f>
        <v>5.699034461103647E-2</v>
      </c>
      <c r="M13336" t="str">
        <f t="shared" si="619"/>
        <v/>
      </c>
      <c r="N13336" s="66" t="str">
        <f t="shared" si="620"/>
        <v/>
      </c>
    </row>
    <row r="13337" spans="1:14" x14ac:dyDescent="0.25">
      <c r="A13337" s="51">
        <f t="shared" si="621"/>
        <v>13335</v>
      </c>
      <c r="B13337" s="3">
        <v>29675</v>
      </c>
      <c r="C13337" s="8">
        <v>134.28</v>
      </c>
      <c r="D13337" s="50">
        <v>-2.7478648347568635E-3</v>
      </c>
      <c r="E13337" s="16">
        <v>6.6036240090600709</v>
      </c>
      <c r="F13337" s="63">
        <v>760.36240090600711</v>
      </c>
      <c r="G13337" s="64">
        <v>795.69648924122851</v>
      </c>
      <c r="H13337" s="65">
        <v>-4.440649017933429E-2</v>
      </c>
      <c r="J13337" s="69">
        <v>84</v>
      </c>
      <c r="K13337" s="68">
        <v>-9.9202960432678733E-2</v>
      </c>
      <c r="L13337" s="70">
        <f t="array" ref="L13337">PRODUCT(1+D13315:D13337)-1</f>
        <v>4.4817927170867966E-2</v>
      </c>
      <c r="M13337" t="str">
        <f t="shared" si="619"/>
        <v/>
      </c>
      <c r="N13337" s="66" t="str">
        <f t="shared" si="620"/>
        <v/>
      </c>
    </row>
    <row r="13338" spans="1:14" x14ac:dyDescent="0.25">
      <c r="A13338" s="51">
        <f t="shared" si="621"/>
        <v>13336</v>
      </c>
      <c r="B13338" s="3">
        <v>29676</v>
      </c>
      <c r="C13338" s="8">
        <v>136</v>
      </c>
      <c r="D13338" s="50">
        <v>1.2809055704497974E-2</v>
      </c>
      <c r="E13338" s="16">
        <v>6.7010192525481793</v>
      </c>
      <c r="F13338" s="63">
        <v>770.10192525481796</v>
      </c>
      <c r="G13338" s="64">
        <v>795.69648924122851</v>
      </c>
      <c r="H13338" s="65">
        <v>-3.2166239681184705E-2</v>
      </c>
      <c r="J13338" s="69">
        <v>85</v>
      </c>
      <c r="K13338" s="68">
        <v>-9.9202960432678733E-2</v>
      </c>
      <c r="L13338" s="70">
        <f t="array" ref="L13338">PRODUCT(1+D13316:D13338)-1</f>
        <v>4.5349730976171676E-2</v>
      </c>
      <c r="M13338" t="str">
        <f t="shared" ref="M13338:M13401" si="622">IF(AND(L13338&lt;=-0.25,MIN(L13316:L13337)&gt;-0.25),1,"")</f>
        <v/>
      </c>
      <c r="N13338" s="66" t="str">
        <f t="shared" si="620"/>
        <v/>
      </c>
    </row>
    <row r="13339" spans="1:14" x14ac:dyDescent="0.25">
      <c r="A13339" s="51">
        <f t="shared" si="621"/>
        <v>13337</v>
      </c>
      <c r="B13339" s="3">
        <v>29677</v>
      </c>
      <c r="C13339" s="8">
        <v>136.57</v>
      </c>
      <c r="D13339" s="50">
        <v>4.1911764705881982E-3</v>
      </c>
      <c r="E13339" s="16">
        <v>6.7332955832390056</v>
      </c>
      <c r="F13339" s="63">
        <v>773.32955832390053</v>
      </c>
      <c r="G13339" s="64">
        <v>795.69648924122851</v>
      </c>
      <c r="H13339" s="65">
        <v>-2.8109877597495725E-2</v>
      </c>
      <c r="J13339" s="69">
        <v>86</v>
      </c>
      <c r="K13339" s="68">
        <v>-9.9202960432678733E-2</v>
      </c>
      <c r="L13339" s="70">
        <f t="array" ref="L13339">PRODUCT(1+D13317:D13339)-1</f>
        <v>4.037480003047067E-2</v>
      </c>
      <c r="M13339" t="str">
        <f t="shared" si="622"/>
        <v/>
      </c>
      <c r="N13339" s="66" t="str">
        <f t="shared" si="620"/>
        <v/>
      </c>
    </row>
    <row r="13340" spans="1:14" x14ac:dyDescent="0.25">
      <c r="A13340" s="51">
        <f t="shared" si="621"/>
        <v>13338</v>
      </c>
      <c r="B13340" s="3">
        <v>29678</v>
      </c>
      <c r="C13340" s="8">
        <v>136.32</v>
      </c>
      <c r="D13340" s="50">
        <v>-1.8305630812037732E-3</v>
      </c>
      <c r="E13340" s="16">
        <v>6.719139297848292</v>
      </c>
      <c r="F13340" s="63">
        <v>771.91392978482918</v>
      </c>
      <c r="G13340" s="64">
        <v>795.69648924122851</v>
      </c>
      <c r="H13340" s="65">
        <v>-2.9888983774552291E-2</v>
      </c>
      <c r="J13340" s="69">
        <v>87</v>
      </c>
      <c r="K13340" s="68">
        <v>-9.9202960432678733E-2</v>
      </c>
      <c r="L13340" s="70">
        <f t="array" ref="L13340">PRODUCT(1+D13318:D13340)-1</f>
        <v>3.2649041739262197E-2</v>
      </c>
      <c r="M13340" t="str">
        <f t="shared" si="622"/>
        <v/>
      </c>
      <c r="N13340" s="66" t="str">
        <f t="shared" si="620"/>
        <v/>
      </c>
    </row>
    <row r="13341" spans="1:14" x14ac:dyDescent="0.25">
      <c r="A13341" s="51">
        <f t="shared" si="621"/>
        <v>13339</v>
      </c>
      <c r="B13341" s="3">
        <v>29679</v>
      </c>
      <c r="C13341" s="8">
        <v>135.49</v>
      </c>
      <c r="D13341" s="50">
        <v>-6.0886150234740199E-3</v>
      </c>
      <c r="E13341" s="16">
        <v>6.6721404303511243</v>
      </c>
      <c r="F13341" s="63">
        <v>767.21404303511247</v>
      </c>
      <c r="G13341" s="64">
        <v>795.69648924122851</v>
      </c>
      <c r="H13341" s="65">
        <v>-3.5795616282380149E-2</v>
      </c>
      <c r="J13341" s="69">
        <v>88</v>
      </c>
      <c r="K13341" s="68">
        <v>-9.9202960432678733E-2</v>
      </c>
      <c r="L13341" s="70">
        <f t="array" ref="L13341">PRODUCT(1+D13319:D13341)-1</f>
        <v>3.7760416666666297E-2</v>
      </c>
      <c r="M13341" t="str">
        <f t="shared" si="622"/>
        <v/>
      </c>
      <c r="N13341" s="66" t="str">
        <f t="shared" si="620"/>
        <v/>
      </c>
    </row>
    <row r="13342" spans="1:14" x14ac:dyDescent="0.25">
      <c r="A13342" s="51">
        <f t="shared" si="621"/>
        <v>13340</v>
      </c>
      <c r="B13342" s="3">
        <v>29682</v>
      </c>
      <c r="C13342" s="8">
        <v>133.93</v>
      </c>
      <c r="D13342" s="50">
        <v>-1.1513764853494757E-2</v>
      </c>
      <c r="E13342" s="16">
        <v>6.5838052095130717</v>
      </c>
      <c r="F13342" s="63">
        <v>758.38052095130718</v>
      </c>
      <c r="G13342" s="64">
        <v>795.69648924122851</v>
      </c>
      <c r="H13342" s="65">
        <v>-4.6897238827213639E-2</v>
      </c>
      <c r="J13342" s="69">
        <v>89</v>
      </c>
      <c r="K13342" s="68">
        <v>-9.9202960432678733E-2</v>
      </c>
      <c r="L13342" s="70">
        <f t="array" ref="L13342">PRODUCT(1+D13320:D13342)-1</f>
        <v>2.346018645881065E-2</v>
      </c>
      <c r="M13342" t="str">
        <f t="shared" si="622"/>
        <v/>
      </c>
      <c r="N13342" s="66" t="str">
        <f t="shared" si="620"/>
        <v/>
      </c>
    </row>
    <row r="13343" spans="1:14" x14ac:dyDescent="0.25">
      <c r="A13343" s="51">
        <f t="shared" si="621"/>
        <v>13341</v>
      </c>
      <c r="B13343" s="3">
        <v>29683</v>
      </c>
      <c r="C13343" s="8">
        <v>133.91</v>
      </c>
      <c r="D13343" s="50">
        <v>-1.4933174046150022E-4</v>
      </c>
      <c r="E13343" s="16">
        <v>6.582672706681814</v>
      </c>
      <c r="F13343" s="63">
        <v>758.26727066818137</v>
      </c>
      <c r="G13343" s="64">
        <v>795.69648924122851</v>
      </c>
      <c r="H13343" s="65">
        <v>-4.7039567321378262E-2</v>
      </c>
      <c r="J13343" s="69">
        <v>90</v>
      </c>
      <c r="K13343" s="68">
        <v>-9.9202960432678733E-2</v>
      </c>
      <c r="L13343" s="70">
        <f t="array" ref="L13343">PRODUCT(1+D13321:D13343)-1</f>
        <v>3.0631878703916815E-2</v>
      </c>
      <c r="M13343" t="str">
        <f t="shared" si="622"/>
        <v/>
      </c>
      <c r="N13343" s="66" t="str">
        <f t="shared" si="620"/>
        <v/>
      </c>
    </row>
    <row r="13344" spans="1:14" x14ac:dyDescent="0.25">
      <c r="A13344" s="51">
        <f t="shared" si="621"/>
        <v>13342</v>
      </c>
      <c r="B13344" s="3">
        <v>29684</v>
      </c>
      <c r="C13344" s="8">
        <v>134.91</v>
      </c>
      <c r="D13344" s="50">
        <v>7.4677021880367178E-3</v>
      </c>
      <c r="E13344" s="16">
        <v>6.6392978482446683</v>
      </c>
      <c r="F13344" s="63">
        <v>763.92978482446688</v>
      </c>
      <c r="G13344" s="64">
        <v>795.69648924122851</v>
      </c>
      <c r="H13344" s="65">
        <v>-3.9923142613151663E-2</v>
      </c>
      <c r="J13344" s="69">
        <v>91</v>
      </c>
      <c r="K13344" s="68">
        <v>-9.9202960432678733E-2</v>
      </c>
      <c r="L13344" s="70">
        <f t="array" ref="L13344">PRODUCT(1+D13322:D13344)-1</f>
        <v>3.8968040046206687E-2</v>
      </c>
      <c r="M13344" t="str">
        <f t="shared" si="622"/>
        <v/>
      </c>
      <c r="N13344" s="66" t="str">
        <f t="shared" si="620"/>
        <v/>
      </c>
    </row>
    <row r="13345" spans="1:14" x14ac:dyDescent="0.25">
      <c r="A13345" s="51">
        <f t="shared" si="621"/>
        <v>13343</v>
      </c>
      <c r="B13345" s="3">
        <v>29685</v>
      </c>
      <c r="C13345" s="8">
        <v>134.66999999999999</v>
      </c>
      <c r="D13345" s="50">
        <v>-1.7789637536136382E-3</v>
      </c>
      <c r="E13345" s="16">
        <v>6.6257078142695827</v>
      </c>
      <c r="F13345" s="63">
        <v>762.57078142695832</v>
      </c>
      <c r="G13345" s="64">
        <v>795.69648924122851</v>
      </c>
      <c r="H13345" s="65">
        <v>-4.1631084543126029E-2</v>
      </c>
      <c r="J13345" s="69">
        <v>92</v>
      </c>
      <c r="K13345" s="68">
        <v>-9.9202960432678733E-2</v>
      </c>
      <c r="L13345" s="70">
        <f t="array" ref="L13345">PRODUCT(1+D13323:D13345)-1</f>
        <v>2.7074435631481819E-2</v>
      </c>
      <c r="M13345" t="str">
        <f t="shared" si="622"/>
        <v/>
      </c>
      <c r="N13345" s="66" t="str">
        <f t="shared" si="620"/>
        <v/>
      </c>
    </row>
    <row r="13346" spans="1:14" x14ac:dyDescent="0.25">
      <c r="A13346" s="51">
        <f t="shared" si="621"/>
        <v>13344</v>
      </c>
      <c r="B13346" s="3">
        <v>29686</v>
      </c>
      <c r="C13346" s="8">
        <v>134.51</v>
      </c>
      <c r="D13346" s="50">
        <v>-1.1880894037276102E-3</v>
      </c>
      <c r="E13346" s="16">
        <v>6.6166477916195259</v>
      </c>
      <c r="F13346" s="63">
        <v>761.66477916195254</v>
      </c>
      <c r="G13346" s="64">
        <v>795.69648924122851</v>
      </c>
      <c r="H13346" s="65">
        <v>-4.2769712496442458E-2</v>
      </c>
      <c r="J13346" s="69">
        <v>93</v>
      </c>
      <c r="K13346" s="68">
        <v>-9.9202960432678733E-2</v>
      </c>
      <c r="L13346" s="70">
        <f t="array" ref="L13346">PRODUCT(1+D13324:D13346)-1</f>
        <v>3.1043998160354969E-2</v>
      </c>
      <c r="M13346" t="str">
        <f t="shared" si="622"/>
        <v/>
      </c>
      <c r="N13346" s="66" t="str">
        <f t="shared" si="620"/>
        <v/>
      </c>
    </row>
    <row r="13347" spans="1:14" x14ac:dyDescent="0.25">
      <c r="A13347" s="51">
        <f t="shared" si="621"/>
        <v>13345</v>
      </c>
      <c r="B13347" s="3">
        <v>29689</v>
      </c>
      <c r="C13347" s="8">
        <v>133.15</v>
      </c>
      <c r="D13347" s="50">
        <v>-1.0110772433276183E-2</v>
      </c>
      <c r="E13347" s="16">
        <v>6.5396375990940454</v>
      </c>
      <c r="F13347" s="63">
        <v>753.96375990940453</v>
      </c>
      <c r="G13347" s="64">
        <v>795.69648924122851</v>
      </c>
      <c r="H13347" s="65">
        <v>-5.2448050099630383E-2</v>
      </c>
      <c r="J13347" s="69">
        <v>94</v>
      </c>
      <c r="K13347" s="68">
        <v>-9.9202960432678733E-2</v>
      </c>
      <c r="L13347" s="70">
        <f t="array" ref="L13347">PRODUCT(1+D13325:D13347)-1</f>
        <v>2.4624855713735405E-2</v>
      </c>
      <c r="M13347" t="str">
        <f t="shared" si="622"/>
        <v/>
      </c>
      <c r="N13347" s="66" t="str">
        <f t="shared" si="620"/>
        <v/>
      </c>
    </row>
    <row r="13348" spans="1:14" x14ac:dyDescent="0.25">
      <c r="A13348" s="51">
        <f t="shared" si="621"/>
        <v>13346</v>
      </c>
      <c r="B13348" s="3">
        <v>29690</v>
      </c>
      <c r="C13348" s="8">
        <v>132.68</v>
      </c>
      <c r="D13348" s="50">
        <v>-3.5298535486293359E-3</v>
      </c>
      <c r="E13348" s="16">
        <v>6.5130237825595039</v>
      </c>
      <c r="F13348" s="63">
        <v>751.30237825595043</v>
      </c>
      <c r="G13348" s="64">
        <v>795.69648924122851</v>
      </c>
      <c r="H13348" s="65">
        <v>-5.5792769712496804E-2</v>
      </c>
      <c r="J13348" s="69">
        <v>95</v>
      </c>
      <c r="K13348" s="68">
        <v>-9.9202960432678733E-2</v>
      </c>
      <c r="L13348" s="70">
        <f t="array" ref="L13348">PRODUCT(1+D13326:D13348)-1</f>
        <v>-3.8291163000228057E-3</v>
      </c>
      <c r="M13348" t="str">
        <f t="shared" si="622"/>
        <v/>
      </c>
      <c r="N13348" s="66" t="str">
        <f t="shared" si="620"/>
        <v/>
      </c>
    </row>
    <row r="13349" spans="1:14" x14ac:dyDescent="0.25">
      <c r="A13349" s="51">
        <f t="shared" si="621"/>
        <v>13347</v>
      </c>
      <c r="B13349" s="3">
        <v>29691</v>
      </c>
      <c r="C13349" s="8">
        <v>134.16999999999999</v>
      </c>
      <c r="D13349" s="50">
        <v>1.1230027132951292E-2</v>
      </c>
      <c r="E13349" s="16">
        <v>6.5973952434881555</v>
      </c>
      <c r="F13349" s="63">
        <v>759.73952434881551</v>
      </c>
      <c r="G13349" s="64">
        <v>795.69648924122851</v>
      </c>
      <c r="H13349" s="65">
        <v>-4.5189296897239495E-2</v>
      </c>
      <c r="J13349" s="69">
        <v>96</v>
      </c>
      <c r="K13349" s="68">
        <v>-9.9202960432678733E-2</v>
      </c>
      <c r="L13349" s="70">
        <f t="array" ref="L13349">PRODUCT(1+D13327:D13349)-1</f>
        <v>7.9633385921411559E-3</v>
      </c>
      <c r="M13349" t="str">
        <f t="shared" si="622"/>
        <v/>
      </c>
      <c r="N13349" s="66" t="str">
        <f t="shared" ref="N13349:N13412" si="623">IF(AND(M13349=1,SUM(M13121:M13348)=0),1,"")</f>
        <v/>
      </c>
    </row>
    <row r="13350" spans="1:14" x14ac:dyDescent="0.25">
      <c r="A13350" s="51">
        <f t="shared" si="621"/>
        <v>13348</v>
      </c>
      <c r="B13350" s="3">
        <v>29692</v>
      </c>
      <c r="C13350" s="8">
        <v>134.69999999999999</v>
      </c>
      <c r="D13350" s="50">
        <v>3.9502124170827102E-3</v>
      </c>
      <c r="E13350" s="16">
        <v>6.6274065685164674</v>
      </c>
      <c r="F13350" s="63">
        <v>762.74065685164669</v>
      </c>
      <c r="G13350" s="64">
        <v>795.69648924122851</v>
      </c>
      <c r="H13350" s="65">
        <v>-4.1417591801879539E-2</v>
      </c>
      <c r="J13350" s="69">
        <v>97</v>
      </c>
      <c r="K13350" s="68">
        <v>-9.9202960432678733E-2</v>
      </c>
      <c r="L13350" s="70">
        <f t="array" ref="L13350">PRODUCT(1+D13328:D13350)-1</f>
        <v>1.4850014849954185E-4</v>
      </c>
      <c r="M13350" t="str">
        <f t="shared" si="622"/>
        <v/>
      </c>
      <c r="N13350" s="66" t="str">
        <f t="shared" si="623"/>
        <v/>
      </c>
    </row>
    <row r="13351" spans="1:14" x14ac:dyDescent="0.25">
      <c r="A13351" s="51">
        <f t="shared" si="621"/>
        <v>13349</v>
      </c>
      <c r="B13351" s="3">
        <v>29696</v>
      </c>
      <c r="C13351" s="8">
        <v>135.44999999999999</v>
      </c>
      <c r="D13351" s="50">
        <v>5.5679287305121505E-3</v>
      </c>
      <c r="E13351" s="16">
        <v>6.6698754246886072</v>
      </c>
      <c r="F13351" s="63">
        <v>766.98754246886074</v>
      </c>
      <c r="G13351" s="64">
        <v>795.69648924122851</v>
      </c>
      <c r="H13351" s="65">
        <v>-3.6080273270709617E-2</v>
      </c>
      <c r="J13351" s="69">
        <v>98</v>
      </c>
      <c r="K13351" s="68">
        <v>-9.9202960432678733E-2</v>
      </c>
      <c r="L13351" s="70">
        <f t="array" ref="L13351">PRODUCT(1+D13329:D13351)-1</f>
        <v>1.1424731182795078E-2</v>
      </c>
      <c r="M13351" t="str">
        <f t="shared" si="622"/>
        <v/>
      </c>
      <c r="N13351" s="66" t="str">
        <f t="shared" si="623"/>
        <v/>
      </c>
    </row>
    <row r="13352" spans="1:14" x14ac:dyDescent="0.25">
      <c r="A13352" s="51">
        <f t="shared" si="621"/>
        <v>13350</v>
      </c>
      <c r="B13352" s="3">
        <v>29697</v>
      </c>
      <c r="C13352" s="8">
        <v>134.22999999999999</v>
      </c>
      <c r="D13352" s="50">
        <v>-9.0070136581764659E-3</v>
      </c>
      <c r="E13352" s="16">
        <v>6.6007927519819249</v>
      </c>
      <c r="F13352" s="63">
        <v>760.07927519819248</v>
      </c>
      <c r="G13352" s="64">
        <v>795.69648924122851</v>
      </c>
      <c r="H13352" s="65">
        <v>-4.476231141474607E-2</v>
      </c>
      <c r="J13352" s="69">
        <v>99</v>
      </c>
      <c r="K13352" s="68">
        <v>-9.9202960432678733E-2</v>
      </c>
      <c r="L13352" s="70">
        <f t="array" ref="L13352">PRODUCT(1+D13330:D13352)-1</f>
        <v>7.4504544776532455E-5</v>
      </c>
      <c r="M13352" t="str">
        <f t="shared" si="622"/>
        <v/>
      </c>
      <c r="N13352" s="66" t="str">
        <f t="shared" si="623"/>
        <v/>
      </c>
    </row>
    <row r="13353" spans="1:14" x14ac:dyDescent="0.25">
      <c r="A13353" s="51">
        <f t="shared" si="621"/>
        <v>13351</v>
      </c>
      <c r="B13353" s="3">
        <v>29698</v>
      </c>
      <c r="C13353" s="8">
        <v>134.13999999999999</v>
      </c>
      <c r="D13353" s="50">
        <v>-6.7049094837223766E-4</v>
      </c>
      <c r="E13353" s="16">
        <v>6.5956964892412682</v>
      </c>
      <c r="F13353" s="63">
        <v>759.5696489241268</v>
      </c>
      <c r="G13353" s="64">
        <v>795.69648924122851</v>
      </c>
      <c r="H13353" s="65">
        <v>-4.5402789638486429E-2</v>
      </c>
      <c r="J13353" s="69">
        <v>100</v>
      </c>
      <c r="K13353" s="68">
        <v>-9.9202960432678733E-2</v>
      </c>
      <c r="L13353" s="70">
        <f t="array" ref="L13353">PRODUCT(1+D13331:D13353)-1</f>
        <v>5.0951595983805831E-3</v>
      </c>
      <c r="M13353" t="str">
        <f t="shared" si="622"/>
        <v/>
      </c>
      <c r="N13353" s="66" t="str">
        <f t="shared" si="623"/>
        <v/>
      </c>
    </row>
    <row r="13354" spans="1:14" x14ac:dyDescent="0.25">
      <c r="A13354" s="51">
        <f t="shared" si="621"/>
        <v>13352</v>
      </c>
      <c r="B13354" s="3">
        <v>29699</v>
      </c>
      <c r="C13354" s="8">
        <v>133.94</v>
      </c>
      <c r="D13354" s="50">
        <v>-1.4909795735797982E-3</v>
      </c>
      <c r="E13354" s="16">
        <v>6.5843714609286979</v>
      </c>
      <c r="F13354" s="63">
        <v>758.43714609286974</v>
      </c>
      <c r="G13354" s="64">
        <v>795.69648924122851</v>
      </c>
      <c r="H13354" s="65">
        <v>-4.6826074580131771E-2</v>
      </c>
      <c r="J13354" s="69">
        <v>101</v>
      </c>
      <c r="K13354" s="68">
        <v>-9.9202960432678733E-2</v>
      </c>
      <c r="L13354" s="70">
        <f t="array" ref="L13354">PRODUCT(1+D13332:D13354)-1</f>
        <v>-1.0441527446299892E-3</v>
      </c>
      <c r="M13354" t="str">
        <f t="shared" si="622"/>
        <v/>
      </c>
      <c r="N13354" s="66" t="str">
        <f t="shared" si="623"/>
        <v/>
      </c>
    </row>
    <row r="13355" spans="1:14" x14ac:dyDescent="0.25">
      <c r="A13355" s="51">
        <f t="shared" si="621"/>
        <v>13353</v>
      </c>
      <c r="B13355" s="3">
        <v>29700</v>
      </c>
      <c r="C13355" s="8">
        <v>135.13999999999999</v>
      </c>
      <c r="D13355" s="50">
        <v>8.9592354785723582E-3</v>
      </c>
      <c r="E13355" s="16">
        <v>6.6523216308041215</v>
      </c>
      <c r="F13355" s="63">
        <v>765.23216308041219</v>
      </c>
      <c r="G13355" s="64">
        <v>795.69648924122851</v>
      </c>
      <c r="H13355" s="65">
        <v>-3.8286364930259942E-2</v>
      </c>
      <c r="J13355" s="69">
        <v>102</v>
      </c>
      <c r="K13355" s="68">
        <v>-9.9202960432678733E-2</v>
      </c>
      <c r="L13355" s="70">
        <f t="array" ref="L13355">PRODUCT(1+D13333:D13355)-1</f>
        <v>-4.0533569165016603E-3</v>
      </c>
      <c r="M13355" t="str">
        <f t="shared" si="622"/>
        <v/>
      </c>
      <c r="N13355" s="66" t="str">
        <f t="shared" si="623"/>
        <v/>
      </c>
    </row>
    <row r="13356" spans="1:14" x14ac:dyDescent="0.25">
      <c r="A13356" s="51">
        <f t="shared" si="621"/>
        <v>13354</v>
      </c>
      <c r="B13356" s="3">
        <v>29703</v>
      </c>
      <c r="C13356" s="8">
        <v>135.47999999999999</v>
      </c>
      <c r="D13356" s="50">
        <v>2.5159094272606541E-3</v>
      </c>
      <c r="E13356" s="16">
        <v>6.6715741789354919</v>
      </c>
      <c r="F13356" s="63">
        <v>767.15741789354922</v>
      </c>
      <c r="G13356" s="64">
        <v>795.69648924122851</v>
      </c>
      <c r="H13356" s="65">
        <v>-3.5866780529462905E-2</v>
      </c>
      <c r="J13356" s="69">
        <v>103</v>
      </c>
      <c r="K13356" s="68">
        <v>-9.9202960432678733E-2</v>
      </c>
      <c r="L13356" s="70">
        <f t="array" ref="L13356">PRODUCT(1+D13334:D13356)-1</f>
        <v>6.0147026063703812E-3</v>
      </c>
      <c r="M13356" t="str">
        <f t="shared" si="622"/>
        <v/>
      </c>
      <c r="N13356" s="66" t="str">
        <f t="shared" si="623"/>
        <v/>
      </c>
    </row>
    <row r="13357" spans="1:14" x14ac:dyDescent="0.25">
      <c r="A13357" s="51">
        <f t="shared" si="621"/>
        <v>13355</v>
      </c>
      <c r="B13357" s="3">
        <v>29704</v>
      </c>
      <c r="C13357" s="8">
        <v>134.33000000000001</v>
      </c>
      <c r="D13357" s="50">
        <v>-8.4883377620311729E-3</v>
      </c>
      <c r="E13357" s="16">
        <v>6.6064552661382105</v>
      </c>
      <c r="F13357" s="63">
        <v>760.64552661382106</v>
      </c>
      <c r="G13357" s="64">
        <v>795.69648924122851</v>
      </c>
      <c r="H13357" s="65">
        <v>-4.4050668943923399E-2</v>
      </c>
      <c r="J13357" s="69">
        <v>104</v>
      </c>
      <c r="K13357" s="68">
        <v>-9.9202960432678733E-2</v>
      </c>
      <c r="L13357" s="70">
        <f t="array" ref="L13357">PRODUCT(1+D13335:D13357)-1</f>
        <v>-2.0275691050981481E-2</v>
      </c>
      <c r="M13357" t="str">
        <f t="shared" si="622"/>
        <v/>
      </c>
      <c r="N13357" s="66" t="str">
        <f t="shared" si="623"/>
        <v/>
      </c>
    </row>
    <row r="13358" spans="1:14" x14ac:dyDescent="0.25">
      <c r="A13358" s="51">
        <f t="shared" si="621"/>
        <v>13356</v>
      </c>
      <c r="B13358" s="3">
        <v>29705</v>
      </c>
      <c r="C13358" s="8">
        <v>133.05000000000001</v>
      </c>
      <c r="D13358" s="50">
        <v>-9.5287724261148288E-3</v>
      </c>
      <c r="E13358" s="16">
        <v>6.5339750849377571</v>
      </c>
      <c r="F13358" s="63">
        <v>753.39750849377572</v>
      </c>
      <c r="G13358" s="64">
        <v>795.69648924122851</v>
      </c>
      <c r="H13358" s="65">
        <v>-5.3159692570453387E-2</v>
      </c>
      <c r="J13358" s="69">
        <v>105</v>
      </c>
      <c r="K13358" s="68">
        <v>-9.9202960432678733E-2</v>
      </c>
      <c r="L13358" s="70">
        <f t="array" ref="L13358">PRODUCT(1+D13336:D13358)-1</f>
        <v>-2.3629558963822239E-2</v>
      </c>
      <c r="M13358" t="str">
        <f t="shared" si="622"/>
        <v/>
      </c>
      <c r="N13358" s="66" t="str">
        <f t="shared" si="623"/>
        <v/>
      </c>
    </row>
    <row r="13359" spans="1:14" x14ac:dyDescent="0.25">
      <c r="A13359" s="51">
        <f t="shared" si="621"/>
        <v>13357</v>
      </c>
      <c r="B13359" s="3">
        <v>29706</v>
      </c>
      <c r="C13359" s="8">
        <v>132.81</v>
      </c>
      <c r="D13359" s="50">
        <v>-1.8038331454340861E-3</v>
      </c>
      <c r="E13359" s="16">
        <v>6.5203850509626715</v>
      </c>
      <c r="F13359" s="63">
        <v>752.03850509626716</v>
      </c>
      <c r="G13359" s="64">
        <v>795.69648924122851</v>
      </c>
      <c r="H13359" s="65">
        <v>-5.4867634500427864E-2</v>
      </c>
      <c r="J13359" s="69">
        <v>106</v>
      </c>
      <c r="K13359" s="68">
        <v>-9.9202960432678733E-2</v>
      </c>
      <c r="L13359" s="70">
        <f t="array" ref="L13359">PRODUCT(1+D13337:D13359)-1</f>
        <v>-1.3665057556628613E-2</v>
      </c>
      <c r="M13359" t="str">
        <f t="shared" si="622"/>
        <v/>
      </c>
      <c r="N13359" s="66" t="str">
        <f t="shared" si="623"/>
        <v/>
      </c>
    </row>
    <row r="13360" spans="1:14" x14ac:dyDescent="0.25">
      <c r="A13360" s="51">
        <f t="shared" si="621"/>
        <v>13358</v>
      </c>
      <c r="B13360" s="3">
        <v>29707</v>
      </c>
      <c r="C13360" s="8">
        <v>132.72</v>
      </c>
      <c r="D13360" s="50">
        <v>-6.7765981477296844E-4</v>
      </c>
      <c r="E13360" s="16">
        <v>6.5152887882220147</v>
      </c>
      <c r="F13360" s="63">
        <v>751.52887882220148</v>
      </c>
      <c r="G13360" s="64">
        <v>795.69648924122851</v>
      </c>
      <c r="H13360" s="65">
        <v>-5.5508112724168224E-2</v>
      </c>
      <c r="J13360" s="69">
        <v>107</v>
      </c>
      <c r="K13360" s="68">
        <v>-9.9202960432678733E-2</v>
      </c>
      <c r="L13360" s="70">
        <f t="array" ref="L13360">PRODUCT(1+D13338:D13360)-1</f>
        <v>-1.1617515638963849E-2</v>
      </c>
      <c r="M13360" t="str">
        <f t="shared" si="622"/>
        <v/>
      </c>
      <c r="N13360" s="66" t="str">
        <f t="shared" si="623"/>
        <v/>
      </c>
    </row>
    <row r="13361" spans="1:14" x14ac:dyDescent="0.25">
      <c r="A13361" s="51">
        <f t="shared" si="621"/>
        <v>13359</v>
      </c>
      <c r="B13361" s="3">
        <v>29710</v>
      </c>
      <c r="C13361" s="8">
        <v>130.66999999999999</v>
      </c>
      <c r="D13361" s="50">
        <v>-1.5446051838457042E-2</v>
      </c>
      <c r="E13361" s="16">
        <v>6.3992072480181621</v>
      </c>
      <c r="F13361" s="63">
        <v>739.92072480181616</v>
      </c>
      <c r="G13361" s="64">
        <v>795.69648924122851</v>
      </c>
      <c r="H13361" s="65">
        <v>-7.0096783376032978E-2</v>
      </c>
      <c r="J13361" s="69">
        <v>108</v>
      </c>
      <c r="K13361" s="68">
        <v>-9.9202960432678733E-2</v>
      </c>
      <c r="L13361" s="70">
        <f t="array" ref="L13361">PRODUCT(1+D13339:D13361)-1</f>
        <v>-3.9191176470589006E-2</v>
      </c>
      <c r="M13361" t="str">
        <f t="shared" si="622"/>
        <v/>
      </c>
      <c r="N13361" s="66" t="str">
        <f t="shared" si="623"/>
        <v/>
      </c>
    </row>
    <row r="13362" spans="1:14" x14ac:dyDescent="0.25">
      <c r="A13362" s="51">
        <f t="shared" si="621"/>
        <v>13360</v>
      </c>
      <c r="B13362" s="3">
        <v>29711</v>
      </c>
      <c r="C13362" s="8">
        <v>130.32</v>
      </c>
      <c r="D13362" s="50">
        <v>-2.6785030994106451E-3</v>
      </c>
      <c r="E13362" s="16">
        <v>6.3793884484711638</v>
      </c>
      <c r="F13362" s="63">
        <v>737.93884484711634</v>
      </c>
      <c r="G13362" s="64">
        <v>795.69648924122851</v>
      </c>
      <c r="H13362" s="65">
        <v>-7.2587532023912216E-2</v>
      </c>
      <c r="J13362" s="69">
        <v>109</v>
      </c>
      <c r="K13362" s="68">
        <v>-9.9202960432678733E-2</v>
      </c>
      <c r="L13362" s="70">
        <f t="array" ref="L13362">PRODUCT(1+D13340:D13362)-1</f>
        <v>-4.5764077030094996E-2</v>
      </c>
      <c r="M13362" t="str">
        <f t="shared" si="622"/>
        <v/>
      </c>
      <c r="N13362" s="66" t="str">
        <f t="shared" si="623"/>
        <v/>
      </c>
    </row>
    <row r="13363" spans="1:14" x14ac:dyDescent="0.25">
      <c r="A13363" s="51">
        <f t="shared" si="621"/>
        <v>13361</v>
      </c>
      <c r="B13363" s="3">
        <v>29712</v>
      </c>
      <c r="C13363" s="8">
        <v>130.78</v>
      </c>
      <c r="D13363" s="50">
        <v>3.5297728667895711E-3</v>
      </c>
      <c r="E13363" s="16">
        <v>6.4054360135900774</v>
      </c>
      <c r="F13363" s="63">
        <v>740.54360135900777</v>
      </c>
      <c r="G13363" s="64">
        <v>795.69648924122851</v>
      </c>
      <c r="H13363" s="65">
        <v>-6.9313976658127774E-2</v>
      </c>
      <c r="J13363" s="69">
        <v>110</v>
      </c>
      <c r="K13363" s="68">
        <v>-9.9202960432678733E-2</v>
      </c>
      <c r="L13363" s="70">
        <f t="array" ref="L13363">PRODUCT(1+D13341:D13363)-1</f>
        <v>-4.0639671361502816E-2</v>
      </c>
      <c r="M13363" t="str">
        <f t="shared" si="622"/>
        <v/>
      </c>
      <c r="N13363" s="66" t="str">
        <f t="shared" si="623"/>
        <v/>
      </c>
    </row>
    <row r="13364" spans="1:14" x14ac:dyDescent="0.25">
      <c r="A13364" s="51">
        <f t="shared" si="621"/>
        <v>13362</v>
      </c>
      <c r="B13364" s="3">
        <v>29713</v>
      </c>
      <c r="C13364" s="8">
        <v>131.66999999999999</v>
      </c>
      <c r="D13364" s="50">
        <v>6.8053219146657629E-3</v>
      </c>
      <c r="E13364" s="16">
        <v>6.4558323895810172</v>
      </c>
      <c r="F13364" s="63">
        <v>745.58323895810167</v>
      </c>
      <c r="G13364" s="64">
        <v>795.69648924122851</v>
      </c>
      <c r="H13364" s="65">
        <v>-6.2980358667806269E-2</v>
      </c>
      <c r="J13364" s="69">
        <v>111</v>
      </c>
      <c r="K13364" s="68">
        <v>-9.9202960432678733E-2</v>
      </c>
      <c r="L13364" s="70">
        <f t="array" ref="L13364">PRODUCT(1+D13342:D13364)-1</f>
        <v>-2.8193962654070925E-2</v>
      </c>
      <c r="M13364" t="str">
        <f t="shared" si="622"/>
        <v/>
      </c>
      <c r="N13364" s="66" t="str">
        <f t="shared" si="623"/>
        <v/>
      </c>
    </row>
    <row r="13365" spans="1:14" x14ac:dyDescent="0.25">
      <c r="A13365" s="51">
        <f t="shared" si="621"/>
        <v>13363</v>
      </c>
      <c r="B13365" s="3">
        <v>29714</v>
      </c>
      <c r="C13365" s="8">
        <v>131.66</v>
      </c>
      <c r="D13365" s="50">
        <v>-7.5947444368451578E-5</v>
      </c>
      <c r="E13365" s="16">
        <v>6.4552661381653893</v>
      </c>
      <c r="F13365" s="63">
        <v>745.52661381653888</v>
      </c>
      <c r="G13365" s="64">
        <v>795.69648924122851</v>
      </c>
      <c r="H13365" s="65">
        <v>-6.3051522914888469E-2</v>
      </c>
      <c r="J13365" s="69">
        <v>112</v>
      </c>
      <c r="K13365" s="68">
        <v>-9.9202960432678733E-2</v>
      </c>
      <c r="L13365" s="70">
        <f t="array" ref="L13365">PRODUCT(1+D13343:D13365)-1</f>
        <v>-1.694915254237328E-2</v>
      </c>
      <c r="M13365" t="str">
        <f t="shared" si="622"/>
        <v/>
      </c>
      <c r="N13365" s="66" t="str">
        <f t="shared" si="623"/>
        <v/>
      </c>
    </row>
    <row r="13366" spans="1:14" x14ac:dyDescent="0.25">
      <c r="A13366" s="51">
        <f t="shared" si="621"/>
        <v>13364</v>
      </c>
      <c r="B13366" s="3">
        <v>29717</v>
      </c>
      <c r="C13366" s="8">
        <v>129.71</v>
      </c>
      <c r="D13366" s="50">
        <v>-1.4810876500075842E-2</v>
      </c>
      <c r="E13366" s="16">
        <v>6.344847112117824</v>
      </c>
      <c r="F13366" s="63">
        <v>734.48471121178238</v>
      </c>
      <c r="G13366" s="64">
        <v>795.69648924122851</v>
      </c>
      <c r="H13366" s="65">
        <v>-7.692855109593022E-2</v>
      </c>
      <c r="J13366" s="69">
        <v>113</v>
      </c>
      <c r="K13366" s="68">
        <v>-9.9202960432678733E-2</v>
      </c>
      <c r="L13366" s="70">
        <f t="array" ref="L13366">PRODUCT(1+D13344:D13366)-1</f>
        <v>-3.1364349189754614E-2</v>
      </c>
      <c r="M13366" t="str">
        <f t="shared" si="622"/>
        <v/>
      </c>
      <c r="N13366" s="66" t="str">
        <f t="shared" si="623"/>
        <v/>
      </c>
    </row>
    <row r="13367" spans="1:14" x14ac:dyDescent="0.25">
      <c r="A13367" s="51">
        <f t="shared" si="621"/>
        <v>13365</v>
      </c>
      <c r="B13367" s="3">
        <v>29718</v>
      </c>
      <c r="C13367" s="8">
        <v>130.72</v>
      </c>
      <c r="D13367" s="50">
        <v>7.7866008788836094E-3</v>
      </c>
      <c r="E13367" s="16">
        <v>6.4020385050963062</v>
      </c>
      <c r="F13367" s="63">
        <v>740.20385050963057</v>
      </c>
      <c r="G13367" s="64">
        <v>795.69648924122851</v>
      </c>
      <c r="H13367" s="65">
        <v>-6.9740962140621421E-2</v>
      </c>
      <c r="J13367" s="69">
        <v>114</v>
      </c>
      <c r="K13367" s="68">
        <v>-9.9202960432678733E-2</v>
      </c>
      <c r="L13367" s="70">
        <f t="array" ref="L13367">PRODUCT(1+D13345:D13367)-1</f>
        <v>-3.1057742198503213E-2</v>
      </c>
      <c r="M13367" t="str">
        <f t="shared" si="622"/>
        <v/>
      </c>
      <c r="N13367" s="66" t="str">
        <f t="shared" si="623"/>
        <v/>
      </c>
    </row>
    <row r="13368" spans="1:14" x14ac:dyDescent="0.25">
      <c r="A13368" s="51">
        <f t="shared" si="621"/>
        <v>13366</v>
      </c>
      <c r="B13368" s="3">
        <v>29719</v>
      </c>
      <c r="C13368" s="8">
        <v>130.55000000000001</v>
      </c>
      <c r="D13368" s="50">
        <v>-1.3004895960830876E-3</v>
      </c>
      <c r="E13368" s="16">
        <v>6.3924122310306224</v>
      </c>
      <c r="F13368" s="63">
        <v>739.24122310306223</v>
      </c>
      <c r="G13368" s="64">
        <v>795.69648924122851</v>
      </c>
      <c r="H13368" s="65">
        <v>-7.0950754341019717E-2</v>
      </c>
      <c r="J13368" s="69">
        <v>115</v>
      </c>
      <c r="K13368" s="68">
        <v>-9.9202960432678733E-2</v>
      </c>
      <c r="L13368" s="70">
        <f t="array" ref="L13368">PRODUCT(1+D13346:D13368)-1</f>
        <v>-3.0593302145986656E-2</v>
      </c>
      <c r="M13368" t="str">
        <f t="shared" si="622"/>
        <v/>
      </c>
      <c r="N13368" s="66" t="str">
        <f t="shared" si="623"/>
        <v/>
      </c>
    </row>
    <row r="13369" spans="1:14" x14ac:dyDescent="0.25">
      <c r="A13369" s="51">
        <f t="shared" si="621"/>
        <v>13367</v>
      </c>
      <c r="B13369" s="3">
        <v>29720</v>
      </c>
      <c r="C13369" s="8">
        <v>131.28</v>
      </c>
      <c r="D13369" s="50">
        <v>5.5917273075449803E-3</v>
      </c>
      <c r="E13369" s="16">
        <v>6.4337485843715054</v>
      </c>
      <c r="F13369" s="63">
        <v>743.37485843715058</v>
      </c>
      <c r="G13369" s="64">
        <v>795.69648924122851</v>
      </c>
      <c r="H13369" s="65">
        <v>-6.5755764304014419E-2</v>
      </c>
      <c r="J13369" s="69">
        <v>116</v>
      </c>
      <c r="K13369" s="68">
        <v>-9.9202960432678733E-2</v>
      </c>
      <c r="L13369" s="70">
        <f t="array" ref="L13369">PRODUCT(1+D13347:D13369)-1</f>
        <v>-2.4013084529031614E-2</v>
      </c>
      <c r="M13369" t="str">
        <f t="shared" si="622"/>
        <v/>
      </c>
      <c r="N13369" s="66" t="str">
        <f t="shared" si="623"/>
        <v/>
      </c>
    </row>
    <row r="13370" spans="1:14" x14ac:dyDescent="0.25">
      <c r="A13370" s="51">
        <f t="shared" si="621"/>
        <v>13368</v>
      </c>
      <c r="B13370" s="3">
        <v>29721</v>
      </c>
      <c r="C13370" s="8">
        <v>132.16999999999999</v>
      </c>
      <c r="D13370" s="50">
        <v>6.7794028031686882E-3</v>
      </c>
      <c r="E13370" s="16">
        <v>6.4841449603624453</v>
      </c>
      <c r="F13370" s="63">
        <v>748.41449603624449</v>
      </c>
      <c r="G13370" s="64">
        <v>795.69648924122851</v>
      </c>
      <c r="H13370" s="65">
        <v>-5.9422146313692914E-2</v>
      </c>
      <c r="J13370" s="69">
        <v>117</v>
      </c>
      <c r="K13370" s="68">
        <v>-9.9202960432678733E-2</v>
      </c>
      <c r="L13370" s="70">
        <f t="array" ref="L13370">PRODUCT(1+D13348:D13370)-1</f>
        <v>-7.3601201652275794E-3</v>
      </c>
      <c r="M13370" t="str">
        <f t="shared" si="622"/>
        <v/>
      </c>
      <c r="N13370" s="66" t="str">
        <f t="shared" si="623"/>
        <v/>
      </c>
    </row>
    <row r="13371" spans="1:14" x14ac:dyDescent="0.25">
      <c r="A13371" s="51">
        <f t="shared" si="621"/>
        <v>13369</v>
      </c>
      <c r="B13371" s="3">
        <v>29724</v>
      </c>
      <c r="C13371" s="8">
        <v>132.54</v>
      </c>
      <c r="D13371" s="50">
        <v>2.7994249829765838E-3</v>
      </c>
      <c r="E13371" s="16">
        <v>6.5050962627407021</v>
      </c>
      <c r="F13371" s="63">
        <v>750.50962627407023</v>
      </c>
      <c r="G13371" s="64">
        <v>795.69648924122851</v>
      </c>
      <c r="H13371" s="65">
        <v>-5.6789069171648832E-2</v>
      </c>
      <c r="J13371" s="69">
        <v>118</v>
      </c>
      <c r="K13371" s="68">
        <v>-9.9202960432678733E-2</v>
      </c>
      <c r="L13371" s="70">
        <f t="array" ref="L13371">PRODUCT(1+D13349:D13371)-1</f>
        <v>-1.0551703346404206E-3</v>
      </c>
      <c r="M13371" t="str">
        <f t="shared" si="622"/>
        <v/>
      </c>
      <c r="N13371" s="66" t="str">
        <f t="shared" si="623"/>
        <v/>
      </c>
    </row>
    <row r="13372" spans="1:14" x14ac:dyDescent="0.25">
      <c r="A13372" s="51">
        <f t="shared" si="621"/>
        <v>13370</v>
      </c>
      <c r="B13372" s="3">
        <v>29725</v>
      </c>
      <c r="C13372" s="8">
        <v>132.09</v>
      </c>
      <c r="D13372" s="50">
        <v>-3.3952014486191562E-3</v>
      </c>
      <c r="E13372" s="16">
        <v>6.4796149490374182</v>
      </c>
      <c r="F13372" s="63">
        <v>747.96149490374182</v>
      </c>
      <c r="G13372" s="64">
        <v>795.69648924122851</v>
      </c>
      <c r="H13372" s="65">
        <v>-5.999146029035074E-2</v>
      </c>
      <c r="J13372" s="69">
        <v>119</v>
      </c>
      <c r="K13372" s="68">
        <v>-9.9202960432678733E-2</v>
      </c>
      <c r="L13372" s="70">
        <f t="array" ref="L13372">PRODUCT(1+D13350:D13372)-1</f>
        <v>-1.5502720429305672E-2</v>
      </c>
      <c r="M13372" t="str">
        <f t="shared" si="622"/>
        <v/>
      </c>
      <c r="N13372" s="66" t="str">
        <f t="shared" si="623"/>
        <v/>
      </c>
    </row>
    <row r="13373" spans="1:14" x14ac:dyDescent="0.25">
      <c r="A13373" s="51">
        <f t="shared" si="621"/>
        <v>13371</v>
      </c>
      <c r="B13373" s="3">
        <v>29726</v>
      </c>
      <c r="C13373" s="8">
        <v>132</v>
      </c>
      <c r="D13373" s="50">
        <v>-6.813536225300787E-4</v>
      </c>
      <c r="E13373" s="16">
        <v>6.4745186862967614</v>
      </c>
      <c r="F13373" s="63">
        <v>747.45186862967614</v>
      </c>
      <c r="G13373" s="64">
        <v>795.69648924122851</v>
      </c>
      <c r="H13373" s="65">
        <v>-6.063193851409121E-2</v>
      </c>
      <c r="J13373" s="69">
        <v>120</v>
      </c>
      <c r="K13373" s="68">
        <v>-9.9202960432678733E-2</v>
      </c>
      <c r="L13373" s="70">
        <f t="array" ref="L13373">PRODUCT(1+D13351:D13373)-1</f>
        <v>-2.0044543429843631E-2</v>
      </c>
      <c r="M13373" t="str">
        <f t="shared" si="622"/>
        <v/>
      </c>
      <c r="N13373" s="66" t="str">
        <f t="shared" si="623"/>
        <v/>
      </c>
    </row>
    <row r="13374" spans="1:14" x14ac:dyDescent="0.25">
      <c r="A13374" s="51">
        <f t="shared" si="621"/>
        <v>13372</v>
      </c>
      <c r="B13374" s="3">
        <v>29727</v>
      </c>
      <c r="C13374" s="8">
        <v>131.75</v>
      </c>
      <c r="D13374" s="50">
        <v>-1.8939393939394478E-3</v>
      </c>
      <c r="E13374" s="16">
        <v>6.4603624009060479</v>
      </c>
      <c r="F13374" s="63">
        <v>746.03624009060479</v>
      </c>
      <c r="G13374" s="64">
        <v>795.69648924122851</v>
      </c>
      <c r="H13374" s="65">
        <v>-6.2411044691147777E-2</v>
      </c>
      <c r="J13374" s="69">
        <v>121</v>
      </c>
      <c r="K13374" s="68">
        <v>-9.9202960432678733E-2</v>
      </c>
      <c r="L13374" s="70">
        <f t="array" ref="L13374">PRODUCT(1+D13352:D13374)-1</f>
        <v>-2.7316352897748253E-2</v>
      </c>
      <c r="M13374" t="str">
        <f t="shared" si="622"/>
        <v/>
      </c>
      <c r="N13374" s="66" t="str">
        <f t="shared" si="623"/>
        <v/>
      </c>
    </row>
    <row r="13375" spans="1:14" x14ac:dyDescent="0.25">
      <c r="A13375" s="51">
        <f t="shared" si="621"/>
        <v>13373</v>
      </c>
      <c r="B13375" s="3">
        <v>29728</v>
      </c>
      <c r="C13375" s="8">
        <v>131.33000000000001</v>
      </c>
      <c r="D13375" s="50">
        <v>-3.1878557874761571E-3</v>
      </c>
      <c r="E13375" s="16">
        <v>6.4365798414496496</v>
      </c>
      <c r="F13375" s="63">
        <v>743.65798414496498</v>
      </c>
      <c r="G13375" s="64">
        <v>795.69648924122851</v>
      </c>
      <c r="H13375" s="65">
        <v>-6.5399943068602862E-2</v>
      </c>
      <c r="J13375" s="69">
        <v>122</v>
      </c>
      <c r="K13375" s="68">
        <v>-9.9202960432678733E-2</v>
      </c>
      <c r="L13375" s="70">
        <f t="array" ref="L13375">PRODUCT(1+D13353:D13375)-1</f>
        <v>-2.1604708336437128E-2</v>
      </c>
      <c r="M13375" t="str">
        <f t="shared" si="622"/>
        <v/>
      </c>
      <c r="N13375" s="66" t="str">
        <f t="shared" si="623"/>
        <v/>
      </c>
    </row>
    <row r="13376" spans="1:14" x14ac:dyDescent="0.25">
      <c r="A13376" s="51">
        <f t="shared" si="621"/>
        <v>13374</v>
      </c>
      <c r="B13376" s="3">
        <v>29732</v>
      </c>
      <c r="C13376" s="8">
        <v>132.77000000000001</v>
      </c>
      <c r="D13376" s="50">
        <v>1.0964745298104095E-2</v>
      </c>
      <c r="E13376" s="16">
        <v>6.5181200453001606</v>
      </c>
      <c r="F13376" s="63">
        <v>751.81200453001611</v>
      </c>
      <c r="G13376" s="64">
        <v>795.69648924122851</v>
      </c>
      <c r="H13376" s="65">
        <v>-5.5152291488756444E-2</v>
      </c>
      <c r="J13376" s="69">
        <v>123</v>
      </c>
      <c r="K13376" s="68">
        <v>-9.9202960432678733E-2</v>
      </c>
      <c r="L13376" s="70">
        <f t="array" ref="L13376">PRODUCT(1+D13354:D13376)-1</f>
        <v>-1.0213210079021207E-2</v>
      </c>
      <c r="M13376" t="str">
        <f t="shared" si="622"/>
        <v/>
      </c>
      <c r="N13376" s="66" t="str">
        <f t="shared" si="623"/>
        <v/>
      </c>
    </row>
    <row r="13377" spans="1:14" x14ac:dyDescent="0.25">
      <c r="A13377" s="51">
        <f t="shared" si="621"/>
        <v>13375</v>
      </c>
      <c r="B13377" s="3">
        <v>29733</v>
      </c>
      <c r="C13377" s="8">
        <v>133.77000000000001</v>
      </c>
      <c r="D13377" s="50">
        <v>7.531821947729167E-3</v>
      </c>
      <c r="E13377" s="16">
        <v>6.5747451868630149</v>
      </c>
      <c r="F13377" s="63">
        <v>757.47451868630151</v>
      </c>
      <c r="G13377" s="64">
        <v>795.69648924122851</v>
      </c>
      <c r="H13377" s="65">
        <v>-4.8035866780529957E-2</v>
      </c>
      <c r="J13377" s="69">
        <v>124</v>
      </c>
      <c r="K13377" s="68">
        <v>-9.9202960432678733E-2</v>
      </c>
      <c r="L13377" s="70">
        <f t="array" ref="L13377">PRODUCT(1+D13355:D13377)-1</f>
        <v>-1.2692250261305826E-3</v>
      </c>
      <c r="M13377" t="str">
        <f t="shared" si="622"/>
        <v/>
      </c>
      <c r="N13377" s="66" t="str">
        <f t="shared" si="623"/>
        <v/>
      </c>
    </row>
    <row r="13378" spans="1:14" x14ac:dyDescent="0.25">
      <c r="A13378" s="51">
        <f t="shared" si="621"/>
        <v>13376</v>
      </c>
      <c r="B13378" s="3">
        <v>29734</v>
      </c>
      <c r="C13378" s="8">
        <v>133.44999999999999</v>
      </c>
      <c r="D13378" s="50">
        <v>-2.3921656574719119E-3</v>
      </c>
      <c r="E13378" s="16">
        <v>6.5566251415629004</v>
      </c>
      <c r="F13378" s="63">
        <v>755.66251415629006</v>
      </c>
      <c r="G13378" s="64">
        <v>795.69648924122851</v>
      </c>
      <c r="H13378" s="65">
        <v>-5.0313122687162593E-2</v>
      </c>
      <c r="J13378" s="69">
        <v>125</v>
      </c>
      <c r="K13378" s="68">
        <v>-9.9202960432678733E-2</v>
      </c>
      <c r="L13378" s="70">
        <f t="array" ref="L13378">PRODUCT(1+D13356:D13378)-1</f>
        <v>-1.2505549800206794E-2</v>
      </c>
      <c r="M13378" t="str">
        <f t="shared" si="622"/>
        <v/>
      </c>
      <c r="N13378" s="66" t="str">
        <f t="shared" si="623"/>
        <v/>
      </c>
    </row>
    <row r="13379" spans="1:14" x14ac:dyDescent="0.25">
      <c r="A13379" s="51">
        <f t="shared" si="621"/>
        <v>13377</v>
      </c>
      <c r="B13379" s="3">
        <v>29735</v>
      </c>
      <c r="C13379" s="8">
        <v>132.59</v>
      </c>
      <c r="D13379" s="50">
        <v>-6.4443611839639647E-3</v>
      </c>
      <c r="E13379" s="16">
        <v>6.5079275198188462</v>
      </c>
      <c r="F13379" s="63">
        <v>750.79275198188463</v>
      </c>
      <c r="G13379" s="64">
        <v>795.69648924122851</v>
      </c>
      <c r="H13379" s="65">
        <v>-5.6433247936237385E-2</v>
      </c>
      <c r="J13379" s="69">
        <v>126</v>
      </c>
      <c r="K13379" s="68">
        <v>-9.9202960432678733E-2</v>
      </c>
      <c r="L13379" s="70">
        <f t="array" ref="L13379">PRODUCT(1+D13357:D13379)-1</f>
        <v>-2.1331561854147862E-2</v>
      </c>
      <c r="M13379" t="str">
        <f t="shared" si="622"/>
        <v/>
      </c>
      <c r="N13379" s="66" t="str">
        <f t="shared" si="623"/>
        <v/>
      </c>
    </row>
    <row r="13380" spans="1:14" x14ac:dyDescent="0.25">
      <c r="A13380" s="51">
        <f t="shared" si="621"/>
        <v>13378</v>
      </c>
      <c r="B13380" s="3">
        <v>29738</v>
      </c>
      <c r="C13380" s="8">
        <v>132.41</v>
      </c>
      <c r="D13380" s="50">
        <v>-1.3575684440757518E-3</v>
      </c>
      <c r="E13380" s="16">
        <v>6.4977349943375327</v>
      </c>
      <c r="F13380" s="63">
        <v>749.77349943375327</v>
      </c>
      <c r="G13380" s="64">
        <v>795.69648924122851</v>
      </c>
      <c r="H13380" s="65">
        <v>-5.7714204383718104E-2</v>
      </c>
      <c r="J13380" s="69">
        <v>127</v>
      </c>
      <c r="K13380" s="68">
        <v>-9.9202960432678733E-2</v>
      </c>
      <c r="L13380" s="70">
        <f t="array" ref="L13380">PRODUCT(1+D13358:D13380)-1</f>
        <v>-1.4293158639171799E-2</v>
      </c>
      <c r="M13380" t="str">
        <f t="shared" si="622"/>
        <v/>
      </c>
      <c r="N13380" s="66" t="str">
        <f t="shared" si="623"/>
        <v/>
      </c>
    </row>
    <row r="13381" spans="1:14" x14ac:dyDescent="0.25">
      <c r="A13381" s="51">
        <f t="shared" ref="A13381:A13444" si="624">A13380+1</f>
        <v>13379</v>
      </c>
      <c r="B13381" s="3">
        <v>29739</v>
      </c>
      <c r="C13381" s="8">
        <v>130.62</v>
      </c>
      <c r="D13381" s="50">
        <v>-1.3518616418699447E-2</v>
      </c>
      <c r="E13381" s="16">
        <v>6.3963759909400242</v>
      </c>
      <c r="F13381" s="63">
        <v>739.63759909400244</v>
      </c>
      <c r="G13381" s="64">
        <v>795.69648924122851</v>
      </c>
      <c r="H13381" s="65">
        <v>-7.0452604611443648E-2</v>
      </c>
      <c r="J13381" s="69">
        <v>128</v>
      </c>
      <c r="K13381" s="68">
        <v>-9.9202960432678733E-2</v>
      </c>
      <c r="L13381" s="70">
        <f t="array" ref="L13381">PRODUCT(1+D13359:D13381)-1</f>
        <v>-1.8263810597519248E-2</v>
      </c>
      <c r="M13381" t="str">
        <f t="shared" si="622"/>
        <v/>
      </c>
      <c r="N13381" s="66" t="str">
        <f t="shared" si="623"/>
        <v/>
      </c>
    </row>
    <row r="13382" spans="1:14" x14ac:dyDescent="0.25">
      <c r="A13382" s="51">
        <f t="shared" si="624"/>
        <v>13380</v>
      </c>
      <c r="B13382" s="3">
        <v>29740</v>
      </c>
      <c r="C13382" s="8">
        <v>130.71</v>
      </c>
      <c r="D13382" s="50">
        <v>6.8902158934314173E-4</v>
      </c>
      <c r="E13382" s="16">
        <v>6.401472253680681</v>
      </c>
      <c r="F13382" s="63">
        <v>740.14722536806812</v>
      </c>
      <c r="G13382" s="64">
        <v>795.69648924122851</v>
      </c>
      <c r="H13382" s="65">
        <v>-6.9812126387703177E-2</v>
      </c>
      <c r="J13382" s="69">
        <v>129</v>
      </c>
      <c r="K13382" s="68">
        <v>-9.9202960432678733E-2</v>
      </c>
      <c r="L13382" s="70">
        <f t="array" ref="L13382">PRODUCT(1+D13360:D13382)-1</f>
        <v>-1.5812062344702893E-2</v>
      </c>
      <c r="M13382" t="str">
        <f t="shared" si="622"/>
        <v/>
      </c>
      <c r="N13382" s="66" t="str">
        <f t="shared" si="623"/>
        <v/>
      </c>
    </row>
    <row r="13383" spans="1:14" x14ac:dyDescent="0.25">
      <c r="A13383" s="51">
        <f t="shared" si="624"/>
        <v>13381</v>
      </c>
      <c r="B13383" s="3">
        <v>29741</v>
      </c>
      <c r="C13383" s="8">
        <v>130.96</v>
      </c>
      <c r="D13383" s="50">
        <v>1.9126310152246528E-3</v>
      </c>
      <c r="E13383" s="16">
        <v>6.4156285390713954</v>
      </c>
      <c r="F13383" s="63">
        <v>741.56285390713958</v>
      </c>
      <c r="G13383" s="64">
        <v>795.69648924122851</v>
      </c>
      <c r="H13383" s="65">
        <v>-6.80330202106465E-2</v>
      </c>
      <c r="J13383" s="69">
        <v>130</v>
      </c>
      <c r="K13383" s="68">
        <v>-9.9202960432678733E-2</v>
      </c>
      <c r="L13383" s="70">
        <f t="array" ref="L13383">PRODUCT(1+D13361:D13383)-1</f>
        <v>-1.3261000602772133E-2</v>
      </c>
      <c r="M13383" t="str">
        <f t="shared" si="622"/>
        <v/>
      </c>
      <c r="N13383" s="66" t="str">
        <f t="shared" si="623"/>
        <v/>
      </c>
    </row>
    <row r="13384" spans="1:14" x14ac:dyDescent="0.25">
      <c r="A13384" s="51">
        <f t="shared" si="624"/>
        <v>13382</v>
      </c>
      <c r="B13384" s="3">
        <v>29742</v>
      </c>
      <c r="C13384" s="8">
        <v>132.22</v>
      </c>
      <c r="D13384" s="50">
        <v>9.6212583995112233E-3</v>
      </c>
      <c r="E13384" s="16">
        <v>6.4869762174405912</v>
      </c>
      <c r="F13384" s="63">
        <v>748.69762174405912</v>
      </c>
      <c r="G13384" s="64">
        <v>795.69648924122851</v>
      </c>
      <c r="H13384" s="65">
        <v>-5.9066325078281023E-2</v>
      </c>
      <c r="J13384" s="69">
        <v>131</v>
      </c>
      <c r="K13384" s="68">
        <v>-9.9202960432678733E-2</v>
      </c>
      <c r="L13384" s="70">
        <f t="array" ref="L13384">PRODUCT(1+D13362:D13384)-1</f>
        <v>1.1861942297391348E-2</v>
      </c>
      <c r="M13384" t="str">
        <f t="shared" si="622"/>
        <v/>
      </c>
      <c r="N13384" s="66" t="str">
        <f t="shared" si="623"/>
        <v/>
      </c>
    </row>
    <row r="13385" spans="1:14" x14ac:dyDescent="0.25">
      <c r="A13385" s="51">
        <f t="shared" si="624"/>
        <v>13383</v>
      </c>
      <c r="B13385" s="3">
        <v>29745</v>
      </c>
      <c r="C13385" s="8">
        <v>132.24</v>
      </c>
      <c r="D13385" s="50">
        <v>1.5126304643775512E-4</v>
      </c>
      <c r="E13385" s="16">
        <v>6.4881087202718479</v>
      </c>
      <c r="F13385" s="63">
        <v>748.81087202718481</v>
      </c>
      <c r="G13385" s="64">
        <v>795.69648924122851</v>
      </c>
      <c r="H13385" s="65">
        <v>-5.8923996584116511E-2</v>
      </c>
      <c r="J13385" s="69">
        <v>132</v>
      </c>
      <c r="K13385" s="68">
        <v>-9.9202960432678733E-2</v>
      </c>
      <c r="L13385" s="70">
        <f t="array" ref="L13385">PRODUCT(1+D13363:D13385)-1</f>
        <v>1.473296500920851E-2</v>
      </c>
      <c r="M13385" t="str">
        <f t="shared" si="622"/>
        <v/>
      </c>
      <c r="N13385" s="66" t="str">
        <f t="shared" si="623"/>
        <v/>
      </c>
    </row>
    <row r="13386" spans="1:14" x14ac:dyDescent="0.25">
      <c r="A13386" s="51">
        <f t="shared" si="624"/>
        <v>13384</v>
      </c>
      <c r="B13386" s="3">
        <v>29746</v>
      </c>
      <c r="C13386" s="8">
        <v>131.97</v>
      </c>
      <c r="D13386" s="50">
        <v>-2.041742286751469E-3</v>
      </c>
      <c r="E13386" s="16">
        <v>6.4728199320498767</v>
      </c>
      <c r="F13386" s="63">
        <v>747.28199320498766</v>
      </c>
      <c r="G13386" s="64">
        <v>795.69648924122851</v>
      </c>
      <c r="H13386" s="65">
        <v>-6.0845431255337812E-2</v>
      </c>
      <c r="J13386" s="69">
        <v>133</v>
      </c>
      <c r="K13386" s="68">
        <v>-9.9202960432678733E-2</v>
      </c>
      <c r="L13386" s="70">
        <f t="array" ref="L13386">PRODUCT(1+D13364:D13386)-1</f>
        <v>9.0992506499472103E-3</v>
      </c>
      <c r="M13386" t="str">
        <f t="shared" si="622"/>
        <v/>
      </c>
      <c r="N13386" s="66" t="str">
        <f t="shared" si="623"/>
        <v/>
      </c>
    </row>
    <row r="13387" spans="1:14" x14ac:dyDescent="0.25">
      <c r="A13387" s="51">
        <f t="shared" si="624"/>
        <v>13385</v>
      </c>
      <c r="B13387" s="3">
        <v>29747</v>
      </c>
      <c r="C13387" s="8">
        <v>132.32</v>
      </c>
      <c r="D13387" s="50">
        <v>2.6521179055845057E-3</v>
      </c>
      <c r="E13387" s="16">
        <v>6.492638731596875</v>
      </c>
      <c r="F13387" s="63">
        <v>749.26387315968748</v>
      </c>
      <c r="G13387" s="64">
        <v>795.69648924122851</v>
      </c>
      <c r="H13387" s="65">
        <v>-5.8354682607458686E-2</v>
      </c>
      <c r="J13387" s="69">
        <v>134</v>
      </c>
      <c r="K13387" s="68">
        <v>-9.9202960432678733E-2</v>
      </c>
      <c r="L13387" s="70">
        <f t="array" ref="L13387">PRODUCT(1+D13365:D13387)-1</f>
        <v>4.9365838839527942E-3</v>
      </c>
      <c r="M13387" t="str">
        <f t="shared" si="622"/>
        <v/>
      </c>
      <c r="N13387" s="66" t="str">
        <f t="shared" si="623"/>
        <v/>
      </c>
    </row>
    <row r="13388" spans="1:14" x14ac:dyDescent="0.25">
      <c r="A13388" s="51">
        <f t="shared" si="624"/>
        <v>13386</v>
      </c>
      <c r="B13388" s="3">
        <v>29748</v>
      </c>
      <c r="C13388" s="8">
        <v>133.75</v>
      </c>
      <c r="D13388" s="50">
        <v>1.0807134220072623E-2</v>
      </c>
      <c r="E13388" s="16">
        <v>6.5736126840317572</v>
      </c>
      <c r="F13388" s="63">
        <v>757.3612684031757</v>
      </c>
      <c r="G13388" s="64">
        <v>795.69648924122851</v>
      </c>
      <c r="H13388" s="65">
        <v>-4.817819527469458E-2</v>
      </c>
      <c r="J13388" s="69">
        <v>135</v>
      </c>
      <c r="K13388" s="68">
        <v>-9.9202960432678733E-2</v>
      </c>
      <c r="L13388" s="70">
        <f t="array" ref="L13388">PRODUCT(1+D13366:D13388)-1</f>
        <v>1.5874221479569295E-2</v>
      </c>
      <c r="M13388" t="str">
        <f t="shared" si="622"/>
        <v/>
      </c>
      <c r="N13388" s="66" t="str">
        <f t="shared" si="623"/>
        <v/>
      </c>
    </row>
    <row r="13389" spans="1:14" x14ac:dyDescent="0.25">
      <c r="A13389" s="51">
        <f t="shared" si="624"/>
        <v>13387</v>
      </c>
      <c r="B13389" s="3">
        <v>29749</v>
      </c>
      <c r="C13389" s="8">
        <v>133.49</v>
      </c>
      <c r="D13389" s="50">
        <v>-1.9439252336448387E-3</v>
      </c>
      <c r="E13389" s="16">
        <v>6.5588901472254149</v>
      </c>
      <c r="F13389" s="63">
        <v>755.88901472254145</v>
      </c>
      <c r="G13389" s="64">
        <v>795.69648924122851</v>
      </c>
      <c r="H13389" s="65">
        <v>-5.0028465698833569E-2</v>
      </c>
      <c r="J13389" s="69">
        <v>136</v>
      </c>
      <c r="K13389" s="68">
        <v>-9.9202960432678733E-2</v>
      </c>
      <c r="L13389" s="70">
        <f t="array" ref="L13389">PRODUCT(1+D13367:D13389)-1</f>
        <v>2.9141932002158644E-2</v>
      </c>
      <c r="M13389" t="str">
        <f t="shared" si="622"/>
        <v/>
      </c>
      <c r="N13389" s="66" t="str">
        <f t="shared" si="623"/>
        <v/>
      </c>
    </row>
    <row r="13390" spans="1:14" x14ac:dyDescent="0.25">
      <c r="A13390" s="51">
        <f t="shared" si="624"/>
        <v>13388</v>
      </c>
      <c r="B13390" s="3">
        <v>29752</v>
      </c>
      <c r="C13390" s="8">
        <v>133.61000000000001</v>
      </c>
      <c r="D13390" s="50">
        <v>8.9894374110421893E-4</v>
      </c>
      <c r="E13390" s="16">
        <v>6.5656851642129572</v>
      </c>
      <c r="F13390" s="63">
        <v>756.56851642129573</v>
      </c>
      <c r="G13390" s="64">
        <v>795.69648924122851</v>
      </c>
      <c r="H13390" s="65">
        <v>-4.9174494733846275E-2</v>
      </c>
      <c r="J13390" s="69">
        <v>137</v>
      </c>
      <c r="K13390" s="68">
        <v>-9.9202960432678733E-2</v>
      </c>
      <c r="L13390" s="70">
        <f t="array" ref="L13390">PRODUCT(1+D13368:D13390)-1</f>
        <v>2.2108323133415597E-2</v>
      </c>
      <c r="M13390" t="str">
        <f t="shared" si="622"/>
        <v/>
      </c>
      <c r="N13390" s="66" t="str">
        <f t="shared" si="623"/>
        <v/>
      </c>
    </row>
    <row r="13391" spans="1:14" x14ac:dyDescent="0.25">
      <c r="A13391" s="51">
        <f t="shared" si="624"/>
        <v>13389</v>
      </c>
      <c r="B13391" s="3">
        <v>29753</v>
      </c>
      <c r="C13391" s="8">
        <v>132.15</v>
      </c>
      <c r="D13391" s="50">
        <v>-1.0927325798967158E-2</v>
      </c>
      <c r="E13391" s="16">
        <v>6.4830124575311903</v>
      </c>
      <c r="F13391" s="63">
        <v>748.30124575311902</v>
      </c>
      <c r="G13391" s="64">
        <v>795.69648924122851</v>
      </c>
      <c r="H13391" s="65">
        <v>-5.9564474807857093E-2</v>
      </c>
      <c r="J13391" s="69">
        <v>138</v>
      </c>
      <c r="K13391" s="68">
        <v>-9.9202960432678733E-2</v>
      </c>
      <c r="L13391" s="70">
        <f t="array" ref="L13391">PRODUCT(1+D13369:D13391)-1</f>
        <v>1.2255840674071372E-2</v>
      </c>
      <c r="M13391" t="str">
        <f t="shared" si="622"/>
        <v/>
      </c>
      <c r="N13391" s="66" t="str">
        <f t="shared" si="623"/>
        <v/>
      </c>
    </row>
    <row r="13392" spans="1:14" x14ac:dyDescent="0.25">
      <c r="A13392" s="51">
        <f t="shared" si="624"/>
        <v>13390</v>
      </c>
      <c r="B13392" s="3">
        <v>29754</v>
      </c>
      <c r="C13392" s="8">
        <v>133.32</v>
      </c>
      <c r="D13392" s="50">
        <v>8.853575482406173E-3</v>
      </c>
      <c r="E13392" s="16">
        <v>6.5492638731597284</v>
      </c>
      <c r="F13392" s="63">
        <v>754.92638731597287</v>
      </c>
      <c r="G13392" s="64">
        <v>795.69648924122851</v>
      </c>
      <c r="H13392" s="65">
        <v>-5.1238257899232087E-2</v>
      </c>
      <c r="J13392" s="69">
        <v>139</v>
      </c>
      <c r="K13392" s="68">
        <v>-9.9202960432678733E-2</v>
      </c>
      <c r="L13392" s="70">
        <f t="array" ref="L13392">PRODUCT(1+D13370:D13392)-1</f>
        <v>1.553930530164549E-2</v>
      </c>
      <c r="M13392" t="str">
        <f t="shared" si="622"/>
        <v/>
      </c>
      <c r="N13392" s="66" t="str">
        <f t="shared" si="623"/>
        <v/>
      </c>
    </row>
    <row r="13393" spans="1:14" x14ac:dyDescent="0.25">
      <c r="A13393" s="51">
        <f t="shared" si="624"/>
        <v>13391</v>
      </c>
      <c r="B13393" s="3">
        <v>29755</v>
      </c>
      <c r="C13393" s="8">
        <v>131.63999999999999</v>
      </c>
      <c r="D13393" s="50">
        <v>-1.2601260126012703E-2</v>
      </c>
      <c r="E13393" s="16">
        <v>6.4541336353341325</v>
      </c>
      <c r="F13393" s="63">
        <v>745.4133635334133</v>
      </c>
      <c r="G13393" s="64">
        <v>795.69648924122851</v>
      </c>
      <c r="H13393" s="65">
        <v>-6.319385140905287E-2</v>
      </c>
      <c r="J13393" s="69">
        <v>140</v>
      </c>
      <c r="K13393" s="68">
        <v>-9.9202960432678733E-2</v>
      </c>
      <c r="L13393" s="70">
        <f t="array" ref="L13393">PRODUCT(1+D13371:D13393)-1</f>
        <v>-4.0099871377768936E-3</v>
      </c>
      <c r="M13393" t="str">
        <f t="shared" si="622"/>
        <v/>
      </c>
      <c r="N13393" s="66" t="str">
        <f t="shared" si="623"/>
        <v/>
      </c>
    </row>
    <row r="13394" spans="1:14" x14ac:dyDescent="0.25">
      <c r="A13394" s="51">
        <f t="shared" si="624"/>
        <v>13392</v>
      </c>
      <c r="B13394" s="3">
        <v>29756</v>
      </c>
      <c r="C13394" s="8">
        <v>132.27000000000001</v>
      </c>
      <c r="D13394" s="50">
        <v>4.7857793983594465E-3</v>
      </c>
      <c r="E13394" s="16">
        <v>6.4898074745187326</v>
      </c>
      <c r="F13394" s="63">
        <v>748.9807474518733</v>
      </c>
      <c r="G13394" s="64">
        <v>795.69648924122851</v>
      </c>
      <c r="H13394" s="65">
        <v>-5.871050384286991E-2</v>
      </c>
      <c r="J13394" s="69">
        <v>141</v>
      </c>
      <c r="K13394" s="68">
        <v>-9.9202960432678733E-2</v>
      </c>
      <c r="L13394" s="70">
        <f t="array" ref="L13394">PRODUCT(1+D13372:D13394)-1</f>
        <v>-2.0371208691715159E-3</v>
      </c>
      <c r="M13394" t="str">
        <f t="shared" si="622"/>
        <v/>
      </c>
      <c r="N13394" s="66" t="str">
        <f t="shared" si="623"/>
        <v/>
      </c>
    </row>
    <row r="13395" spans="1:14" x14ac:dyDescent="0.25">
      <c r="A13395" s="51">
        <f t="shared" si="624"/>
        <v>13393</v>
      </c>
      <c r="B13395" s="3">
        <v>29759</v>
      </c>
      <c r="C13395" s="8">
        <v>131.94999999999999</v>
      </c>
      <c r="D13395" s="50">
        <v>-2.4192938686022902E-3</v>
      </c>
      <c r="E13395" s="16">
        <v>6.4716874292186182</v>
      </c>
      <c r="F13395" s="63">
        <v>747.16874292186185</v>
      </c>
      <c r="G13395" s="64">
        <v>795.69648924122851</v>
      </c>
      <c r="H13395" s="65">
        <v>-6.0987759749502546E-2</v>
      </c>
      <c r="J13395" s="69">
        <v>142</v>
      </c>
      <c r="K13395" s="68">
        <v>-9.9202960432678733E-2</v>
      </c>
      <c r="L13395" s="70">
        <f t="array" ref="L13395">PRODUCT(1+D13373:D13395)-1</f>
        <v>-1.0598834128245915E-3</v>
      </c>
      <c r="M13395" t="str">
        <f t="shared" si="622"/>
        <v/>
      </c>
      <c r="N13395" s="66" t="str">
        <f t="shared" si="623"/>
        <v/>
      </c>
    </row>
    <row r="13396" spans="1:14" x14ac:dyDescent="0.25">
      <c r="A13396" s="51">
        <f t="shared" si="624"/>
        <v>13394</v>
      </c>
      <c r="B13396" s="3">
        <v>29760</v>
      </c>
      <c r="C13396" s="8">
        <v>133.35</v>
      </c>
      <c r="D13396" s="50">
        <v>1.0610079575596787E-2</v>
      </c>
      <c r="E13396" s="16">
        <v>6.5509626274066139</v>
      </c>
      <c r="F13396" s="63">
        <v>755.09626274066136</v>
      </c>
      <c r="G13396" s="64">
        <v>795.69648924122851</v>
      </c>
      <c r="H13396" s="65">
        <v>-5.1024765157985374E-2</v>
      </c>
      <c r="J13396" s="69">
        <v>143</v>
      </c>
      <c r="K13396" s="68">
        <v>-9.9202960432678733E-2</v>
      </c>
      <c r="L13396" s="70">
        <f t="array" ref="L13396">PRODUCT(1+D13374:D13396)-1</f>
        <v>1.0227272727272307E-2</v>
      </c>
      <c r="M13396" t="str">
        <f t="shared" si="622"/>
        <v/>
      </c>
      <c r="N13396" s="66" t="str">
        <f t="shared" si="623"/>
        <v/>
      </c>
    </row>
    <row r="13397" spans="1:14" x14ac:dyDescent="0.25">
      <c r="A13397" s="51">
        <f t="shared" si="624"/>
        <v>13395</v>
      </c>
      <c r="B13397" s="3">
        <v>29761</v>
      </c>
      <c r="C13397" s="8">
        <v>132.66</v>
      </c>
      <c r="D13397" s="50">
        <v>-5.174353205849247E-3</v>
      </c>
      <c r="E13397" s="16">
        <v>6.5118912797282444</v>
      </c>
      <c r="F13397" s="63">
        <v>751.18912797282439</v>
      </c>
      <c r="G13397" s="64">
        <v>795.69648924122851</v>
      </c>
      <c r="H13397" s="65">
        <v>-5.593509820666176E-2</v>
      </c>
      <c r="J13397" s="69">
        <v>144</v>
      </c>
      <c r="K13397" s="68">
        <v>-9.9202960432678733E-2</v>
      </c>
      <c r="L13397" s="70">
        <f t="array" ref="L13397">PRODUCT(1+D13375:D13397)-1</f>
        <v>6.9070208728654325E-3</v>
      </c>
      <c r="M13397" t="str">
        <f t="shared" si="622"/>
        <v/>
      </c>
      <c r="N13397" s="66" t="str">
        <f t="shared" si="623"/>
        <v/>
      </c>
    </row>
    <row r="13398" spans="1:14" x14ac:dyDescent="0.25">
      <c r="A13398" s="51">
        <f t="shared" si="624"/>
        <v>13396</v>
      </c>
      <c r="B13398" s="3">
        <v>29762</v>
      </c>
      <c r="C13398" s="8">
        <v>132.81</v>
      </c>
      <c r="D13398" s="50">
        <v>1.1307100859339059E-3</v>
      </c>
      <c r="E13398" s="16">
        <v>6.5203850509626724</v>
      </c>
      <c r="F13398" s="63">
        <v>752.03850509626727</v>
      </c>
      <c r="G13398" s="64">
        <v>795.69648924122851</v>
      </c>
      <c r="H13398" s="65">
        <v>-5.4867634500427753E-2</v>
      </c>
      <c r="J13398" s="69">
        <v>145</v>
      </c>
      <c r="K13398" s="68">
        <v>-9.9202960432678733E-2</v>
      </c>
      <c r="L13398" s="70">
        <f t="array" ref="L13398">PRODUCT(1+D13376:D13398)-1</f>
        <v>1.126932155638416E-2</v>
      </c>
      <c r="M13398" t="str">
        <f t="shared" si="622"/>
        <v/>
      </c>
      <c r="N13398" s="66" t="str">
        <f t="shared" si="623"/>
        <v/>
      </c>
    </row>
    <row r="13399" spans="1:14" x14ac:dyDescent="0.25">
      <c r="A13399" s="51">
        <f t="shared" si="624"/>
        <v>13397</v>
      </c>
      <c r="B13399" s="3">
        <v>29763</v>
      </c>
      <c r="C13399" s="8">
        <v>132.56</v>
      </c>
      <c r="D13399" s="50">
        <v>-1.8823883743693814E-3</v>
      </c>
      <c r="E13399" s="16">
        <v>6.5062287655719588</v>
      </c>
      <c r="F13399" s="63">
        <v>750.62287655719592</v>
      </c>
      <c r="G13399" s="64">
        <v>795.69648924122851</v>
      </c>
      <c r="H13399" s="65">
        <v>-5.664674067748432E-2</v>
      </c>
      <c r="J13399" s="69">
        <v>146</v>
      </c>
      <c r="K13399" s="68">
        <v>-9.9202960432678733E-2</v>
      </c>
      <c r="L13399" s="70">
        <f t="array" ref="L13399">PRODUCT(1+D13377:D13399)-1</f>
        <v>-1.5816826090236935E-3</v>
      </c>
      <c r="M13399" t="str">
        <f t="shared" si="622"/>
        <v/>
      </c>
      <c r="N13399" s="66" t="str">
        <f t="shared" si="623"/>
        <v/>
      </c>
    </row>
    <row r="13400" spans="1:14" x14ac:dyDescent="0.25">
      <c r="A13400" s="51">
        <f t="shared" si="624"/>
        <v>13398</v>
      </c>
      <c r="B13400" s="3">
        <v>29766</v>
      </c>
      <c r="C13400" s="8">
        <v>131.88999999999999</v>
      </c>
      <c r="D13400" s="50">
        <v>-5.0543150271575854E-3</v>
      </c>
      <c r="E13400" s="16">
        <v>6.4682899207248461</v>
      </c>
      <c r="F13400" s="63">
        <v>746.82899207248465</v>
      </c>
      <c r="G13400" s="64">
        <v>795.69648924122851</v>
      </c>
      <c r="H13400" s="65">
        <v>-6.1414745231996193E-2</v>
      </c>
      <c r="J13400" s="69">
        <v>147</v>
      </c>
      <c r="K13400" s="68">
        <v>-9.9202960432678733E-2</v>
      </c>
      <c r="L13400" s="70">
        <f t="array" ref="L13400">PRODUCT(1+D13378:D13400)-1</f>
        <v>-1.4053973237647011E-2</v>
      </c>
      <c r="M13400" t="str">
        <f t="shared" si="622"/>
        <v/>
      </c>
      <c r="N13400" s="66" t="str">
        <f t="shared" si="623"/>
        <v/>
      </c>
    </row>
    <row r="13401" spans="1:14" x14ac:dyDescent="0.25">
      <c r="A13401" s="51">
        <f t="shared" si="624"/>
        <v>13399</v>
      </c>
      <c r="B13401" s="3">
        <v>29767</v>
      </c>
      <c r="C13401" s="8">
        <v>131.21</v>
      </c>
      <c r="D13401" s="50">
        <v>-5.1558116612326899E-3</v>
      </c>
      <c r="E13401" s="16">
        <v>6.4297848244621063</v>
      </c>
      <c r="F13401" s="63">
        <v>742.97848244621059</v>
      </c>
      <c r="G13401" s="64">
        <v>795.69648924122851</v>
      </c>
      <c r="H13401" s="65">
        <v>-6.6253914033590267E-2</v>
      </c>
      <c r="J13401" s="69">
        <v>148</v>
      </c>
      <c r="K13401" s="68">
        <v>-9.9202960432678733E-2</v>
      </c>
      <c r="L13401" s="70">
        <f t="array" ref="L13401">PRODUCT(1+D13379:D13401)-1</f>
        <v>-1.6785312851255618E-2</v>
      </c>
      <c r="M13401" t="str">
        <f t="shared" si="622"/>
        <v/>
      </c>
      <c r="N13401" s="66" t="str">
        <f t="shared" si="623"/>
        <v/>
      </c>
    </row>
    <row r="13402" spans="1:14" x14ac:dyDescent="0.25">
      <c r="A13402" s="51">
        <f t="shared" si="624"/>
        <v>13400</v>
      </c>
      <c r="B13402" s="3">
        <v>29768</v>
      </c>
      <c r="C13402" s="8">
        <v>129.77000000000001</v>
      </c>
      <c r="D13402" s="50">
        <v>-1.0974773264232907E-2</v>
      </c>
      <c r="E13402" s="16">
        <v>6.3482446206115961</v>
      </c>
      <c r="F13402" s="63">
        <v>734.82446206115958</v>
      </c>
      <c r="G13402" s="64">
        <v>795.69648924122851</v>
      </c>
      <c r="H13402" s="65">
        <v>-7.6501565613436462E-2</v>
      </c>
      <c r="J13402" s="69">
        <v>149</v>
      </c>
      <c r="K13402" s="68">
        <v>-9.9202960432678733E-2</v>
      </c>
      <c r="L13402" s="70">
        <f t="array" ref="L13402">PRODUCT(1+D13380:D13402)-1</f>
        <v>-2.1268572290520038E-2</v>
      </c>
      <c r="M13402" t="str">
        <f t="shared" ref="M13402:M13465" si="625">IF(AND(L13402&lt;=-0.25,MIN(L13380:L13401)&gt;-0.25),1,"")</f>
        <v/>
      </c>
      <c r="N13402" s="66" t="str">
        <f t="shared" si="623"/>
        <v/>
      </c>
    </row>
    <row r="13403" spans="1:14" x14ac:dyDescent="0.25">
      <c r="A13403" s="51">
        <f t="shared" si="624"/>
        <v>13401</v>
      </c>
      <c r="B13403" s="3">
        <v>29769</v>
      </c>
      <c r="C13403" s="8">
        <v>128.63999999999999</v>
      </c>
      <c r="D13403" s="50">
        <v>-8.7077136472222261E-3</v>
      </c>
      <c r="E13403" s="16">
        <v>6.2842582106455689</v>
      </c>
      <c r="F13403" s="63">
        <v>728.42582106455689</v>
      </c>
      <c r="G13403" s="64">
        <v>795.69648924122851</v>
      </c>
      <c r="H13403" s="65">
        <v>-8.4543125533732777E-2</v>
      </c>
      <c r="J13403" s="69">
        <v>150</v>
      </c>
      <c r="K13403" s="68">
        <v>-9.9202960432678733E-2</v>
      </c>
      <c r="L13403" s="70">
        <f t="array" ref="L13403">PRODUCT(1+D13381:D13403)-1</f>
        <v>-2.847216977569722E-2</v>
      </c>
      <c r="M13403" t="str">
        <f t="shared" si="625"/>
        <v/>
      </c>
      <c r="N13403" s="66" t="str">
        <f t="shared" si="623"/>
        <v/>
      </c>
    </row>
    <row r="13404" spans="1:14" x14ac:dyDescent="0.25">
      <c r="A13404" s="51">
        <f t="shared" si="624"/>
        <v>13402</v>
      </c>
      <c r="B13404" s="3">
        <v>29773</v>
      </c>
      <c r="C13404" s="8">
        <v>127.37</v>
      </c>
      <c r="D13404" s="50">
        <v>-9.8725124378108431E-3</v>
      </c>
      <c r="E13404" s="16">
        <v>6.2123442808607452</v>
      </c>
      <c r="F13404" s="63">
        <v>721.23442808607456</v>
      </c>
      <c r="G13404" s="64">
        <v>795.69648924122851</v>
      </c>
      <c r="H13404" s="65">
        <v>-9.3580984913180343E-2</v>
      </c>
      <c r="J13404" s="69">
        <v>151</v>
      </c>
      <c r="K13404" s="68">
        <v>-9.9202960432678733E-2</v>
      </c>
      <c r="L13404" s="70">
        <f t="array" ref="L13404">PRODUCT(1+D13382:D13404)-1</f>
        <v>-2.4881335170724439E-2</v>
      </c>
      <c r="M13404" t="str">
        <f t="shared" si="625"/>
        <v/>
      </c>
      <c r="N13404" s="66" t="str">
        <f t="shared" si="623"/>
        <v/>
      </c>
    </row>
    <row r="13405" spans="1:14" x14ac:dyDescent="0.25">
      <c r="A13405" s="51">
        <f t="shared" si="624"/>
        <v>13403</v>
      </c>
      <c r="B13405" s="3">
        <v>29774</v>
      </c>
      <c r="C13405" s="8">
        <v>128.24</v>
      </c>
      <c r="D13405" s="50">
        <v>6.8304938368533019E-3</v>
      </c>
      <c r="E13405" s="16">
        <v>6.2616081540204283</v>
      </c>
      <c r="F13405" s="63">
        <v>726.16081540204277</v>
      </c>
      <c r="G13405" s="64">
        <v>795.69648924122851</v>
      </c>
      <c r="H13405" s="65">
        <v>-8.738969541702335E-2</v>
      </c>
      <c r="J13405" s="69">
        <v>152</v>
      </c>
      <c r="K13405" s="68">
        <v>-9.9202960432678733E-2</v>
      </c>
      <c r="L13405" s="70">
        <f t="array" ref="L13405">PRODUCT(1+D13383:D13405)-1</f>
        <v>-1.8896794430418362E-2</v>
      </c>
      <c r="M13405" t="str">
        <f t="shared" si="625"/>
        <v/>
      </c>
      <c r="N13405" s="66" t="str">
        <f t="shared" si="623"/>
        <v/>
      </c>
    </row>
    <row r="13406" spans="1:14" x14ac:dyDescent="0.25">
      <c r="A13406" s="51">
        <f t="shared" si="624"/>
        <v>13404</v>
      </c>
      <c r="B13406" s="3">
        <v>29775</v>
      </c>
      <c r="C13406" s="8">
        <v>128.32</v>
      </c>
      <c r="D13406" s="50">
        <v>6.2383031815338441E-4</v>
      </c>
      <c r="E13406" s="16">
        <v>6.2661381653454562</v>
      </c>
      <c r="F13406" s="63">
        <v>726.61381653454566</v>
      </c>
      <c r="G13406" s="64">
        <v>795.69648924122851</v>
      </c>
      <c r="H13406" s="65">
        <v>-8.682038144036508E-2</v>
      </c>
      <c r="J13406" s="69">
        <v>153</v>
      </c>
      <c r="K13406" s="68">
        <v>-9.9202960432678733E-2</v>
      </c>
      <c r="L13406" s="70">
        <f t="array" ref="L13406">PRODUCT(1+D13384:D13406)-1</f>
        <v>-2.0158827122786493E-2</v>
      </c>
      <c r="M13406" t="str">
        <f t="shared" si="625"/>
        <v/>
      </c>
      <c r="N13406" s="66" t="str">
        <f t="shared" si="623"/>
        <v/>
      </c>
    </row>
    <row r="13407" spans="1:14" x14ac:dyDescent="0.25">
      <c r="A13407" s="51">
        <f t="shared" si="624"/>
        <v>13405</v>
      </c>
      <c r="B13407" s="3">
        <v>29776</v>
      </c>
      <c r="C13407" s="8">
        <v>129.30000000000001</v>
      </c>
      <c r="D13407" s="50">
        <v>7.6371571072320066E-3</v>
      </c>
      <c r="E13407" s="16">
        <v>6.3216308040770537</v>
      </c>
      <c r="F13407" s="63">
        <v>732.16308040770537</v>
      </c>
      <c r="G13407" s="64">
        <v>795.69648924122851</v>
      </c>
      <c r="H13407" s="65">
        <v>-7.9846285226303104E-2</v>
      </c>
      <c r="J13407" s="69">
        <v>154</v>
      </c>
      <c r="K13407" s="68">
        <v>-9.9202960432678733E-2</v>
      </c>
      <c r="L13407" s="70">
        <f t="array" ref="L13407">PRODUCT(1+D13385:D13407)-1</f>
        <v>-2.2084404779912803E-2</v>
      </c>
      <c r="M13407" t="str">
        <f t="shared" si="625"/>
        <v/>
      </c>
      <c r="N13407" s="66" t="str">
        <f t="shared" si="623"/>
        <v/>
      </c>
    </row>
    <row r="13408" spans="1:14" x14ac:dyDescent="0.25">
      <c r="A13408" s="51">
        <f t="shared" si="624"/>
        <v>13406</v>
      </c>
      <c r="B13408" s="3">
        <v>29777</v>
      </c>
      <c r="C13408" s="8">
        <v>129.37</v>
      </c>
      <c r="D13408" s="50">
        <v>5.4137664346476377E-4</v>
      </c>
      <c r="E13408" s="16">
        <v>6.3255945639864528</v>
      </c>
      <c r="F13408" s="63">
        <v>732.55945639864524</v>
      </c>
      <c r="G13408" s="64">
        <v>795.69648924122851</v>
      </c>
      <c r="H13408" s="65">
        <v>-7.9348135496727368E-2</v>
      </c>
      <c r="J13408" s="69">
        <v>155</v>
      </c>
      <c r="K13408" s="68">
        <v>-9.9202960432678733E-2</v>
      </c>
      <c r="L13408" s="70">
        <f t="array" ref="L13408">PRODUCT(1+D13386:D13408)-1</f>
        <v>-2.1702964307320438E-2</v>
      </c>
      <c r="M13408" t="str">
        <f t="shared" si="625"/>
        <v/>
      </c>
      <c r="N13408" s="66" t="str">
        <f t="shared" si="623"/>
        <v/>
      </c>
    </row>
    <row r="13409" spans="1:14" x14ac:dyDescent="0.25">
      <c r="A13409" s="51">
        <f t="shared" si="624"/>
        <v>13407</v>
      </c>
      <c r="B13409" s="3">
        <v>29780</v>
      </c>
      <c r="C13409" s="8">
        <v>129.63999999999999</v>
      </c>
      <c r="D13409" s="50">
        <v>2.087037180180662E-3</v>
      </c>
      <c r="E13409" s="16">
        <v>6.3408833522084223</v>
      </c>
      <c r="F13409" s="63">
        <v>734.08833522084228</v>
      </c>
      <c r="G13409" s="64">
        <v>795.69648924122851</v>
      </c>
      <c r="H13409" s="65">
        <v>-7.7426700825506178E-2</v>
      </c>
      <c r="J13409" s="69">
        <v>156</v>
      </c>
      <c r="K13409" s="68">
        <v>-9.9202960432678733E-2</v>
      </c>
      <c r="L13409" s="70">
        <f t="array" ref="L13409">PRODUCT(1+D13387:D13409)-1</f>
        <v>-1.7655527771463841E-2</v>
      </c>
      <c r="M13409" t="str">
        <f t="shared" si="625"/>
        <v/>
      </c>
      <c r="N13409" s="66" t="str">
        <f t="shared" si="623"/>
        <v/>
      </c>
    </row>
    <row r="13410" spans="1:14" x14ac:dyDescent="0.25">
      <c r="A13410" s="51">
        <f t="shared" si="624"/>
        <v>13408</v>
      </c>
      <c r="B13410" s="3">
        <v>29781</v>
      </c>
      <c r="C13410" s="8">
        <v>129.65</v>
      </c>
      <c r="D13410" s="50">
        <v>7.7136686208012506E-5</v>
      </c>
      <c r="E13410" s="16">
        <v>6.3414496036240511</v>
      </c>
      <c r="F13410" s="63">
        <v>734.14496036240507</v>
      </c>
      <c r="G13410" s="64">
        <v>795.69648924122851</v>
      </c>
      <c r="H13410" s="65">
        <v>-7.7355536578423978E-2</v>
      </c>
      <c r="J13410" s="69">
        <v>157</v>
      </c>
      <c r="K13410" s="68">
        <v>-9.9202960432678733E-2</v>
      </c>
      <c r="L13410" s="70">
        <f t="array" ref="L13410">PRODUCT(1+D13388:D13410)-1</f>
        <v>-2.0178355501814127E-2</v>
      </c>
      <c r="M13410" t="str">
        <f t="shared" si="625"/>
        <v/>
      </c>
      <c r="N13410" s="66" t="str">
        <f t="shared" si="623"/>
        <v/>
      </c>
    </row>
    <row r="13411" spans="1:14" x14ac:dyDescent="0.25">
      <c r="A13411" s="51">
        <f t="shared" si="624"/>
        <v>13409</v>
      </c>
      <c r="B13411" s="3">
        <v>29782</v>
      </c>
      <c r="C13411" s="8">
        <v>130.25</v>
      </c>
      <c r="D13411" s="50">
        <v>4.6278441959120009E-3</v>
      </c>
      <c r="E13411" s="16">
        <v>6.3754246885617629</v>
      </c>
      <c r="F13411" s="63">
        <v>737.54246885617624</v>
      </c>
      <c r="G13411" s="64">
        <v>795.69648924122851</v>
      </c>
      <c r="H13411" s="65">
        <v>-7.3085681753488174E-2</v>
      </c>
      <c r="J13411" s="69">
        <v>158</v>
      </c>
      <c r="K13411" s="68">
        <v>-9.9202960432678733E-2</v>
      </c>
      <c r="L13411" s="70">
        <f t="array" ref="L13411">PRODUCT(1+D13389:D13411)-1</f>
        <v>-2.6168224299065956E-2</v>
      </c>
      <c r="M13411" t="str">
        <f t="shared" si="625"/>
        <v/>
      </c>
      <c r="N13411" s="66" t="str">
        <f t="shared" si="623"/>
        <v/>
      </c>
    </row>
    <row r="13412" spans="1:14" x14ac:dyDescent="0.25">
      <c r="A13412" s="51">
        <f t="shared" si="624"/>
        <v>13410</v>
      </c>
      <c r="B13412" s="3">
        <v>29783</v>
      </c>
      <c r="C13412" s="8">
        <v>130.34</v>
      </c>
      <c r="D13412" s="50">
        <v>6.9097888675617725E-4</v>
      </c>
      <c r="E13412" s="16">
        <v>6.3805209513024197</v>
      </c>
      <c r="F13412" s="63">
        <v>738.05209513024192</v>
      </c>
      <c r="G13412" s="64">
        <v>795.69648924122851</v>
      </c>
      <c r="H13412" s="65">
        <v>-7.2445203529747815E-2</v>
      </c>
      <c r="J13412" s="69">
        <v>159</v>
      </c>
      <c r="K13412" s="68">
        <v>-9.9202960432678733E-2</v>
      </c>
      <c r="L13412" s="70">
        <f t="array" ref="L13412">PRODUCT(1+D13390:D13412)-1</f>
        <v>-2.3597273203985969E-2</v>
      </c>
      <c r="M13412" t="str">
        <f t="shared" si="625"/>
        <v/>
      </c>
      <c r="N13412" s="66" t="str">
        <f t="shared" si="623"/>
        <v/>
      </c>
    </row>
    <row r="13413" spans="1:14" x14ac:dyDescent="0.25">
      <c r="A13413" s="51">
        <f t="shared" si="624"/>
        <v>13411</v>
      </c>
      <c r="B13413" s="3">
        <v>29784</v>
      </c>
      <c r="C13413" s="8">
        <v>130.76</v>
      </c>
      <c r="D13413" s="50">
        <v>3.2223415682062218E-3</v>
      </c>
      <c r="E13413" s="16">
        <v>6.404303510758818</v>
      </c>
      <c r="F13413" s="63">
        <v>740.43035107588184</v>
      </c>
      <c r="G13413" s="64">
        <v>795.69648924122851</v>
      </c>
      <c r="H13413" s="65">
        <v>-6.9456305152292619E-2</v>
      </c>
      <c r="J13413" s="69">
        <v>160</v>
      </c>
      <c r="K13413" s="68">
        <v>-9.9202960432678733E-2</v>
      </c>
      <c r="L13413" s="70">
        <f t="array" ref="L13413">PRODUCT(1+D13391:D13413)-1</f>
        <v>-2.1330738717162401E-2</v>
      </c>
      <c r="M13413" t="str">
        <f t="shared" si="625"/>
        <v/>
      </c>
      <c r="N13413" s="66" t="str">
        <f t="shared" ref="N13413:N13476" si="626">IF(AND(M13413=1,SUM(M13185:M13412)=0),1,"")</f>
        <v/>
      </c>
    </row>
    <row r="13414" spans="1:14" x14ac:dyDescent="0.25">
      <c r="A13414" s="51">
        <f t="shared" si="624"/>
        <v>13412</v>
      </c>
      <c r="B13414" s="3">
        <v>29787</v>
      </c>
      <c r="C13414" s="8">
        <v>128.72</v>
      </c>
      <c r="D13414" s="50">
        <v>-1.5601101254206107E-2</v>
      </c>
      <c r="E13414" s="16">
        <v>6.2887882219705959</v>
      </c>
      <c r="F13414" s="63">
        <v>728.87882219705955</v>
      </c>
      <c r="G13414" s="64">
        <v>795.69648924122851</v>
      </c>
      <c r="H13414" s="65">
        <v>-8.397381155707484E-2</v>
      </c>
      <c r="J13414" s="69">
        <v>161</v>
      </c>
      <c r="K13414" s="68">
        <v>-9.9202960432678733E-2</v>
      </c>
      <c r="L13414" s="70">
        <f t="array" ref="L13414">PRODUCT(1+D13392:D13414)-1</f>
        <v>-2.5955353764662181E-2</v>
      </c>
      <c r="M13414" t="str">
        <f t="shared" si="625"/>
        <v/>
      </c>
      <c r="N13414" s="66" t="str">
        <f t="shared" si="626"/>
        <v/>
      </c>
    </row>
    <row r="13415" spans="1:14" x14ac:dyDescent="0.25">
      <c r="A13415" s="51">
        <f t="shared" si="624"/>
        <v>13413</v>
      </c>
      <c r="B13415" s="3">
        <v>29788</v>
      </c>
      <c r="C13415" s="8">
        <v>128.34</v>
      </c>
      <c r="D13415" s="50">
        <v>-2.9521441889371891E-3</v>
      </c>
      <c r="E13415" s="16">
        <v>6.2672706681767112</v>
      </c>
      <c r="F13415" s="63">
        <v>726.72706681767113</v>
      </c>
      <c r="G13415" s="64">
        <v>795.69648924122851</v>
      </c>
      <c r="H13415" s="65">
        <v>-8.6678052946200901E-2</v>
      </c>
      <c r="J13415" s="69">
        <v>162</v>
      </c>
      <c r="K13415" s="68">
        <v>-9.9202960432678733E-2</v>
      </c>
      <c r="L13415" s="70">
        <f t="array" ref="L13415">PRODUCT(1+D13393:D13415)-1</f>
        <v>-3.73537353735377E-2</v>
      </c>
      <c r="M13415" t="str">
        <f t="shared" si="625"/>
        <v/>
      </c>
      <c r="N13415" s="66" t="str">
        <f t="shared" si="626"/>
        <v/>
      </c>
    </row>
    <row r="13416" spans="1:14" x14ac:dyDescent="0.25">
      <c r="A13416" s="51">
        <f t="shared" si="624"/>
        <v>13414</v>
      </c>
      <c r="B13416" s="3">
        <v>29789</v>
      </c>
      <c r="C13416" s="8">
        <v>127.13</v>
      </c>
      <c r="D13416" s="50">
        <v>-9.4280816580957216E-3</v>
      </c>
      <c r="E13416" s="16">
        <v>6.1987542468856569</v>
      </c>
      <c r="F13416" s="63">
        <v>719.87542468856566</v>
      </c>
      <c r="G13416" s="64">
        <v>795.69648924122851</v>
      </c>
      <c r="H13416" s="65">
        <v>-9.5288926843155153E-2</v>
      </c>
      <c r="J13416" s="69">
        <v>163</v>
      </c>
      <c r="K13416" s="68">
        <v>-9.9202960432678733E-2</v>
      </c>
      <c r="L13416" s="70">
        <f t="array" ref="L13416">PRODUCT(1+D13394:D13416)-1</f>
        <v>-3.4260103312063195E-2</v>
      </c>
      <c r="M13416" t="str">
        <f t="shared" si="625"/>
        <v/>
      </c>
      <c r="N13416" s="66" t="str">
        <f t="shared" si="626"/>
        <v/>
      </c>
    </row>
    <row r="13417" spans="1:14" x14ac:dyDescent="0.25">
      <c r="A13417" s="51">
        <f t="shared" si="624"/>
        <v>13415</v>
      </c>
      <c r="B13417" s="3">
        <v>29790</v>
      </c>
      <c r="C13417" s="8">
        <v>127.4</v>
      </c>
      <c r="D13417" s="50">
        <v>2.123810272949056E-3</v>
      </c>
      <c r="E13417" s="16">
        <v>6.2140430351076281</v>
      </c>
      <c r="F13417" s="63">
        <v>721.40430351076282</v>
      </c>
      <c r="G13417" s="64">
        <v>795.69648924122851</v>
      </c>
      <c r="H13417" s="65">
        <v>-9.3367492171933852E-2</v>
      </c>
      <c r="J13417" s="69">
        <v>164</v>
      </c>
      <c r="K13417" s="68">
        <v>-9.9202960432678733E-2</v>
      </c>
      <c r="L13417" s="70">
        <f t="array" ref="L13417">PRODUCT(1+D13395:D13417)-1</f>
        <v>-3.6818628562788613E-2</v>
      </c>
      <c r="M13417" t="str">
        <f t="shared" si="625"/>
        <v/>
      </c>
      <c r="N13417" s="66" t="str">
        <f t="shared" si="626"/>
        <v/>
      </c>
    </row>
    <row r="13418" spans="1:14" x14ac:dyDescent="0.25">
      <c r="A13418" s="51">
        <f t="shared" si="624"/>
        <v>13416</v>
      </c>
      <c r="B13418" s="3">
        <v>29791</v>
      </c>
      <c r="C13418" s="8">
        <v>128.46</v>
      </c>
      <c r="D13418" s="50">
        <v>8.3202511773941001E-3</v>
      </c>
      <c r="E13418" s="16">
        <v>6.2740656851642544</v>
      </c>
      <c r="F13418" s="63">
        <v>727.40656851642541</v>
      </c>
      <c r="G13418" s="64">
        <v>795.69648924122851</v>
      </c>
      <c r="H13418" s="65">
        <v>-8.5824081981213718E-2</v>
      </c>
      <c r="J13418" s="69">
        <v>165</v>
      </c>
      <c r="K13418" s="68">
        <v>-9.9202960432678733E-2</v>
      </c>
      <c r="L13418" s="70">
        <f t="array" ref="L13418">PRODUCT(1+D13396:D13418)-1</f>
        <v>-2.6449412656309179E-2</v>
      </c>
      <c r="M13418" t="str">
        <f t="shared" si="625"/>
        <v/>
      </c>
      <c r="N13418" s="66" t="str">
        <f t="shared" si="626"/>
        <v/>
      </c>
    </row>
    <row r="13419" spans="1:14" x14ac:dyDescent="0.25">
      <c r="A13419" s="51">
        <f t="shared" si="624"/>
        <v>13417</v>
      </c>
      <c r="B13419" s="3">
        <v>29794</v>
      </c>
      <c r="C13419" s="8">
        <v>129.9</v>
      </c>
      <c r="D13419" s="50">
        <v>1.1209715086408112E-2</v>
      </c>
      <c r="E13419" s="16">
        <v>6.3556058890147638</v>
      </c>
      <c r="F13419" s="63">
        <v>735.56058890147642</v>
      </c>
      <c r="G13419" s="64">
        <v>795.69648924122851</v>
      </c>
      <c r="H13419" s="65">
        <v>-7.5576430401367412E-2</v>
      </c>
      <c r="J13419" s="69">
        <v>166</v>
      </c>
      <c r="K13419" s="68">
        <v>-9.9202960432678733E-2</v>
      </c>
      <c r="L13419" s="70">
        <f t="array" ref="L13419">PRODUCT(1+D13397:D13419)-1</f>
        <v>-2.5871766029246457E-2</v>
      </c>
      <c r="M13419" t="str">
        <f t="shared" si="625"/>
        <v/>
      </c>
      <c r="N13419" s="66" t="str">
        <f t="shared" si="626"/>
        <v/>
      </c>
    </row>
    <row r="13420" spans="1:14" x14ac:dyDescent="0.25">
      <c r="A13420" s="51">
        <f t="shared" si="624"/>
        <v>13418</v>
      </c>
      <c r="B13420" s="3">
        <v>29795</v>
      </c>
      <c r="C13420" s="8">
        <v>129.13999999999999</v>
      </c>
      <c r="D13420" s="50">
        <v>-5.8506543494997176E-3</v>
      </c>
      <c r="E13420" s="16">
        <v>6.3125707814269933</v>
      </c>
      <c r="F13420" s="63">
        <v>731.25707814269936</v>
      </c>
      <c r="G13420" s="64">
        <v>795.69648924122851</v>
      </c>
      <c r="H13420" s="65">
        <v>-8.0984913179619755E-2</v>
      </c>
      <c r="J13420" s="69">
        <v>167</v>
      </c>
      <c r="K13420" s="68">
        <v>-9.9202960432678733E-2</v>
      </c>
      <c r="L13420" s="70">
        <f t="array" ref="L13420">PRODUCT(1+D13398:D13420)-1</f>
        <v>-2.6533996683250738E-2</v>
      </c>
      <c r="M13420" t="str">
        <f t="shared" si="625"/>
        <v/>
      </c>
      <c r="N13420" s="66" t="str">
        <f t="shared" si="626"/>
        <v/>
      </c>
    </row>
    <row r="13421" spans="1:14" x14ac:dyDescent="0.25">
      <c r="A13421" s="51">
        <f t="shared" si="624"/>
        <v>13419</v>
      </c>
      <c r="B13421" s="3">
        <v>29796</v>
      </c>
      <c r="C13421" s="8">
        <v>129.16</v>
      </c>
      <c r="D13421" s="50">
        <v>1.5487068297970197E-4</v>
      </c>
      <c r="E13421" s="16">
        <v>6.3137032842582501</v>
      </c>
      <c r="F13421" s="63">
        <v>731.37032842582505</v>
      </c>
      <c r="G13421" s="64">
        <v>795.69648924122851</v>
      </c>
      <c r="H13421" s="65">
        <v>-8.0842584685455243E-2</v>
      </c>
      <c r="J13421" s="69">
        <v>168</v>
      </c>
      <c r="K13421" s="68">
        <v>-9.9202960432678733E-2</v>
      </c>
      <c r="L13421" s="70">
        <f t="array" ref="L13421">PRODUCT(1+D13399:D13421)-1</f>
        <v>-2.7482870265793546E-2</v>
      </c>
      <c r="M13421" t="str">
        <f t="shared" si="625"/>
        <v/>
      </c>
      <c r="N13421" s="66" t="str">
        <f t="shared" si="626"/>
        <v/>
      </c>
    </row>
    <row r="13422" spans="1:14" x14ac:dyDescent="0.25">
      <c r="A13422" s="51">
        <f t="shared" si="624"/>
        <v>13420</v>
      </c>
      <c r="B13422" s="3">
        <v>29797</v>
      </c>
      <c r="C13422" s="8">
        <v>130.01</v>
      </c>
      <c r="D13422" s="50">
        <v>6.5809848250231173E-3</v>
      </c>
      <c r="E13422" s="16">
        <v>6.3618346545866755</v>
      </c>
      <c r="F13422" s="63">
        <v>736.18346545866757</v>
      </c>
      <c r="G13422" s="64">
        <v>795.69648924122851</v>
      </c>
      <c r="H13422" s="65">
        <v>-7.4793623683462762E-2</v>
      </c>
      <c r="J13422" s="69">
        <v>169</v>
      </c>
      <c r="K13422" s="68">
        <v>-9.9202960432678733E-2</v>
      </c>
      <c r="L13422" s="70">
        <f t="array" ref="L13422">PRODUCT(1+D13400:D13422)-1</f>
        <v>-1.9236572118286333E-2</v>
      </c>
      <c r="M13422" t="str">
        <f t="shared" si="625"/>
        <v/>
      </c>
      <c r="N13422" s="66" t="str">
        <f t="shared" si="626"/>
        <v/>
      </c>
    </row>
    <row r="13423" spans="1:14" x14ac:dyDescent="0.25">
      <c r="A13423" s="51">
        <f t="shared" si="624"/>
        <v>13421</v>
      </c>
      <c r="B13423" s="3">
        <v>29798</v>
      </c>
      <c r="C13423" s="8">
        <v>130.91999999999999</v>
      </c>
      <c r="D13423" s="50">
        <v>6.9994615798785187E-3</v>
      </c>
      <c r="E13423" s="16">
        <v>6.413363533408873</v>
      </c>
      <c r="F13423" s="63">
        <v>741.33635334088729</v>
      </c>
      <c r="G13423" s="64">
        <v>795.69648924122851</v>
      </c>
      <c r="H13423" s="65">
        <v>-6.8317677198976634E-2</v>
      </c>
      <c r="J13423" s="69">
        <v>170</v>
      </c>
      <c r="K13423" s="68">
        <v>-9.9202960432678733E-2</v>
      </c>
      <c r="L13423" s="70">
        <f t="array" ref="L13423">PRODUCT(1+D13401:D13423)-1</f>
        <v>-7.3546136932294282E-3</v>
      </c>
      <c r="M13423" t="str">
        <f t="shared" si="625"/>
        <v/>
      </c>
      <c r="N13423" s="66" t="str">
        <f t="shared" si="626"/>
        <v/>
      </c>
    </row>
    <row r="13424" spans="1:14" x14ac:dyDescent="0.25">
      <c r="A13424" s="51">
        <f t="shared" si="624"/>
        <v>13422</v>
      </c>
      <c r="B13424" s="3">
        <v>29801</v>
      </c>
      <c r="C13424" s="8">
        <v>130.47999999999999</v>
      </c>
      <c r="D13424" s="50">
        <v>-3.3608310418575815E-3</v>
      </c>
      <c r="E13424" s="16">
        <v>6.3884484711212171</v>
      </c>
      <c r="F13424" s="63">
        <v>738.84484711212167</v>
      </c>
      <c r="G13424" s="64">
        <v>795.69648924122851</v>
      </c>
      <c r="H13424" s="65">
        <v>-7.1448904070596342E-2</v>
      </c>
      <c r="J13424" s="69">
        <v>171</v>
      </c>
      <c r="K13424" s="68">
        <v>-9.9202960432678733E-2</v>
      </c>
      <c r="L13424" s="70">
        <f t="array" ref="L13424">PRODUCT(1+D13402:D13424)-1</f>
        <v>-5.563600335340646E-3</v>
      </c>
      <c r="M13424" t="str">
        <f t="shared" si="625"/>
        <v/>
      </c>
      <c r="N13424" s="66" t="str">
        <f t="shared" si="626"/>
        <v/>
      </c>
    </row>
    <row r="13425" spans="1:14" x14ac:dyDescent="0.25">
      <c r="A13425" s="51">
        <f t="shared" si="624"/>
        <v>13423</v>
      </c>
      <c r="B13425" s="3">
        <v>29802</v>
      </c>
      <c r="C13425" s="8">
        <v>131.97999999999999</v>
      </c>
      <c r="D13425" s="50">
        <v>1.1496014714898806E-2</v>
      </c>
      <c r="E13425" s="16">
        <v>6.4733861834654984</v>
      </c>
      <c r="F13425" s="63">
        <v>747.33861834654988</v>
      </c>
      <c r="G13425" s="64">
        <v>795.69648924122851</v>
      </c>
      <c r="H13425" s="65">
        <v>-6.0774267008256389E-2</v>
      </c>
      <c r="J13425" s="69">
        <v>172</v>
      </c>
      <c r="K13425" s="68">
        <v>-9.9202960432678733E-2</v>
      </c>
      <c r="L13425" s="70">
        <f t="array" ref="L13425">PRODUCT(1+D13403:D13425)-1</f>
        <v>1.7030130230407226E-2</v>
      </c>
      <c r="M13425" t="str">
        <f t="shared" si="625"/>
        <v/>
      </c>
      <c r="N13425" s="66" t="str">
        <f t="shared" si="626"/>
        <v/>
      </c>
    </row>
    <row r="13426" spans="1:14" x14ac:dyDescent="0.25">
      <c r="A13426" s="51">
        <f t="shared" si="624"/>
        <v>13424</v>
      </c>
      <c r="B13426" s="3">
        <v>29803</v>
      </c>
      <c r="C13426" s="8">
        <v>132.66999999999999</v>
      </c>
      <c r="D13426" s="50">
        <v>5.2280648583118428E-3</v>
      </c>
      <c r="E13426" s="16">
        <v>6.5124575311438679</v>
      </c>
      <c r="F13426" s="63">
        <v>751.24575311438684</v>
      </c>
      <c r="G13426" s="64">
        <v>795.69648924122851</v>
      </c>
      <c r="H13426" s="65">
        <v>-5.5863933959580003E-2</v>
      </c>
      <c r="J13426" s="69">
        <v>173</v>
      </c>
      <c r="K13426" s="68">
        <v>-9.9202960432678733E-2</v>
      </c>
      <c r="L13426" s="70">
        <f t="array" ref="L13426">PRODUCT(1+D13404:D13426)-1</f>
        <v>3.132773631840724E-2</v>
      </c>
      <c r="M13426" t="str">
        <f t="shared" si="625"/>
        <v/>
      </c>
      <c r="N13426" s="66" t="str">
        <f t="shared" si="626"/>
        <v/>
      </c>
    </row>
    <row r="13427" spans="1:14" x14ac:dyDescent="0.25">
      <c r="A13427" s="51">
        <f t="shared" si="624"/>
        <v>13425</v>
      </c>
      <c r="B13427" s="3">
        <v>29804</v>
      </c>
      <c r="C13427" s="8">
        <v>132.63999999999999</v>
      </c>
      <c r="D13427" s="50">
        <v>-2.2612497173435386E-4</v>
      </c>
      <c r="E13427" s="16">
        <v>6.5107587768969823</v>
      </c>
      <c r="F13427" s="63">
        <v>751.07587768969825</v>
      </c>
      <c r="G13427" s="64">
        <v>795.69648924122851</v>
      </c>
      <c r="H13427" s="65">
        <v>-5.6077426700826827E-2</v>
      </c>
      <c r="J13427" s="69">
        <v>174</v>
      </c>
      <c r="K13427" s="68">
        <v>-9.9202960432678733E-2</v>
      </c>
      <c r="L13427" s="70">
        <f t="array" ref="L13427">PRODUCT(1+D13405:D13427)-1</f>
        <v>4.1375520138179356E-2</v>
      </c>
      <c r="M13427" t="str">
        <f t="shared" si="625"/>
        <v/>
      </c>
      <c r="N13427" s="66" t="str">
        <f t="shared" si="626"/>
        <v/>
      </c>
    </row>
    <row r="13428" spans="1:14" x14ac:dyDescent="0.25">
      <c r="A13428" s="51">
        <f t="shared" si="624"/>
        <v>13426</v>
      </c>
      <c r="B13428" s="3">
        <v>29805</v>
      </c>
      <c r="C13428" s="8">
        <v>131.75</v>
      </c>
      <c r="D13428" s="50">
        <v>-6.7098914354642991E-3</v>
      </c>
      <c r="E13428" s="16">
        <v>6.4603624009060434</v>
      </c>
      <c r="F13428" s="63">
        <v>746.03624009060434</v>
      </c>
      <c r="G13428" s="64">
        <v>795.69648924122851</v>
      </c>
      <c r="H13428" s="65">
        <v>-6.2411044691148332E-2</v>
      </c>
      <c r="J13428" s="69">
        <v>175</v>
      </c>
      <c r="K13428" s="68">
        <v>-9.9202960432678733E-2</v>
      </c>
      <c r="L13428" s="70">
        <f t="array" ref="L13428">PRODUCT(1+D13406:D13428)-1</f>
        <v>2.7370555208982461E-2</v>
      </c>
      <c r="M13428" t="str">
        <f t="shared" si="625"/>
        <v/>
      </c>
      <c r="N13428" s="66" t="str">
        <f t="shared" si="626"/>
        <v/>
      </c>
    </row>
    <row r="13429" spans="1:14" x14ac:dyDescent="0.25">
      <c r="A13429" s="51">
        <f t="shared" si="624"/>
        <v>13427</v>
      </c>
      <c r="B13429" s="3">
        <v>29808</v>
      </c>
      <c r="C13429" s="8">
        <v>132.54</v>
      </c>
      <c r="D13429" s="50">
        <v>5.9962049335862133E-3</v>
      </c>
      <c r="E13429" s="16">
        <v>6.5050962627406976</v>
      </c>
      <c r="F13429" s="63">
        <v>750.50962627406977</v>
      </c>
      <c r="G13429" s="64">
        <v>795.69648924122851</v>
      </c>
      <c r="H13429" s="65">
        <v>-5.6789069171649387E-2</v>
      </c>
      <c r="J13429" s="69">
        <v>176</v>
      </c>
      <c r="K13429" s="68">
        <v>-9.9202960432678733E-2</v>
      </c>
      <c r="L13429" s="70">
        <f t="array" ref="L13429">PRODUCT(1+D13407:D13429)-1</f>
        <v>3.2886533665834827E-2</v>
      </c>
      <c r="M13429" t="str">
        <f t="shared" si="625"/>
        <v/>
      </c>
      <c r="N13429" s="66" t="str">
        <f t="shared" si="626"/>
        <v/>
      </c>
    </row>
    <row r="13430" spans="1:14" x14ac:dyDescent="0.25">
      <c r="A13430" s="51">
        <f t="shared" si="624"/>
        <v>13428</v>
      </c>
      <c r="B13430" s="3">
        <v>29809</v>
      </c>
      <c r="C13430" s="8">
        <v>133.85</v>
      </c>
      <c r="D13430" s="50">
        <v>9.8838086615362641E-3</v>
      </c>
      <c r="E13430" s="16">
        <v>6.5792751981880375</v>
      </c>
      <c r="F13430" s="63">
        <v>757.92751981880372</v>
      </c>
      <c r="G13430" s="64">
        <v>795.69648924122851</v>
      </c>
      <c r="H13430" s="65">
        <v>-4.7466552803872575E-2</v>
      </c>
      <c r="J13430" s="69">
        <v>177</v>
      </c>
      <c r="K13430" s="68">
        <v>-9.9202960432678733E-2</v>
      </c>
      <c r="L13430" s="70">
        <f t="array" ref="L13430">PRODUCT(1+D13408:D13430)-1</f>
        <v>3.518948182521231E-2</v>
      </c>
      <c r="M13430" t="str">
        <f t="shared" si="625"/>
        <v/>
      </c>
      <c r="N13430" s="66" t="str">
        <f t="shared" si="626"/>
        <v/>
      </c>
    </row>
    <row r="13431" spans="1:14" x14ac:dyDescent="0.25">
      <c r="A13431" s="51">
        <f t="shared" si="624"/>
        <v>13429</v>
      </c>
      <c r="B13431" s="3">
        <v>29810</v>
      </c>
      <c r="C13431" s="8">
        <v>133.4</v>
      </c>
      <c r="D13431" s="50">
        <v>-3.3619723571161053E-3</v>
      </c>
      <c r="E13431" s="16">
        <v>6.5537938844847536</v>
      </c>
      <c r="F13431" s="63">
        <v>755.37938844847531</v>
      </c>
      <c r="G13431" s="64">
        <v>795.69648924122851</v>
      </c>
      <c r="H13431" s="65">
        <v>-5.0668943922574483E-2</v>
      </c>
      <c r="J13431" s="69">
        <v>178</v>
      </c>
      <c r="K13431" s="68">
        <v>-9.9202960432678733E-2</v>
      </c>
      <c r="L13431" s="70">
        <f t="array" ref="L13431">PRODUCT(1+D13409:D13431)-1</f>
        <v>3.1150962356032874E-2</v>
      </c>
      <c r="M13431" t="str">
        <f t="shared" si="625"/>
        <v/>
      </c>
      <c r="N13431" s="66" t="str">
        <f t="shared" si="626"/>
        <v/>
      </c>
    </row>
    <row r="13432" spans="1:14" x14ac:dyDescent="0.25">
      <c r="A13432" s="51">
        <f t="shared" si="624"/>
        <v>13430</v>
      </c>
      <c r="B13432" s="3">
        <v>29811</v>
      </c>
      <c r="C13432" s="8">
        <v>133.51</v>
      </c>
      <c r="D13432" s="50">
        <v>8.2458770614679544E-4</v>
      </c>
      <c r="E13432" s="16">
        <v>6.5600226500566663</v>
      </c>
      <c r="F13432" s="63">
        <v>756.00226500566669</v>
      </c>
      <c r="G13432" s="64">
        <v>795.69648924122851</v>
      </c>
      <c r="H13432" s="65">
        <v>-4.9886137204669612E-2</v>
      </c>
      <c r="J13432" s="69">
        <v>179</v>
      </c>
      <c r="K13432" s="68">
        <v>-9.9202960432678733E-2</v>
      </c>
      <c r="L13432" s="70">
        <f t="array" ref="L13432">PRODUCT(1+D13410:D13432)-1</f>
        <v>2.9851897562480856E-2</v>
      </c>
      <c r="M13432" t="str">
        <f t="shared" si="625"/>
        <v/>
      </c>
      <c r="N13432" s="66" t="str">
        <f t="shared" si="626"/>
        <v/>
      </c>
    </row>
    <row r="13433" spans="1:14" x14ac:dyDescent="0.25">
      <c r="A13433" s="51">
        <f t="shared" si="624"/>
        <v>13431</v>
      </c>
      <c r="B13433" s="3">
        <v>29812</v>
      </c>
      <c r="C13433" s="8">
        <v>132.49</v>
      </c>
      <c r="D13433" s="50">
        <v>-7.6398771627591566E-3</v>
      </c>
      <c r="E13433" s="16">
        <v>6.5022650056625562</v>
      </c>
      <c r="F13433" s="63">
        <v>750.2265005662556</v>
      </c>
      <c r="G13433" s="64">
        <v>795.69648924122851</v>
      </c>
      <c r="H13433" s="65">
        <v>-5.7144890407060611E-2</v>
      </c>
      <c r="J13433" s="69">
        <v>180</v>
      </c>
      <c r="K13433" s="68">
        <v>-9.9202960432678733E-2</v>
      </c>
      <c r="L13433" s="70">
        <f t="array" ref="L13433">PRODUCT(1+D13411:D13433)-1</f>
        <v>2.1905129193983797E-2</v>
      </c>
      <c r="M13433" t="str">
        <f t="shared" si="625"/>
        <v/>
      </c>
      <c r="N13433" s="66" t="str">
        <f t="shared" si="626"/>
        <v/>
      </c>
    </row>
    <row r="13434" spans="1:14" x14ac:dyDescent="0.25">
      <c r="A13434" s="51">
        <f t="shared" si="624"/>
        <v>13432</v>
      </c>
      <c r="B13434" s="3">
        <v>29815</v>
      </c>
      <c r="C13434" s="8">
        <v>131.22</v>
      </c>
      <c r="D13434" s="50">
        <v>-9.5856291040834485E-3</v>
      </c>
      <c r="E13434" s="16">
        <v>6.4303510758777307</v>
      </c>
      <c r="F13434" s="63">
        <v>743.03510758777304</v>
      </c>
      <c r="G13434" s="64">
        <v>795.69648924122851</v>
      </c>
      <c r="H13434" s="65">
        <v>-6.618274978650851E-2</v>
      </c>
      <c r="J13434" s="69">
        <v>181</v>
      </c>
      <c r="K13434" s="68">
        <v>-9.9202960432678733E-2</v>
      </c>
      <c r="L13434" s="70">
        <f t="array" ref="L13434">PRODUCT(1+D13412:D13434)-1</f>
        <v>7.4472168905952429E-3</v>
      </c>
      <c r="M13434" t="str">
        <f t="shared" si="625"/>
        <v/>
      </c>
      <c r="N13434" s="66" t="str">
        <f t="shared" si="626"/>
        <v/>
      </c>
    </row>
    <row r="13435" spans="1:14" x14ac:dyDescent="0.25">
      <c r="A13435" s="51">
        <f t="shared" si="624"/>
        <v>13433</v>
      </c>
      <c r="B13435" s="3">
        <v>29816</v>
      </c>
      <c r="C13435" s="8">
        <v>130.11000000000001</v>
      </c>
      <c r="D13435" s="50">
        <v>-8.4590763603108465E-3</v>
      </c>
      <c r="E13435" s="16">
        <v>6.3674971687429629</v>
      </c>
      <c r="F13435" s="63">
        <v>736.74971687429627</v>
      </c>
      <c r="G13435" s="64">
        <v>795.69648924122851</v>
      </c>
      <c r="H13435" s="65">
        <v>-7.408198121263998E-2</v>
      </c>
      <c r="J13435" s="69">
        <v>182</v>
      </c>
      <c r="K13435" s="68">
        <v>-9.9202960432678733E-2</v>
      </c>
      <c r="L13435" s="70">
        <f t="array" ref="L13435">PRODUCT(1+D13413:D13435)-1</f>
        <v>-1.7646156206841956E-3</v>
      </c>
      <c r="M13435" t="str">
        <f t="shared" si="625"/>
        <v/>
      </c>
      <c r="N13435" s="66" t="str">
        <f t="shared" si="626"/>
        <v/>
      </c>
    </row>
    <row r="13436" spans="1:14" x14ac:dyDescent="0.25">
      <c r="A13436" s="51">
        <f t="shared" si="624"/>
        <v>13434</v>
      </c>
      <c r="B13436" s="3">
        <v>29817</v>
      </c>
      <c r="C13436" s="8">
        <v>130.49</v>
      </c>
      <c r="D13436" s="50">
        <v>2.9206056413804138E-3</v>
      </c>
      <c r="E13436" s="16">
        <v>6.3890147225368477</v>
      </c>
      <c r="F13436" s="63">
        <v>738.9014722536848</v>
      </c>
      <c r="G13436" s="64">
        <v>795.69648924122851</v>
      </c>
      <c r="H13436" s="65">
        <v>-7.1377739823513697E-2</v>
      </c>
      <c r="J13436" s="69">
        <v>183</v>
      </c>
      <c r="K13436" s="68">
        <v>-9.9202960432678733E-2</v>
      </c>
      <c r="L13436" s="70">
        <f t="array" ref="L13436">PRODUCT(1+D13414:D13436)-1</f>
        <v>-2.0648516365863179E-3</v>
      </c>
      <c r="M13436" t="str">
        <f t="shared" si="625"/>
        <v/>
      </c>
      <c r="N13436" s="66" t="str">
        <f t="shared" si="626"/>
        <v/>
      </c>
    </row>
    <row r="13437" spans="1:14" x14ac:dyDescent="0.25">
      <c r="A13437" s="51">
        <f t="shared" si="624"/>
        <v>13435</v>
      </c>
      <c r="B13437" s="3">
        <v>29818</v>
      </c>
      <c r="C13437" s="8">
        <v>130.69</v>
      </c>
      <c r="D13437" s="50">
        <v>1.5326844968961417E-3</v>
      </c>
      <c r="E13437" s="16">
        <v>6.4003397508494171</v>
      </c>
      <c r="F13437" s="63">
        <v>740.03397508494174</v>
      </c>
      <c r="G13437" s="64">
        <v>795.69648924122851</v>
      </c>
      <c r="H13437" s="65">
        <v>-6.9954454881868577E-2</v>
      </c>
      <c r="J13437" s="69">
        <v>184</v>
      </c>
      <c r="K13437" s="68">
        <v>-9.9202960432678733E-2</v>
      </c>
      <c r="L13437" s="70">
        <f t="array" ref="L13437">PRODUCT(1+D13415:D13437)-1</f>
        <v>1.5304536979490413E-2</v>
      </c>
      <c r="M13437" t="str">
        <f t="shared" si="625"/>
        <v/>
      </c>
      <c r="N13437" s="66" t="str">
        <f t="shared" si="626"/>
        <v/>
      </c>
    </row>
    <row r="13438" spans="1:14" x14ac:dyDescent="0.25">
      <c r="A13438" s="51">
        <f t="shared" si="624"/>
        <v>13436</v>
      </c>
      <c r="B13438" s="3">
        <v>29819</v>
      </c>
      <c r="C13438" s="8">
        <v>129.22999999999999</v>
      </c>
      <c r="D13438" s="50">
        <v>-1.1171474481597721E-2</v>
      </c>
      <c r="E13438" s="16">
        <v>6.3176670441676492</v>
      </c>
      <c r="F13438" s="63">
        <v>731.76670441676492</v>
      </c>
      <c r="G13438" s="64">
        <v>795.69648924122851</v>
      </c>
      <c r="H13438" s="65">
        <v>-8.0344434955879507E-2</v>
      </c>
      <c r="J13438" s="69">
        <v>185</v>
      </c>
      <c r="K13438" s="68">
        <v>-9.9202960432678733E-2</v>
      </c>
      <c r="L13438" s="70">
        <f t="array" ref="L13438">PRODUCT(1+D13416:D13438)-1</f>
        <v>6.934704690665372E-3</v>
      </c>
      <c r="M13438" t="str">
        <f t="shared" si="625"/>
        <v/>
      </c>
      <c r="N13438" s="66" t="str">
        <f t="shared" si="626"/>
        <v/>
      </c>
    </row>
    <row r="13439" spans="1:14" x14ac:dyDescent="0.25">
      <c r="A13439" s="51">
        <f t="shared" si="624"/>
        <v>13437</v>
      </c>
      <c r="B13439" s="3">
        <v>29822</v>
      </c>
      <c r="C13439" s="8">
        <v>125.5</v>
      </c>
      <c r="D13439" s="50">
        <v>-2.8863267043256147E-2</v>
      </c>
      <c r="E13439" s="16">
        <v>6.1064552661382034</v>
      </c>
      <c r="F13439" s="63">
        <v>710.64552661382038</v>
      </c>
      <c r="G13439" s="64">
        <v>795.69648924122851</v>
      </c>
      <c r="H13439" s="65">
        <v>-0.1068886991175646</v>
      </c>
      <c r="J13439" s="69">
        <v>186</v>
      </c>
      <c r="K13439" s="68">
        <v>-0.1068886991175646</v>
      </c>
      <c r="L13439" s="70">
        <f t="array" ref="L13439">PRODUCT(1+D13417:D13439)-1</f>
        <v>-1.2821521277432524E-2</v>
      </c>
      <c r="M13439" t="str">
        <f t="shared" si="625"/>
        <v/>
      </c>
      <c r="N13439" s="66" t="str">
        <f t="shared" si="626"/>
        <v/>
      </c>
    </row>
    <row r="13440" spans="1:14" x14ac:dyDescent="0.25">
      <c r="A13440" s="51">
        <f t="shared" si="624"/>
        <v>13438</v>
      </c>
      <c r="B13440" s="3">
        <v>29823</v>
      </c>
      <c r="C13440" s="8">
        <v>126.13</v>
      </c>
      <c r="D13440" s="50">
        <v>5.0199203187251129E-3</v>
      </c>
      <c r="E13440" s="16">
        <v>6.1421291053228018</v>
      </c>
      <c r="F13440" s="63">
        <v>714.21291053228015</v>
      </c>
      <c r="G13440" s="64">
        <v>795.69648924122851</v>
      </c>
      <c r="H13440" s="65">
        <v>-0.10240535155138186</v>
      </c>
      <c r="J13440" s="69">
        <v>187</v>
      </c>
      <c r="K13440" s="68">
        <v>-0.1068886991175646</v>
      </c>
      <c r="L13440" s="70">
        <f t="array" ref="L13440">PRODUCT(1+D13418:D13440)-1</f>
        <v>-9.9686028257456316E-3</v>
      </c>
      <c r="M13440" t="str">
        <f t="shared" si="625"/>
        <v/>
      </c>
      <c r="N13440" s="66" t="str">
        <f t="shared" si="626"/>
        <v/>
      </c>
    </row>
    <row r="13441" spans="1:14" x14ac:dyDescent="0.25">
      <c r="A13441" s="51">
        <f t="shared" si="624"/>
        <v>13439</v>
      </c>
      <c r="B13441" s="3">
        <v>29824</v>
      </c>
      <c r="C13441" s="8">
        <v>124.96</v>
      </c>
      <c r="D13441" s="50">
        <v>-9.2761436613018056E-3</v>
      </c>
      <c r="E13441" s="16">
        <v>6.0758776896942628</v>
      </c>
      <c r="F13441" s="63">
        <v>707.58776896942629</v>
      </c>
      <c r="G13441" s="64">
        <v>795.69648924122851</v>
      </c>
      <c r="H13441" s="65">
        <v>-0.11073156846000687</v>
      </c>
      <c r="J13441" s="69">
        <v>188</v>
      </c>
      <c r="K13441" s="68">
        <v>-0.11073156846000687</v>
      </c>
      <c r="L13441" s="70">
        <f t="array" ref="L13441">PRODUCT(1+D13419:D13441)-1</f>
        <v>-2.7245835279464448E-2</v>
      </c>
      <c r="M13441" t="str">
        <f t="shared" si="625"/>
        <v/>
      </c>
      <c r="N13441" s="66" t="str">
        <f t="shared" si="626"/>
        <v/>
      </c>
    </row>
    <row r="13442" spans="1:14" x14ac:dyDescent="0.25">
      <c r="A13442" s="51">
        <f t="shared" si="624"/>
        <v>13440</v>
      </c>
      <c r="B13442" s="3">
        <v>29825</v>
      </c>
      <c r="C13442" s="8">
        <v>123.51</v>
      </c>
      <c r="D13442" s="50">
        <v>-1.1603713188220177E-2</v>
      </c>
      <c r="E13442" s="16">
        <v>5.9937712344281247</v>
      </c>
      <c r="F13442" s="63">
        <v>699.37712344281249</v>
      </c>
      <c r="G13442" s="64">
        <v>795.69648924122851</v>
      </c>
      <c r="H13442" s="65">
        <v>-0.12105038428693538</v>
      </c>
      <c r="J13442" s="69">
        <v>189</v>
      </c>
      <c r="K13442" s="68">
        <v>-0.12105038428693538</v>
      </c>
      <c r="L13442" s="70">
        <f t="array" ref="L13442">PRODUCT(1+D13420:D13442)-1</f>
        <v>-4.9191685912239769E-2</v>
      </c>
      <c r="M13442" t="str">
        <f t="shared" si="625"/>
        <v/>
      </c>
      <c r="N13442" s="66" t="str">
        <f t="shared" si="626"/>
        <v/>
      </c>
    </row>
    <row r="13443" spans="1:14" x14ac:dyDescent="0.25">
      <c r="A13443" s="51">
        <f t="shared" si="624"/>
        <v>13441</v>
      </c>
      <c r="B13443" s="3">
        <v>29826</v>
      </c>
      <c r="C13443" s="8">
        <v>124.08</v>
      </c>
      <c r="D13443" s="50">
        <v>4.6150109302889319E-3</v>
      </c>
      <c r="E13443" s="16">
        <v>6.0260475651189509</v>
      </c>
      <c r="F13443" s="63">
        <v>702.60475651189506</v>
      </c>
      <c r="G13443" s="64">
        <v>795.69648924122851</v>
      </c>
      <c r="H13443" s="65">
        <v>-0.11699402220324628</v>
      </c>
      <c r="J13443" s="69">
        <v>190</v>
      </c>
      <c r="K13443" s="68">
        <v>-0.12105038428693538</v>
      </c>
      <c r="L13443" s="70">
        <f t="array" ref="L13443">PRODUCT(1+D13421:D13443)-1</f>
        <v>-3.918228279386704E-2</v>
      </c>
      <c r="M13443" t="str">
        <f t="shared" si="625"/>
        <v/>
      </c>
      <c r="N13443" s="66" t="str">
        <f t="shared" si="626"/>
        <v/>
      </c>
    </row>
    <row r="13444" spans="1:14" x14ac:dyDescent="0.25">
      <c r="A13444" s="51">
        <f t="shared" si="624"/>
        <v>13442</v>
      </c>
      <c r="B13444" s="3">
        <v>29829</v>
      </c>
      <c r="C13444" s="8">
        <v>122.79</v>
      </c>
      <c r="D13444" s="50">
        <v>-1.0396518375241692E-2</v>
      </c>
      <c r="E13444" s="16">
        <v>5.9530011325028696</v>
      </c>
      <c r="F13444" s="63">
        <v>695.30011325028693</v>
      </c>
      <c r="G13444" s="64">
        <v>795.69648924122851</v>
      </c>
      <c r="H13444" s="65">
        <v>-0.12617421007685858</v>
      </c>
      <c r="J13444" s="69">
        <v>191</v>
      </c>
      <c r="K13444" s="68">
        <v>-0.12617421007685858</v>
      </c>
      <c r="L13444" s="70">
        <f t="array" ref="L13444">PRODUCT(1+D13422:D13444)-1</f>
        <v>-4.9318674512233041E-2</v>
      </c>
      <c r="M13444" t="str">
        <f t="shared" si="625"/>
        <v/>
      </c>
      <c r="N13444" s="66" t="str">
        <f t="shared" si="626"/>
        <v/>
      </c>
    </row>
    <row r="13445" spans="1:14" x14ac:dyDescent="0.25">
      <c r="A13445" s="51">
        <f t="shared" ref="A13445:A13508" si="627">A13444+1</f>
        <v>13443</v>
      </c>
      <c r="B13445" s="3">
        <v>29830</v>
      </c>
      <c r="C13445" s="8">
        <v>123.02</v>
      </c>
      <c r="D13445" s="50">
        <v>1.8731167033145812E-3</v>
      </c>
      <c r="E13445" s="16">
        <v>5.9660249150623255</v>
      </c>
      <c r="F13445" s="63">
        <v>696.60249150623258</v>
      </c>
      <c r="G13445" s="64">
        <v>795.69648924122851</v>
      </c>
      <c r="H13445" s="65">
        <v>-0.12453743239396642</v>
      </c>
      <c r="J13445" s="69">
        <v>192</v>
      </c>
      <c r="K13445" s="68">
        <v>-0.12617421007685858</v>
      </c>
      <c r="L13445" s="70">
        <f t="array" ref="L13445">PRODUCT(1+D13423:D13445)-1</f>
        <v>-5.3765094992692553E-2</v>
      </c>
      <c r="M13445" t="str">
        <f t="shared" si="625"/>
        <v/>
      </c>
      <c r="N13445" s="66" t="str">
        <f t="shared" si="626"/>
        <v/>
      </c>
    </row>
    <row r="13446" spans="1:14" x14ac:dyDescent="0.25">
      <c r="A13446" s="51">
        <f t="shared" si="627"/>
        <v>13444</v>
      </c>
      <c r="B13446" s="3">
        <v>29831</v>
      </c>
      <c r="C13446" s="8">
        <v>123.49</v>
      </c>
      <c r="D13446" s="50">
        <v>3.8205169891074586E-3</v>
      </c>
      <c r="E13446" s="16">
        <v>5.992638731596867</v>
      </c>
      <c r="F13446" s="63">
        <v>699.26387315968668</v>
      </c>
      <c r="G13446" s="64">
        <v>795.69648924122851</v>
      </c>
      <c r="H13446" s="65">
        <v>-0.1211927127811</v>
      </c>
      <c r="J13446" s="69">
        <v>193</v>
      </c>
      <c r="K13446" s="68">
        <v>-0.12617421007685858</v>
      </c>
      <c r="L13446" s="70">
        <f t="array" ref="L13446">PRODUCT(1+D13424:D13446)-1</f>
        <v>-5.6752215093186287E-2</v>
      </c>
      <c r="M13446" t="str">
        <f t="shared" si="625"/>
        <v/>
      </c>
      <c r="N13446" s="66" t="str">
        <f t="shared" si="626"/>
        <v/>
      </c>
    </row>
    <row r="13447" spans="1:14" x14ac:dyDescent="0.25">
      <c r="A13447" s="51">
        <f t="shared" si="627"/>
        <v>13445</v>
      </c>
      <c r="B13447" s="3">
        <v>29832</v>
      </c>
      <c r="C13447" s="8">
        <v>121.24</v>
      </c>
      <c r="D13447" s="50">
        <v>-1.8220098793424566E-2</v>
      </c>
      <c r="E13447" s="16">
        <v>5.8652321630804449</v>
      </c>
      <c r="F13447" s="63">
        <v>686.52321630804454</v>
      </c>
      <c r="G13447" s="64">
        <v>795.69648924122851</v>
      </c>
      <c r="H13447" s="65">
        <v>-0.13720466837460976</v>
      </c>
      <c r="J13447" s="69">
        <v>194</v>
      </c>
      <c r="K13447" s="68">
        <v>-0.13720466837460976</v>
      </c>
      <c r="L13447" s="70">
        <f t="array" ref="L13447">PRODUCT(1+D13425:D13447)-1</f>
        <v>-7.0815450643776812E-2</v>
      </c>
      <c r="M13447" t="str">
        <f t="shared" si="625"/>
        <v/>
      </c>
      <c r="N13447" s="66" t="str">
        <f t="shared" si="626"/>
        <v/>
      </c>
    </row>
    <row r="13448" spans="1:14" x14ac:dyDescent="0.25">
      <c r="A13448" s="51">
        <f t="shared" si="627"/>
        <v>13446</v>
      </c>
      <c r="B13448" s="3">
        <v>29833</v>
      </c>
      <c r="C13448" s="8">
        <v>120.07</v>
      </c>
      <c r="D13448" s="50">
        <v>-9.6502804354998695E-3</v>
      </c>
      <c r="E13448" s="16">
        <v>5.7989807474519051</v>
      </c>
      <c r="F13448" s="63">
        <v>679.89807474519046</v>
      </c>
      <c r="G13448" s="64">
        <v>795.69648924122851</v>
      </c>
      <c r="H13448" s="65">
        <v>-0.14553088528323499</v>
      </c>
      <c r="J13448" s="69">
        <v>195</v>
      </c>
      <c r="K13448" s="68">
        <v>-0.14553088528323499</v>
      </c>
      <c r="L13448" s="70">
        <f t="array" ref="L13448">PRODUCT(1+D13426:D13448)-1</f>
        <v>-9.0240945597817812E-2</v>
      </c>
      <c r="M13448" t="str">
        <f t="shared" si="625"/>
        <v/>
      </c>
      <c r="N13448" s="66" t="str">
        <f t="shared" si="626"/>
        <v/>
      </c>
    </row>
    <row r="13449" spans="1:14" x14ac:dyDescent="0.25">
      <c r="A13449" s="51">
        <f t="shared" si="627"/>
        <v>13447</v>
      </c>
      <c r="B13449" s="3">
        <v>29837</v>
      </c>
      <c r="C13449" s="8">
        <v>117.98</v>
      </c>
      <c r="D13449" s="50">
        <v>-1.740651286749384E-2</v>
      </c>
      <c r="E13449" s="16">
        <v>5.6806342015855407</v>
      </c>
      <c r="F13449" s="63">
        <v>668.06342015855409</v>
      </c>
      <c r="G13449" s="64">
        <v>795.69648924122851</v>
      </c>
      <c r="H13449" s="65">
        <v>-0.16040421292342832</v>
      </c>
      <c r="J13449" s="69">
        <v>196</v>
      </c>
      <c r="K13449" s="68">
        <v>-0.16040421292342832</v>
      </c>
      <c r="L13449" s="70">
        <f t="array" ref="L13449">PRODUCT(1+D13427:D13449)-1</f>
        <v>-0.11072586115926708</v>
      </c>
      <c r="M13449" t="str">
        <f t="shared" si="625"/>
        <v/>
      </c>
      <c r="N13449" s="66" t="str">
        <f t="shared" si="626"/>
        <v/>
      </c>
    </row>
    <row r="13450" spans="1:14" x14ac:dyDescent="0.25">
      <c r="A13450" s="51">
        <f t="shared" si="627"/>
        <v>13448</v>
      </c>
      <c r="B13450" s="3">
        <v>29838</v>
      </c>
      <c r="C13450" s="8">
        <v>118.4</v>
      </c>
      <c r="D13450" s="50">
        <v>3.5599254110867395E-3</v>
      </c>
      <c r="E13450" s="16">
        <v>5.7044167610419398</v>
      </c>
      <c r="F13450" s="63">
        <v>670.44167610419402</v>
      </c>
      <c r="G13450" s="64">
        <v>795.69648924122851</v>
      </c>
      <c r="H13450" s="65">
        <v>-0.15741531454597313</v>
      </c>
      <c r="J13450" s="69">
        <v>197</v>
      </c>
      <c r="K13450" s="68">
        <v>-0.16040421292342832</v>
      </c>
      <c r="L13450" s="70">
        <f t="array" ref="L13450">PRODUCT(1+D13428:D13450)-1</f>
        <v>-0.10735826296743034</v>
      </c>
      <c r="M13450" t="str">
        <f t="shared" si="625"/>
        <v/>
      </c>
      <c r="N13450" s="66" t="str">
        <f t="shared" si="626"/>
        <v/>
      </c>
    </row>
    <row r="13451" spans="1:14" x14ac:dyDescent="0.25">
      <c r="A13451" s="51">
        <f t="shared" si="627"/>
        <v>13449</v>
      </c>
      <c r="B13451" s="3">
        <v>29839</v>
      </c>
      <c r="C13451" s="8">
        <v>120.14</v>
      </c>
      <c r="D13451" s="50">
        <v>1.4695945945945921E-2</v>
      </c>
      <c r="E13451" s="16">
        <v>5.802944507361306</v>
      </c>
      <c r="F13451" s="63">
        <v>680.29445073613056</v>
      </c>
      <c r="G13451" s="64">
        <v>795.69648924122851</v>
      </c>
      <c r="H13451" s="65">
        <v>-0.14503273555365903</v>
      </c>
      <c r="J13451" s="69">
        <v>198</v>
      </c>
      <c r="K13451" s="68">
        <v>-0.16040421292342832</v>
      </c>
      <c r="L13451" s="70">
        <f t="array" ref="L13451">PRODUCT(1+D13429:D13451)-1</f>
        <v>-8.8121442125237204E-2</v>
      </c>
      <c r="M13451" t="str">
        <f t="shared" si="625"/>
        <v/>
      </c>
      <c r="N13451" s="66" t="str">
        <f t="shared" si="626"/>
        <v/>
      </c>
    </row>
    <row r="13452" spans="1:14" x14ac:dyDescent="0.25">
      <c r="A13452" s="51">
        <f t="shared" si="627"/>
        <v>13450</v>
      </c>
      <c r="B13452" s="3">
        <v>29840</v>
      </c>
      <c r="C13452" s="8">
        <v>121.61</v>
      </c>
      <c r="D13452" s="50">
        <v>1.2235724987514462E-2</v>
      </c>
      <c r="E13452" s="16">
        <v>5.8861834654587009</v>
      </c>
      <c r="F13452" s="63">
        <v>688.61834654587005</v>
      </c>
      <c r="G13452" s="64">
        <v>795.69648924122851</v>
      </c>
      <c r="H13452" s="65">
        <v>-0.13457159123256601</v>
      </c>
      <c r="J13452" s="69">
        <v>199</v>
      </c>
      <c r="K13452" s="68">
        <v>-0.16040421292342832</v>
      </c>
      <c r="L13452" s="70">
        <f t="array" ref="L13452">PRODUCT(1+D13430:D13452)-1</f>
        <v>-8.2465670740908159E-2</v>
      </c>
      <c r="M13452" t="str">
        <f t="shared" si="625"/>
        <v/>
      </c>
      <c r="N13452" s="66" t="str">
        <f t="shared" si="626"/>
        <v/>
      </c>
    </row>
    <row r="13453" spans="1:14" x14ac:dyDescent="0.25">
      <c r="A13453" s="51">
        <f t="shared" si="627"/>
        <v>13451</v>
      </c>
      <c r="B13453" s="3">
        <v>29843</v>
      </c>
      <c r="C13453" s="8">
        <v>120.66</v>
      </c>
      <c r="D13453" s="50">
        <v>-7.8118575775019128E-3</v>
      </c>
      <c r="E13453" s="16">
        <v>5.832389580973989</v>
      </c>
      <c r="F13453" s="63">
        <v>683.23895809739895</v>
      </c>
      <c r="G13453" s="64">
        <v>795.69648924122851</v>
      </c>
      <c r="H13453" s="65">
        <v>-0.14133219470538116</v>
      </c>
      <c r="J13453" s="69">
        <v>200</v>
      </c>
      <c r="K13453" s="68">
        <v>-0.16040421292342832</v>
      </c>
      <c r="L13453" s="70">
        <f t="array" ref="L13453">PRODUCT(1+D13431:D13453)-1</f>
        <v>-9.8543145311916325E-2</v>
      </c>
      <c r="M13453" t="str">
        <f t="shared" si="625"/>
        <v/>
      </c>
      <c r="N13453" s="66" t="str">
        <f t="shared" si="626"/>
        <v/>
      </c>
    </row>
    <row r="13454" spans="1:14" x14ac:dyDescent="0.25">
      <c r="A13454" s="51">
        <f t="shared" si="627"/>
        <v>13452</v>
      </c>
      <c r="B13454" s="3">
        <v>29844</v>
      </c>
      <c r="C13454" s="8">
        <v>119.77</v>
      </c>
      <c r="D13454" s="50">
        <v>-7.3760981269683779E-3</v>
      </c>
      <c r="E13454" s="16">
        <v>5.7819932049830483</v>
      </c>
      <c r="F13454" s="63">
        <v>678.19932049830481</v>
      </c>
      <c r="G13454" s="64">
        <v>795.69648924122851</v>
      </c>
      <c r="H13454" s="65">
        <v>-0.147665812695703</v>
      </c>
      <c r="J13454" s="69">
        <v>201</v>
      </c>
      <c r="K13454" s="68">
        <v>-0.16040421292342832</v>
      </c>
      <c r="L13454" s="70">
        <f t="array" ref="L13454">PRODUCT(1+D13432:D13454)-1</f>
        <v>-0.10217391304347823</v>
      </c>
      <c r="M13454" t="str">
        <f t="shared" si="625"/>
        <v/>
      </c>
      <c r="N13454" s="66" t="str">
        <f t="shared" si="626"/>
        <v/>
      </c>
    </row>
    <row r="13455" spans="1:14" x14ac:dyDescent="0.25">
      <c r="A13455" s="51">
        <f t="shared" si="627"/>
        <v>13453</v>
      </c>
      <c r="B13455" s="3">
        <v>29845</v>
      </c>
      <c r="C13455" s="8">
        <v>118.87</v>
      </c>
      <c r="D13455" s="50">
        <v>-7.5144026049928092E-3</v>
      </c>
      <c r="E13455" s="16">
        <v>5.7310305775764805</v>
      </c>
      <c r="F13455" s="63">
        <v>673.103057757648</v>
      </c>
      <c r="G13455" s="64">
        <v>795.69648924122851</v>
      </c>
      <c r="H13455" s="65">
        <v>-0.15407059493310682</v>
      </c>
      <c r="J13455" s="69">
        <v>202</v>
      </c>
      <c r="K13455" s="68">
        <v>-0.16040421292342832</v>
      </c>
      <c r="L13455" s="70">
        <f t="array" ref="L13455">PRODUCT(1+D13433:D13455)-1</f>
        <v>-0.1096547075125458</v>
      </c>
      <c r="M13455" t="str">
        <f t="shared" si="625"/>
        <v/>
      </c>
      <c r="N13455" s="66" t="str">
        <f t="shared" si="626"/>
        <v/>
      </c>
    </row>
    <row r="13456" spans="1:14" x14ac:dyDescent="0.25">
      <c r="A13456" s="51">
        <f t="shared" si="627"/>
        <v>13454</v>
      </c>
      <c r="B13456" s="3">
        <v>29846</v>
      </c>
      <c r="C13456" s="8">
        <v>117.15</v>
      </c>
      <c r="D13456" s="50">
        <v>-1.4469588626230379E-2</v>
      </c>
      <c r="E13456" s="16">
        <v>5.6336353340883711</v>
      </c>
      <c r="F13456" s="63">
        <v>663.36353340883716</v>
      </c>
      <c r="G13456" s="64">
        <v>795.69648924122851</v>
      </c>
      <c r="H13456" s="65">
        <v>-0.1663108454312564</v>
      </c>
      <c r="J13456" s="69">
        <v>203</v>
      </c>
      <c r="K13456" s="68">
        <v>-0.1663108454312564</v>
      </c>
      <c r="L13456" s="70">
        <f t="array" ref="L13456">PRODUCT(1+D13434:D13456)-1</f>
        <v>-0.11578232319420356</v>
      </c>
      <c r="M13456" t="str">
        <f t="shared" si="625"/>
        <v/>
      </c>
      <c r="N13456" s="66" t="str">
        <f t="shared" si="626"/>
        <v/>
      </c>
    </row>
    <row r="13457" spans="1:14" x14ac:dyDescent="0.25">
      <c r="A13457" s="51">
        <f t="shared" si="627"/>
        <v>13455</v>
      </c>
      <c r="B13457" s="3">
        <v>29847</v>
      </c>
      <c r="C13457" s="8">
        <v>116.26</v>
      </c>
      <c r="D13457" s="50">
        <v>-7.5970977379428151E-3</v>
      </c>
      <c r="E13457" s="16">
        <v>5.5832389580974304</v>
      </c>
      <c r="F13457" s="63">
        <v>658.32389580974302</v>
      </c>
      <c r="G13457" s="64">
        <v>795.69648924122851</v>
      </c>
      <c r="H13457" s="65">
        <v>-0.17264446342157824</v>
      </c>
      <c r="J13457" s="69">
        <v>204</v>
      </c>
      <c r="K13457" s="68">
        <v>-0.17264446342157824</v>
      </c>
      <c r="L13457" s="70">
        <f t="array" ref="L13457">PRODUCT(1+D13435:D13457)-1</f>
        <v>-0.11400701112635236</v>
      </c>
      <c r="M13457" t="str">
        <f t="shared" si="625"/>
        <v/>
      </c>
      <c r="N13457" s="66" t="str">
        <f t="shared" si="626"/>
        <v/>
      </c>
    </row>
    <row r="13458" spans="1:14" x14ac:dyDescent="0.25">
      <c r="A13458" s="51">
        <f t="shared" si="627"/>
        <v>13456</v>
      </c>
      <c r="B13458" s="3">
        <v>29850</v>
      </c>
      <c r="C13458" s="8">
        <v>117.24</v>
      </c>
      <c r="D13458" s="50">
        <v>8.4293824187164912E-3</v>
      </c>
      <c r="E13458" s="16">
        <v>5.6387315968290261</v>
      </c>
      <c r="F13458" s="63">
        <v>663.87315968290261</v>
      </c>
      <c r="G13458" s="64">
        <v>795.69648924122851</v>
      </c>
      <c r="H13458" s="65">
        <v>-0.16567036720751638</v>
      </c>
      <c r="J13458" s="69">
        <v>205</v>
      </c>
      <c r="K13458" s="68">
        <v>-0.17264446342157824</v>
      </c>
      <c r="L13458" s="70">
        <f t="array" ref="L13458">PRODUCT(1+D13436:D13458)-1</f>
        <v>-9.8916301590961653E-2</v>
      </c>
      <c r="M13458" t="str">
        <f t="shared" si="625"/>
        <v/>
      </c>
      <c r="N13458" s="66" t="str">
        <f t="shared" si="626"/>
        <v/>
      </c>
    </row>
    <row r="13459" spans="1:14" x14ac:dyDescent="0.25">
      <c r="A13459" s="51">
        <f t="shared" si="627"/>
        <v>13457</v>
      </c>
      <c r="B13459" s="3">
        <v>29851</v>
      </c>
      <c r="C13459" s="8">
        <v>116.68</v>
      </c>
      <c r="D13459" s="50">
        <v>-4.7765267826679336E-3</v>
      </c>
      <c r="E13459" s="16">
        <v>5.6070215175538287</v>
      </c>
      <c r="F13459" s="63">
        <v>660.70215175538283</v>
      </c>
      <c r="G13459" s="64">
        <v>795.69648924122851</v>
      </c>
      <c r="H13459" s="65">
        <v>-0.16965556504412316</v>
      </c>
      <c r="J13459" s="69">
        <v>206</v>
      </c>
      <c r="K13459" s="68">
        <v>-0.17264446342157824</v>
      </c>
      <c r="L13459" s="70">
        <f t="array" ref="L13459">PRODUCT(1+D13437:D13459)-1</f>
        <v>-0.10583186451069049</v>
      </c>
      <c r="M13459" t="str">
        <f t="shared" si="625"/>
        <v/>
      </c>
      <c r="N13459" s="66" t="str">
        <f t="shared" si="626"/>
        <v/>
      </c>
    </row>
    <row r="13460" spans="1:14" x14ac:dyDescent="0.25">
      <c r="A13460" s="51">
        <f t="shared" si="627"/>
        <v>13458</v>
      </c>
      <c r="B13460" s="3">
        <v>29852</v>
      </c>
      <c r="C13460" s="8">
        <v>115.65</v>
      </c>
      <c r="D13460" s="50">
        <v>-8.8275625642784128E-3</v>
      </c>
      <c r="E13460" s="16">
        <v>5.5486976217440889</v>
      </c>
      <c r="F13460" s="63">
        <v>654.86976217440883</v>
      </c>
      <c r="G13460" s="64">
        <v>795.69648924122851</v>
      </c>
      <c r="H13460" s="65">
        <v>-0.17698548249359658</v>
      </c>
      <c r="J13460" s="69">
        <v>207</v>
      </c>
      <c r="K13460" s="68">
        <v>-0.17698548249359658</v>
      </c>
      <c r="L13460" s="70">
        <f t="array" ref="L13460">PRODUCT(1+D13438:D13460)-1</f>
        <v>-0.11508149055015704</v>
      </c>
      <c r="M13460" t="str">
        <f t="shared" si="625"/>
        <v/>
      </c>
      <c r="N13460" s="66" t="str">
        <f t="shared" si="626"/>
        <v/>
      </c>
    </row>
    <row r="13461" spans="1:14" x14ac:dyDescent="0.25">
      <c r="A13461" s="51">
        <f t="shared" si="627"/>
        <v>13459</v>
      </c>
      <c r="B13461" s="3">
        <v>29853</v>
      </c>
      <c r="C13461" s="8">
        <v>115.01</v>
      </c>
      <c r="D13461" s="50">
        <v>-5.5339386078685493E-3</v>
      </c>
      <c r="E13461" s="16">
        <v>5.5124575311438626</v>
      </c>
      <c r="F13461" s="63">
        <v>651.24575311438628</v>
      </c>
      <c r="G13461" s="64">
        <v>795.69648924122851</v>
      </c>
      <c r="H13461" s="65">
        <v>-0.18153999430686141</v>
      </c>
      <c r="J13461" s="69">
        <v>208</v>
      </c>
      <c r="K13461" s="68">
        <v>-0.18153999430686141</v>
      </c>
      <c r="L13461" s="70">
        <f t="array" ref="L13461">PRODUCT(1+D13439:D13461)-1</f>
        <v>-0.11003636926410276</v>
      </c>
      <c r="M13461" t="str">
        <f t="shared" si="625"/>
        <v/>
      </c>
      <c r="N13461" s="66" t="str">
        <f t="shared" si="626"/>
        <v/>
      </c>
    </row>
    <row r="13462" spans="1:14" x14ac:dyDescent="0.25">
      <c r="A13462" s="51">
        <f t="shared" si="627"/>
        <v>13460</v>
      </c>
      <c r="B13462" s="3">
        <v>29854</v>
      </c>
      <c r="C13462" s="8">
        <v>112.77</v>
      </c>
      <c r="D13462" s="50">
        <v>-1.9476567255021338E-2</v>
      </c>
      <c r="E13462" s="16">
        <v>5.3856172140430694</v>
      </c>
      <c r="F13462" s="63">
        <v>638.56172140430692</v>
      </c>
      <c r="G13462" s="64">
        <v>795.69648924122851</v>
      </c>
      <c r="H13462" s="65">
        <v>-0.19748078565328897</v>
      </c>
      <c r="J13462" s="69">
        <v>209</v>
      </c>
      <c r="K13462" s="68">
        <v>-0.19748078565328897</v>
      </c>
      <c r="L13462" s="70">
        <f t="array" ref="L13462">PRODUCT(1+D13440:D13462)-1</f>
        <v>-0.10143426294820701</v>
      </c>
      <c r="M13462" t="str">
        <f t="shared" si="625"/>
        <v/>
      </c>
      <c r="N13462" s="66" t="str">
        <f t="shared" si="626"/>
        <v/>
      </c>
    </row>
    <row r="13463" spans="1:14" x14ac:dyDescent="0.25">
      <c r="A13463" s="51">
        <f t="shared" si="627"/>
        <v>13461</v>
      </c>
      <c r="B13463" s="3">
        <v>29857</v>
      </c>
      <c r="C13463" s="8">
        <v>115.53</v>
      </c>
      <c r="D13463" s="50">
        <v>2.4474594306996611E-2</v>
      </c>
      <c r="E13463" s="16">
        <v>5.5419026047565474</v>
      </c>
      <c r="F13463" s="63">
        <v>654.19026047565478</v>
      </c>
      <c r="G13463" s="64">
        <v>795.69648924122851</v>
      </c>
      <c r="H13463" s="65">
        <v>-0.17783945345858343</v>
      </c>
      <c r="J13463" s="69">
        <v>210</v>
      </c>
      <c r="K13463" s="68">
        <v>-0.19748078565328897</v>
      </c>
      <c r="L13463" s="70">
        <f t="array" ref="L13463">PRODUCT(1+D13441:D13463)-1</f>
        <v>-8.4040275905811646E-2</v>
      </c>
      <c r="M13463" t="str">
        <f t="shared" si="625"/>
        <v/>
      </c>
      <c r="N13463" s="66" t="str">
        <f t="shared" si="626"/>
        <v/>
      </c>
    </row>
    <row r="13464" spans="1:14" x14ac:dyDescent="0.25">
      <c r="A13464" s="51">
        <f t="shared" si="627"/>
        <v>13462</v>
      </c>
      <c r="B13464" s="3">
        <v>29858</v>
      </c>
      <c r="C13464" s="8">
        <v>115.94</v>
      </c>
      <c r="D13464" s="50">
        <v>3.5488617675063505E-3</v>
      </c>
      <c r="E13464" s="16">
        <v>5.5651189127973177</v>
      </c>
      <c r="F13464" s="63">
        <v>656.5118912797318</v>
      </c>
      <c r="G13464" s="64">
        <v>795.69648924122851</v>
      </c>
      <c r="H13464" s="65">
        <v>-0.17492171932821055</v>
      </c>
      <c r="J13464" s="69">
        <v>211</v>
      </c>
      <c r="K13464" s="68">
        <v>-0.19748078565328897</v>
      </c>
      <c r="L13464" s="70">
        <f t="array" ref="L13464">PRODUCT(1+D13442:D13464)-1</f>
        <v>-7.2183098591549366E-2</v>
      </c>
      <c r="M13464" t="str">
        <f t="shared" si="625"/>
        <v/>
      </c>
      <c r="N13464" s="66" t="str">
        <f t="shared" si="626"/>
        <v/>
      </c>
    </row>
    <row r="13465" spans="1:14" x14ac:dyDescent="0.25">
      <c r="A13465" s="51">
        <f t="shared" si="627"/>
        <v>13463</v>
      </c>
      <c r="B13465" s="3">
        <v>29859</v>
      </c>
      <c r="C13465" s="8">
        <v>116.18</v>
      </c>
      <c r="D13465" s="50">
        <v>2.0700362256340643E-3</v>
      </c>
      <c r="E13465" s="16">
        <v>5.5787089467724034</v>
      </c>
      <c r="F13465" s="63">
        <v>657.87089467724036</v>
      </c>
      <c r="G13465" s="64">
        <v>795.69648924122851</v>
      </c>
      <c r="H13465" s="65">
        <v>-0.17321377739823618</v>
      </c>
      <c r="J13465" s="69">
        <v>212</v>
      </c>
      <c r="K13465" s="68">
        <v>-0.19748078565328897</v>
      </c>
      <c r="L13465" s="70">
        <f t="array" ref="L13465">PRODUCT(1+D13443:D13465)-1</f>
        <v>-5.9347421261436106E-2</v>
      </c>
      <c r="M13465" t="str">
        <f t="shared" si="625"/>
        <v/>
      </c>
      <c r="N13465" s="66" t="str">
        <f t="shared" si="626"/>
        <v/>
      </c>
    </row>
    <row r="13466" spans="1:14" x14ac:dyDescent="0.25">
      <c r="A13466" s="51">
        <f t="shared" si="627"/>
        <v>13464</v>
      </c>
      <c r="B13466" s="3">
        <v>29860</v>
      </c>
      <c r="C13466" s="8">
        <v>117.08</v>
      </c>
      <c r="D13466" s="50">
        <v>7.7466001032879817E-3</v>
      </c>
      <c r="E13466" s="16">
        <v>5.629671574178972</v>
      </c>
      <c r="F13466" s="63">
        <v>662.96715741789717</v>
      </c>
      <c r="G13466" s="64">
        <v>795.69648924122851</v>
      </c>
      <c r="H13466" s="65">
        <v>-0.16680899516083225</v>
      </c>
      <c r="J13466" s="69">
        <v>213</v>
      </c>
      <c r="K13466" s="68">
        <v>-0.19748078565328897</v>
      </c>
      <c r="L13466" s="70">
        <f t="array" ref="L13466">PRODUCT(1+D13444:D13466)-1</f>
        <v>-5.6415215989683687E-2</v>
      </c>
      <c r="M13466" t="str">
        <f t="shared" ref="M13466:M13529" si="628">IF(AND(L13466&lt;=-0.25,MIN(L13444:L13465)&gt;-0.25),1,"")</f>
        <v/>
      </c>
      <c r="N13466" s="66" t="str">
        <f t="shared" si="626"/>
        <v/>
      </c>
    </row>
    <row r="13467" spans="1:14" x14ac:dyDescent="0.25">
      <c r="A13467" s="51">
        <f t="shared" si="627"/>
        <v>13465</v>
      </c>
      <c r="B13467" s="3">
        <v>29861</v>
      </c>
      <c r="C13467" s="8">
        <v>119.36</v>
      </c>
      <c r="D13467" s="50">
        <v>1.9473864024598608E-2</v>
      </c>
      <c r="E13467" s="16">
        <v>5.7587768969422797</v>
      </c>
      <c r="F13467" s="63">
        <v>675.87768969422791</v>
      </c>
      <c r="G13467" s="64">
        <v>795.69648924122851</v>
      </c>
      <c r="H13467" s="65">
        <v>-0.15058354682607578</v>
      </c>
      <c r="J13467" s="69">
        <v>214</v>
      </c>
      <c r="K13467" s="68">
        <v>-0.19748078565328897</v>
      </c>
      <c r="L13467" s="70">
        <f t="array" ref="L13467">PRODUCT(1+D13445:D13467)-1</f>
        <v>-2.7933870836386654E-2</v>
      </c>
      <c r="M13467" t="str">
        <f t="shared" si="628"/>
        <v/>
      </c>
      <c r="N13467" s="66" t="str">
        <f t="shared" si="626"/>
        <v/>
      </c>
    </row>
    <row r="13468" spans="1:14" x14ac:dyDescent="0.25">
      <c r="A13468" s="51">
        <f t="shared" si="627"/>
        <v>13466</v>
      </c>
      <c r="B13468" s="3">
        <v>29864</v>
      </c>
      <c r="C13468" s="8">
        <v>119.51</v>
      </c>
      <c r="D13468" s="50">
        <v>1.2567024128686821E-3</v>
      </c>
      <c r="E13468" s="16">
        <v>5.7672706681767085</v>
      </c>
      <c r="F13468" s="63">
        <v>676.7270668176709</v>
      </c>
      <c r="G13468" s="64">
        <v>795.69648924122851</v>
      </c>
      <c r="H13468" s="65">
        <v>-0.14951608311984155</v>
      </c>
      <c r="J13468" s="69">
        <v>215</v>
      </c>
      <c r="K13468" s="68">
        <v>-0.19748078565328897</v>
      </c>
      <c r="L13468" s="70">
        <f t="array" ref="L13468">PRODUCT(1+D13446:D13468)-1</f>
        <v>-2.8531946025036614E-2</v>
      </c>
      <c r="M13468" t="str">
        <f t="shared" si="628"/>
        <v/>
      </c>
      <c r="N13468" s="66" t="str">
        <f t="shared" si="626"/>
        <v/>
      </c>
    </row>
    <row r="13469" spans="1:14" x14ac:dyDescent="0.25">
      <c r="A13469" s="51">
        <f t="shared" si="627"/>
        <v>13467</v>
      </c>
      <c r="B13469" s="3">
        <v>29865</v>
      </c>
      <c r="C13469" s="8">
        <v>119.39</v>
      </c>
      <c r="D13469" s="50">
        <v>-1.0041000753074902E-3</v>
      </c>
      <c r="E13469" s="16">
        <v>5.7604756511891662</v>
      </c>
      <c r="F13469" s="63">
        <v>676.04756511891662</v>
      </c>
      <c r="G13469" s="64">
        <v>795.69648924122851</v>
      </c>
      <c r="H13469" s="65">
        <v>-0.15037005408482873</v>
      </c>
      <c r="J13469" s="69">
        <v>216</v>
      </c>
      <c r="K13469" s="68">
        <v>-0.19748078565328897</v>
      </c>
      <c r="L13469" s="70">
        <f t="array" ref="L13469">PRODUCT(1+D13447:D13469)-1</f>
        <v>-3.3201068912462439E-2</v>
      </c>
      <c r="M13469" t="str">
        <f t="shared" si="628"/>
        <v/>
      </c>
      <c r="N13469" s="66" t="str">
        <f t="shared" si="626"/>
        <v/>
      </c>
    </row>
    <row r="13470" spans="1:14" x14ac:dyDescent="0.25">
      <c r="A13470" s="51">
        <f t="shared" si="627"/>
        <v>13468</v>
      </c>
      <c r="B13470" s="3">
        <v>29866</v>
      </c>
      <c r="C13470" s="8">
        <v>121.31</v>
      </c>
      <c r="D13470" s="50">
        <v>1.6081748890191871E-2</v>
      </c>
      <c r="E13470" s="16">
        <v>5.8691959229898467</v>
      </c>
      <c r="F13470" s="63">
        <v>686.91959229898464</v>
      </c>
      <c r="G13470" s="64">
        <v>795.69648924122851</v>
      </c>
      <c r="H13470" s="65">
        <v>-0.13670651864503369</v>
      </c>
      <c r="J13470" s="69">
        <v>217</v>
      </c>
      <c r="K13470" s="68">
        <v>-0.19748078565328897</v>
      </c>
      <c r="L13470" s="70">
        <f t="array" ref="L13470">PRODUCT(1+D13448:D13470)-1</f>
        <v>5.7736720554313337E-4</v>
      </c>
      <c r="M13470" t="str">
        <f t="shared" si="628"/>
        <v/>
      </c>
      <c r="N13470" s="66" t="str">
        <f t="shared" si="626"/>
        <v/>
      </c>
    </row>
    <row r="13471" spans="1:14" x14ac:dyDescent="0.25">
      <c r="A13471" s="51">
        <f t="shared" si="627"/>
        <v>13469</v>
      </c>
      <c r="B13471" s="3">
        <v>29867</v>
      </c>
      <c r="C13471" s="8">
        <v>122.31</v>
      </c>
      <c r="D13471" s="50">
        <v>8.2433435001236788E-3</v>
      </c>
      <c r="E13471" s="16">
        <v>5.925821064552701</v>
      </c>
      <c r="F13471" s="63">
        <v>692.58210645527015</v>
      </c>
      <c r="G13471" s="64">
        <v>795.69648924122851</v>
      </c>
      <c r="H13471" s="65">
        <v>-0.12959009393680698</v>
      </c>
      <c r="J13471" s="69">
        <v>218</v>
      </c>
      <c r="K13471" s="68">
        <v>-0.19748078565328897</v>
      </c>
      <c r="L13471" s="70">
        <f t="array" ref="L13471">PRODUCT(1+D13449:D13471)-1</f>
        <v>1.8655784125926722E-2</v>
      </c>
      <c r="M13471" t="str">
        <f t="shared" si="628"/>
        <v/>
      </c>
      <c r="N13471" s="66" t="str">
        <f t="shared" si="626"/>
        <v/>
      </c>
    </row>
    <row r="13472" spans="1:14" x14ac:dyDescent="0.25">
      <c r="A13472" s="51">
        <f t="shared" si="627"/>
        <v>13470</v>
      </c>
      <c r="B13472" s="3">
        <v>29868</v>
      </c>
      <c r="C13472" s="8">
        <v>121.45</v>
      </c>
      <c r="D13472" s="50">
        <v>-7.0313138745810022E-3</v>
      </c>
      <c r="E13472" s="16">
        <v>5.8771234428086458</v>
      </c>
      <c r="F13472" s="63">
        <v>687.71234428086461</v>
      </c>
      <c r="G13472" s="64">
        <v>795.69648924122851</v>
      </c>
      <c r="H13472" s="65">
        <v>-0.135710219185882</v>
      </c>
      <c r="J13472" s="69">
        <v>219</v>
      </c>
      <c r="K13472" s="68">
        <v>-0.19748078565328897</v>
      </c>
      <c r="L13472" s="70">
        <f t="array" ref="L13472">PRODUCT(1+D13450:D13472)-1</f>
        <v>2.9411764705882693E-2</v>
      </c>
      <c r="M13472" t="str">
        <f t="shared" si="628"/>
        <v/>
      </c>
      <c r="N13472" s="66" t="str">
        <f t="shared" si="626"/>
        <v/>
      </c>
    </row>
    <row r="13473" spans="1:14" x14ac:dyDescent="0.25">
      <c r="A13473" s="51">
        <f t="shared" si="627"/>
        <v>13471</v>
      </c>
      <c r="B13473" s="3">
        <v>29871</v>
      </c>
      <c r="C13473" s="8">
        <v>121.21</v>
      </c>
      <c r="D13473" s="50">
        <v>-1.9761218608481679E-3</v>
      </c>
      <c r="E13473" s="16">
        <v>5.8635334088335602</v>
      </c>
      <c r="F13473" s="63">
        <v>686.35334088335605</v>
      </c>
      <c r="G13473" s="64">
        <v>795.69648924122851</v>
      </c>
      <c r="H13473" s="65">
        <v>-0.13741816111585636</v>
      </c>
      <c r="J13473" s="69">
        <v>220</v>
      </c>
      <c r="K13473" s="68">
        <v>-0.19748078565328897</v>
      </c>
      <c r="L13473" s="70">
        <f t="array" ref="L13473">PRODUCT(1+D13451:D13473)-1</f>
        <v>2.3733108108108247E-2</v>
      </c>
      <c r="M13473" t="str">
        <f t="shared" si="628"/>
        <v/>
      </c>
      <c r="N13473" s="66" t="str">
        <f t="shared" si="626"/>
        <v/>
      </c>
    </row>
    <row r="13474" spans="1:14" x14ac:dyDescent="0.25">
      <c r="A13474" s="51">
        <f t="shared" si="627"/>
        <v>13472</v>
      </c>
      <c r="B13474" s="3">
        <v>29872</v>
      </c>
      <c r="C13474" s="8">
        <v>120.98</v>
      </c>
      <c r="D13474" s="50">
        <v>-1.8975332068310591E-3</v>
      </c>
      <c r="E13474" s="16">
        <v>5.8505096262741043</v>
      </c>
      <c r="F13474" s="63">
        <v>685.0509626274104</v>
      </c>
      <c r="G13474" s="64">
        <v>795.69648924122851</v>
      </c>
      <c r="H13474" s="65">
        <v>-0.13905493879874853</v>
      </c>
      <c r="J13474" s="69">
        <v>221</v>
      </c>
      <c r="K13474" s="68">
        <v>-0.19748078565328897</v>
      </c>
      <c r="L13474" s="70">
        <f t="array" ref="L13474">PRODUCT(1+D13452:D13474)-1</f>
        <v>6.9918428500082008E-3</v>
      </c>
      <c r="M13474" t="str">
        <f t="shared" si="628"/>
        <v/>
      </c>
      <c r="N13474" s="66" t="str">
        <f t="shared" si="626"/>
        <v/>
      </c>
    </row>
    <row r="13475" spans="1:14" x14ac:dyDescent="0.25">
      <c r="A13475" s="51">
        <f t="shared" si="627"/>
        <v>13473</v>
      </c>
      <c r="B13475" s="3">
        <v>29873</v>
      </c>
      <c r="C13475" s="8">
        <v>118.8</v>
      </c>
      <c r="D13475" s="50">
        <v>-1.8019507356587972E-2</v>
      </c>
      <c r="E13475" s="16">
        <v>5.7270668176670814</v>
      </c>
      <c r="F13475" s="63">
        <v>672.70668176670813</v>
      </c>
      <c r="G13475" s="64">
        <v>795.69648924122851</v>
      </c>
      <c r="H13475" s="65">
        <v>-0.15456874466268256</v>
      </c>
      <c r="J13475" s="69">
        <v>222</v>
      </c>
      <c r="K13475" s="68">
        <v>-0.19748078565328897</v>
      </c>
      <c r="L13475" s="70">
        <f t="array" ref="L13475">PRODUCT(1+D13453:D13475)-1</f>
        <v>-2.3106652413452888E-2</v>
      </c>
      <c r="M13475" t="str">
        <f t="shared" si="628"/>
        <v/>
      </c>
      <c r="N13475" s="66" t="str">
        <f t="shared" si="626"/>
        <v/>
      </c>
    </row>
    <row r="13476" spans="1:14" x14ac:dyDescent="0.25">
      <c r="A13476" s="51">
        <f t="shared" si="627"/>
        <v>13474</v>
      </c>
      <c r="B13476" s="3">
        <v>29874</v>
      </c>
      <c r="C13476" s="8">
        <v>119.71</v>
      </c>
      <c r="D13476" s="50">
        <v>7.6599326599327E-3</v>
      </c>
      <c r="E13476" s="16">
        <v>5.7785956964892788</v>
      </c>
      <c r="F13476" s="63">
        <v>677.85956964892785</v>
      </c>
      <c r="G13476" s="64">
        <v>795.69648924122851</v>
      </c>
      <c r="H13476" s="65">
        <v>-0.14809279817819643</v>
      </c>
      <c r="J13476" s="69">
        <v>223</v>
      </c>
      <c r="K13476" s="68">
        <v>-0.19748078565328897</v>
      </c>
      <c r="L13476" s="70">
        <f t="array" ref="L13476">PRODUCT(1+D13454:D13476)-1</f>
        <v>-7.8733631692359252E-3</v>
      </c>
      <c r="M13476" t="str">
        <f t="shared" si="628"/>
        <v/>
      </c>
      <c r="N13476" s="66" t="str">
        <f t="shared" si="626"/>
        <v/>
      </c>
    </row>
    <row r="13477" spans="1:14" x14ac:dyDescent="0.25">
      <c r="A13477" s="51">
        <f t="shared" si="627"/>
        <v>13475</v>
      </c>
      <c r="B13477" s="3">
        <v>29875</v>
      </c>
      <c r="C13477" s="8">
        <v>119.19</v>
      </c>
      <c r="D13477" s="50">
        <v>-4.3438309247347817E-3</v>
      </c>
      <c r="E13477" s="16">
        <v>5.749150622876595</v>
      </c>
      <c r="F13477" s="63">
        <v>674.91506228765945</v>
      </c>
      <c r="G13477" s="64">
        <v>795.69648924122851</v>
      </c>
      <c r="H13477" s="65">
        <v>-0.15179333902647418</v>
      </c>
      <c r="J13477" s="69">
        <v>224</v>
      </c>
      <c r="K13477" s="68">
        <v>-0.19748078565328897</v>
      </c>
      <c r="L13477" s="70">
        <f t="array" ref="L13477">PRODUCT(1+D13455:D13477)-1</f>
        <v>-4.842615012106033E-3</v>
      </c>
      <c r="M13477" t="str">
        <f t="shared" si="628"/>
        <v/>
      </c>
      <c r="N13477" s="66" t="str">
        <f t="shared" ref="N13477:N13540" si="629">IF(AND(M13477=1,SUM(M13249:M13476)=0),1,"")</f>
        <v/>
      </c>
    </row>
    <row r="13478" spans="1:14" x14ac:dyDescent="0.25">
      <c r="A13478" s="51">
        <f t="shared" si="627"/>
        <v>13476</v>
      </c>
      <c r="B13478" s="3">
        <v>29878</v>
      </c>
      <c r="C13478" s="8">
        <v>118.98</v>
      </c>
      <c r="D13478" s="50">
        <v>-1.7618927762396153E-3</v>
      </c>
      <c r="E13478" s="16">
        <v>5.7372593431483958</v>
      </c>
      <c r="F13478" s="63">
        <v>673.72593431483961</v>
      </c>
      <c r="G13478" s="64">
        <v>795.69648924122851</v>
      </c>
      <c r="H13478" s="65">
        <v>-0.15328778821520161</v>
      </c>
      <c r="J13478" s="69">
        <v>225</v>
      </c>
      <c r="K13478" s="68">
        <v>-0.19748078565328897</v>
      </c>
      <c r="L13478" s="70">
        <f t="array" ref="L13478">PRODUCT(1+D13456:D13478)-1</f>
        <v>9.2538066795699869E-4</v>
      </c>
      <c r="M13478" t="str">
        <f t="shared" si="628"/>
        <v/>
      </c>
      <c r="N13478" s="66" t="str">
        <f t="shared" si="629"/>
        <v/>
      </c>
    </row>
    <row r="13479" spans="1:14" x14ac:dyDescent="0.25">
      <c r="A13479" s="51">
        <f t="shared" si="627"/>
        <v>13477</v>
      </c>
      <c r="B13479" s="3">
        <v>29879</v>
      </c>
      <c r="C13479" s="8">
        <v>120.28</v>
      </c>
      <c r="D13479" s="50">
        <v>1.0926206085056345E-2</v>
      </c>
      <c r="E13479" s="16">
        <v>5.8108720271801069</v>
      </c>
      <c r="F13479" s="63">
        <v>681.08720271801064</v>
      </c>
      <c r="G13479" s="64">
        <v>795.69648924122851</v>
      </c>
      <c r="H13479" s="65">
        <v>-0.14403643609450711</v>
      </c>
      <c r="J13479" s="69">
        <v>226</v>
      </c>
      <c r="K13479" s="68">
        <v>-0.19748078565328897</v>
      </c>
      <c r="L13479" s="70">
        <f t="array" ref="L13479">PRODUCT(1+D13457:D13479)-1</f>
        <v>2.6717883055911607E-2</v>
      </c>
      <c r="M13479" t="str">
        <f t="shared" si="628"/>
        <v/>
      </c>
      <c r="N13479" s="66" t="str">
        <f t="shared" si="629"/>
        <v/>
      </c>
    </row>
    <row r="13480" spans="1:14" x14ac:dyDescent="0.25">
      <c r="A13480" s="51">
        <f t="shared" si="627"/>
        <v>13478</v>
      </c>
      <c r="B13480" s="3">
        <v>29880</v>
      </c>
      <c r="C13480" s="8">
        <v>120.1</v>
      </c>
      <c r="D13480" s="50">
        <v>-1.4965081476555619E-3</v>
      </c>
      <c r="E13480" s="16">
        <v>5.8006795016987924</v>
      </c>
      <c r="F13480" s="63">
        <v>680.06795016987928</v>
      </c>
      <c r="G13480" s="64">
        <v>795.69648924122851</v>
      </c>
      <c r="H13480" s="65">
        <v>-0.14531739254198783</v>
      </c>
      <c r="J13480" s="69">
        <v>227</v>
      </c>
      <c r="K13480" s="68">
        <v>-0.19748078565328897</v>
      </c>
      <c r="L13480" s="70">
        <f t="array" ref="L13480">PRODUCT(1+D13458:D13480)-1</f>
        <v>3.3029416824359448E-2</v>
      </c>
      <c r="M13480" t="str">
        <f t="shared" si="628"/>
        <v/>
      </c>
      <c r="N13480" s="66" t="str">
        <f t="shared" si="629"/>
        <v/>
      </c>
    </row>
    <row r="13481" spans="1:14" x14ac:dyDescent="0.25">
      <c r="A13481" s="51">
        <f t="shared" si="627"/>
        <v>13479</v>
      </c>
      <c r="B13481" s="3">
        <v>29881</v>
      </c>
      <c r="C13481" s="8">
        <v>119.64</v>
      </c>
      <c r="D13481" s="50">
        <v>-3.8301415487093093E-3</v>
      </c>
      <c r="E13481" s="16">
        <v>5.7746319365798797</v>
      </c>
      <c r="F13481" s="63">
        <v>677.46319365798797</v>
      </c>
      <c r="G13481" s="64">
        <v>795.69648924122851</v>
      </c>
      <c r="H13481" s="65">
        <v>-0.14859094790777205</v>
      </c>
      <c r="J13481" s="69">
        <v>228</v>
      </c>
      <c r="K13481" s="68">
        <v>-0.19748078565328897</v>
      </c>
      <c r="L13481" s="70">
        <f t="array" ref="L13481">PRODUCT(1+D13459:D13481)-1</f>
        <v>2.0470829068578E-2</v>
      </c>
      <c r="M13481" t="str">
        <f t="shared" si="628"/>
        <v/>
      </c>
      <c r="N13481" s="66" t="str">
        <f t="shared" si="629"/>
        <v/>
      </c>
    </row>
    <row r="13482" spans="1:14" x14ac:dyDescent="0.25">
      <c r="A13482" s="51">
        <f t="shared" si="627"/>
        <v>13480</v>
      </c>
      <c r="B13482" s="3">
        <v>29882</v>
      </c>
      <c r="C13482" s="8">
        <v>118.6</v>
      </c>
      <c r="D13482" s="50">
        <v>-8.6927449013708413E-3</v>
      </c>
      <c r="E13482" s="16">
        <v>5.715741789354511</v>
      </c>
      <c r="F13482" s="63">
        <v>671.57417893545107</v>
      </c>
      <c r="G13482" s="64">
        <v>795.69648924122851</v>
      </c>
      <c r="H13482" s="65">
        <v>-0.15599202960432779</v>
      </c>
      <c r="J13482" s="69">
        <v>229</v>
      </c>
      <c r="K13482" s="68">
        <v>-0.19748078565328897</v>
      </c>
      <c r="L13482" s="70">
        <f t="array" ref="L13482">PRODUCT(1+D13460:D13482)-1</f>
        <v>1.6455262255742342E-2</v>
      </c>
      <c r="M13482" t="str">
        <f t="shared" si="628"/>
        <v/>
      </c>
      <c r="N13482" s="66" t="str">
        <f t="shared" si="629"/>
        <v/>
      </c>
    </row>
    <row r="13483" spans="1:14" x14ac:dyDescent="0.25">
      <c r="A13483" s="51">
        <f t="shared" si="627"/>
        <v>13481</v>
      </c>
      <c r="B13483" s="3">
        <v>29885</v>
      </c>
      <c r="C13483" s="8">
        <v>118.16</v>
      </c>
      <c r="D13483" s="50">
        <v>-3.709949409780755E-3</v>
      </c>
      <c r="E13483" s="16">
        <v>5.6908267270668551</v>
      </c>
      <c r="F13483" s="63">
        <v>669.08267270668546</v>
      </c>
      <c r="G13483" s="64">
        <v>795.69648924122851</v>
      </c>
      <c r="H13483" s="65">
        <v>-0.15912325647594761</v>
      </c>
      <c r="J13483" s="69">
        <v>230</v>
      </c>
      <c r="K13483" s="68">
        <v>-0.19748078565328897</v>
      </c>
      <c r="L13483" s="70">
        <f t="array" ref="L13483">PRODUCT(1+D13461:D13483)-1</f>
        <v>2.1703415477734911E-2</v>
      </c>
      <c r="M13483" t="str">
        <f t="shared" si="628"/>
        <v/>
      </c>
      <c r="N13483" s="66" t="str">
        <f t="shared" si="629"/>
        <v/>
      </c>
    </row>
    <row r="13484" spans="1:14" x14ac:dyDescent="0.25">
      <c r="A13484" s="51">
        <f t="shared" si="627"/>
        <v>13482</v>
      </c>
      <c r="B13484" s="3">
        <v>29886</v>
      </c>
      <c r="C13484" s="8">
        <v>119.29</v>
      </c>
      <c r="D13484" s="50">
        <v>9.5633039945837162E-3</v>
      </c>
      <c r="E13484" s="16">
        <v>5.7548131370328814</v>
      </c>
      <c r="F13484" s="63">
        <v>675.48131370328815</v>
      </c>
      <c r="G13484" s="64">
        <v>795.69648924122851</v>
      </c>
      <c r="H13484" s="65">
        <v>-0.15108169655565129</v>
      </c>
      <c r="J13484" s="69">
        <v>231</v>
      </c>
      <c r="K13484" s="68">
        <v>-0.19748078565328897</v>
      </c>
      <c r="L13484" s="70">
        <f t="array" ref="L13484">PRODUCT(1+D13462:D13484)-1</f>
        <v>3.7214155290844264E-2</v>
      </c>
      <c r="M13484" t="str">
        <f t="shared" si="628"/>
        <v/>
      </c>
      <c r="N13484" s="66" t="str">
        <f t="shared" si="629"/>
        <v/>
      </c>
    </row>
    <row r="13485" spans="1:14" x14ac:dyDescent="0.25">
      <c r="A13485" s="51">
        <f t="shared" si="627"/>
        <v>13483</v>
      </c>
      <c r="B13485" s="3">
        <v>29887</v>
      </c>
      <c r="C13485" s="8">
        <v>119.45</v>
      </c>
      <c r="D13485" s="50">
        <v>1.3412691759577822E-3</v>
      </c>
      <c r="E13485" s="16">
        <v>5.7638731596829382</v>
      </c>
      <c r="F13485" s="63">
        <v>676.38731596829382</v>
      </c>
      <c r="G13485" s="64">
        <v>795.69648924122851</v>
      </c>
      <c r="H13485" s="65">
        <v>-0.14994306860233508</v>
      </c>
      <c r="J13485" s="69">
        <v>232</v>
      </c>
      <c r="K13485" s="68">
        <v>-0.19748078565328897</v>
      </c>
      <c r="L13485" s="70">
        <f t="array" ref="L13485">PRODUCT(1+D13463:D13485)-1</f>
        <v>5.9235612308238927E-2</v>
      </c>
      <c r="M13485" t="str">
        <f t="shared" si="628"/>
        <v/>
      </c>
      <c r="N13485" s="66" t="str">
        <f t="shared" si="629"/>
        <v/>
      </c>
    </row>
    <row r="13486" spans="1:14" x14ac:dyDescent="0.25">
      <c r="A13486" s="51">
        <f t="shared" si="627"/>
        <v>13484</v>
      </c>
      <c r="B13486" s="3">
        <v>29888</v>
      </c>
      <c r="C13486" s="8">
        <v>119.06</v>
      </c>
      <c r="D13486" s="50">
        <v>-3.2649644202594752E-3</v>
      </c>
      <c r="E13486" s="16">
        <v>5.7417893544734255</v>
      </c>
      <c r="F13486" s="63">
        <v>674.17893544734261</v>
      </c>
      <c r="G13486" s="64">
        <v>795.69648924122851</v>
      </c>
      <c r="H13486" s="65">
        <v>-0.15271847423854334</v>
      </c>
      <c r="J13486" s="69">
        <v>233</v>
      </c>
      <c r="K13486" s="68">
        <v>-0.19748078565328897</v>
      </c>
      <c r="L13486" s="70">
        <f t="array" ref="L13486">PRODUCT(1+D13464:D13486)-1</f>
        <v>3.0554834242189299E-2</v>
      </c>
      <c r="M13486" t="str">
        <f t="shared" si="628"/>
        <v/>
      </c>
      <c r="N13486" s="66" t="str">
        <f t="shared" si="629"/>
        <v/>
      </c>
    </row>
    <row r="13487" spans="1:14" x14ac:dyDescent="0.25">
      <c r="A13487" s="51">
        <f t="shared" si="627"/>
        <v>13485</v>
      </c>
      <c r="B13487" s="3">
        <v>29889</v>
      </c>
      <c r="C13487" s="8">
        <v>121.89</v>
      </c>
      <c r="D13487" s="50">
        <v>2.3769527969091264E-2</v>
      </c>
      <c r="E13487" s="16">
        <v>5.9020385050963036</v>
      </c>
      <c r="F13487" s="63">
        <v>690.20385050963034</v>
      </c>
      <c r="G13487" s="64">
        <v>795.69648924122851</v>
      </c>
      <c r="H13487" s="65">
        <v>-0.13257899231426207</v>
      </c>
      <c r="J13487" s="69">
        <v>234</v>
      </c>
      <c r="K13487" s="68">
        <v>-0.19748078565328897</v>
      </c>
      <c r="L13487" s="70">
        <f t="array" ref="L13487">PRODUCT(1+D13465:D13487)-1</f>
        <v>5.1319648093842041E-2</v>
      </c>
      <c r="M13487" t="str">
        <f t="shared" si="628"/>
        <v/>
      </c>
      <c r="N13487" s="66" t="str">
        <f t="shared" si="629"/>
        <v/>
      </c>
    </row>
    <row r="13488" spans="1:14" x14ac:dyDescent="0.25">
      <c r="A13488" s="51">
        <f t="shared" si="627"/>
        <v>13486</v>
      </c>
      <c r="B13488" s="3">
        <v>29892</v>
      </c>
      <c r="C13488" s="8">
        <v>124.2</v>
      </c>
      <c r="D13488" s="50">
        <v>1.8951513659857255E-2</v>
      </c>
      <c r="E13488" s="16">
        <v>6.0328425821064968</v>
      </c>
      <c r="F13488" s="63">
        <v>703.28425821064968</v>
      </c>
      <c r="G13488" s="64">
        <v>795.69648924122851</v>
      </c>
      <c r="H13488" s="65">
        <v>-0.11614005123825866</v>
      </c>
      <c r="J13488" s="69">
        <v>235</v>
      </c>
      <c r="K13488" s="68">
        <v>-0.19748078565328897</v>
      </c>
      <c r="L13488" s="70">
        <f t="array" ref="L13488">PRODUCT(1+D13466:D13488)-1</f>
        <v>6.9030814253744355E-2</v>
      </c>
      <c r="M13488" t="str">
        <f t="shared" si="628"/>
        <v/>
      </c>
      <c r="N13488" s="66" t="str">
        <f t="shared" si="629"/>
        <v/>
      </c>
    </row>
    <row r="13489" spans="1:14" x14ac:dyDescent="0.25">
      <c r="A13489" s="51">
        <f t="shared" si="627"/>
        <v>13487</v>
      </c>
      <c r="B13489" s="3">
        <v>29893</v>
      </c>
      <c r="C13489" s="8">
        <v>124.8</v>
      </c>
      <c r="D13489" s="50">
        <v>4.8309178743961567E-3</v>
      </c>
      <c r="E13489" s="16">
        <v>6.0668176670442095</v>
      </c>
      <c r="F13489" s="63">
        <v>706.68176670442097</v>
      </c>
      <c r="G13489" s="64">
        <v>795.69648924122851</v>
      </c>
      <c r="H13489" s="65">
        <v>-0.11187019641332274</v>
      </c>
      <c r="J13489" s="69">
        <v>236</v>
      </c>
      <c r="K13489" s="68">
        <v>-0.19748078565328897</v>
      </c>
      <c r="L13489" s="70">
        <f t="array" ref="L13489">PRODUCT(1+D13467:D13489)-1</f>
        <v>6.5937820293817007E-2</v>
      </c>
      <c r="M13489" t="str">
        <f t="shared" si="628"/>
        <v/>
      </c>
      <c r="N13489" s="66" t="str">
        <f t="shared" si="629"/>
        <v/>
      </c>
    </row>
    <row r="13490" spans="1:14" x14ac:dyDescent="0.25">
      <c r="A13490" s="51">
        <f t="shared" si="627"/>
        <v>13488</v>
      </c>
      <c r="B13490" s="3">
        <v>29894</v>
      </c>
      <c r="C13490" s="8">
        <v>124.74</v>
      </c>
      <c r="D13490" s="50">
        <v>-4.8076923076922906E-4</v>
      </c>
      <c r="E13490" s="16">
        <v>6.0634201585504384</v>
      </c>
      <c r="F13490" s="63">
        <v>706.34201585504388</v>
      </c>
      <c r="G13490" s="64">
        <v>795.69648924122851</v>
      </c>
      <c r="H13490" s="65">
        <v>-0.11229718189581628</v>
      </c>
      <c r="J13490" s="69">
        <v>237</v>
      </c>
      <c r="K13490" s="68">
        <v>-0.19748078565328897</v>
      </c>
      <c r="L13490" s="70">
        <f t="array" ref="L13490">PRODUCT(1+D13468:D13490)-1</f>
        <v>4.5073726541555281E-2</v>
      </c>
      <c r="M13490" t="str">
        <f t="shared" si="628"/>
        <v/>
      </c>
      <c r="N13490" s="66" t="str">
        <f t="shared" si="629"/>
        <v/>
      </c>
    </row>
    <row r="13491" spans="1:14" x14ac:dyDescent="0.25">
      <c r="A13491" s="51">
        <f t="shared" si="627"/>
        <v>13489</v>
      </c>
      <c r="B13491" s="3">
        <v>29895</v>
      </c>
      <c r="C13491" s="8">
        <v>123.54</v>
      </c>
      <c r="D13491" s="50">
        <v>-9.6200096200095286E-3</v>
      </c>
      <c r="E13491" s="16">
        <v>5.9954699886750138</v>
      </c>
      <c r="F13491" s="63">
        <v>699.54699886750143</v>
      </c>
      <c r="G13491" s="64">
        <v>795.69648924122851</v>
      </c>
      <c r="H13491" s="65">
        <v>-0.12083689154568811</v>
      </c>
      <c r="J13491" s="69">
        <v>238</v>
      </c>
      <c r="K13491" s="68">
        <v>-0.19748078565328897</v>
      </c>
      <c r="L13491" s="70">
        <f t="array" ref="L13491">PRODUCT(1+D13469:D13491)-1</f>
        <v>3.372102752907713E-2</v>
      </c>
      <c r="M13491" t="str">
        <f t="shared" si="628"/>
        <v/>
      </c>
      <c r="N13491" s="66" t="str">
        <f t="shared" si="629"/>
        <v/>
      </c>
    </row>
    <row r="13492" spans="1:14" x14ac:dyDescent="0.25">
      <c r="A13492" s="51">
        <f t="shared" si="627"/>
        <v>13490</v>
      </c>
      <c r="B13492" s="3">
        <v>29896</v>
      </c>
      <c r="C13492" s="8">
        <v>122.67</v>
      </c>
      <c r="D13492" s="50">
        <v>-7.0422535211267512E-3</v>
      </c>
      <c r="E13492" s="16">
        <v>5.9462061155153307</v>
      </c>
      <c r="F13492" s="63">
        <v>694.6206115515331</v>
      </c>
      <c r="G13492" s="64">
        <v>795.69648924122851</v>
      </c>
      <c r="H13492" s="65">
        <v>-0.12702818104184521</v>
      </c>
      <c r="J13492" s="69">
        <v>239</v>
      </c>
      <c r="K13492" s="68">
        <v>-0.19748078565328897</v>
      </c>
      <c r="L13492" s="70">
        <f t="array" ref="L13492">PRODUCT(1+D13470:D13492)-1</f>
        <v>2.7472987687411798E-2</v>
      </c>
      <c r="M13492" t="str">
        <f t="shared" si="628"/>
        <v/>
      </c>
      <c r="N13492" s="66" t="str">
        <f t="shared" si="629"/>
        <v/>
      </c>
    </row>
    <row r="13493" spans="1:14" x14ac:dyDescent="0.25">
      <c r="A13493" s="51">
        <f t="shared" si="627"/>
        <v>13491</v>
      </c>
      <c r="B13493" s="3">
        <v>29899</v>
      </c>
      <c r="C13493" s="8">
        <v>123.29</v>
      </c>
      <c r="D13493" s="50">
        <v>5.0542104834108148E-3</v>
      </c>
      <c r="E13493" s="16">
        <v>5.9813137032843002</v>
      </c>
      <c r="F13493" s="63">
        <v>698.13137032842997</v>
      </c>
      <c r="G13493" s="64">
        <v>795.69648924122851</v>
      </c>
      <c r="H13493" s="65">
        <v>-0.1226159977227449</v>
      </c>
      <c r="J13493" s="69">
        <v>240</v>
      </c>
      <c r="K13493" s="68">
        <v>-0.19748078565328897</v>
      </c>
      <c r="L13493" s="70">
        <f t="array" ref="L13493">PRODUCT(1+D13471:D13493)-1</f>
        <v>1.6321820130244635E-2</v>
      </c>
      <c r="M13493" t="str">
        <f t="shared" si="628"/>
        <v/>
      </c>
      <c r="N13493" s="66" t="str">
        <f t="shared" si="629"/>
        <v/>
      </c>
    </row>
    <row r="13494" spans="1:14" x14ac:dyDescent="0.25">
      <c r="A13494" s="51">
        <f t="shared" si="627"/>
        <v>13492</v>
      </c>
      <c r="B13494" s="3">
        <v>29900</v>
      </c>
      <c r="C13494" s="8">
        <v>122.7</v>
      </c>
      <c r="D13494" s="50">
        <v>-4.7854651634358092E-3</v>
      </c>
      <c r="E13494" s="16">
        <v>5.9479048697622163</v>
      </c>
      <c r="F13494" s="63">
        <v>694.79048697622159</v>
      </c>
      <c r="G13494" s="64">
        <v>795.69648924122851</v>
      </c>
      <c r="H13494" s="65">
        <v>-0.1268146883005985</v>
      </c>
      <c r="J13494" s="69">
        <v>241</v>
      </c>
      <c r="K13494" s="68">
        <v>-0.19748078565328897</v>
      </c>
      <c r="L13494" s="70">
        <f t="array" ref="L13494">PRODUCT(1+D13472:D13494)-1</f>
        <v>3.1886190826591054E-3</v>
      </c>
      <c r="M13494" t="str">
        <f t="shared" si="628"/>
        <v/>
      </c>
      <c r="N13494" s="66" t="str">
        <f t="shared" si="629"/>
        <v/>
      </c>
    </row>
    <row r="13495" spans="1:14" x14ac:dyDescent="0.25">
      <c r="A13495" s="51">
        <f t="shared" si="627"/>
        <v>13493</v>
      </c>
      <c r="B13495" s="3">
        <v>29901</v>
      </c>
      <c r="C13495" s="8">
        <v>122.92</v>
      </c>
      <c r="D13495" s="50">
        <v>1.7929910350447109E-3</v>
      </c>
      <c r="E13495" s="16">
        <v>5.9603624009060434</v>
      </c>
      <c r="F13495" s="63">
        <v>696.03624009060434</v>
      </c>
      <c r="G13495" s="64">
        <v>795.69648924122851</v>
      </c>
      <c r="H13495" s="65">
        <v>-0.12524907486478876</v>
      </c>
      <c r="J13495" s="69">
        <v>242</v>
      </c>
      <c r="K13495" s="68">
        <v>-0.19748078565328897</v>
      </c>
      <c r="L13495" s="70">
        <f t="array" ref="L13495">PRODUCT(1+D13473:D13495)-1</f>
        <v>1.2103746397694515E-2</v>
      </c>
      <c r="M13495" t="str">
        <f t="shared" si="628"/>
        <v/>
      </c>
      <c r="N13495" s="66" t="str">
        <f t="shared" si="629"/>
        <v/>
      </c>
    </row>
    <row r="13496" spans="1:14" x14ac:dyDescent="0.25">
      <c r="A13496" s="51">
        <f t="shared" si="627"/>
        <v>13494</v>
      </c>
      <c r="B13496" s="3">
        <v>29902</v>
      </c>
      <c r="C13496" s="8">
        <v>123.19</v>
      </c>
      <c r="D13496" s="50">
        <v>2.1965506020176218E-3</v>
      </c>
      <c r="E13496" s="16">
        <v>5.9756511891280146</v>
      </c>
      <c r="F13496" s="63">
        <v>697.56511891280149</v>
      </c>
      <c r="G13496" s="64">
        <v>795.69648924122851</v>
      </c>
      <c r="H13496" s="65">
        <v>-0.12332764019356746</v>
      </c>
      <c r="J13496" s="69">
        <v>243</v>
      </c>
      <c r="K13496" s="68">
        <v>-0.19748078565328897</v>
      </c>
      <c r="L13496" s="70">
        <f t="array" ref="L13496">PRODUCT(1+D13474:D13496)-1</f>
        <v>1.6335285867502769E-2</v>
      </c>
      <c r="M13496" t="str">
        <f t="shared" si="628"/>
        <v/>
      </c>
      <c r="N13496" s="66" t="str">
        <f t="shared" si="629"/>
        <v/>
      </c>
    </row>
    <row r="13497" spans="1:14" x14ac:dyDescent="0.25">
      <c r="A13497" s="51">
        <f t="shared" si="627"/>
        <v>13495</v>
      </c>
      <c r="B13497" s="3">
        <v>29903</v>
      </c>
      <c r="C13497" s="8">
        <v>121.67</v>
      </c>
      <c r="D13497" s="50">
        <v>-1.2338663852585419E-2</v>
      </c>
      <c r="E13497" s="16">
        <v>5.8895809739524765</v>
      </c>
      <c r="F13497" s="63">
        <v>688.95809739524771</v>
      </c>
      <c r="G13497" s="64">
        <v>795.69648924122851</v>
      </c>
      <c r="H13497" s="65">
        <v>-0.1341446057500717</v>
      </c>
      <c r="J13497" s="69">
        <v>244</v>
      </c>
      <c r="K13497" s="68">
        <v>-0.19748078565328897</v>
      </c>
      <c r="L13497" s="70">
        <f t="array" ref="L13497">PRODUCT(1+D13475:D13497)-1</f>
        <v>5.7034220532321545E-3</v>
      </c>
      <c r="M13497" t="str">
        <f t="shared" si="628"/>
        <v/>
      </c>
      <c r="N13497" s="66" t="str">
        <f t="shared" si="629"/>
        <v/>
      </c>
    </row>
    <row r="13498" spans="1:14" x14ac:dyDescent="0.25">
      <c r="A13498" s="51">
        <f t="shared" si="627"/>
        <v>13496</v>
      </c>
      <c r="B13498" s="3">
        <v>29906</v>
      </c>
      <c r="C13498" s="8">
        <v>120.24</v>
      </c>
      <c r="D13498" s="50">
        <v>-1.1753102654721848E-2</v>
      </c>
      <c r="E13498" s="16">
        <v>5.8086070215175942</v>
      </c>
      <c r="F13498" s="63">
        <v>680.86070215175937</v>
      </c>
      <c r="G13498" s="64">
        <v>795.69648924122851</v>
      </c>
      <c r="H13498" s="65">
        <v>-0.14432109308283603</v>
      </c>
      <c r="J13498" s="69">
        <v>245</v>
      </c>
      <c r="K13498" s="68">
        <v>-0.19748078565328897</v>
      </c>
      <c r="L13498" s="70">
        <f t="array" ref="L13498">PRODUCT(1+D13476:D13498)-1</f>
        <v>1.2121212121212199E-2</v>
      </c>
      <c r="M13498" t="str">
        <f t="shared" si="628"/>
        <v/>
      </c>
      <c r="N13498" s="66" t="str">
        <f t="shared" si="629"/>
        <v/>
      </c>
    </row>
    <row r="13499" spans="1:14" x14ac:dyDescent="0.25">
      <c r="A13499" s="51">
        <f t="shared" si="627"/>
        <v>13497</v>
      </c>
      <c r="B13499" s="3">
        <v>29907</v>
      </c>
      <c r="C13499" s="8">
        <v>121.15</v>
      </c>
      <c r="D13499" s="50">
        <v>7.5681969394545412E-3</v>
      </c>
      <c r="E13499" s="16">
        <v>5.8601359003397926</v>
      </c>
      <c r="F13499" s="63">
        <v>686.01359003397931</v>
      </c>
      <c r="G13499" s="64">
        <v>795.69648924122851</v>
      </c>
      <c r="H13499" s="65">
        <v>-0.13784514659834957</v>
      </c>
      <c r="J13499" s="69">
        <v>246</v>
      </c>
      <c r="K13499" s="68">
        <v>-0.19748078565328897</v>
      </c>
      <c r="L13499" s="70">
        <f t="array" ref="L13499">PRODUCT(1+D13477:D13499)-1</f>
        <v>1.2029070253112506E-2</v>
      </c>
      <c r="M13499" t="str">
        <f t="shared" si="628"/>
        <v/>
      </c>
      <c r="N13499" s="66" t="str">
        <f t="shared" si="629"/>
        <v/>
      </c>
    </row>
    <row r="13500" spans="1:14" x14ac:dyDescent="0.25">
      <c r="A13500" s="51">
        <f t="shared" si="627"/>
        <v>13498</v>
      </c>
      <c r="B13500" s="3">
        <v>29908</v>
      </c>
      <c r="C13500" s="8">
        <v>120.26</v>
      </c>
      <c r="D13500" s="50">
        <v>-7.3462649607923813E-3</v>
      </c>
      <c r="E13500" s="16">
        <v>5.8097395243488528</v>
      </c>
      <c r="F13500" s="63">
        <v>680.97395243488529</v>
      </c>
      <c r="G13500" s="64">
        <v>795.69648924122851</v>
      </c>
      <c r="H13500" s="65">
        <v>-0.14417876458867118</v>
      </c>
      <c r="J13500" s="69">
        <v>247</v>
      </c>
      <c r="K13500" s="68">
        <v>-0.19748078565328897</v>
      </c>
      <c r="L13500" s="70">
        <f t="array" ref="L13500">PRODUCT(1+D13478:D13500)-1</f>
        <v>8.9772631932210079E-3</v>
      </c>
      <c r="M13500" t="str">
        <f t="shared" si="628"/>
        <v/>
      </c>
      <c r="N13500" s="66" t="str">
        <f t="shared" si="629"/>
        <v/>
      </c>
    </row>
    <row r="13501" spans="1:14" x14ac:dyDescent="0.25">
      <c r="A13501" s="51">
        <f t="shared" si="627"/>
        <v>13499</v>
      </c>
      <c r="B13501" s="3">
        <v>29909</v>
      </c>
      <c r="C13501" s="8">
        <v>120.71</v>
      </c>
      <c r="D13501" s="50">
        <v>3.7418925661065749E-3</v>
      </c>
      <c r="E13501" s="16">
        <v>5.8352208380521358</v>
      </c>
      <c r="F13501" s="63">
        <v>683.52208380521358</v>
      </c>
      <c r="G13501" s="64">
        <v>795.69648924122851</v>
      </c>
      <c r="H13501" s="65">
        <v>-0.14097637346996938</v>
      </c>
      <c r="J13501" s="69">
        <v>248</v>
      </c>
      <c r="K13501" s="68">
        <v>-0.19748078565328897</v>
      </c>
      <c r="L13501" s="70">
        <f t="array" ref="L13501">PRODUCT(1+D13479:D13501)-1</f>
        <v>1.4540258867037137E-2</v>
      </c>
      <c r="M13501" t="str">
        <f t="shared" si="628"/>
        <v/>
      </c>
      <c r="N13501" s="66" t="str">
        <f t="shared" si="629"/>
        <v/>
      </c>
    </row>
    <row r="13502" spans="1:14" x14ac:dyDescent="0.25">
      <c r="A13502" s="51">
        <f t="shared" si="627"/>
        <v>13500</v>
      </c>
      <c r="B13502" s="3">
        <v>29910</v>
      </c>
      <c r="C13502" s="8">
        <v>121.71</v>
      </c>
      <c r="D13502" s="50">
        <v>8.2843177864302397E-3</v>
      </c>
      <c r="E13502" s="16">
        <v>5.89184597961499</v>
      </c>
      <c r="F13502" s="63">
        <v>689.18459796149898</v>
      </c>
      <c r="G13502" s="64">
        <v>795.69648924122851</v>
      </c>
      <c r="H13502" s="65">
        <v>-0.1338599487617429</v>
      </c>
      <c r="J13502" s="69">
        <v>249</v>
      </c>
      <c r="K13502" s="68">
        <v>-0.19748078565328897</v>
      </c>
      <c r="L13502" s="70">
        <f t="array" ref="L13502">PRODUCT(1+D13480:D13502)-1</f>
        <v>1.1888925839707687E-2</v>
      </c>
      <c r="M13502" t="str">
        <f t="shared" si="628"/>
        <v/>
      </c>
      <c r="N13502" s="66" t="str">
        <f t="shared" si="629"/>
        <v/>
      </c>
    </row>
    <row r="13503" spans="1:14" x14ac:dyDescent="0.25">
      <c r="A13503" s="51">
        <f t="shared" si="627"/>
        <v>13501</v>
      </c>
      <c r="B13503" s="3">
        <v>29913</v>
      </c>
      <c r="C13503" s="8">
        <v>121.6</v>
      </c>
      <c r="D13503" s="50">
        <v>-9.0378769205490261E-4</v>
      </c>
      <c r="E13503" s="16">
        <v>5.8856172140430756</v>
      </c>
      <c r="F13503" s="63">
        <v>688.5617214043076</v>
      </c>
      <c r="G13503" s="64">
        <v>795.69648924122851</v>
      </c>
      <c r="H13503" s="65">
        <v>-0.13464275547964777</v>
      </c>
      <c r="J13503" s="69">
        <v>250</v>
      </c>
      <c r="K13503" s="68">
        <v>-0.19748078565328897</v>
      </c>
      <c r="L13503" s="70">
        <f t="array" ref="L13503">PRODUCT(1+D13481:D13503)-1</f>
        <v>1.2489592006661665E-2</v>
      </c>
      <c r="M13503" t="str">
        <f t="shared" si="628"/>
        <v/>
      </c>
      <c r="N13503" s="66" t="str">
        <f t="shared" si="629"/>
        <v/>
      </c>
    </row>
    <row r="13504" spans="1:14" x14ac:dyDescent="0.25">
      <c r="A13504" s="51">
        <f t="shared" si="627"/>
        <v>13502</v>
      </c>
      <c r="B13504" s="3">
        <v>29914</v>
      </c>
      <c r="C13504" s="8">
        <v>123.51</v>
      </c>
      <c r="D13504" s="50">
        <v>1.5707236842105399E-2</v>
      </c>
      <c r="E13504" s="16">
        <v>5.9937712344281282</v>
      </c>
      <c r="F13504" s="63">
        <v>699.37712344281283</v>
      </c>
      <c r="G13504" s="64">
        <v>795.69648924122851</v>
      </c>
      <c r="H13504" s="65">
        <v>-0.12105038428693493</v>
      </c>
      <c r="J13504" s="69">
        <v>251</v>
      </c>
      <c r="K13504" s="68">
        <v>-0.19748078565328897</v>
      </c>
      <c r="L13504" s="70">
        <f t="array" ref="L13504">PRODUCT(1+D13482:D13504)-1</f>
        <v>3.2347041123370168E-2</v>
      </c>
      <c r="M13504" t="str">
        <f t="shared" si="628"/>
        <v/>
      </c>
      <c r="N13504" s="66" t="str">
        <f t="shared" si="629"/>
        <v/>
      </c>
    </row>
    <row r="13505" spans="1:14" x14ac:dyDescent="0.25">
      <c r="A13505" s="51">
        <f t="shared" si="627"/>
        <v>13503</v>
      </c>
      <c r="B13505" s="3">
        <v>29915</v>
      </c>
      <c r="C13505" s="8">
        <v>124.05</v>
      </c>
      <c r="D13505" s="50">
        <v>4.3721156181684151E-3</v>
      </c>
      <c r="E13505" s="16">
        <v>6.0243488108720689</v>
      </c>
      <c r="F13505" s="63">
        <v>702.43488108720692</v>
      </c>
      <c r="G13505" s="64">
        <v>795.69648924122851</v>
      </c>
      <c r="H13505" s="65">
        <v>-0.11720751494449255</v>
      </c>
      <c r="J13505" s="69">
        <v>252</v>
      </c>
      <c r="K13505" s="68">
        <v>-0.19748078565328897</v>
      </c>
      <c r="L13505" s="70">
        <f t="array" ref="L13505">PRODUCT(1+D13483:D13505)-1</f>
        <v>4.5952782462057362E-2</v>
      </c>
      <c r="M13505" t="str">
        <f t="shared" si="628"/>
        <v/>
      </c>
      <c r="N13505" s="66" t="str">
        <f t="shared" si="629"/>
        <v/>
      </c>
    </row>
    <row r="13506" spans="1:14" x14ac:dyDescent="0.25">
      <c r="A13506" s="51">
        <f t="shared" si="627"/>
        <v>13504</v>
      </c>
      <c r="B13506" s="3">
        <v>29917</v>
      </c>
      <c r="C13506" s="8">
        <v>125.09</v>
      </c>
      <c r="D13506" s="50">
        <v>8.3837162434503565E-3</v>
      </c>
      <c r="E13506" s="16">
        <v>6.0832389580974384</v>
      </c>
      <c r="F13506" s="63">
        <v>708.32389580974382</v>
      </c>
      <c r="G13506" s="64">
        <v>795.69648924122851</v>
      </c>
      <c r="H13506" s="65">
        <v>-0.10980643324793693</v>
      </c>
      <c r="J13506" s="69">
        <v>253</v>
      </c>
      <c r="K13506" s="68">
        <v>-0.19748078565328897</v>
      </c>
      <c r="L13506" s="70">
        <f t="array" ref="L13506">PRODUCT(1+D13484:D13506)-1</f>
        <v>5.8649289099526491E-2</v>
      </c>
      <c r="M13506" t="str">
        <f t="shared" si="628"/>
        <v/>
      </c>
      <c r="N13506" s="66" t="str">
        <f t="shared" si="629"/>
        <v/>
      </c>
    </row>
    <row r="13507" spans="1:14" x14ac:dyDescent="0.25">
      <c r="A13507" s="51">
        <f t="shared" si="627"/>
        <v>13505</v>
      </c>
      <c r="B13507" s="3">
        <v>29920</v>
      </c>
      <c r="C13507" s="8">
        <v>126.35</v>
      </c>
      <c r="D13507" s="50">
        <v>1.0072747621712397E-2</v>
      </c>
      <c r="E13507" s="16">
        <v>6.1545866364666351</v>
      </c>
      <c r="F13507" s="63">
        <v>715.45866364666347</v>
      </c>
      <c r="G13507" s="64">
        <v>795.69648924122851</v>
      </c>
      <c r="H13507" s="65">
        <v>-0.10083973811557134</v>
      </c>
      <c r="J13507" s="69">
        <v>254</v>
      </c>
      <c r="K13507" s="68">
        <v>-0.19748078565328897</v>
      </c>
      <c r="L13507" s="70">
        <f t="array" ref="L13507">PRODUCT(1+D13485:D13507)-1</f>
        <v>5.9183502389135834E-2</v>
      </c>
      <c r="M13507" t="str">
        <f t="shared" si="628"/>
        <v/>
      </c>
      <c r="N13507" s="66" t="str">
        <f t="shared" si="629"/>
        <v/>
      </c>
    </row>
    <row r="13508" spans="1:14" x14ac:dyDescent="0.25">
      <c r="A13508" s="51">
        <f t="shared" si="627"/>
        <v>13506</v>
      </c>
      <c r="B13508" s="3">
        <v>29921</v>
      </c>
      <c r="C13508" s="8">
        <v>126.1</v>
      </c>
      <c r="D13508" s="50">
        <v>-1.9786307874950504E-3</v>
      </c>
      <c r="E13508" s="16">
        <v>6.1404303510759215</v>
      </c>
      <c r="F13508" s="63">
        <v>714.04303510759212</v>
      </c>
      <c r="G13508" s="64">
        <v>795.69648924122851</v>
      </c>
      <c r="H13508" s="65">
        <v>-0.10261884429262802</v>
      </c>
      <c r="J13508" s="69">
        <v>255</v>
      </c>
      <c r="K13508" s="68">
        <v>-0.19748078565328897</v>
      </c>
      <c r="L13508" s="70">
        <f t="array" ref="L13508">PRODUCT(1+D13486:D13508)-1</f>
        <v>5.5671829217245561E-2</v>
      </c>
      <c r="M13508" t="str">
        <f t="shared" si="628"/>
        <v/>
      </c>
      <c r="N13508" s="66" t="str">
        <f t="shared" si="629"/>
        <v/>
      </c>
    </row>
    <row r="13509" spans="1:14" x14ac:dyDescent="0.25">
      <c r="A13509" s="51">
        <f t="shared" ref="A13509:A13572" si="630">A13508+1</f>
        <v>13507</v>
      </c>
      <c r="B13509" s="3">
        <v>29922</v>
      </c>
      <c r="C13509" s="8">
        <v>124.69</v>
      </c>
      <c r="D13509" s="50">
        <v>-1.1181601903251348E-2</v>
      </c>
      <c r="E13509" s="16">
        <v>6.0605889014722969</v>
      </c>
      <c r="F13509" s="63">
        <v>706.0588901472297</v>
      </c>
      <c r="G13509" s="64">
        <v>795.69648924122851</v>
      </c>
      <c r="H13509" s="65">
        <v>-0.11265300313122739</v>
      </c>
      <c r="J13509" s="69">
        <v>256</v>
      </c>
      <c r="K13509" s="68">
        <v>-0.19748078565328897</v>
      </c>
      <c r="L13509" s="70">
        <f t="array" ref="L13509">PRODUCT(1+D13487:D13509)-1</f>
        <v>4.7287082143457226E-2</v>
      </c>
      <c r="M13509" t="str">
        <f t="shared" si="628"/>
        <v/>
      </c>
      <c r="N13509" s="66" t="str">
        <f t="shared" si="629"/>
        <v/>
      </c>
    </row>
    <row r="13510" spans="1:14" x14ac:dyDescent="0.25">
      <c r="A13510" s="51">
        <f t="shared" si="630"/>
        <v>13508</v>
      </c>
      <c r="B13510" s="3">
        <v>29923</v>
      </c>
      <c r="C13510" s="8">
        <v>125.12</v>
      </c>
      <c r="D13510" s="50">
        <v>3.4485524099767684E-3</v>
      </c>
      <c r="E13510" s="16">
        <v>6.084937712344324</v>
      </c>
      <c r="F13510" s="63">
        <v>708.49377123443242</v>
      </c>
      <c r="G13510" s="64">
        <v>795.69648924122851</v>
      </c>
      <c r="H13510" s="65">
        <v>-0.10959294050669</v>
      </c>
      <c r="J13510" s="69">
        <v>257</v>
      </c>
      <c r="K13510" s="68">
        <v>-0.19748078565328897</v>
      </c>
      <c r="L13510" s="70">
        <f t="array" ref="L13510">PRODUCT(1+D13488:D13510)-1</f>
        <v>2.6499302649930279E-2</v>
      </c>
      <c r="M13510" t="str">
        <f t="shared" si="628"/>
        <v/>
      </c>
      <c r="N13510" s="66" t="str">
        <f t="shared" si="629"/>
        <v/>
      </c>
    </row>
    <row r="13511" spans="1:14" x14ac:dyDescent="0.25">
      <c r="A13511" s="51">
        <f t="shared" si="630"/>
        <v>13509</v>
      </c>
      <c r="B13511" s="3">
        <v>29924</v>
      </c>
      <c r="C13511" s="8">
        <v>126.26</v>
      </c>
      <c r="D13511" s="50">
        <v>9.1112531969308463E-3</v>
      </c>
      <c r="E13511" s="16">
        <v>6.1494903737259774</v>
      </c>
      <c r="F13511" s="63">
        <v>714.94903737259779</v>
      </c>
      <c r="G13511" s="64">
        <v>795.69648924122851</v>
      </c>
      <c r="H13511" s="65">
        <v>-0.10148021633931181</v>
      </c>
      <c r="J13511" s="69">
        <v>258</v>
      </c>
      <c r="K13511" s="68">
        <v>-0.19748078565328897</v>
      </c>
      <c r="L13511" s="70">
        <f t="array" ref="L13511">PRODUCT(1+D13489:D13511)-1</f>
        <v>1.658615136875996E-2</v>
      </c>
      <c r="M13511" t="str">
        <f t="shared" si="628"/>
        <v/>
      </c>
      <c r="N13511" s="66" t="str">
        <f t="shared" si="629"/>
        <v/>
      </c>
    </row>
    <row r="13512" spans="1:14" x14ac:dyDescent="0.25">
      <c r="A13512" s="51">
        <f t="shared" si="630"/>
        <v>13510</v>
      </c>
      <c r="B13512" s="3">
        <v>29927</v>
      </c>
      <c r="C13512" s="8">
        <v>125.19</v>
      </c>
      <c r="D13512" s="50">
        <v>-8.4745762711865291E-3</v>
      </c>
      <c r="E13512" s="16">
        <v>6.0889014722537231</v>
      </c>
      <c r="F13512" s="63">
        <v>708.89014722537229</v>
      </c>
      <c r="G13512" s="64">
        <v>795.69648924122851</v>
      </c>
      <c r="H13512" s="65">
        <v>-0.10909479077711437</v>
      </c>
      <c r="J13512" s="69">
        <v>259</v>
      </c>
      <c r="K13512" s="68">
        <v>-0.19748078565328897</v>
      </c>
      <c r="L13512" s="70">
        <f t="array" ref="L13512">PRODUCT(1+D13490:D13512)-1</f>
        <v>3.1250000000000444E-3</v>
      </c>
      <c r="M13512" t="str">
        <f t="shared" si="628"/>
        <v/>
      </c>
      <c r="N13512" s="66" t="str">
        <f t="shared" si="629"/>
        <v/>
      </c>
    </row>
    <row r="13513" spans="1:14" x14ac:dyDescent="0.25">
      <c r="A13513" s="51">
        <f t="shared" si="630"/>
        <v>13511</v>
      </c>
      <c r="B13513" s="3">
        <v>29928</v>
      </c>
      <c r="C13513" s="8">
        <v>124.82</v>
      </c>
      <c r="D13513" s="50">
        <v>-2.9555076284049075E-3</v>
      </c>
      <c r="E13513" s="16">
        <v>6.0679501698754663</v>
      </c>
      <c r="F13513" s="63">
        <v>706.79501698754666</v>
      </c>
      <c r="G13513" s="64">
        <v>795.69648924122851</v>
      </c>
      <c r="H13513" s="65">
        <v>-0.11172786791915823</v>
      </c>
      <c r="J13513" s="69">
        <v>260</v>
      </c>
      <c r="K13513" s="68">
        <v>-0.19748078565328897</v>
      </c>
      <c r="L13513" s="70">
        <f t="array" ref="L13513">PRODUCT(1+D13491:D13513)-1</f>
        <v>6.4133397466736852E-4</v>
      </c>
      <c r="M13513" t="str">
        <f t="shared" si="628"/>
        <v/>
      </c>
      <c r="N13513" s="66" t="str">
        <f t="shared" si="629"/>
        <v/>
      </c>
    </row>
    <row r="13514" spans="1:14" x14ac:dyDescent="0.25">
      <c r="A13514" s="51">
        <f t="shared" si="630"/>
        <v>13512</v>
      </c>
      <c r="B13514" s="3">
        <v>29929</v>
      </c>
      <c r="C13514" s="8">
        <v>125.48</v>
      </c>
      <c r="D13514" s="50">
        <v>5.2876141643967145E-3</v>
      </c>
      <c r="E13514" s="16">
        <v>6.1053227633069502</v>
      </c>
      <c r="F13514" s="63">
        <v>710.53227633069503</v>
      </c>
      <c r="G13514" s="64">
        <v>795.69648924122851</v>
      </c>
      <c r="H13514" s="65">
        <v>-0.10703102761172867</v>
      </c>
      <c r="J13514" s="69">
        <v>261</v>
      </c>
      <c r="K13514" s="68">
        <v>-0.19748078565328897</v>
      </c>
      <c r="L13514" s="70">
        <f t="array" ref="L13514">PRODUCT(1+D13492:D13514)-1</f>
        <v>1.5703415897684758E-2</v>
      </c>
      <c r="M13514" t="str">
        <f t="shared" si="628"/>
        <v/>
      </c>
      <c r="N13514" s="66" t="str">
        <f t="shared" si="629"/>
        <v/>
      </c>
    </row>
    <row r="13515" spans="1:14" x14ac:dyDescent="0.25">
      <c r="A13515" s="51">
        <f t="shared" si="630"/>
        <v>13513</v>
      </c>
      <c r="B13515" s="3">
        <v>29930</v>
      </c>
      <c r="C13515" s="8">
        <v>125.71</v>
      </c>
      <c r="D13515" s="50">
        <v>1.8329614281158424E-3</v>
      </c>
      <c r="E13515" s="16">
        <v>6.1183465458664053</v>
      </c>
      <c r="F13515" s="63">
        <v>711.83465458664057</v>
      </c>
      <c r="G13515" s="64">
        <v>795.69648924122851</v>
      </c>
      <c r="H13515" s="65">
        <v>-0.10539424992883673</v>
      </c>
      <c r="J13515" s="69">
        <v>262</v>
      </c>
      <c r="K13515" s="68">
        <v>-0.19748078565328897</v>
      </c>
      <c r="L13515" s="70">
        <f t="array" ref="L13515">PRODUCT(1+D13493:D13515)-1</f>
        <v>2.4781935273497924E-2</v>
      </c>
      <c r="M13515" t="str">
        <f t="shared" si="628"/>
        <v/>
      </c>
      <c r="N13515" s="66" t="str">
        <f t="shared" si="629"/>
        <v/>
      </c>
    </row>
    <row r="13516" spans="1:14" x14ac:dyDescent="0.25">
      <c r="A13516" s="51">
        <f t="shared" si="630"/>
        <v>13514</v>
      </c>
      <c r="B13516" s="3">
        <v>29931</v>
      </c>
      <c r="C13516" s="8">
        <v>124.93</v>
      </c>
      <c r="D13516" s="50">
        <v>-6.2047569803515001E-3</v>
      </c>
      <c r="E13516" s="16">
        <v>6.0741789354473799</v>
      </c>
      <c r="F13516" s="63">
        <v>707.41789354473804</v>
      </c>
      <c r="G13516" s="64">
        <v>795.69648924122851</v>
      </c>
      <c r="H13516" s="65">
        <v>-0.11094506120125325</v>
      </c>
      <c r="J13516" s="69">
        <v>263</v>
      </c>
      <c r="K13516" s="68">
        <v>-0.19748078565328897</v>
      </c>
      <c r="L13516" s="70">
        <f t="array" ref="L13516">PRODUCT(1+D13494:D13516)-1</f>
        <v>1.3301970962770193E-2</v>
      </c>
      <c r="M13516" t="str">
        <f t="shared" si="628"/>
        <v/>
      </c>
      <c r="N13516" s="66" t="str">
        <f t="shared" si="629"/>
        <v/>
      </c>
    </row>
    <row r="13517" spans="1:14" x14ac:dyDescent="0.25">
      <c r="A13517" s="51">
        <f t="shared" si="630"/>
        <v>13515</v>
      </c>
      <c r="B13517" s="3">
        <v>29934</v>
      </c>
      <c r="C13517" s="8">
        <v>122.78</v>
      </c>
      <c r="D13517" s="50">
        <v>-1.7209637396942368E-2</v>
      </c>
      <c r="E13517" s="16">
        <v>5.9524348810872425</v>
      </c>
      <c r="F13517" s="63">
        <v>695.24348810872425</v>
      </c>
      <c r="G13517" s="64">
        <v>795.69648924122851</v>
      </c>
      <c r="H13517" s="65">
        <v>-0.12624537432394056</v>
      </c>
      <c r="J13517" s="69">
        <v>264</v>
      </c>
      <c r="K13517" s="68">
        <v>-0.19748078565328897</v>
      </c>
      <c r="L13517" s="70">
        <f t="array" ref="L13517">PRODUCT(1+D13495:D13517)-1</f>
        <v>6.5199674001581442E-4</v>
      </c>
      <c r="M13517" t="str">
        <f t="shared" si="628"/>
        <v/>
      </c>
      <c r="N13517" s="66" t="str">
        <f t="shared" si="629"/>
        <v/>
      </c>
    </row>
    <row r="13518" spans="1:14" x14ac:dyDescent="0.25">
      <c r="A13518" s="51">
        <f t="shared" si="630"/>
        <v>13516</v>
      </c>
      <c r="B13518" s="3">
        <v>29935</v>
      </c>
      <c r="C13518" s="8">
        <v>122.99</v>
      </c>
      <c r="D13518" s="50">
        <v>1.7103762827821445E-3</v>
      </c>
      <c r="E13518" s="16">
        <v>5.9643261608154416</v>
      </c>
      <c r="F13518" s="63">
        <v>696.43261608154421</v>
      </c>
      <c r="G13518" s="64">
        <v>795.69648924122851</v>
      </c>
      <c r="H13518" s="65">
        <v>-0.12475092513521302</v>
      </c>
      <c r="J13518" s="69">
        <v>265</v>
      </c>
      <c r="K13518" s="68">
        <v>-0.19748078565328897</v>
      </c>
      <c r="L13518" s="70">
        <f t="array" ref="L13518">PRODUCT(1+D13496:D13518)-1</f>
        <v>5.6947608200408339E-4</v>
      </c>
      <c r="M13518" t="str">
        <f t="shared" si="628"/>
        <v/>
      </c>
      <c r="N13518" s="66" t="str">
        <f t="shared" si="629"/>
        <v/>
      </c>
    </row>
    <row r="13519" spans="1:14" x14ac:dyDescent="0.25">
      <c r="A13519" s="51">
        <f t="shared" si="630"/>
        <v>13517</v>
      </c>
      <c r="B13519" s="3">
        <v>29936</v>
      </c>
      <c r="C13519" s="8">
        <v>122.42</v>
      </c>
      <c r="D13519" s="50">
        <v>-4.6345231319618874E-3</v>
      </c>
      <c r="E13519" s="16">
        <v>5.9320498301246154</v>
      </c>
      <c r="F13519" s="63">
        <v>693.20498301246153</v>
      </c>
      <c r="G13519" s="64">
        <v>795.69648924122851</v>
      </c>
      <c r="H13519" s="65">
        <v>-0.12880728721890211</v>
      </c>
      <c r="J13519" s="69">
        <v>266</v>
      </c>
      <c r="K13519" s="68">
        <v>-0.19748078565328897</v>
      </c>
      <c r="L13519" s="70">
        <f t="array" ref="L13519">PRODUCT(1+D13497:D13519)-1</f>
        <v>-6.2505073463758887E-3</v>
      </c>
      <c r="M13519" t="str">
        <f t="shared" si="628"/>
        <v/>
      </c>
      <c r="N13519" s="66" t="str">
        <f t="shared" si="629"/>
        <v/>
      </c>
    </row>
    <row r="13520" spans="1:14" x14ac:dyDescent="0.25">
      <c r="A13520" s="51">
        <f t="shared" si="630"/>
        <v>13518</v>
      </c>
      <c r="B13520" s="3">
        <v>29937</v>
      </c>
      <c r="C13520" s="8">
        <v>123.12</v>
      </c>
      <c r="D13520" s="50">
        <v>5.7180199313837665E-3</v>
      </c>
      <c r="E13520" s="16">
        <v>5.9716874292186137</v>
      </c>
      <c r="F13520" s="63">
        <v>697.16874292186139</v>
      </c>
      <c r="G13520" s="64">
        <v>795.69648924122851</v>
      </c>
      <c r="H13520" s="65">
        <v>-0.12382578992314341</v>
      </c>
      <c r="J13520" s="69">
        <v>267</v>
      </c>
      <c r="K13520" s="68">
        <v>-0.19748078565328897</v>
      </c>
      <c r="L13520" s="70">
        <f t="array" ref="L13520">PRODUCT(1+D13498:D13520)-1</f>
        <v>1.1917481712829803E-2</v>
      </c>
      <c r="M13520" t="str">
        <f t="shared" si="628"/>
        <v/>
      </c>
      <c r="N13520" s="66" t="str">
        <f t="shared" si="629"/>
        <v/>
      </c>
    </row>
    <row r="13521" spans="1:14" x14ac:dyDescent="0.25">
      <c r="A13521" s="51">
        <f t="shared" si="630"/>
        <v>13519</v>
      </c>
      <c r="B13521" s="3">
        <v>29938</v>
      </c>
      <c r="C13521" s="8">
        <v>124</v>
      </c>
      <c r="D13521" s="50">
        <v>7.1474983755686061E-3</v>
      </c>
      <c r="E13521" s="16">
        <v>6.0215175537939256</v>
      </c>
      <c r="F13521" s="63">
        <v>702.15175537939251</v>
      </c>
      <c r="G13521" s="64">
        <v>795.69648924122851</v>
      </c>
      <c r="H13521" s="65">
        <v>-0.11756333617990411</v>
      </c>
      <c r="J13521" s="69">
        <v>268</v>
      </c>
      <c r="K13521" s="68">
        <v>-0.19748078565328897</v>
      </c>
      <c r="L13521" s="70">
        <f t="array" ref="L13521">PRODUCT(1+D13499:D13521)-1</f>
        <v>3.1270791749833826E-2</v>
      </c>
      <c r="M13521" t="str">
        <f t="shared" si="628"/>
        <v/>
      </c>
      <c r="N13521" s="66" t="str">
        <f t="shared" si="629"/>
        <v/>
      </c>
    </row>
    <row r="13522" spans="1:14" x14ac:dyDescent="0.25">
      <c r="A13522" s="51">
        <f t="shared" si="630"/>
        <v>13520</v>
      </c>
      <c r="B13522" s="3">
        <v>29941</v>
      </c>
      <c r="C13522" s="8">
        <v>123.34</v>
      </c>
      <c r="D13522" s="50">
        <v>-5.3225806451612234E-3</v>
      </c>
      <c r="E13522" s="16">
        <v>5.9841449603624426</v>
      </c>
      <c r="F13522" s="63">
        <v>698.41449603624426</v>
      </c>
      <c r="G13522" s="64">
        <v>795.69648924122851</v>
      </c>
      <c r="H13522" s="65">
        <v>-0.12226017648733345</v>
      </c>
      <c r="J13522" s="69">
        <v>269</v>
      </c>
      <c r="K13522" s="68">
        <v>-0.19748078565328897</v>
      </c>
      <c r="L13522" s="70">
        <f t="array" ref="L13522">PRODUCT(1+D13500:D13522)-1</f>
        <v>1.8076764341724338E-2</v>
      </c>
      <c r="M13522" t="str">
        <f t="shared" si="628"/>
        <v/>
      </c>
      <c r="N13522" s="66" t="str">
        <f t="shared" si="629"/>
        <v/>
      </c>
    </row>
    <row r="13523" spans="1:14" x14ac:dyDescent="0.25">
      <c r="A13523" s="51">
        <f t="shared" si="630"/>
        <v>13521</v>
      </c>
      <c r="B13523" s="3">
        <v>29942</v>
      </c>
      <c r="C13523" s="8">
        <v>122.88</v>
      </c>
      <c r="D13523" s="50">
        <v>-3.7295281336144903E-3</v>
      </c>
      <c r="E13523" s="16">
        <v>5.958097395243529</v>
      </c>
      <c r="F13523" s="63">
        <v>695.80973952435295</v>
      </c>
      <c r="G13523" s="64">
        <v>795.69648924122851</v>
      </c>
      <c r="H13523" s="65">
        <v>-0.12553373185311778</v>
      </c>
      <c r="J13523" s="69">
        <v>270</v>
      </c>
      <c r="K13523" s="68">
        <v>-0.19748078565328897</v>
      </c>
      <c r="L13523" s="70">
        <f t="array" ref="L13523">PRODUCT(1+D13501:D13523)-1</f>
        <v>2.178613005155472E-2</v>
      </c>
      <c r="M13523" t="str">
        <f t="shared" si="628"/>
        <v/>
      </c>
      <c r="N13523" s="66" t="str">
        <f t="shared" si="629"/>
        <v/>
      </c>
    </row>
    <row r="13524" spans="1:14" x14ac:dyDescent="0.25">
      <c r="A13524" s="51">
        <f t="shared" si="630"/>
        <v>13522</v>
      </c>
      <c r="B13524" s="3">
        <v>29943</v>
      </c>
      <c r="C13524" s="8">
        <v>122.31</v>
      </c>
      <c r="D13524" s="50">
        <v>-4.638671875E-3</v>
      </c>
      <c r="E13524" s="16">
        <v>5.9258210645527019</v>
      </c>
      <c r="F13524" s="63">
        <v>692.58210645527015</v>
      </c>
      <c r="G13524" s="64">
        <v>795.69648924122851</v>
      </c>
      <c r="H13524" s="65">
        <v>-0.12959009393680698</v>
      </c>
      <c r="J13524" s="69">
        <v>271</v>
      </c>
      <c r="K13524" s="68">
        <v>-0.19748078565328897</v>
      </c>
      <c r="L13524" s="70">
        <f t="array" ref="L13524">PRODUCT(1+D13502:D13524)-1</f>
        <v>1.3254908458287806E-2</v>
      </c>
      <c r="M13524" t="str">
        <f t="shared" si="628"/>
        <v/>
      </c>
      <c r="N13524" s="66" t="str">
        <f t="shared" si="629"/>
        <v/>
      </c>
    </row>
    <row r="13525" spans="1:14" x14ac:dyDescent="0.25">
      <c r="A13525" s="51">
        <f t="shared" si="630"/>
        <v>13523</v>
      </c>
      <c r="B13525" s="3">
        <v>29944</v>
      </c>
      <c r="C13525" s="8">
        <v>122.54</v>
      </c>
      <c r="D13525" s="50">
        <v>1.8804676641321905E-3</v>
      </c>
      <c r="E13525" s="16">
        <v>5.9388448471121587</v>
      </c>
      <c r="F13525" s="63">
        <v>693.88448471121592</v>
      </c>
      <c r="G13525" s="64">
        <v>795.69648924122851</v>
      </c>
      <c r="H13525" s="65">
        <v>-0.12795331625391471</v>
      </c>
      <c r="J13525" s="69">
        <v>272</v>
      </c>
      <c r="K13525" s="68">
        <v>-0.19748078565328897</v>
      </c>
      <c r="L13525" s="70">
        <f t="array" ref="L13525">PRODUCT(1+D13503:D13525)-1</f>
        <v>6.8194889491415278E-3</v>
      </c>
      <c r="M13525" t="str">
        <f t="shared" si="628"/>
        <v/>
      </c>
      <c r="N13525" s="66" t="str">
        <f t="shared" si="629"/>
        <v/>
      </c>
    </row>
    <row r="13526" spans="1:14" x14ac:dyDescent="0.25">
      <c r="A13526" s="51">
        <f t="shared" si="630"/>
        <v>13524</v>
      </c>
      <c r="B13526" s="3">
        <v>29948</v>
      </c>
      <c r="C13526" s="8">
        <v>122.27</v>
      </c>
      <c r="D13526" s="50">
        <v>-2.2033621674556469E-3</v>
      </c>
      <c r="E13526" s="16">
        <v>5.9235560588901874</v>
      </c>
      <c r="F13526" s="63">
        <v>692.35560588901876</v>
      </c>
      <c r="G13526" s="64">
        <v>795.69648924122851</v>
      </c>
      <c r="H13526" s="65">
        <v>-0.12987475092513601</v>
      </c>
      <c r="J13526" s="69">
        <v>273</v>
      </c>
      <c r="K13526" s="68">
        <v>-0.19748078565328897</v>
      </c>
      <c r="L13526" s="70">
        <f t="array" ref="L13526">PRODUCT(1+D13504:D13526)-1</f>
        <v>5.5098684210523885E-3</v>
      </c>
      <c r="M13526" t="str">
        <f t="shared" si="628"/>
        <v/>
      </c>
      <c r="N13526" s="66" t="str">
        <f t="shared" si="629"/>
        <v/>
      </c>
    </row>
    <row r="13527" spans="1:14" x14ac:dyDescent="0.25">
      <c r="A13527" s="51">
        <f t="shared" si="630"/>
        <v>13525</v>
      </c>
      <c r="B13527" s="3">
        <v>29949</v>
      </c>
      <c r="C13527" s="8">
        <v>121.67</v>
      </c>
      <c r="D13527" s="50">
        <v>-4.9071726506910718E-3</v>
      </c>
      <c r="E13527" s="16">
        <v>5.8895809739524747</v>
      </c>
      <c r="F13527" s="63">
        <v>688.95809739524748</v>
      </c>
      <c r="G13527" s="64">
        <v>795.69648924122851</v>
      </c>
      <c r="H13527" s="65">
        <v>-0.13414460575007203</v>
      </c>
      <c r="J13527" s="69">
        <v>274</v>
      </c>
      <c r="K13527" s="68">
        <v>-0.19748078565328897</v>
      </c>
      <c r="L13527" s="70">
        <f t="array" ref="L13527">PRODUCT(1+D13505:D13527)-1</f>
        <v>-1.4897579143389517E-2</v>
      </c>
      <c r="M13527" t="str">
        <f t="shared" si="628"/>
        <v/>
      </c>
      <c r="N13527" s="66" t="str">
        <f t="shared" si="629"/>
        <v/>
      </c>
    </row>
    <row r="13528" spans="1:14" x14ac:dyDescent="0.25">
      <c r="A13528" s="51">
        <f t="shared" si="630"/>
        <v>13526</v>
      </c>
      <c r="B13528" s="3">
        <v>29950</v>
      </c>
      <c r="C13528" s="8">
        <v>122.3</v>
      </c>
      <c r="D13528" s="50">
        <v>5.1779403304019755E-3</v>
      </c>
      <c r="E13528" s="16">
        <v>5.925254813137073</v>
      </c>
      <c r="F13528" s="63">
        <v>692.52548131370736</v>
      </c>
      <c r="G13528" s="64">
        <v>795.69648924122851</v>
      </c>
      <c r="H13528" s="65">
        <v>-0.12966125818388918</v>
      </c>
      <c r="J13528" s="69">
        <v>275</v>
      </c>
      <c r="K13528" s="68">
        <v>-0.19748078565328897</v>
      </c>
      <c r="L13528" s="70">
        <f t="array" ref="L13528">PRODUCT(1+D13506:D13528)-1</f>
        <v>-1.4107214832729031E-2</v>
      </c>
      <c r="M13528" t="str">
        <f t="shared" si="628"/>
        <v/>
      </c>
      <c r="N13528" s="66" t="str">
        <f t="shared" si="629"/>
        <v/>
      </c>
    </row>
    <row r="13529" spans="1:14" x14ac:dyDescent="0.25">
      <c r="A13529" s="51">
        <f t="shared" si="630"/>
        <v>13527</v>
      </c>
      <c r="B13529" s="3">
        <v>29951</v>
      </c>
      <c r="C13529" s="8">
        <v>122.55</v>
      </c>
      <c r="D13529" s="50">
        <v>2.0441537203597093E-3</v>
      </c>
      <c r="E13529" s="16">
        <v>5.9394110985277866</v>
      </c>
      <c r="F13529" s="63">
        <v>693.94110985277871</v>
      </c>
      <c r="G13529" s="64">
        <v>795.69648924122851</v>
      </c>
      <c r="H13529" s="65">
        <v>-0.12788215200683262</v>
      </c>
      <c r="J13529" s="69">
        <v>276</v>
      </c>
      <c r="K13529" s="68">
        <v>-0.19748078565328897</v>
      </c>
      <c r="L13529" s="70">
        <f t="array" ref="L13529">PRODUCT(1+D13507:D13529)-1</f>
        <v>-2.0305380126309447E-2</v>
      </c>
      <c r="M13529" t="str">
        <f t="shared" si="628"/>
        <v/>
      </c>
      <c r="N13529" s="66" t="str">
        <f t="shared" si="629"/>
        <v/>
      </c>
    </row>
    <row r="13530" spans="1:14" x14ac:dyDescent="0.25">
      <c r="A13530" s="51">
        <f t="shared" si="630"/>
        <v>13528</v>
      </c>
      <c r="B13530" s="3">
        <v>29955</v>
      </c>
      <c r="C13530" s="8">
        <v>122.74</v>
      </c>
      <c r="D13530" s="50">
        <v>1.5503875968991832E-3</v>
      </c>
      <c r="E13530" s="16">
        <v>5.950169875424729</v>
      </c>
      <c r="F13530" s="63">
        <v>695.01698754247286</v>
      </c>
      <c r="G13530" s="64">
        <v>795.69648924122851</v>
      </c>
      <c r="H13530" s="65">
        <v>-0.12653003131226959</v>
      </c>
      <c r="J13530" s="69">
        <v>277</v>
      </c>
      <c r="K13530" s="68">
        <v>-0.19748078565328897</v>
      </c>
      <c r="L13530" s="70">
        <f t="array" ref="L13530">PRODUCT(1+D13508:D13530)-1</f>
        <v>-2.8571428571429025E-2</v>
      </c>
      <c r="M13530" t="str">
        <f t="shared" ref="M13530:M13593" si="631">IF(AND(L13530&lt;=-0.25,MIN(L13508:L13529)&gt;-0.25),1,"")</f>
        <v/>
      </c>
      <c r="N13530" s="66" t="str">
        <f t="shared" si="629"/>
        <v/>
      </c>
    </row>
    <row r="13531" spans="1:14" x14ac:dyDescent="0.25">
      <c r="A13531" s="51">
        <f t="shared" si="630"/>
        <v>13529</v>
      </c>
      <c r="B13531" s="3">
        <v>29956</v>
      </c>
      <c r="C13531" s="8">
        <v>120.05</v>
      </c>
      <c r="D13531" s="50">
        <v>-2.1916245722665817E-2</v>
      </c>
      <c r="E13531" s="16">
        <v>5.797848244620651</v>
      </c>
      <c r="F13531" s="63">
        <v>679.7848244620651</v>
      </c>
      <c r="G13531" s="64">
        <v>795.69648924122851</v>
      </c>
      <c r="H13531" s="65">
        <v>-0.14567321377739906</v>
      </c>
      <c r="J13531" s="69">
        <v>278</v>
      </c>
      <c r="K13531" s="68">
        <v>-0.19748078565328897</v>
      </c>
      <c r="L13531" s="70">
        <f t="array" ref="L13531">PRODUCT(1+D13509:D13531)-1</f>
        <v>-4.7977795400476198E-2</v>
      </c>
      <c r="M13531" t="str">
        <f t="shared" si="631"/>
        <v/>
      </c>
      <c r="N13531" s="66" t="str">
        <f t="shared" si="629"/>
        <v/>
      </c>
    </row>
    <row r="13532" spans="1:14" x14ac:dyDescent="0.25">
      <c r="A13532" s="51">
        <f t="shared" si="630"/>
        <v>13530</v>
      </c>
      <c r="B13532" s="3">
        <v>29957</v>
      </c>
      <c r="C13532" s="8">
        <v>119.18</v>
      </c>
      <c r="D13532" s="50">
        <v>-7.2469804248228575E-3</v>
      </c>
      <c r="E13532" s="16">
        <v>5.7485843714609688</v>
      </c>
      <c r="F13532" s="63">
        <v>674.85843714609689</v>
      </c>
      <c r="G13532" s="64">
        <v>795.69648924122851</v>
      </c>
      <c r="H13532" s="65">
        <v>-0.15186450327355605</v>
      </c>
      <c r="J13532" s="69">
        <v>279</v>
      </c>
      <c r="K13532" s="68">
        <v>-0.19748078565328897</v>
      </c>
      <c r="L13532" s="70">
        <f t="array" ref="L13532">PRODUCT(1+D13510:D13532)-1</f>
        <v>-4.4189590183655647E-2</v>
      </c>
      <c r="M13532" t="str">
        <f t="shared" si="631"/>
        <v/>
      </c>
      <c r="N13532" s="66" t="str">
        <f t="shared" si="629"/>
        <v/>
      </c>
    </row>
    <row r="13533" spans="1:14" x14ac:dyDescent="0.25">
      <c r="A13533" s="51">
        <f t="shared" si="630"/>
        <v>13531</v>
      </c>
      <c r="B13533" s="3">
        <v>29958</v>
      </c>
      <c r="C13533" s="8">
        <v>118.93</v>
      </c>
      <c r="D13533" s="50">
        <v>-2.0976673938580825E-3</v>
      </c>
      <c r="E13533" s="16">
        <v>5.7344280860702552</v>
      </c>
      <c r="F13533" s="63">
        <v>673.44280860702554</v>
      </c>
      <c r="G13533" s="64">
        <v>795.69648924122851</v>
      </c>
      <c r="H13533" s="65">
        <v>-0.15364360945061273</v>
      </c>
      <c r="J13533" s="69">
        <v>280</v>
      </c>
      <c r="K13533" s="68">
        <v>-0.19748078565328897</v>
      </c>
      <c r="L13533" s="70">
        <f t="array" ref="L13533">PRODUCT(1+D13511:D13533)-1</f>
        <v>-4.9472506393862026E-2</v>
      </c>
      <c r="M13533" t="str">
        <f t="shared" si="631"/>
        <v/>
      </c>
      <c r="N13533" s="66" t="str">
        <f t="shared" si="629"/>
        <v/>
      </c>
    </row>
    <row r="13534" spans="1:14" x14ac:dyDescent="0.25">
      <c r="A13534" s="51">
        <f t="shared" si="630"/>
        <v>13532</v>
      </c>
      <c r="B13534" s="3">
        <v>29959</v>
      </c>
      <c r="C13534" s="8">
        <v>119.55</v>
      </c>
      <c r="D13534" s="50">
        <v>5.2131505927854871E-3</v>
      </c>
      <c r="E13534" s="16">
        <v>5.7695356738392238</v>
      </c>
      <c r="F13534" s="63">
        <v>676.9535673839224</v>
      </c>
      <c r="G13534" s="64">
        <v>795.69648924122851</v>
      </c>
      <c r="H13534" s="65">
        <v>-0.1492314261315123</v>
      </c>
      <c r="J13534" s="69">
        <v>281</v>
      </c>
      <c r="K13534" s="68">
        <v>-0.19748078565328897</v>
      </c>
      <c r="L13534" s="70">
        <f t="array" ref="L13534">PRODUCT(1+D13512:D13534)-1</f>
        <v>-5.3144305401552572E-2</v>
      </c>
      <c r="M13534" t="str">
        <f t="shared" si="631"/>
        <v/>
      </c>
      <c r="N13534" s="66" t="str">
        <f t="shared" si="629"/>
        <v/>
      </c>
    </row>
    <row r="13535" spans="1:14" x14ac:dyDescent="0.25">
      <c r="A13535" s="51">
        <f t="shared" si="630"/>
        <v>13533</v>
      </c>
      <c r="B13535" s="3">
        <v>29962</v>
      </c>
      <c r="C13535" s="8">
        <v>116.78</v>
      </c>
      <c r="D13535" s="50">
        <v>-2.3170221664575497E-2</v>
      </c>
      <c r="E13535" s="16">
        <v>5.6126840317101179</v>
      </c>
      <c r="F13535" s="63">
        <v>661.26840317101176</v>
      </c>
      <c r="G13535" s="64">
        <v>795.69648924122851</v>
      </c>
      <c r="H13535" s="65">
        <v>-0.16894392257330004</v>
      </c>
      <c r="J13535" s="69">
        <v>282</v>
      </c>
      <c r="K13535" s="68">
        <v>-0.19748078565328897</v>
      </c>
      <c r="L13535" s="70">
        <f t="array" ref="L13535">PRODUCT(1+D13513:D13535)-1</f>
        <v>-6.717788960779647E-2</v>
      </c>
      <c r="M13535" t="str">
        <f t="shared" si="631"/>
        <v/>
      </c>
      <c r="N13535" s="66" t="str">
        <f t="shared" si="629"/>
        <v/>
      </c>
    </row>
    <row r="13536" spans="1:14" x14ac:dyDescent="0.25">
      <c r="A13536" s="51">
        <f t="shared" si="630"/>
        <v>13534</v>
      </c>
      <c r="B13536" s="3">
        <v>29963</v>
      </c>
      <c r="C13536" s="8">
        <v>116.3</v>
      </c>
      <c r="D13536" s="50">
        <v>-4.1102928583661713E-3</v>
      </c>
      <c r="E13536" s="16">
        <v>5.5855039637599475</v>
      </c>
      <c r="F13536" s="63">
        <v>658.55039637599475</v>
      </c>
      <c r="G13536" s="64">
        <v>795.69648924122851</v>
      </c>
      <c r="H13536" s="65">
        <v>-0.17235980643324877</v>
      </c>
      <c r="J13536" s="69">
        <v>283</v>
      </c>
      <c r="K13536" s="68">
        <v>-0.19748078565328897</v>
      </c>
      <c r="L13536" s="70">
        <f t="array" ref="L13536">PRODUCT(1+D13514:D13536)-1</f>
        <v>-6.8258291940394566E-2</v>
      </c>
      <c r="M13536" t="str">
        <f t="shared" si="631"/>
        <v/>
      </c>
      <c r="N13536" s="66" t="str">
        <f t="shared" si="629"/>
        <v/>
      </c>
    </row>
    <row r="13537" spans="1:14" x14ac:dyDescent="0.25">
      <c r="A13537" s="51">
        <f t="shared" si="630"/>
        <v>13535</v>
      </c>
      <c r="B13537" s="3">
        <v>29964</v>
      </c>
      <c r="C13537" s="8">
        <v>114.88</v>
      </c>
      <c r="D13537" s="50">
        <v>-1.2209802235597644E-2</v>
      </c>
      <c r="E13537" s="16">
        <v>5.5050962627406941</v>
      </c>
      <c r="F13537" s="63">
        <v>650.50962627406943</v>
      </c>
      <c r="G13537" s="64">
        <v>795.69648924122851</v>
      </c>
      <c r="H13537" s="65">
        <v>-0.18246512951893057</v>
      </c>
      <c r="J13537" s="69">
        <v>284</v>
      </c>
      <c r="K13537" s="68">
        <v>-0.19748078565328897</v>
      </c>
      <c r="L13537" s="70">
        <f t="array" ref="L13537">PRODUCT(1+D13515:D13537)-1</f>
        <v>-8.4475613643608782E-2</v>
      </c>
      <c r="M13537" t="str">
        <f t="shared" si="631"/>
        <v/>
      </c>
      <c r="N13537" s="66" t="str">
        <f t="shared" si="629"/>
        <v/>
      </c>
    </row>
    <row r="13538" spans="1:14" x14ac:dyDescent="0.25">
      <c r="A13538" s="51">
        <f t="shared" si="630"/>
        <v>13536</v>
      </c>
      <c r="B13538" s="3">
        <v>29965</v>
      </c>
      <c r="C13538" s="8">
        <v>115.54</v>
      </c>
      <c r="D13538" s="50">
        <v>5.7451253481894948E-3</v>
      </c>
      <c r="E13538" s="16">
        <v>5.542468856172178</v>
      </c>
      <c r="F13538" s="63">
        <v>654.2468856172178</v>
      </c>
      <c r="G13538" s="64">
        <v>795.69648924122851</v>
      </c>
      <c r="H13538" s="65">
        <v>-0.17776828921150101</v>
      </c>
      <c r="J13538" s="69">
        <v>285</v>
      </c>
      <c r="K13538" s="68">
        <v>-0.19748078565328897</v>
      </c>
      <c r="L13538" s="70">
        <f t="array" ref="L13538">PRODUCT(1+D13516:D13538)-1</f>
        <v>-8.0900485243815212E-2</v>
      </c>
      <c r="M13538" t="str">
        <f t="shared" si="631"/>
        <v/>
      </c>
      <c r="N13538" s="66" t="str">
        <f t="shared" si="629"/>
        <v/>
      </c>
    </row>
    <row r="13539" spans="1:14" x14ac:dyDescent="0.25">
      <c r="A13539" s="51">
        <f t="shared" si="630"/>
        <v>13537</v>
      </c>
      <c r="B13539" s="3">
        <v>29966</v>
      </c>
      <c r="C13539" s="8">
        <v>116.33</v>
      </c>
      <c r="D13539" s="50">
        <v>6.8374588886965793E-3</v>
      </c>
      <c r="E13539" s="16">
        <v>5.5872027180068331</v>
      </c>
      <c r="F13539" s="63">
        <v>658.72027180068335</v>
      </c>
      <c r="G13539" s="64">
        <v>795.69648924122851</v>
      </c>
      <c r="H13539" s="65">
        <v>-0.17214631369200195</v>
      </c>
      <c r="J13539" s="69">
        <v>286</v>
      </c>
      <c r="K13539" s="68">
        <v>-0.19748078565328897</v>
      </c>
      <c r="L13539" s="70">
        <f t="array" ref="L13539">PRODUCT(1+D13517:D13539)-1</f>
        <v>-6.8838549587769138E-2</v>
      </c>
      <c r="M13539" t="str">
        <f t="shared" si="631"/>
        <v/>
      </c>
      <c r="N13539" s="66" t="str">
        <f t="shared" si="629"/>
        <v/>
      </c>
    </row>
    <row r="13540" spans="1:14" x14ac:dyDescent="0.25">
      <c r="A13540" s="51">
        <f t="shared" si="630"/>
        <v>13538</v>
      </c>
      <c r="B13540" s="3">
        <v>29969</v>
      </c>
      <c r="C13540" s="8">
        <v>117.22</v>
      </c>
      <c r="D13540" s="50">
        <v>7.6506490157310925E-3</v>
      </c>
      <c r="E13540" s="16">
        <v>5.6375990939977729</v>
      </c>
      <c r="F13540" s="63">
        <v>663.75990939977726</v>
      </c>
      <c r="G13540" s="64">
        <v>795.69648924122851</v>
      </c>
      <c r="H13540" s="65">
        <v>-0.16581269570168045</v>
      </c>
      <c r="J13540" s="69">
        <v>287</v>
      </c>
      <c r="K13540" s="68">
        <v>-0.19748078565328897</v>
      </c>
      <c r="L13540" s="70">
        <f t="array" ref="L13540">PRODUCT(1+D13518:D13540)-1</f>
        <v>-4.5284248248900649E-2</v>
      </c>
      <c r="M13540" t="str">
        <f t="shared" si="631"/>
        <v/>
      </c>
      <c r="N13540" s="66" t="str">
        <f t="shared" si="629"/>
        <v/>
      </c>
    </row>
    <row r="13541" spans="1:14" x14ac:dyDescent="0.25">
      <c r="A13541" s="51">
        <f t="shared" si="630"/>
        <v>13539</v>
      </c>
      <c r="B13541" s="3">
        <v>29970</v>
      </c>
      <c r="C13541" s="8">
        <v>115.97</v>
      </c>
      <c r="D13541" s="50">
        <v>-1.0663709264630561E-2</v>
      </c>
      <c r="E13541" s="16">
        <v>5.5668176670442051</v>
      </c>
      <c r="F13541" s="63">
        <v>656.68176670442051</v>
      </c>
      <c r="G13541" s="64">
        <v>795.69648924122851</v>
      </c>
      <c r="H13541" s="65">
        <v>-0.17470822658696361</v>
      </c>
      <c r="J13541" s="69">
        <v>288</v>
      </c>
      <c r="K13541" s="68">
        <v>-0.19748078565328897</v>
      </c>
      <c r="L13541" s="70">
        <f t="array" ref="L13541">PRODUCT(1+D13519:D13541)-1</f>
        <v>-5.7077811204163109E-2</v>
      </c>
      <c r="M13541" t="str">
        <f t="shared" si="631"/>
        <v/>
      </c>
      <c r="N13541" s="66" t="str">
        <f t="shared" ref="N13541:N13604" si="632">IF(AND(M13541=1,SUM(M13313:M13540)=0),1,"")</f>
        <v/>
      </c>
    </row>
    <row r="13542" spans="1:14" x14ac:dyDescent="0.25">
      <c r="A13542" s="51">
        <f t="shared" si="630"/>
        <v>13540</v>
      </c>
      <c r="B13542" s="3">
        <v>29971</v>
      </c>
      <c r="C13542" s="8">
        <v>115.27</v>
      </c>
      <c r="D13542" s="50">
        <v>-6.036043804432234E-3</v>
      </c>
      <c r="E13542" s="16">
        <v>5.5271800679502068</v>
      </c>
      <c r="F13542" s="63">
        <v>652.71800679502064</v>
      </c>
      <c r="G13542" s="64">
        <v>795.69648924122851</v>
      </c>
      <c r="H13542" s="65">
        <v>-0.17968972388272231</v>
      </c>
      <c r="J13542" s="69">
        <v>289</v>
      </c>
      <c r="K13542" s="68">
        <v>-0.19748078565328897</v>
      </c>
      <c r="L13542" s="70">
        <f t="array" ref="L13542">PRODUCT(1+D13520:D13542)-1</f>
        <v>-5.8405489299133917E-2</v>
      </c>
      <c r="M13542" t="str">
        <f t="shared" si="631"/>
        <v/>
      </c>
      <c r="N13542" s="66" t="str">
        <f t="shared" si="632"/>
        <v/>
      </c>
    </row>
    <row r="13543" spans="1:14" x14ac:dyDescent="0.25">
      <c r="A13543" s="51">
        <f t="shared" si="630"/>
        <v>13541</v>
      </c>
      <c r="B13543" s="3">
        <v>29972</v>
      </c>
      <c r="C13543" s="8">
        <v>115.75</v>
      </c>
      <c r="D13543" s="50">
        <v>4.1641363754663097E-3</v>
      </c>
      <c r="E13543" s="16">
        <v>5.5543601359003771</v>
      </c>
      <c r="F13543" s="63">
        <v>655.43601359003776</v>
      </c>
      <c r="G13543" s="64">
        <v>795.69648924122851</v>
      </c>
      <c r="H13543" s="65">
        <v>-0.17627384002277335</v>
      </c>
      <c r="J13543" s="69">
        <v>290</v>
      </c>
      <c r="K13543" s="68">
        <v>-0.19748078565328897</v>
      </c>
      <c r="L13543" s="70">
        <f t="array" ref="L13543">PRODUCT(1+D13521:D13543)-1</f>
        <v>-5.9860298895386799E-2</v>
      </c>
      <c r="M13543" t="str">
        <f t="shared" si="631"/>
        <v/>
      </c>
      <c r="N13543" s="66" t="str">
        <f t="shared" si="632"/>
        <v/>
      </c>
    </row>
    <row r="13544" spans="1:14" x14ac:dyDescent="0.25">
      <c r="A13544" s="51">
        <f t="shared" si="630"/>
        <v>13542</v>
      </c>
      <c r="B13544" s="3">
        <v>29973</v>
      </c>
      <c r="C13544" s="8">
        <v>115.38</v>
      </c>
      <c r="D13544" s="50">
        <v>-3.19654427645788E-3</v>
      </c>
      <c r="E13544" s="16">
        <v>5.5334088335221212</v>
      </c>
      <c r="F13544" s="63">
        <v>653.34088335221213</v>
      </c>
      <c r="G13544" s="64">
        <v>795.69648924122851</v>
      </c>
      <c r="H13544" s="65">
        <v>-0.17890691716481721</v>
      </c>
      <c r="J13544" s="69">
        <v>291</v>
      </c>
      <c r="K13544" s="68">
        <v>-0.19748078565328897</v>
      </c>
      <c r="L13544" s="70">
        <f t="array" ref="L13544">PRODUCT(1+D13522:D13544)-1</f>
        <v>-6.9516129032258234E-2</v>
      </c>
      <c r="M13544" t="str">
        <f t="shared" si="631"/>
        <v/>
      </c>
      <c r="N13544" s="66" t="str">
        <f t="shared" si="632"/>
        <v/>
      </c>
    </row>
    <row r="13545" spans="1:14" x14ac:dyDescent="0.25">
      <c r="A13545" s="51">
        <f t="shared" si="630"/>
        <v>13543</v>
      </c>
      <c r="B13545" s="3">
        <v>29976</v>
      </c>
      <c r="C13545" s="8">
        <v>115.41</v>
      </c>
      <c r="D13545" s="50">
        <v>2.6001040041601087E-4</v>
      </c>
      <c r="E13545" s="16">
        <v>5.5351075877690068</v>
      </c>
      <c r="F13545" s="63">
        <v>653.51075877690073</v>
      </c>
      <c r="G13545" s="64">
        <v>795.69648924122851</v>
      </c>
      <c r="H13545" s="65">
        <v>-0.17869342442357039</v>
      </c>
      <c r="J13545" s="69">
        <v>292</v>
      </c>
      <c r="K13545" s="68">
        <v>-0.19748078565328897</v>
      </c>
      <c r="L13545" s="70">
        <f t="array" ref="L13545">PRODUCT(1+D13523:D13545)-1</f>
        <v>-6.4293821955570318E-2</v>
      </c>
      <c r="M13545" t="str">
        <f t="shared" si="631"/>
        <v/>
      </c>
      <c r="N13545" s="66" t="str">
        <f t="shared" si="632"/>
        <v/>
      </c>
    </row>
    <row r="13546" spans="1:14" x14ac:dyDescent="0.25">
      <c r="A13546" s="51">
        <f t="shared" si="630"/>
        <v>13544</v>
      </c>
      <c r="B13546" s="3">
        <v>29977</v>
      </c>
      <c r="C13546" s="8">
        <v>115.19</v>
      </c>
      <c r="D13546" s="50">
        <v>-1.9062472922624085E-3</v>
      </c>
      <c r="E13546" s="16">
        <v>5.5226500566251788</v>
      </c>
      <c r="F13546" s="63">
        <v>652.26500566251786</v>
      </c>
      <c r="G13546" s="64">
        <v>795.69648924122851</v>
      </c>
      <c r="H13546" s="65">
        <v>-0.18025903785938036</v>
      </c>
      <c r="J13546" s="69">
        <v>293</v>
      </c>
      <c r="K13546" s="68">
        <v>-0.19748078565328897</v>
      </c>
      <c r="L13546" s="70">
        <f t="array" ref="L13546">PRODUCT(1+D13524:D13546)-1</f>
        <v>-6.2581380208333481E-2</v>
      </c>
      <c r="M13546" t="str">
        <f t="shared" si="631"/>
        <v/>
      </c>
      <c r="N13546" s="66" t="str">
        <f t="shared" si="632"/>
        <v/>
      </c>
    </row>
    <row r="13547" spans="1:14" x14ac:dyDescent="0.25">
      <c r="A13547" s="51">
        <f t="shared" si="630"/>
        <v>13545</v>
      </c>
      <c r="B13547" s="3">
        <v>29978</v>
      </c>
      <c r="C13547" s="8">
        <v>115.14</v>
      </c>
      <c r="D13547" s="50">
        <v>-4.3406545707092015E-4</v>
      </c>
      <c r="E13547" s="16">
        <v>5.5198187995470365</v>
      </c>
      <c r="F13547" s="63">
        <v>651.98187995470369</v>
      </c>
      <c r="G13547" s="64">
        <v>795.69648924122851</v>
      </c>
      <c r="H13547" s="65">
        <v>-0.18061485909479158</v>
      </c>
      <c r="J13547" s="69">
        <v>294</v>
      </c>
      <c r="K13547" s="68">
        <v>-0.19748078565328897</v>
      </c>
      <c r="L13547" s="70">
        <f t="array" ref="L13547">PRODUCT(1+D13525:D13547)-1</f>
        <v>-5.8621535442727413E-2</v>
      </c>
      <c r="M13547" t="str">
        <f t="shared" si="631"/>
        <v/>
      </c>
      <c r="N13547" s="66" t="str">
        <f t="shared" si="632"/>
        <v/>
      </c>
    </row>
    <row r="13548" spans="1:14" x14ac:dyDescent="0.25">
      <c r="A13548" s="51">
        <f t="shared" si="630"/>
        <v>13546</v>
      </c>
      <c r="B13548" s="3">
        <v>29979</v>
      </c>
      <c r="C13548" s="8">
        <v>118.92</v>
      </c>
      <c r="D13548" s="50">
        <v>3.2829598749348543E-2</v>
      </c>
      <c r="E13548" s="16">
        <v>5.7338618346546246</v>
      </c>
      <c r="F13548" s="63">
        <v>673.38618346546241</v>
      </c>
      <c r="G13548" s="64">
        <v>795.69648924122851</v>
      </c>
      <c r="H13548" s="65">
        <v>-0.15371477369769526</v>
      </c>
      <c r="J13548" s="69">
        <v>295</v>
      </c>
      <c r="K13548" s="68">
        <v>-0.19748078565328897</v>
      </c>
      <c r="L13548" s="70">
        <f t="array" ref="L13548">PRODUCT(1+D13526:D13548)-1</f>
        <v>-2.9541374245144691E-2</v>
      </c>
      <c r="M13548" t="str">
        <f t="shared" si="631"/>
        <v/>
      </c>
      <c r="N13548" s="66" t="str">
        <f t="shared" si="632"/>
        <v/>
      </c>
    </row>
    <row r="13549" spans="1:14" x14ac:dyDescent="0.25">
      <c r="A13549" s="51">
        <f t="shared" si="630"/>
        <v>13547</v>
      </c>
      <c r="B13549" s="3">
        <v>29980</v>
      </c>
      <c r="C13549" s="8">
        <v>120.4</v>
      </c>
      <c r="D13549" s="50">
        <v>1.2445341405987298E-2</v>
      </c>
      <c r="E13549" s="16">
        <v>5.8176670441676492</v>
      </c>
      <c r="F13549" s="63">
        <v>681.76670441676492</v>
      </c>
      <c r="G13549" s="64">
        <v>795.69648924122851</v>
      </c>
      <c r="H13549" s="65">
        <v>-0.14318246512951982</v>
      </c>
      <c r="J13549" s="69">
        <v>296</v>
      </c>
      <c r="K13549" s="68">
        <v>-0.19748078565328897</v>
      </c>
      <c r="L13549" s="70">
        <f t="array" ref="L13549">PRODUCT(1+D13527:D13549)-1</f>
        <v>-1.5294021427987525E-2</v>
      </c>
      <c r="M13549" t="str">
        <f t="shared" si="631"/>
        <v/>
      </c>
      <c r="N13549" s="66" t="str">
        <f t="shared" si="632"/>
        <v/>
      </c>
    </row>
    <row r="13550" spans="1:14" x14ac:dyDescent="0.25">
      <c r="A13550" s="51">
        <f t="shared" si="630"/>
        <v>13548</v>
      </c>
      <c r="B13550" s="3">
        <v>29983</v>
      </c>
      <c r="C13550" s="8">
        <v>117.78</v>
      </c>
      <c r="D13550" s="50">
        <v>-2.1760797342192717E-2</v>
      </c>
      <c r="E13550" s="16">
        <v>5.6693091732729712</v>
      </c>
      <c r="F13550" s="63">
        <v>666.93091732729715</v>
      </c>
      <c r="G13550" s="64">
        <v>795.69648924122851</v>
      </c>
      <c r="H13550" s="65">
        <v>-0.16182749786507344</v>
      </c>
      <c r="J13550" s="69">
        <v>297</v>
      </c>
      <c r="K13550" s="68">
        <v>-0.19748078565328897</v>
      </c>
      <c r="L13550" s="70">
        <f t="array" ref="L13550">PRODUCT(1+D13528:D13550)-1</f>
        <v>-3.1971726802005662E-2</v>
      </c>
      <c r="M13550" t="str">
        <f t="shared" si="631"/>
        <v/>
      </c>
      <c r="N13550" s="66" t="str">
        <f t="shared" si="632"/>
        <v/>
      </c>
    </row>
    <row r="13551" spans="1:14" x14ac:dyDescent="0.25">
      <c r="A13551" s="51">
        <f t="shared" si="630"/>
        <v>13549</v>
      </c>
      <c r="B13551" s="3">
        <v>29984</v>
      </c>
      <c r="C13551" s="8">
        <v>118.01</v>
      </c>
      <c r="D13551" s="50">
        <v>1.9527933435219413E-3</v>
      </c>
      <c r="E13551" s="16">
        <v>5.6823329558324289</v>
      </c>
      <c r="F13551" s="63">
        <v>668.23329558324292</v>
      </c>
      <c r="G13551" s="64">
        <v>795.69648924122851</v>
      </c>
      <c r="H13551" s="65">
        <v>-0.16019072018218117</v>
      </c>
      <c r="J13551" s="69">
        <v>298</v>
      </c>
      <c r="K13551" s="68">
        <v>-0.19748078565328897</v>
      </c>
      <c r="L13551" s="70">
        <f t="array" ref="L13551">PRODUCT(1+D13529:D13551)-1</f>
        <v>-3.5077677841373722E-2</v>
      </c>
      <c r="M13551" t="str">
        <f t="shared" si="631"/>
        <v/>
      </c>
      <c r="N13551" s="66" t="str">
        <f t="shared" si="632"/>
        <v/>
      </c>
    </row>
    <row r="13552" spans="1:14" x14ac:dyDescent="0.25">
      <c r="A13552" s="51">
        <f t="shared" si="630"/>
        <v>13550</v>
      </c>
      <c r="B13552" s="3">
        <v>29985</v>
      </c>
      <c r="C13552" s="8">
        <v>116.48</v>
      </c>
      <c r="D13552" s="50">
        <v>-1.2965002965850347E-2</v>
      </c>
      <c r="E13552" s="16">
        <v>5.595696489241262</v>
      </c>
      <c r="F13552" s="63">
        <v>659.56964892412623</v>
      </c>
      <c r="G13552" s="64">
        <v>795.69648924122851</v>
      </c>
      <c r="H13552" s="65">
        <v>-0.17107884998576783</v>
      </c>
      <c r="J13552" s="69">
        <v>299</v>
      </c>
      <c r="K13552" s="68">
        <v>-0.19748078565328897</v>
      </c>
      <c r="L13552" s="70">
        <f t="array" ref="L13552">PRODUCT(1+D13530:D13552)-1</f>
        <v>-4.9530803753569996E-2</v>
      </c>
      <c r="M13552" t="str">
        <f t="shared" si="631"/>
        <v/>
      </c>
      <c r="N13552" s="66" t="str">
        <f t="shared" si="632"/>
        <v/>
      </c>
    </row>
    <row r="13553" spans="1:14" x14ac:dyDescent="0.25">
      <c r="A13553" s="51">
        <f t="shared" si="630"/>
        <v>13551</v>
      </c>
      <c r="B13553" s="3">
        <v>29986</v>
      </c>
      <c r="C13553" s="8">
        <v>116.42</v>
      </c>
      <c r="D13553" s="50">
        <v>-5.1510989010994379E-4</v>
      </c>
      <c r="E13553" s="16">
        <v>5.5922989807474908</v>
      </c>
      <c r="F13553" s="63">
        <v>659.22989807474903</v>
      </c>
      <c r="G13553" s="64">
        <v>795.69648924122851</v>
      </c>
      <c r="H13553" s="65">
        <v>-0.17150583546826159</v>
      </c>
      <c r="J13553" s="69">
        <v>300</v>
      </c>
      <c r="K13553" s="68">
        <v>-0.19748078565328897</v>
      </c>
      <c r="L13553" s="70">
        <f t="array" ref="L13553">PRODUCT(1+D13531:D13553)-1</f>
        <v>-5.1490956493400852E-2</v>
      </c>
      <c r="M13553" t="str">
        <f t="shared" si="631"/>
        <v/>
      </c>
      <c r="N13553" s="66" t="str">
        <f t="shared" si="632"/>
        <v/>
      </c>
    </row>
    <row r="13554" spans="1:14" x14ac:dyDescent="0.25">
      <c r="A13554" s="51">
        <f t="shared" si="630"/>
        <v>13552</v>
      </c>
      <c r="B13554" s="3">
        <v>29987</v>
      </c>
      <c r="C13554" s="8">
        <v>117.26</v>
      </c>
      <c r="D13554" s="50">
        <v>7.215255110805785E-3</v>
      </c>
      <c r="E13554" s="16">
        <v>5.6398640996602891</v>
      </c>
      <c r="F13554" s="63">
        <v>663.98640996602887</v>
      </c>
      <c r="G13554" s="64">
        <v>795.69648924122851</v>
      </c>
      <c r="H13554" s="65">
        <v>-0.16552803871335109</v>
      </c>
      <c r="J13554" s="69">
        <v>301</v>
      </c>
      <c r="K13554" s="68">
        <v>-0.19748078565328897</v>
      </c>
      <c r="L13554" s="70">
        <f t="array" ref="L13554">PRODUCT(1+D13532:D13554)-1</f>
        <v>-2.3240316534777317E-2</v>
      </c>
      <c r="M13554" t="str">
        <f t="shared" si="631"/>
        <v/>
      </c>
      <c r="N13554" s="66" t="str">
        <f t="shared" si="632"/>
        <v/>
      </c>
    </row>
    <row r="13555" spans="1:14" x14ac:dyDescent="0.25">
      <c r="A13555" s="51">
        <f t="shared" si="630"/>
        <v>13553</v>
      </c>
      <c r="B13555" s="3">
        <v>29990</v>
      </c>
      <c r="C13555" s="8">
        <v>114.63</v>
      </c>
      <c r="D13555" s="50">
        <v>-2.2428790721473746E-2</v>
      </c>
      <c r="E13555" s="16">
        <v>5.4909399773499814</v>
      </c>
      <c r="F13555" s="63">
        <v>649.09399773499808</v>
      </c>
      <c r="G13555" s="64">
        <v>795.69648924122851</v>
      </c>
      <c r="H13555" s="65">
        <v>-0.18424423569598714</v>
      </c>
      <c r="J13555" s="69">
        <v>302</v>
      </c>
      <c r="K13555" s="68">
        <v>-0.19748078565328897</v>
      </c>
      <c r="L13555" s="70">
        <f t="array" ref="L13555">PRODUCT(1+D13533:D13555)-1</f>
        <v>-3.8177546568216592E-2</v>
      </c>
      <c r="M13555" t="str">
        <f t="shared" si="631"/>
        <v/>
      </c>
      <c r="N13555" s="66" t="str">
        <f t="shared" si="632"/>
        <v/>
      </c>
    </row>
    <row r="13556" spans="1:14" x14ac:dyDescent="0.25">
      <c r="A13556" s="51">
        <f t="shared" si="630"/>
        <v>13554</v>
      </c>
      <c r="B13556" s="3">
        <v>29991</v>
      </c>
      <c r="C13556" s="8">
        <v>113.68</v>
      </c>
      <c r="D13556" s="50">
        <v>-8.287533804414049E-3</v>
      </c>
      <c r="E13556" s="16">
        <v>5.4371460928652713</v>
      </c>
      <c r="F13556" s="63">
        <v>643.71460928652709</v>
      </c>
      <c r="G13556" s="64">
        <v>795.69648924122851</v>
      </c>
      <c r="H13556" s="65">
        <v>-0.19100483916880218</v>
      </c>
      <c r="J13556" s="69">
        <v>303</v>
      </c>
      <c r="K13556" s="68">
        <v>-0.19748078565328897</v>
      </c>
      <c r="L13556" s="70">
        <f t="array" ref="L13556">PRODUCT(1+D13534:D13556)-1</f>
        <v>-4.4143613890523792E-2</v>
      </c>
      <c r="M13556" t="str">
        <f t="shared" si="631"/>
        <v/>
      </c>
      <c r="N13556" s="66" t="str">
        <f t="shared" si="632"/>
        <v/>
      </c>
    </row>
    <row r="13557" spans="1:14" x14ac:dyDescent="0.25">
      <c r="A13557" s="51">
        <f t="shared" si="630"/>
        <v>13555</v>
      </c>
      <c r="B13557" s="3">
        <v>29992</v>
      </c>
      <c r="C13557" s="8">
        <v>114.66</v>
      </c>
      <c r="D13557" s="50">
        <v>8.6206896551723755E-3</v>
      </c>
      <c r="E13557" s="16">
        <v>5.4926387315968679</v>
      </c>
      <c r="F13557" s="63">
        <v>649.2638731596868</v>
      </c>
      <c r="G13557" s="64">
        <v>795.69648924122851</v>
      </c>
      <c r="H13557" s="65">
        <v>-0.1840307429547402</v>
      </c>
      <c r="J13557" s="69">
        <v>304</v>
      </c>
      <c r="K13557" s="68">
        <v>-0.19748078565328897</v>
      </c>
      <c r="L13557" s="70">
        <f t="array" ref="L13557">PRODUCT(1+D13535:D13557)-1</f>
        <v>-4.0903387703889349E-2</v>
      </c>
      <c r="M13557" t="str">
        <f t="shared" si="631"/>
        <v/>
      </c>
      <c r="N13557" s="66" t="str">
        <f t="shared" si="632"/>
        <v/>
      </c>
    </row>
    <row r="13558" spans="1:14" x14ac:dyDescent="0.25">
      <c r="A13558" s="51">
        <f t="shared" si="630"/>
        <v>13556</v>
      </c>
      <c r="B13558" s="3">
        <v>29993</v>
      </c>
      <c r="C13558" s="8">
        <v>114.43</v>
      </c>
      <c r="D13558" s="50">
        <v>-2.0059305773590941E-3</v>
      </c>
      <c r="E13558" s="16">
        <v>5.479614949037412</v>
      </c>
      <c r="F13558" s="63">
        <v>647.96149490374114</v>
      </c>
      <c r="G13558" s="64">
        <v>795.69648924122851</v>
      </c>
      <c r="H13558" s="65">
        <v>-0.18566752063763226</v>
      </c>
      <c r="J13558" s="69">
        <v>305</v>
      </c>
      <c r="K13558" s="68">
        <v>-0.19748078565328897</v>
      </c>
      <c r="L13558" s="70">
        <f t="array" ref="L13558">PRODUCT(1+D13536:D13558)-1</f>
        <v>-2.0123308785750527E-2</v>
      </c>
      <c r="M13558" t="str">
        <f t="shared" si="631"/>
        <v/>
      </c>
      <c r="N13558" s="66" t="str">
        <f t="shared" si="632"/>
        <v/>
      </c>
    </row>
    <row r="13559" spans="1:14" x14ac:dyDescent="0.25">
      <c r="A13559" s="51">
        <f t="shared" si="630"/>
        <v>13557</v>
      </c>
      <c r="B13559" s="3">
        <v>29994</v>
      </c>
      <c r="C13559" s="8">
        <v>114.38</v>
      </c>
      <c r="D13559" s="50">
        <v>-4.3694835270480237E-4</v>
      </c>
      <c r="E13559" s="16">
        <v>5.4767836919592687</v>
      </c>
      <c r="F13559" s="63">
        <v>647.67836919592685</v>
      </c>
      <c r="G13559" s="64">
        <v>795.69648924122851</v>
      </c>
      <c r="H13559" s="65">
        <v>-0.1860233418730437</v>
      </c>
      <c r="J13559" s="69">
        <v>306</v>
      </c>
      <c r="K13559" s="68">
        <v>-0.19748078565328897</v>
      </c>
      <c r="L13559" s="70">
        <f t="array" ref="L13559">PRODUCT(1+D13537:D13559)-1</f>
        <v>-1.6509028374892432E-2</v>
      </c>
      <c r="M13559" t="str">
        <f t="shared" si="631"/>
        <v/>
      </c>
      <c r="N13559" s="66" t="str">
        <f t="shared" si="632"/>
        <v/>
      </c>
    </row>
    <row r="13560" spans="1:14" x14ac:dyDescent="0.25">
      <c r="A13560" s="51">
        <f t="shared" si="630"/>
        <v>13558</v>
      </c>
      <c r="B13560" s="3">
        <v>29998</v>
      </c>
      <c r="C13560" s="8">
        <v>114.06</v>
      </c>
      <c r="D13560" s="50">
        <v>-2.7976919041790005E-3</v>
      </c>
      <c r="E13560" s="16">
        <v>5.458663646659156</v>
      </c>
      <c r="F13560" s="63">
        <v>645.86636466591563</v>
      </c>
      <c r="G13560" s="64">
        <v>795.69648924122851</v>
      </c>
      <c r="H13560" s="65">
        <v>-0.188300597779676</v>
      </c>
      <c r="J13560" s="69">
        <v>307</v>
      </c>
      <c r="K13560" s="68">
        <v>-0.19748078565328897</v>
      </c>
      <c r="L13560" s="70">
        <f t="array" ref="L13560">PRODUCT(1+D13538:D13560)-1</f>
        <v>-7.1378830083564937E-3</v>
      </c>
      <c r="M13560" t="str">
        <f t="shared" si="631"/>
        <v/>
      </c>
      <c r="N13560" s="66" t="str">
        <f t="shared" si="632"/>
        <v/>
      </c>
    </row>
    <row r="13561" spans="1:14" x14ac:dyDescent="0.25">
      <c r="A13561" s="51">
        <f t="shared" si="630"/>
        <v>13559</v>
      </c>
      <c r="B13561" s="3">
        <v>29999</v>
      </c>
      <c r="C13561" s="8">
        <v>113.69</v>
      </c>
      <c r="D13561" s="50">
        <v>-3.2439067157636892E-3</v>
      </c>
      <c r="E13561" s="16">
        <v>5.4377123442808992</v>
      </c>
      <c r="F13561" s="63">
        <v>643.77123442808988</v>
      </c>
      <c r="G13561" s="64">
        <v>795.69648924122851</v>
      </c>
      <c r="H13561" s="65">
        <v>-0.19093367492171998</v>
      </c>
      <c r="J13561" s="69">
        <v>308</v>
      </c>
      <c r="K13561" s="68">
        <v>-0.19748078565328897</v>
      </c>
      <c r="L13561" s="70">
        <f t="array" ref="L13561">PRODUCT(1+D13539:D13561)-1</f>
        <v>-1.6011770815301918E-2</v>
      </c>
      <c r="M13561" t="str">
        <f t="shared" si="631"/>
        <v/>
      </c>
      <c r="N13561" s="66" t="str">
        <f t="shared" si="632"/>
        <v/>
      </c>
    </row>
    <row r="13562" spans="1:14" x14ac:dyDescent="0.25">
      <c r="A13562" s="51">
        <f t="shared" si="630"/>
        <v>13560</v>
      </c>
      <c r="B13562" s="3">
        <v>30000</v>
      </c>
      <c r="C13562" s="8">
        <v>113.82</v>
      </c>
      <c r="D13562" s="50">
        <v>1.1434602867446131E-3</v>
      </c>
      <c r="E13562" s="16">
        <v>5.4450736126840704</v>
      </c>
      <c r="F13562" s="63">
        <v>644.50736126840707</v>
      </c>
      <c r="G13562" s="64">
        <v>795.69648924122851</v>
      </c>
      <c r="H13562" s="65">
        <v>-0.19000853970965048</v>
      </c>
      <c r="J13562" s="69">
        <v>309</v>
      </c>
      <c r="K13562" s="68">
        <v>-0.19748078565328897</v>
      </c>
      <c r="L13562" s="70">
        <f t="array" ref="L13562">PRODUCT(1+D13540:D13562)-1</f>
        <v>-2.1576549471331585E-2</v>
      </c>
      <c r="M13562" t="str">
        <f t="shared" si="631"/>
        <v/>
      </c>
      <c r="N13562" s="66" t="str">
        <f t="shared" si="632"/>
        <v/>
      </c>
    </row>
    <row r="13563" spans="1:14" x14ac:dyDescent="0.25">
      <c r="A13563" s="51">
        <f t="shared" si="630"/>
        <v>13561</v>
      </c>
      <c r="B13563" s="3">
        <v>30001</v>
      </c>
      <c r="C13563" s="8">
        <v>113.22</v>
      </c>
      <c r="D13563" s="50">
        <v>-5.2714812862413307E-3</v>
      </c>
      <c r="E13563" s="16">
        <v>5.4110985277463586</v>
      </c>
      <c r="F13563" s="63">
        <v>641.1098527746359</v>
      </c>
      <c r="G13563" s="64">
        <v>795.69648924122851</v>
      </c>
      <c r="H13563" s="65">
        <v>-0.19427839453458629</v>
      </c>
      <c r="J13563" s="69">
        <v>310</v>
      </c>
      <c r="K13563" s="68">
        <v>-0.19748078565328897</v>
      </c>
      <c r="L13563" s="70">
        <f t="array" ref="L13563">PRODUCT(1+D13541:D13563)-1</f>
        <v>-3.4123869646817795E-2</v>
      </c>
      <c r="M13563" t="str">
        <f t="shared" si="631"/>
        <v/>
      </c>
      <c r="N13563" s="66" t="str">
        <f t="shared" si="632"/>
        <v/>
      </c>
    </row>
    <row r="13564" spans="1:14" x14ac:dyDescent="0.25">
      <c r="A13564" s="51">
        <f t="shared" si="630"/>
        <v>13562</v>
      </c>
      <c r="B13564" s="3">
        <v>30004</v>
      </c>
      <c r="C13564" s="8">
        <v>111.59</v>
      </c>
      <c r="D13564" s="50">
        <v>-1.439674969086735E-2</v>
      </c>
      <c r="E13564" s="16">
        <v>5.318799546998906</v>
      </c>
      <c r="F13564" s="63">
        <v>631.87995469989062</v>
      </c>
      <c r="G13564" s="64">
        <v>795.69648924122851</v>
      </c>
      <c r="H13564" s="65">
        <v>-0.20587816680899573</v>
      </c>
      <c r="J13564" s="69">
        <v>311</v>
      </c>
      <c r="K13564" s="68">
        <v>-0.20587816680899573</v>
      </c>
      <c r="L13564" s="70">
        <f t="array" ref="L13564">PRODUCT(1+D13542:D13564)-1</f>
        <v>-3.776838837630403E-2</v>
      </c>
      <c r="M13564" t="str">
        <f t="shared" si="631"/>
        <v/>
      </c>
      <c r="N13564" s="66" t="str">
        <f t="shared" si="632"/>
        <v/>
      </c>
    </row>
    <row r="13565" spans="1:14" x14ac:dyDescent="0.25">
      <c r="A13565" s="51">
        <f t="shared" si="630"/>
        <v>13563</v>
      </c>
      <c r="B13565" s="3">
        <v>30005</v>
      </c>
      <c r="C13565" s="8">
        <v>111.51</v>
      </c>
      <c r="D13565" s="50">
        <v>-7.1691011739405397E-4</v>
      </c>
      <c r="E13565" s="16">
        <v>5.3142695356738772</v>
      </c>
      <c r="F13565" s="63">
        <v>631.42695356738773</v>
      </c>
      <c r="G13565" s="64">
        <v>795.69648924122851</v>
      </c>
      <c r="H13565" s="65">
        <v>-0.20644748078565389</v>
      </c>
      <c r="J13565" s="69">
        <v>312</v>
      </c>
      <c r="K13565" s="68">
        <v>-0.20644748078565389</v>
      </c>
      <c r="L13565" s="70">
        <f t="array" ref="L13565">PRODUCT(1+D13543:D13565)-1</f>
        <v>-3.2619068274486018E-2</v>
      </c>
      <c r="M13565" t="str">
        <f t="shared" si="631"/>
        <v/>
      </c>
      <c r="N13565" s="66" t="str">
        <f t="shared" si="632"/>
        <v/>
      </c>
    </row>
    <row r="13566" spans="1:14" x14ac:dyDescent="0.25">
      <c r="A13566" s="51">
        <f t="shared" si="630"/>
        <v>13564</v>
      </c>
      <c r="B13566" s="3">
        <v>30006</v>
      </c>
      <c r="C13566" s="8">
        <v>113.47</v>
      </c>
      <c r="D13566" s="50">
        <v>1.7576898932831098E-2</v>
      </c>
      <c r="E13566" s="16">
        <v>5.4252548131370713</v>
      </c>
      <c r="F13566" s="63">
        <v>642.52548131370713</v>
      </c>
      <c r="G13566" s="64">
        <v>795.69648924122851</v>
      </c>
      <c r="H13566" s="65">
        <v>-0.19249928835752983</v>
      </c>
      <c r="J13566" s="69">
        <v>313</v>
      </c>
      <c r="K13566" s="68">
        <v>-0.20644748078565389</v>
      </c>
      <c r="L13566" s="70">
        <f t="array" ref="L13566">PRODUCT(1+D13544:D13566)-1</f>
        <v>-1.9697624190065155E-2</v>
      </c>
      <c r="M13566" t="str">
        <f t="shared" si="631"/>
        <v/>
      </c>
      <c r="N13566" s="66" t="str">
        <f t="shared" si="632"/>
        <v/>
      </c>
    </row>
    <row r="13567" spans="1:14" x14ac:dyDescent="0.25">
      <c r="A13567" s="51">
        <f t="shared" si="630"/>
        <v>13565</v>
      </c>
      <c r="B13567" s="3">
        <v>30007</v>
      </c>
      <c r="C13567" s="8">
        <v>113.21</v>
      </c>
      <c r="D13567" s="50">
        <v>-2.2913545430510718E-3</v>
      </c>
      <c r="E13567" s="16">
        <v>5.4105322763307289</v>
      </c>
      <c r="F13567" s="63">
        <v>641.05322763307288</v>
      </c>
      <c r="G13567" s="64">
        <v>795.69648924122851</v>
      </c>
      <c r="H13567" s="65">
        <v>-0.19434955878166882</v>
      </c>
      <c r="J13567" s="69">
        <v>314</v>
      </c>
      <c r="K13567" s="68">
        <v>-0.20644748078565389</v>
      </c>
      <c r="L13567" s="70">
        <f t="array" ref="L13567">PRODUCT(1+D13545:D13567)-1</f>
        <v>-1.8807418963425415E-2</v>
      </c>
      <c r="M13567" t="str">
        <f t="shared" si="631"/>
        <v/>
      </c>
      <c r="N13567" s="66" t="str">
        <f t="shared" si="632"/>
        <v/>
      </c>
    </row>
    <row r="13568" spans="1:14" x14ac:dyDescent="0.25">
      <c r="A13568" s="51">
        <f t="shared" si="630"/>
        <v>13566</v>
      </c>
      <c r="B13568" s="3">
        <v>30008</v>
      </c>
      <c r="C13568" s="8">
        <v>113.11</v>
      </c>
      <c r="D13568" s="50">
        <v>-8.8331419485909723E-4</v>
      </c>
      <c r="E13568" s="16">
        <v>5.4048697621744433</v>
      </c>
      <c r="F13568" s="63">
        <v>640.48697621744429</v>
      </c>
      <c r="G13568" s="64">
        <v>795.69648924122851</v>
      </c>
      <c r="H13568" s="65">
        <v>-0.19506120125249149</v>
      </c>
      <c r="J13568" s="69">
        <v>315</v>
      </c>
      <c r="K13568" s="68">
        <v>-0.20644748078565389</v>
      </c>
      <c r="L13568" s="70">
        <f t="array" ref="L13568">PRODUCT(1+D13546:D13568)-1</f>
        <v>-1.9928948964560989E-2</v>
      </c>
      <c r="M13568" t="str">
        <f t="shared" si="631"/>
        <v/>
      </c>
      <c r="N13568" s="66" t="str">
        <f t="shared" si="632"/>
        <v/>
      </c>
    </row>
    <row r="13569" spans="1:14" x14ac:dyDescent="0.25">
      <c r="A13569" s="51">
        <f t="shared" si="630"/>
        <v>13567</v>
      </c>
      <c r="B13569" s="3">
        <v>30011</v>
      </c>
      <c r="C13569" s="8">
        <v>113.31</v>
      </c>
      <c r="D13569" s="50">
        <v>1.7681902572717068E-3</v>
      </c>
      <c r="E13569" s="16">
        <v>5.4161947904870145</v>
      </c>
      <c r="F13569" s="63">
        <v>641.61947904870146</v>
      </c>
      <c r="G13569" s="64">
        <v>795.69648924122851</v>
      </c>
      <c r="H13569" s="65">
        <v>-0.19363791631084604</v>
      </c>
      <c r="J13569" s="69">
        <v>316</v>
      </c>
      <c r="K13569" s="68">
        <v>-0.20644748078565389</v>
      </c>
      <c r="L13569" s="70">
        <f t="array" ref="L13569">PRODUCT(1+D13547:D13569)-1</f>
        <v>-1.6320861185866731E-2</v>
      </c>
      <c r="M13569" t="str">
        <f t="shared" si="631"/>
        <v/>
      </c>
      <c r="N13569" s="66" t="str">
        <f t="shared" si="632"/>
        <v/>
      </c>
    </row>
    <row r="13570" spans="1:14" x14ac:dyDescent="0.25">
      <c r="A13570" s="51">
        <f t="shared" si="630"/>
        <v>13568</v>
      </c>
      <c r="B13570" s="3">
        <v>30012</v>
      </c>
      <c r="C13570" s="8">
        <v>112.68</v>
      </c>
      <c r="D13570" s="50">
        <v>-5.5599682287529317E-3</v>
      </c>
      <c r="E13570" s="16">
        <v>5.380520951302417</v>
      </c>
      <c r="F13570" s="63">
        <v>638.0520951302417</v>
      </c>
      <c r="G13570" s="64">
        <v>795.69648924122851</v>
      </c>
      <c r="H13570" s="65">
        <v>-0.19812126387702877</v>
      </c>
      <c r="J13570" s="69">
        <v>317</v>
      </c>
      <c r="K13570" s="68">
        <v>-0.20644748078565389</v>
      </c>
      <c r="L13570" s="70">
        <f t="array" ref="L13570">PRODUCT(1+D13548:D13570)-1</f>
        <v>-2.1365294424179226E-2</v>
      </c>
      <c r="M13570" t="str">
        <f t="shared" si="631"/>
        <v/>
      </c>
      <c r="N13570" s="66" t="str">
        <f t="shared" si="632"/>
        <v/>
      </c>
    </row>
    <row r="13571" spans="1:14" x14ac:dyDescent="0.25">
      <c r="A13571" s="51">
        <f t="shared" si="630"/>
        <v>13569</v>
      </c>
      <c r="B13571" s="3">
        <v>30013</v>
      </c>
      <c r="C13571" s="8">
        <v>110.92</v>
      </c>
      <c r="D13571" s="50">
        <v>-1.5619453319133836E-2</v>
      </c>
      <c r="E13571" s="16">
        <v>5.2808607021517933</v>
      </c>
      <c r="F13571" s="63">
        <v>628.08607021517935</v>
      </c>
      <c r="G13571" s="64">
        <v>795.69648924122851</v>
      </c>
      <c r="H13571" s="65">
        <v>-0.2106461713635075</v>
      </c>
      <c r="J13571" s="69">
        <v>318</v>
      </c>
      <c r="K13571" s="68">
        <v>-0.2106461713635075</v>
      </c>
      <c r="L13571" s="70">
        <f t="array" ref="L13571">PRODUCT(1+D13549:D13571)-1</f>
        <v>-6.7272115708039149E-2</v>
      </c>
      <c r="M13571" t="str">
        <f t="shared" si="631"/>
        <v/>
      </c>
      <c r="N13571" s="66" t="str">
        <f t="shared" si="632"/>
        <v/>
      </c>
    </row>
    <row r="13572" spans="1:14" x14ac:dyDescent="0.25">
      <c r="A13572" s="51">
        <f t="shared" si="630"/>
        <v>13570</v>
      </c>
      <c r="B13572" s="3">
        <v>30014</v>
      </c>
      <c r="C13572" s="8">
        <v>109.88</v>
      </c>
      <c r="D13572" s="50">
        <v>-9.3761269383340062E-3</v>
      </c>
      <c r="E13572" s="16">
        <v>5.2219705549264246</v>
      </c>
      <c r="F13572" s="63">
        <v>622.19705549264245</v>
      </c>
      <c r="G13572" s="64">
        <v>795.69648924122851</v>
      </c>
      <c r="H13572" s="65">
        <v>-0.21804725306006323</v>
      </c>
      <c r="J13572" s="69">
        <v>319</v>
      </c>
      <c r="K13572" s="68">
        <v>-0.21804725306006323</v>
      </c>
      <c r="L13572" s="70">
        <f t="array" ref="L13572">PRODUCT(1+D13550:D13572)-1</f>
        <v>-8.7375415282391899E-2</v>
      </c>
      <c r="M13572" t="str">
        <f t="shared" si="631"/>
        <v/>
      </c>
      <c r="N13572" s="66" t="str">
        <f t="shared" si="632"/>
        <v/>
      </c>
    </row>
    <row r="13573" spans="1:14" x14ac:dyDescent="0.25">
      <c r="A13573" s="51">
        <f t="shared" ref="A13573:A13636" si="633">A13572+1</f>
        <v>13571</v>
      </c>
      <c r="B13573" s="3">
        <v>30015</v>
      </c>
      <c r="C13573" s="8">
        <v>109.34</v>
      </c>
      <c r="D13573" s="50">
        <v>-4.9144521295958477E-3</v>
      </c>
      <c r="E13573" s="16">
        <v>5.1913929784824839</v>
      </c>
      <c r="F13573" s="63">
        <v>619.13929784824836</v>
      </c>
      <c r="G13573" s="64">
        <v>795.69648924122851</v>
      </c>
      <c r="H13573" s="65">
        <v>-0.22189012240250561</v>
      </c>
      <c r="J13573" s="69">
        <v>320</v>
      </c>
      <c r="K13573" s="68">
        <v>-0.22189012240250561</v>
      </c>
      <c r="L13573" s="70">
        <f t="array" ref="L13573">PRODUCT(1+D13551:D13573)-1</f>
        <v>-7.1659025301408996E-2</v>
      </c>
      <c r="M13573" t="str">
        <f t="shared" si="631"/>
        <v/>
      </c>
      <c r="N13573" s="66" t="str">
        <f t="shared" si="632"/>
        <v/>
      </c>
    </row>
    <row r="13574" spans="1:14" x14ac:dyDescent="0.25">
      <c r="A13574" s="51">
        <f t="shared" si="633"/>
        <v>13572</v>
      </c>
      <c r="B13574" s="3">
        <v>30018</v>
      </c>
      <c r="C13574" s="8">
        <v>107.34</v>
      </c>
      <c r="D13574" s="50">
        <v>-1.8291567587342183E-2</v>
      </c>
      <c r="E13574" s="16">
        <v>5.0781426953567754</v>
      </c>
      <c r="F13574" s="63">
        <v>607.81426953567757</v>
      </c>
      <c r="G13574" s="64">
        <v>795.69648924122851</v>
      </c>
      <c r="H13574" s="65">
        <v>-0.23612297181895869</v>
      </c>
      <c r="J13574" s="69">
        <v>321</v>
      </c>
      <c r="K13574" s="68">
        <v>-0.23612297181895869</v>
      </c>
      <c r="L13574" s="70">
        <f t="array" ref="L13574">PRODUCT(1+D13552:D13574)-1</f>
        <v>-9.0416066435047959E-2</v>
      </c>
      <c r="M13574" t="str">
        <f t="shared" si="631"/>
        <v/>
      </c>
      <c r="N13574" s="66" t="str">
        <f t="shared" si="632"/>
        <v/>
      </c>
    </row>
    <row r="13575" spans="1:14" x14ac:dyDescent="0.25">
      <c r="A13575" s="51">
        <f t="shared" si="633"/>
        <v>13573</v>
      </c>
      <c r="B13575" s="3">
        <v>30019</v>
      </c>
      <c r="C13575" s="8">
        <v>108.83</v>
      </c>
      <c r="D13575" s="50">
        <v>1.388112539593811E-2</v>
      </c>
      <c r="E13575" s="16">
        <v>5.162514156285428</v>
      </c>
      <c r="F13575" s="63">
        <v>616.25141562854276</v>
      </c>
      <c r="G13575" s="64">
        <v>795.69648924122851</v>
      </c>
      <c r="H13575" s="65">
        <v>-0.22551949900370116</v>
      </c>
      <c r="J13575" s="69">
        <v>322</v>
      </c>
      <c r="K13575" s="68">
        <v>-0.23612297181895869</v>
      </c>
      <c r="L13575" s="70">
        <f t="array" ref="L13575">PRODUCT(1+D13553:D13575)-1</f>
        <v>-6.5676510989011061E-2</v>
      </c>
      <c r="M13575" t="str">
        <f t="shared" si="631"/>
        <v/>
      </c>
      <c r="N13575" s="66" t="str">
        <f t="shared" si="632"/>
        <v/>
      </c>
    </row>
    <row r="13576" spans="1:14" x14ac:dyDescent="0.25">
      <c r="A13576" s="51">
        <f t="shared" si="633"/>
        <v>13574</v>
      </c>
      <c r="B13576" s="3">
        <v>30020</v>
      </c>
      <c r="C13576" s="8">
        <v>109.41</v>
      </c>
      <c r="D13576" s="50">
        <v>5.3294128457226364E-3</v>
      </c>
      <c r="E13576" s="16">
        <v>5.1953567383918831</v>
      </c>
      <c r="F13576" s="63">
        <v>619.53567383918835</v>
      </c>
      <c r="G13576" s="64">
        <v>795.69648924122851</v>
      </c>
      <c r="H13576" s="65">
        <v>-0.22139197267292965</v>
      </c>
      <c r="J13576" s="69">
        <v>323</v>
      </c>
      <c r="K13576" s="68">
        <v>-0.23612297181895869</v>
      </c>
      <c r="L13576" s="70">
        <f t="array" ref="L13576">PRODUCT(1+D13554:D13576)-1</f>
        <v>-6.0213021817556944E-2</v>
      </c>
      <c r="M13576" t="str">
        <f t="shared" si="631"/>
        <v/>
      </c>
      <c r="N13576" s="66" t="str">
        <f t="shared" si="632"/>
        <v/>
      </c>
    </row>
    <row r="13577" spans="1:14" x14ac:dyDescent="0.25">
      <c r="A13577" s="51">
        <f t="shared" si="633"/>
        <v>13575</v>
      </c>
      <c r="B13577" s="3">
        <v>30021</v>
      </c>
      <c r="C13577" s="8">
        <v>109.36</v>
      </c>
      <c r="D13577" s="50">
        <v>-4.5699661822495852E-4</v>
      </c>
      <c r="E13577" s="16">
        <v>5.1925254813137407</v>
      </c>
      <c r="F13577" s="63">
        <v>619.25254813137406</v>
      </c>
      <c r="G13577" s="64">
        <v>795.69648924122851</v>
      </c>
      <c r="H13577" s="65">
        <v>-0.2217477939083411</v>
      </c>
      <c r="J13577" s="69">
        <v>324</v>
      </c>
      <c r="K13577" s="68">
        <v>-0.23612297181895869</v>
      </c>
      <c r="L13577" s="70">
        <f t="array" ref="L13577">PRODUCT(1+D13555:D13577)-1</f>
        <v>-6.7371652737506338E-2</v>
      </c>
      <c r="M13577" t="str">
        <f t="shared" si="631"/>
        <v/>
      </c>
      <c r="N13577" s="66" t="str">
        <f t="shared" si="632"/>
        <v/>
      </c>
    </row>
    <row r="13578" spans="1:14" x14ac:dyDescent="0.25">
      <c r="A13578" s="51">
        <f t="shared" si="633"/>
        <v>13576</v>
      </c>
      <c r="B13578" s="3">
        <v>30022</v>
      </c>
      <c r="C13578" s="8">
        <v>108.61</v>
      </c>
      <c r="D13578" s="50">
        <v>-6.8580833942940567E-3</v>
      </c>
      <c r="E13578" s="16">
        <v>5.1500566251416</v>
      </c>
      <c r="F13578" s="63">
        <v>615.00566251416001</v>
      </c>
      <c r="G13578" s="64">
        <v>795.69648924122851</v>
      </c>
      <c r="H13578" s="65">
        <v>-0.22708511243951091</v>
      </c>
      <c r="J13578" s="69">
        <v>325</v>
      </c>
      <c r="K13578" s="68">
        <v>-0.23612297181895869</v>
      </c>
      <c r="L13578" s="70">
        <f t="array" ref="L13578">PRODUCT(1+D13556:D13578)-1</f>
        <v>-5.2516793160603426E-2</v>
      </c>
      <c r="M13578" t="str">
        <f t="shared" si="631"/>
        <v/>
      </c>
      <c r="N13578" s="66" t="str">
        <f t="shared" si="632"/>
        <v/>
      </c>
    </row>
    <row r="13579" spans="1:14" x14ac:dyDescent="0.25">
      <c r="A13579" s="51">
        <f t="shared" si="633"/>
        <v>13577</v>
      </c>
      <c r="B13579" s="3">
        <v>30025</v>
      </c>
      <c r="C13579" s="8">
        <v>109.45</v>
      </c>
      <c r="D13579" s="50">
        <v>7.7340944664396893E-3</v>
      </c>
      <c r="E13579" s="16">
        <v>5.1976217440543984</v>
      </c>
      <c r="F13579" s="63">
        <v>619.76217440543985</v>
      </c>
      <c r="G13579" s="64">
        <v>795.69648924122851</v>
      </c>
      <c r="H13579" s="65">
        <v>-0.22110731568460051</v>
      </c>
      <c r="J13579" s="69">
        <v>326</v>
      </c>
      <c r="K13579" s="68">
        <v>-0.23612297181895869</v>
      </c>
      <c r="L13579" s="70">
        <f t="array" ref="L13579">PRODUCT(1+D13557:D13579)-1</f>
        <v>-3.7209711470795215E-2</v>
      </c>
      <c r="M13579" t="str">
        <f t="shared" si="631"/>
        <v/>
      </c>
      <c r="N13579" s="66" t="str">
        <f t="shared" si="632"/>
        <v/>
      </c>
    </row>
    <row r="13580" spans="1:14" x14ac:dyDescent="0.25">
      <c r="A13580" s="51">
        <f t="shared" si="633"/>
        <v>13578</v>
      </c>
      <c r="B13580" s="3">
        <v>30026</v>
      </c>
      <c r="C13580" s="8">
        <v>109.28</v>
      </c>
      <c r="D13580" s="50">
        <v>-1.553220648698006E-3</v>
      </c>
      <c r="E13580" s="16">
        <v>5.1879954699887136</v>
      </c>
      <c r="F13580" s="63">
        <v>618.79954699887139</v>
      </c>
      <c r="G13580" s="64">
        <v>795.69648924122851</v>
      </c>
      <c r="H13580" s="65">
        <v>-0.22231710788499892</v>
      </c>
      <c r="J13580" s="69">
        <v>327</v>
      </c>
      <c r="K13580" s="68">
        <v>-0.23612297181895869</v>
      </c>
      <c r="L13580" s="70">
        <f t="array" ref="L13580">PRODUCT(1+D13558:D13580)-1</f>
        <v>-4.692133263561804E-2</v>
      </c>
      <c r="M13580" t="str">
        <f t="shared" si="631"/>
        <v/>
      </c>
      <c r="N13580" s="66" t="str">
        <f t="shared" si="632"/>
        <v/>
      </c>
    </row>
    <row r="13581" spans="1:14" x14ac:dyDescent="0.25">
      <c r="A13581" s="51">
        <f t="shared" si="633"/>
        <v>13579</v>
      </c>
      <c r="B13581" s="3">
        <v>30027</v>
      </c>
      <c r="C13581" s="8">
        <v>109.08</v>
      </c>
      <c r="D13581" s="50">
        <v>-1.8301610541727742E-3</v>
      </c>
      <c r="E13581" s="16">
        <v>5.1766704416761424</v>
      </c>
      <c r="F13581" s="63">
        <v>617.66704416761422</v>
      </c>
      <c r="G13581" s="64">
        <v>795.69648924122851</v>
      </c>
      <c r="H13581" s="65">
        <v>-0.22374039282664437</v>
      </c>
      <c r="J13581" s="69">
        <v>328</v>
      </c>
      <c r="K13581" s="68">
        <v>-0.23612297181895869</v>
      </c>
      <c r="L13581" s="70">
        <f t="array" ref="L13581">PRODUCT(1+D13559:D13581)-1</f>
        <v>-4.6753473739403861E-2</v>
      </c>
      <c r="M13581" t="str">
        <f t="shared" si="631"/>
        <v/>
      </c>
      <c r="N13581" s="66" t="str">
        <f t="shared" si="632"/>
        <v/>
      </c>
    </row>
    <row r="13582" spans="1:14" x14ac:dyDescent="0.25">
      <c r="A13582" s="51">
        <f t="shared" si="633"/>
        <v>13580</v>
      </c>
      <c r="B13582" s="3">
        <v>30028</v>
      </c>
      <c r="C13582" s="8">
        <v>110.3</v>
      </c>
      <c r="D13582" s="50">
        <v>1.1184451778511129E-2</v>
      </c>
      <c r="E13582" s="16">
        <v>5.2457531143828247</v>
      </c>
      <c r="F13582" s="63">
        <v>624.57531143828248</v>
      </c>
      <c r="G13582" s="64">
        <v>795.69648924122851</v>
      </c>
      <c r="H13582" s="65">
        <v>-0.21505835468260792</v>
      </c>
      <c r="J13582" s="69">
        <v>329</v>
      </c>
      <c r="K13582" s="68">
        <v>-0.23612297181895869</v>
      </c>
      <c r="L13582" s="70">
        <f t="array" ref="L13582">PRODUCT(1+D13560:D13582)-1</f>
        <v>-3.5670571778282589E-2</v>
      </c>
      <c r="M13582" t="str">
        <f t="shared" si="631"/>
        <v/>
      </c>
      <c r="N13582" s="66" t="str">
        <f t="shared" si="632"/>
        <v/>
      </c>
    </row>
    <row r="13583" spans="1:14" x14ac:dyDescent="0.25">
      <c r="A13583" s="51">
        <f t="shared" si="633"/>
        <v>13581</v>
      </c>
      <c r="B13583" s="3">
        <v>30029</v>
      </c>
      <c r="C13583" s="8">
        <v>110.61</v>
      </c>
      <c r="D13583" s="50">
        <v>2.8105167724388203E-3</v>
      </c>
      <c r="E13583" s="16">
        <v>5.2633069082673094</v>
      </c>
      <c r="F13583" s="63">
        <v>626.33069082673092</v>
      </c>
      <c r="G13583" s="64">
        <v>795.69648924122851</v>
      </c>
      <c r="H13583" s="65">
        <v>-0.21285226302305771</v>
      </c>
      <c r="J13583" s="69">
        <v>330</v>
      </c>
      <c r="K13583" s="68">
        <v>-0.23612297181895869</v>
      </c>
      <c r="L13583" s="70">
        <f t="array" ref="L13583">PRODUCT(1+D13561:D13583)-1</f>
        <v>-3.0247238295633916E-2</v>
      </c>
      <c r="M13583" t="str">
        <f t="shared" si="631"/>
        <v/>
      </c>
      <c r="N13583" s="66" t="str">
        <f t="shared" si="632"/>
        <v/>
      </c>
    </row>
    <row r="13584" spans="1:14" x14ac:dyDescent="0.25">
      <c r="A13584" s="51">
        <f t="shared" si="633"/>
        <v>13582</v>
      </c>
      <c r="B13584" s="3">
        <v>30032</v>
      </c>
      <c r="C13584" s="8">
        <v>112.77</v>
      </c>
      <c r="D13584" s="50">
        <v>1.9528071602929131E-2</v>
      </c>
      <c r="E13584" s="16">
        <v>5.3856172140430738</v>
      </c>
      <c r="F13584" s="63">
        <v>638.56172140430738</v>
      </c>
      <c r="G13584" s="64">
        <v>795.69648924122851</v>
      </c>
      <c r="H13584" s="65">
        <v>-0.19748078565328842</v>
      </c>
      <c r="J13584" s="69">
        <v>331</v>
      </c>
      <c r="K13584" s="68">
        <v>-0.23612297181895869</v>
      </c>
      <c r="L13584" s="70">
        <f t="array" ref="L13584">PRODUCT(1+D13562:D13584)-1</f>
        <v>-8.0921804908081763E-3</v>
      </c>
      <c r="M13584" t="str">
        <f t="shared" si="631"/>
        <v/>
      </c>
      <c r="N13584" s="66" t="str">
        <f t="shared" si="632"/>
        <v/>
      </c>
    </row>
    <row r="13585" spans="1:14" x14ac:dyDescent="0.25">
      <c r="A13585" s="51">
        <f t="shared" si="633"/>
        <v>13583</v>
      </c>
      <c r="B13585" s="3">
        <v>30033</v>
      </c>
      <c r="C13585" s="8">
        <v>113.55</v>
      </c>
      <c r="D13585" s="50">
        <v>6.9167331737163273E-3</v>
      </c>
      <c r="E13585" s="16">
        <v>5.4297848244620992</v>
      </c>
      <c r="F13585" s="63">
        <v>642.97848244620991</v>
      </c>
      <c r="G13585" s="64">
        <v>795.69648924122851</v>
      </c>
      <c r="H13585" s="65">
        <v>-0.19192997438087178</v>
      </c>
      <c r="J13585" s="69">
        <v>332</v>
      </c>
      <c r="K13585" s="68">
        <v>-0.23612297181895869</v>
      </c>
      <c r="L13585" s="70">
        <f t="array" ref="L13585">PRODUCT(1+D13563:D13585)-1</f>
        <v>-2.3721665788087876E-3</v>
      </c>
      <c r="M13585" t="str">
        <f t="shared" si="631"/>
        <v/>
      </c>
      <c r="N13585" s="66" t="str">
        <f t="shared" si="632"/>
        <v/>
      </c>
    </row>
    <row r="13586" spans="1:14" x14ac:dyDescent="0.25">
      <c r="A13586" s="51">
        <f t="shared" si="633"/>
        <v>13584</v>
      </c>
      <c r="B13586" s="3">
        <v>30034</v>
      </c>
      <c r="C13586" s="8">
        <v>112.97</v>
      </c>
      <c r="D13586" s="50">
        <v>-5.107881990312646E-3</v>
      </c>
      <c r="E13586" s="16">
        <v>5.3969422423556441</v>
      </c>
      <c r="F13586" s="63">
        <v>639.69422423556443</v>
      </c>
      <c r="G13586" s="64">
        <v>795.69648924122851</v>
      </c>
      <c r="H13586" s="65">
        <v>-0.19605750071164307</v>
      </c>
      <c r="J13586" s="69">
        <v>333</v>
      </c>
      <c r="K13586" s="68">
        <v>-0.23612297181895869</v>
      </c>
      <c r="L13586" s="70">
        <f t="array" ref="L13586">PRODUCT(1+D13564:D13586)-1</f>
        <v>-2.2080904433847692E-3</v>
      </c>
      <c r="M13586" t="str">
        <f t="shared" si="631"/>
        <v/>
      </c>
      <c r="N13586" s="66" t="str">
        <f t="shared" si="632"/>
        <v/>
      </c>
    </row>
    <row r="13587" spans="1:14" x14ac:dyDescent="0.25">
      <c r="A13587" s="51">
        <f t="shared" si="633"/>
        <v>13585</v>
      </c>
      <c r="B13587" s="3">
        <v>30035</v>
      </c>
      <c r="C13587" s="8">
        <v>113.21</v>
      </c>
      <c r="D13587" s="50">
        <v>2.124457820660286E-3</v>
      </c>
      <c r="E13587" s="16">
        <v>5.4105322763307289</v>
      </c>
      <c r="F13587" s="63">
        <v>641.05322763307288</v>
      </c>
      <c r="G13587" s="64">
        <v>795.69648924122851</v>
      </c>
      <c r="H13587" s="65">
        <v>-0.19434955878166882</v>
      </c>
      <c r="J13587" s="69">
        <v>334</v>
      </c>
      <c r="K13587" s="68">
        <v>-0.23612297181895869</v>
      </c>
      <c r="L13587" s="70">
        <f t="array" ref="L13587">PRODUCT(1+D13565:D13587)-1</f>
        <v>1.4517429877228594E-2</v>
      </c>
      <c r="M13587" t="str">
        <f t="shared" si="631"/>
        <v/>
      </c>
      <c r="N13587" s="66" t="str">
        <f t="shared" si="632"/>
        <v/>
      </c>
    </row>
    <row r="13588" spans="1:14" x14ac:dyDescent="0.25">
      <c r="A13588" s="51">
        <f t="shared" si="633"/>
        <v>13586</v>
      </c>
      <c r="B13588" s="3">
        <v>30036</v>
      </c>
      <c r="C13588" s="8">
        <v>111.94</v>
      </c>
      <c r="D13588" s="50">
        <v>-1.1218090274710657E-2</v>
      </c>
      <c r="E13588" s="16">
        <v>5.3386183465459043</v>
      </c>
      <c r="F13588" s="63">
        <v>633.86183465459044</v>
      </c>
      <c r="G13588" s="64">
        <v>795.69648924122851</v>
      </c>
      <c r="H13588" s="65">
        <v>-0.2033874181611165</v>
      </c>
      <c r="J13588" s="69">
        <v>335</v>
      </c>
      <c r="K13588" s="68">
        <v>-0.23612297181895869</v>
      </c>
      <c r="L13588" s="70">
        <f t="array" ref="L13588">PRODUCT(1+D13566:D13588)-1</f>
        <v>3.856156398528876E-3</v>
      </c>
      <c r="M13588" t="str">
        <f t="shared" si="631"/>
        <v/>
      </c>
      <c r="N13588" s="66" t="str">
        <f t="shared" si="632"/>
        <v/>
      </c>
    </row>
    <row r="13589" spans="1:14" x14ac:dyDescent="0.25">
      <c r="A13589" s="51">
        <f t="shared" si="633"/>
        <v>13587</v>
      </c>
      <c r="B13589" s="3">
        <v>30039</v>
      </c>
      <c r="C13589" s="8">
        <v>112.3</v>
      </c>
      <c r="D13589" s="50">
        <v>3.2160085760228885E-3</v>
      </c>
      <c r="E13589" s="16">
        <v>5.3590033975085323</v>
      </c>
      <c r="F13589" s="63">
        <v>635.90033975085328</v>
      </c>
      <c r="G13589" s="64">
        <v>795.69648924122851</v>
      </c>
      <c r="H13589" s="65">
        <v>-0.20082550526615484</v>
      </c>
      <c r="J13589" s="69">
        <v>336</v>
      </c>
      <c r="K13589" s="68">
        <v>-0.23612297181895869</v>
      </c>
      <c r="L13589" s="70">
        <f t="array" ref="L13589">PRODUCT(1+D13567:D13589)-1</f>
        <v>-1.0311095443729545E-2</v>
      </c>
      <c r="M13589" t="str">
        <f t="shared" si="631"/>
        <v/>
      </c>
      <c r="N13589" s="66" t="str">
        <f t="shared" si="632"/>
        <v/>
      </c>
    </row>
    <row r="13590" spans="1:14" x14ac:dyDescent="0.25">
      <c r="A13590" s="51">
        <f t="shared" si="633"/>
        <v>13588</v>
      </c>
      <c r="B13590" s="3">
        <v>30040</v>
      </c>
      <c r="C13590" s="8">
        <v>112.27</v>
      </c>
      <c r="D13590" s="50">
        <v>-2.6714158504004271E-4</v>
      </c>
      <c r="E13590" s="16">
        <v>5.3573046432616467</v>
      </c>
      <c r="F13590" s="63">
        <v>635.73046432616468</v>
      </c>
      <c r="G13590" s="64">
        <v>795.69648924122851</v>
      </c>
      <c r="H13590" s="65">
        <v>-0.20103899800740166</v>
      </c>
      <c r="J13590" s="69">
        <v>337</v>
      </c>
      <c r="K13590" s="68">
        <v>-0.23612297181895869</v>
      </c>
      <c r="L13590" s="70">
        <f t="array" ref="L13590">PRODUCT(1+D13568:D13590)-1</f>
        <v>-8.3031534316753142E-3</v>
      </c>
      <c r="M13590" t="str">
        <f t="shared" si="631"/>
        <v/>
      </c>
      <c r="N13590" s="66" t="str">
        <f t="shared" si="632"/>
        <v/>
      </c>
    </row>
    <row r="13591" spans="1:14" x14ac:dyDescent="0.25">
      <c r="A13591" s="51">
        <f t="shared" si="633"/>
        <v>13589</v>
      </c>
      <c r="B13591" s="3">
        <v>30041</v>
      </c>
      <c r="C13591" s="8">
        <v>111.96</v>
      </c>
      <c r="D13591" s="50">
        <v>-2.7612006769395236E-3</v>
      </c>
      <c r="E13591" s="16">
        <v>5.3397508493771619</v>
      </c>
      <c r="F13591" s="63">
        <v>633.97508493771625</v>
      </c>
      <c r="G13591" s="64">
        <v>795.69648924122851</v>
      </c>
      <c r="H13591" s="65">
        <v>-0.20324508966695187</v>
      </c>
      <c r="J13591" s="69">
        <v>338</v>
      </c>
      <c r="K13591" s="68">
        <v>-0.23612297181895869</v>
      </c>
      <c r="L13591" s="70">
        <f t="array" ref="L13591">PRODUCT(1+D13569:D13591)-1</f>
        <v>-1.0167093979312369E-2</v>
      </c>
      <c r="M13591" t="str">
        <f t="shared" si="631"/>
        <v/>
      </c>
      <c r="N13591" s="66" t="str">
        <f t="shared" si="632"/>
        <v/>
      </c>
    </row>
    <row r="13592" spans="1:14" x14ac:dyDescent="0.25">
      <c r="A13592" s="51">
        <f t="shared" si="633"/>
        <v>13590</v>
      </c>
      <c r="B13592" s="3">
        <v>30042</v>
      </c>
      <c r="C13592" s="8">
        <v>113.79</v>
      </c>
      <c r="D13592" s="50">
        <v>1.6345123258306726E-2</v>
      </c>
      <c r="E13592" s="16">
        <v>5.4433748584371866</v>
      </c>
      <c r="F13592" s="63">
        <v>644.3374858437187</v>
      </c>
      <c r="G13592" s="64">
        <v>795.69648924122851</v>
      </c>
      <c r="H13592" s="65">
        <v>-0.19022203245089708</v>
      </c>
      <c r="J13592" s="69">
        <v>339</v>
      </c>
      <c r="K13592" s="68">
        <v>-0.23612297181895869</v>
      </c>
      <c r="L13592" s="70">
        <f t="array" ref="L13592">PRODUCT(1+D13570:D13592)-1</f>
        <v>4.2361662695262758E-3</v>
      </c>
      <c r="M13592" t="str">
        <f t="shared" si="631"/>
        <v/>
      </c>
      <c r="N13592" s="66" t="str">
        <f t="shared" si="632"/>
        <v/>
      </c>
    </row>
    <row r="13593" spans="1:14" x14ac:dyDescent="0.25">
      <c r="A13593" s="51">
        <f t="shared" si="633"/>
        <v>13591</v>
      </c>
      <c r="B13593" s="3">
        <v>30043</v>
      </c>
      <c r="C13593" s="8">
        <v>115.12</v>
      </c>
      <c r="D13593" s="50">
        <v>1.1688197556902979E-2</v>
      </c>
      <c r="E13593" s="16">
        <v>5.5186862967157824</v>
      </c>
      <c r="F13593" s="63">
        <v>651.86862967157822</v>
      </c>
      <c r="G13593" s="64">
        <v>795.69648924122851</v>
      </c>
      <c r="H13593" s="65">
        <v>-0.18075718758895576</v>
      </c>
      <c r="J13593" s="69">
        <v>340</v>
      </c>
      <c r="K13593" s="68">
        <v>-0.23612297181895869</v>
      </c>
      <c r="L13593" s="70">
        <f t="array" ref="L13593">PRODUCT(1+D13571:D13593)-1</f>
        <v>2.165424210152711E-2</v>
      </c>
      <c r="M13593" t="str">
        <f t="shared" si="631"/>
        <v/>
      </c>
      <c r="N13593" s="66" t="str">
        <f t="shared" si="632"/>
        <v/>
      </c>
    </row>
    <row r="13594" spans="1:14" x14ac:dyDescent="0.25">
      <c r="A13594" s="51">
        <f t="shared" si="633"/>
        <v>13592</v>
      </c>
      <c r="B13594" s="3">
        <v>30046</v>
      </c>
      <c r="C13594" s="8">
        <v>114.73</v>
      </c>
      <c r="D13594" s="50">
        <v>-3.3877692842251284E-3</v>
      </c>
      <c r="E13594" s="16">
        <v>5.4966024915062697</v>
      </c>
      <c r="F13594" s="63">
        <v>649.66024915062701</v>
      </c>
      <c r="G13594" s="64">
        <v>795.69648924122851</v>
      </c>
      <c r="H13594" s="65">
        <v>-0.18353259322516402</v>
      </c>
      <c r="J13594" s="69">
        <v>341</v>
      </c>
      <c r="K13594" s="68">
        <v>-0.23612297181895869</v>
      </c>
      <c r="L13594" s="70">
        <f t="array" ref="L13594">PRODUCT(1+D13572:D13594)-1</f>
        <v>3.4349080418320188E-2</v>
      </c>
      <c r="M13594" t="str">
        <f t="shared" ref="M13594:M13657" si="634">IF(AND(L13594&lt;=-0.25,MIN(L13572:L13593)&gt;-0.25),1,"")</f>
        <v/>
      </c>
      <c r="N13594" s="66" t="str">
        <f t="shared" si="632"/>
        <v/>
      </c>
    </row>
    <row r="13595" spans="1:14" x14ac:dyDescent="0.25">
      <c r="A13595" s="51">
        <f t="shared" si="633"/>
        <v>13593</v>
      </c>
      <c r="B13595" s="3">
        <v>30047</v>
      </c>
      <c r="C13595" s="8">
        <v>115.36</v>
      </c>
      <c r="D13595" s="50">
        <v>5.4911531421597548E-3</v>
      </c>
      <c r="E13595" s="16">
        <v>5.5322763306908671</v>
      </c>
      <c r="F13595" s="63">
        <v>653.22763306908666</v>
      </c>
      <c r="G13595" s="64">
        <v>795.69648924122851</v>
      </c>
      <c r="H13595" s="65">
        <v>-0.1790492456589815</v>
      </c>
      <c r="J13595" s="69">
        <v>342</v>
      </c>
      <c r="K13595" s="68">
        <v>-0.23612297181895869</v>
      </c>
      <c r="L13595" s="70">
        <f t="array" ref="L13595">PRODUCT(1+D13573:D13595)-1</f>
        <v>4.9872588278121466E-2</v>
      </c>
      <c r="M13595" t="str">
        <f t="shared" si="634"/>
        <v/>
      </c>
      <c r="N13595" s="66" t="str">
        <f t="shared" si="632"/>
        <v/>
      </c>
    </row>
    <row r="13596" spans="1:14" x14ac:dyDescent="0.25">
      <c r="A13596" s="51">
        <f t="shared" si="633"/>
        <v>13594</v>
      </c>
      <c r="B13596" s="3">
        <v>30048</v>
      </c>
      <c r="C13596" s="8">
        <v>115.46</v>
      </c>
      <c r="D13596" s="50">
        <v>8.6685159500698994E-4</v>
      </c>
      <c r="E13596" s="16">
        <v>5.5379388448471527</v>
      </c>
      <c r="F13596" s="63">
        <v>653.79388448471525</v>
      </c>
      <c r="G13596" s="64">
        <v>795.69648924122851</v>
      </c>
      <c r="H13596" s="65">
        <v>-0.17833760318815872</v>
      </c>
      <c r="J13596" s="69">
        <v>343</v>
      </c>
      <c r="K13596" s="68">
        <v>-0.23612297181895869</v>
      </c>
      <c r="L13596" s="70">
        <f t="array" ref="L13596">PRODUCT(1+D13574:D13596)-1</f>
        <v>5.5972196817267728E-2</v>
      </c>
      <c r="M13596" t="str">
        <f t="shared" si="634"/>
        <v/>
      </c>
      <c r="N13596" s="66" t="str">
        <f t="shared" si="632"/>
        <v/>
      </c>
    </row>
    <row r="13597" spans="1:14" x14ac:dyDescent="0.25">
      <c r="A13597" s="51">
        <f t="shared" si="633"/>
        <v>13595</v>
      </c>
      <c r="B13597" s="3">
        <v>30049</v>
      </c>
      <c r="C13597" s="8">
        <v>116.22</v>
      </c>
      <c r="D13597" s="50">
        <v>6.5823661874242489E-3</v>
      </c>
      <c r="E13597" s="16">
        <v>5.5809739524349222</v>
      </c>
      <c r="F13597" s="63">
        <v>658.0973952434922</v>
      </c>
      <c r="G13597" s="64">
        <v>795.69648924122851</v>
      </c>
      <c r="H13597" s="65">
        <v>-0.17292912040990649</v>
      </c>
      <c r="J13597" s="69">
        <v>344</v>
      </c>
      <c r="K13597" s="68">
        <v>-0.23612297181895869</v>
      </c>
      <c r="L13597" s="70">
        <f t="array" ref="L13597">PRODUCT(1+D13575:D13597)-1</f>
        <v>8.2727780883175006E-2</v>
      </c>
      <c r="M13597" t="str">
        <f t="shared" si="634"/>
        <v/>
      </c>
      <c r="N13597" s="66" t="str">
        <f t="shared" si="632"/>
        <v/>
      </c>
    </row>
    <row r="13598" spans="1:14" x14ac:dyDescent="0.25">
      <c r="A13598" s="51">
        <f t="shared" si="633"/>
        <v>13596</v>
      </c>
      <c r="B13598" s="3">
        <v>30053</v>
      </c>
      <c r="C13598" s="8">
        <v>116</v>
      </c>
      <c r="D13598" s="50">
        <v>-1.8929616245052516E-3</v>
      </c>
      <c r="E13598" s="16">
        <v>5.5685164212910943</v>
      </c>
      <c r="F13598" s="63">
        <v>656.85164212910945</v>
      </c>
      <c r="G13598" s="64">
        <v>795.69648924122851</v>
      </c>
      <c r="H13598" s="65">
        <v>-0.17449473384571634</v>
      </c>
      <c r="J13598" s="69">
        <v>345</v>
      </c>
      <c r="K13598" s="68">
        <v>-0.23612297181895869</v>
      </c>
      <c r="L13598" s="70">
        <f t="array" ref="L13598">PRODUCT(1+D13576:D13598)-1</f>
        <v>6.5882569144537717E-2</v>
      </c>
      <c r="M13598" t="str">
        <f t="shared" si="634"/>
        <v/>
      </c>
      <c r="N13598" s="66" t="str">
        <f t="shared" si="632"/>
        <v/>
      </c>
    </row>
    <row r="13599" spans="1:14" x14ac:dyDescent="0.25">
      <c r="A13599" s="51">
        <f t="shared" si="633"/>
        <v>13597</v>
      </c>
      <c r="B13599" s="3">
        <v>30054</v>
      </c>
      <c r="C13599" s="8">
        <v>115.99</v>
      </c>
      <c r="D13599" s="50">
        <v>-8.6206896551810352E-5</v>
      </c>
      <c r="E13599" s="16">
        <v>5.5679501698754654</v>
      </c>
      <c r="F13599" s="63">
        <v>656.79501698754655</v>
      </c>
      <c r="G13599" s="64">
        <v>795.69648924122851</v>
      </c>
      <c r="H13599" s="65">
        <v>-0.17456589809279865</v>
      </c>
      <c r="J13599" s="69">
        <v>346</v>
      </c>
      <c r="K13599" s="68">
        <v>-0.23612297181895869</v>
      </c>
      <c r="L13599" s="70">
        <f t="array" ref="L13599">PRODUCT(1+D13577:D13599)-1</f>
        <v>6.0140754958413201E-2</v>
      </c>
      <c r="M13599" t="str">
        <f t="shared" si="634"/>
        <v/>
      </c>
      <c r="N13599" s="66" t="str">
        <f t="shared" si="632"/>
        <v/>
      </c>
    </row>
    <row r="13600" spans="1:14" x14ac:dyDescent="0.25">
      <c r="A13600" s="51">
        <f t="shared" si="633"/>
        <v>13598</v>
      </c>
      <c r="B13600" s="3">
        <v>30055</v>
      </c>
      <c r="C13600" s="8">
        <v>115.83</v>
      </c>
      <c r="D13600" s="50">
        <v>-1.3794292611432057E-3</v>
      </c>
      <c r="E13600" s="16">
        <v>5.5588901472254086</v>
      </c>
      <c r="F13600" s="63">
        <v>655.88901472254088</v>
      </c>
      <c r="G13600" s="64">
        <v>795.69648924122851</v>
      </c>
      <c r="H13600" s="65">
        <v>-0.17570452604611486</v>
      </c>
      <c r="J13600" s="69">
        <v>347</v>
      </c>
      <c r="K13600" s="68">
        <v>-0.23612297181895869</v>
      </c>
      <c r="L13600" s="70">
        <f t="array" ref="L13600">PRODUCT(1+D13578:D13600)-1</f>
        <v>5.9162399414776523E-2</v>
      </c>
      <c r="M13600" t="str">
        <f t="shared" si="634"/>
        <v/>
      </c>
      <c r="N13600" s="66" t="str">
        <f t="shared" si="632"/>
        <v/>
      </c>
    </row>
    <row r="13601" spans="1:14" x14ac:dyDescent="0.25">
      <c r="A13601" s="51">
        <f t="shared" si="633"/>
        <v>13599</v>
      </c>
      <c r="B13601" s="3">
        <v>30056</v>
      </c>
      <c r="C13601" s="8">
        <v>116.35</v>
      </c>
      <c r="D13601" s="50">
        <v>4.4893378226711356E-3</v>
      </c>
      <c r="E13601" s="16">
        <v>5.5883352208380925</v>
      </c>
      <c r="F13601" s="63">
        <v>658.83352208380927</v>
      </c>
      <c r="G13601" s="64">
        <v>795.69648924122851</v>
      </c>
      <c r="H13601" s="65">
        <v>-0.17200398519783711</v>
      </c>
      <c r="J13601" s="69">
        <v>348</v>
      </c>
      <c r="K13601" s="68">
        <v>-0.23612297181895869</v>
      </c>
      <c r="L13601" s="70">
        <f t="array" ref="L13601">PRODUCT(1+D13579:D13601)-1</f>
        <v>7.126415615505044E-2</v>
      </c>
      <c r="M13601" t="str">
        <f t="shared" si="634"/>
        <v/>
      </c>
      <c r="N13601" s="66" t="str">
        <f t="shared" si="632"/>
        <v/>
      </c>
    </row>
    <row r="13602" spans="1:14" x14ac:dyDescent="0.25">
      <c r="A13602" s="51">
        <f t="shared" si="633"/>
        <v>13600</v>
      </c>
      <c r="B13602" s="3">
        <v>30057</v>
      </c>
      <c r="C13602" s="8">
        <v>116.81</v>
      </c>
      <c r="D13602" s="50">
        <v>3.9535883111303516E-3</v>
      </c>
      <c r="E13602" s="16">
        <v>5.6143827859570061</v>
      </c>
      <c r="F13602" s="63">
        <v>661.43827859570058</v>
      </c>
      <c r="G13602" s="64">
        <v>795.69648924122851</v>
      </c>
      <c r="H13602" s="65">
        <v>-0.16873042983205289</v>
      </c>
      <c r="J13602" s="69">
        <v>349</v>
      </c>
      <c r="K13602" s="68">
        <v>-0.23612297181895869</v>
      </c>
      <c r="L13602" s="70">
        <f t="array" ref="L13602">PRODUCT(1+D13580:D13602)-1</f>
        <v>6.724531749657392E-2</v>
      </c>
      <c r="M13602" t="str">
        <f t="shared" si="634"/>
        <v/>
      </c>
      <c r="N13602" s="66" t="str">
        <f t="shared" si="632"/>
        <v/>
      </c>
    </row>
    <row r="13603" spans="1:14" x14ac:dyDescent="0.25">
      <c r="A13603" s="51">
        <f t="shared" si="633"/>
        <v>13601</v>
      </c>
      <c r="B13603" s="3">
        <v>30060</v>
      </c>
      <c r="C13603" s="8">
        <v>116.7</v>
      </c>
      <c r="D13603" s="50">
        <v>-9.4170019690098528E-4</v>
      </c>
      <c r="E13603" s="16">
        <v>5.6081540203850917</v>
      </c>
      <c r="F13603" s="63">
        <v>660.81540203850921</v>
      </c>
      <c r="G13603" s="64">
        <v>795.69648924122851</v>
      </c>
      <c r="H13603" s="65">
        <v>-0.16951323654995776</v>
      </c>
      <c r="J13603" s="69">
        <v>350</v>
      </c>
      <c r="K13603" s="68">
        <v>-0.23612297181895869</v>
      </c>
      <c r="L13603" s="70">
        <f t="array" ref="L13603">PRODUCT(1+D13581:D13603)-1</f>
        <v>6.7898975109809578E-2</v>
      </c>
      <c r="M13603" t="str">
        <f t="shared" si="634"/>
        <v/>
      </c>
      <c r="N13603" s="66" t="str">
        <f t="shared" si="632"/>
        <v/>
      </c>
    </row>
    <row r="13604" spans="1:14" x14ac:dyDescent="0.25">
      <c r="A13604" s="51">
        <f t="shared" si="633"/>
        <v>13602</v>
      </c>
      <c r="B13604" s="3">
        <v>30061</v>
      </c>
      <c r="C13604" s="8">
        <v>115.44</v>
      </c>
      <c r="D13604" s="50">
        <v>-1.0796915167095134E-2</v>
      </c>
      <c r="E13604" s="16">
        <v>5.5368063420158951</v>
      </c>
      <c r="F13604" s="63">
        <v>653.68063420158956</v>
      </c>
      <c r="G13604" s="64">
        <v>795.69648924122851</v>
      </c>
      <c r="H13604" s="65">
        <v>-0.17847993168232323</v>
      </c>
      <c r="J13604" s="69">
        <v>351</v>
      </c>
      <c r="K13604" s="68">
        <v>-0.23612297181895869</v>
      </c>
      <c r="L13604" s="70">
        <f t="array" ref="L13604">PRODUCT(1+D13582:D13604)-1</f>
        <v>5.830583058305816E-2</v>
      </c>
      <c r="M13604" t="str">
        <f t="shared" si="634"/>
        <v/>
      </c>
      <c r="N13604" s="66" t="str">
        <f t="shared" si="632"/>
        <v/>
      </c>
    </row>
    <row r="13605" spans="1:14" x14ac:dyDescent="0.25">
      <c r="A13605" s="51">
        <f t="shared" si="633"/>
        <v>13603</v>
      </c>
      <c r="B13605" s="3">
        <v>30062</v>
      </c>
      <c r="C13605" s="8">
        <v>115.72</v>
      </c>
      <c r="D13605" s="50">
        <v>2.4255024255024349E-3</v>
      </c>
      <c r="E13605" s="16">
        <v>5.5526613816534942</v>
      </c>
      <c r="F13605" s="63">
        <v>655.26613816534939</v>
      </c>
      <c r="G13605" s="64">
        <v>795.69648924122851</v>
      </c>
      <c r="H13605" s="65">
        <v>-0.17648733276401996</v>
      </c>
      <c r="J13605" s="69">
        <v>352</v>
      </c>
      <c r="K13605" s="68">
        <v>-0.23612297181895869</v>
      </c>
      <c r="L13605" s="70">
        <f t="array" ref="L13605">PRODUCT(1+D13583:D13605)-1</f>
        <v>4.9138712601994428E-2</v>
      </c>
      <c r="M13605" t="str">
        <f t="shared" si="634"/>
        <v/>
      </c>
      <c r="N13605" s="66" t="str">
        <f t="shared" ref="N13605:N13668" si="635">IF(AND(M13605=1,SUM(M13377:M13604)=0),1,"")</f>
        <v/>
      </c>
    </row>
    <row r="13606" spans="1:14" x14ac:dyDescent="0.25">
      <c r="A13606" s="51">
        <f t="shared" si="633"/>
        <v>13604</v>
      </c>
      <c r="B13606" s="3">
        <v>30063</v>
      </c>
      <c r="C13606" s="8">
        <v>117.19</v>
      </c>
      <c r="D13606" s="50">
        <v>1.2703076391289203E-2</v>
      </c>
      <c r="E13606" s="16">
        <v>5.6359003397508891</v>
      </c>
      <c r="F13606" s="63">
        <v>663.59003397508889</v>
      </c>
      <c r="G13606" s="64">
        <v>795.69648924122851</v>
      </c>
      <c r="H13606" s="65">
        <v>-0.16602618844292694</v>
      </c>
      <c r="J13606" s="69">
        <v>353</v>
      </c>
      <c r="K13606" s="68">
        <v>-0.23612297181895869</v>
      </c>
      <c r="L13606" s="70">
        <f t="array" ref="L13606">PRODUCT(1+D13584:D13606)-1</f>
        <v>5.948829219781171E-2</v>
      </c>
      <c r="M13606" t="str">
        <f t="shared" si="634"/>
        <v/>
      </c>
      <c r="N13606" s="66" t="str">
        <f t="shared" si="635"/>
        <v/>
      </c>
    </row>
    <row r="13607" spans="1:14" x14ac:dyDescent="0.25">
      <c r="A13607" s="51">
        <f t="shared" si="633"/>
        <v>13605</v>
      </c>
      <c r="B13607" s="3">
        <v>30064</v>
      </c>
      <c r="C13607" s="8">
        <v>118.64</v>
      </c>
      <c r="D13607" s="50">
        <v>1.2373069374520096E-2</v>
      </c>
      <c r="E13607" s="16">
        <v>5.7180067950170281</v>
      </c>
      <c r="F13607" s="63">
        <v>671.8006795017028</v>
      </c>
      <c r="G13607" s="64">
        <v>795.69648924122851</v>
      </c>
      <c r="H13607" s="65">
        <v>-0.15570737261599832</v>
      </c>
      <c r="J13607" s="69">
        <v>354</v>
      </c>
      <c r="K13607" s="68">
        <v>-0.23612297181895869</v>
      </c>
      <c r="L13607" s="70">
        <f t="array" ref="L13607">PRODUCT(1+D13585:D13607)-1</f>
        <v>5.2052850935532247E-2</v>
      </c>
      <c r="M13607" t="str">
        <f t="shared" si="634"/>
        <v/>
      </c>
      <c r="N13607" s="66" t="str">
        <f t="shared" si="635"/>
        <v/>
      </c>
    </row>
    <row r="13608" spans="1:14" x14ac:dyDescent="0.25">
      <c r="A13608" s="51">
        <f t="shared" si="633"/>
        <v>13606</v>
      </c>
      <c r="B13608" s="3">
        <v>30067</v>
      </c>
      <c r="C13608" s="8">
        <v>119.26</v>
      </c>
      <c r="D13608" s="50">
        <v>5.2258934592044337E-3</v>
      </c>
      <c r="E13608" s="16">
        <v>5.7531143827859985</v>
      </c>
      <c r="F13608" s="63">
        <v>675.31143827859989</v>
      </c>
      <c r="G13608" s="64">
        <v>795.69648924122851</v>
      </c>
      <c r="H13608" s="65">
        <v>-0.15129518929689778</v>
      </c>
      <c r="J13608" s="69">
        <v>355</v>
      </c>
      <c r="K13608" s="68">
        <v>-0.23612297181895869</v>
      </c>
      <c r="L13608" s="70">
        <f t="array" ref="L13608">PRODUCT(1+D13586:D13608)-1</f>
        <v>5.0286217525319143E-2</v>
      </c>
      <c r="M13608" t="str">
        <f t="shared" si="634"/>
        <v/>
      </c>
      <c r="N13608" s="66" t="str">
        <f t="shared" si="635"/>
        <v/>
      </c>
    </row>
    <row r="13609" spans="1:14" x14ac:dyDescent="0.25">
      <c r="A13609" s="51">
        <f t="shared" si="633"/>
        <v>13607</v>
      </c>
      <c r="B13609" s="3">
        <v>30068</v>
      </c>
      <c r="C13609" s="8">
        <v>118</v>
      </c>
      <c r="D13609" s="50">
        <v>-1.0565151769243664E-2</v>
      </c>
      <c r="E13609" s="16">
        <v>5.6817667044168019</v>
      </c>
      <c r="F13609" s="63">
        <v>668.17667044168024</v>
      </c>
      <c r="G13609" s="64">
        <v>795.69648924122851</v>
      </c>
      <c r="H13609" s="65">
        <v>-0.16026188442926326</v>
      </c>
      <c r="J13609" s="69">
        <v>356</v>
      </c>
      <c r="K13609" s="68">
        <v>-0.23612297181895869</v>
      </c>
      <c r="L13609" s="70">
        <f t="array" ref="L13609">PRODUCT(1+D13587:D13609)-1</f>
        <v>4.4525095158006955E-2</v>
      </c>
      <c r="M13609" t="str">
        <f t="shared" si="634"/>
        <v/>
      </c>
      <c r="N13609" s="66" t="str">
        <f t="shared" si="635"/>
        <v/>
      </c>
    </row>
    <row r="13610" spans="1:14" x14ac:dyDescent="0.25">
      <c r="A13610" s="51">
        <f t="shared" si="633"/>
        <v>13608</v>
      </c>
      <c r="B13610" s="3">
        <v>30069</v>
      </c>
      <c r="C13610" s="8">
        <v>117.26</v>
      </c>
      <c r="D13610" s="50">
        <v>-6.2711864406779227E-3</v>
      </c>
      <c r="E13610" s="16">
        <v>5.63986409966029</v>
      </c>
      <c r="F13610" s="63">
        <v>663.98640996602899</v>
      </c>
      <c r="G13610" s="64">
        <v>795.69648924122851</v>
      </c>
      <c r="H13610" s="65">
        <v>-0.16552803871335098</v>
      </c>
      <c r="J13610" s="69">
        <v>357</v>
      </c>
      <c r="K13610" s="68">
        <v>-0.23612297181895869</v>
      </c>
      <c r="L13610" s="70">
        <f t="array" ref="L13610">PRODUCT(1+D13588:D13610)-1</f>
        <v>3.5774224891794493E-2</v>
      </c>
      <c r="M13610" t="str">
        <f t="shared" si="634"/>
        <v/>
      </c>
      <c r="N13610" s="66" t="str">
        <f t="shared" si="635"/>
        <v/>
      </c>
    </row>
    <row r="13611" spans="1:14" x14ac:dyDescent="0.25">
      <c r="A13611" s="51">
        <f t="shared" si="633"/>
        <v>13609</v>
      </c>
      <c r="B13611" s="3">
        <v>30070</v>
      </c>
      <c r="C13611" s="8">
        <v>116.13</v>
      </c>
      <c r="D13611" s="50">
        <v>-9.6367047586560783E-3</v>
      </c>
      <c r="E13611" s="16">
        <v>5.5758776896942637</v>
      </c>
      <c r="F13611" s="63">
        <v>657.58776896942641</v>
      </c>
      <c r="G13611" s="64">
        <v>795.69648924122851</v>
      </c>
      <c r="H13611" s="65">
        <v>-0.17356959863364707</v>
      </c>
      <c r="J13611" s="69">
        <v>358</v>
      </c>
      <c r="K13611" s="68">
        <v>-0.23612297181895869</v>
      </c>
      <c r="L13611" s="70">
        <f t="array" ref="L13611">PRODUCT(1+D13589:D13611)-1</f>
        <v>3.7430766482044575E-2</v>
      </c>
      <c r="M13611" t="str">
        <f t="shared" si="634"/>
        <v/>
      </c>
      <c r="N13611" s="66" t="str">
        <f t="shared" si="635"/>
        <v/>
      </c>
    </row>
    <row r="13612" spans="1:14" x14ac:dyDescent="0.25">
      <c r="A13612" s="51">
        <f t="shared" si="633"/>
        <v>13610</v>
      </c>
      <c r="B13612" s="3">
        <v>30071</v>
      </c>
      <c r="C13612" s="8">
        <v>116.44</v>
      </c>
      <c r="D13612" s="50">
        <v>2.6694221992593636E-3</v>
      </c>
      <c r="E13612" s="16">
        <v>5.5934314835787475</v>
      </c>
      <c r="F13612" s="63">
        <v>659.34314835787472</v>
      </c>
      <c r="G13612" s="64">
        <v>795.69648924122851</v>
      </c>
      <c r="H13612" s="65">
        <v>-0.17136350697409708</v>
      </c>
      <c r="J13612" s="69">
        <v>359</v>
      </c>
      <c r="K13612" s="68">
        <v>-0.23612297181895869</v>
      </c>
      <c r="L13612" s="70">
        <f t="array" ref="L13612">PRODUCT(1+D13590:D13612)-1</f>
        <v>3.686553873552989E-2</v>
      </c>
      <c r="M13612" t="str">
        <f t="shared" si="634"/>
        <v/>
      </c>
      <c r="N13612" s="66" t="str">
        <f t="shared" si="635"/>
        <v/>
      </c>
    </row>
    <row r="13613" spans="1:14" x14ac:dyDescent="0.25">
      <c r="A13613" s="51">
        <f t="shared" si="633"/>
        <v>13611</v>
      </c>
      <c r="B13613" s="3">
        <v>30074</v>
      </c>
      <c r="C13613" s="8">
        <v>116.81</v>
      </c>
      <c r="D13613" s="50">
        <v>3.1776021985572278E-3</v>
      </c>
      <c r="E13613" s="16">
        <v>5.6143827859570035</v>
      </c>
      <c r="F13613" s="63">
        <v>661.43827859570035</v>
      </c>
      <c r="G13613" s="64">
        <v>795.69648924122851</v>
      </c>
      <c r="H13613" s="65">
        <v>-0.16873042983205322</v>
      </c>
      <c r="J13613" s="69">
        <v>360</v>
      </c>
      <c r="K13613" s="68">
        <v>-0.23612297181895869</v>
      </c>
      <c r="L13613" s="70">
        <f t="array" ref="L13613">PRODUCT(1+D13591:D13613)-1</f>
        <v>4.0438229268727754E-2</v>
      </c>
      <c r="M13613" t="str">
        <f t="shared" si="634"/>
        <v/>
      </c>
      <c r="N13613" s="66" t="str">
        <f t="shared" si="635"/>
        <v/>
      </c>
    </row>
    <row r="13614" spans="1:14" x14ac:dyDescent="0.25">
      <c r="A13614" s="51">
        <f t="shared" si="633"/>
        <v>13612</v>
      </c>
      <c r="B13614" s="3">
        <v>30075</v>
      </c>
      <c r="C13614" s="8">
        <v>117.46</v>
      </c>
      <c r="D13614" s="50">
        <v>5.5645920725964082E-3</v>
      </c>
      <c r="E13614" s="16">
        <v>5.6511891279728577</v>
      </c>
      <c r="F13614" s="63">
        <v>665.11891279728582</v>
      </c>
      <c r="G13614" s="64">
        <v>795.69648924122851</v>
      </c>
      <c r="H13614" s="65">
        <v>-0.16410475377170597</v>
      </c>
      <c r="J13614" s="69">
        <v>361</v>
      </c>
      <c r="K13614" s="68">
        <v>-0.23612297181895869</v>
      </c>
      <c r="L13614" s="70">
        <f t="array" ref="L13614">PRODUCT(1+D13592:D13614)-1</f>
        <v>4.912468738835285E-2</v>
      </c>
      <c r="M13614" t="str">
        <f t="shared" si="634"/>
        <v/>
      </c>
      <c r="N13614" s="66" t="str">
        <f t="shared" si="635"/>
        <v/>
      </c>
    </row>
    <row r="13615" spans="1:14" x14ac:dyDescent="0.25">
      <c r="A13615" s="51">
        <f t="shared" si="633"/>
        <v>13613</v>
      </c>
      <c r="B13615" s="3">
        <v>30076</v>
      </c>
      <c r="C13615" s="8">
        <v>117.67</v>
      </c>
      <c r="D13615" s="50">
        <v>1.7878426698452188E-3</v>
      </c>
      <c r="E13615" s="16">
        <v>5.6630804077010586</v>
      </c>
      <c r="F13615" s="63">
        <v>666.30804077010589</v>
      </c>
      <c r="G13615" s="64">
        <v>795.69648924122851</v>
      </c>
      <c r="H13615" s="65">
        <v>-0.1626103045829782</v>
      </c>
      <c r="J13615" s="69">
        <v>362</v>
      </c>
      <c r="K13615" s="68">
        <v>-0.23612297181895869</v>
      </c>
      <c r="L13615" s="70">
        <f t="array" ref="L13615">PRODUCT(1+D13593:D13615)-1</f>
        <v>3.4097899639687235E-2</v>
      </c>
      <c r="M13615" t="str">
        <f t="shared" si="634"/>
        <v/>
      </c>
      <c r="N13615" s="66" t="str">
        <f t="shared" si="635"/>
        <v/>
      </c>
    </row>
    <row r="13616" spans="1:14" x14ac:dyDescent="0.25">
      <c r="A13616" s="51">
        <f t="shared" si="633"/>
        <v>13614</v>
      </c>
      <c r="B13616" s="3">
        <v>30077</v>
      </c>
      <c r="C13616" s="8">
        <v>118.68</v>
      </c>
      <c r="D13616" s="50">
        <v>8.5833262513810293E-3</v>
      </c>
      <c r="E13616" s="16">
        <v>5.7202718006795417</v>
      </c>
      <c r="F13616" s="63">
        <v>672.02718006795419</v>
      </c>
      <c r="G13616" s="64">
        <v>795.69648924122851</v>
      </c>
      <c r="H13616" s="65">
        <v>-0.15542271562766929</v>
      </c>
      <c r="J13616" s="69">
        <v>363</v>
      </c>
      <c r="K13616" s="68">
        <v>-0.23612297181895869</v>
      </c>
      <c r="L13616" s="70">
        <f t="array" ref="L13616">PRODUCT(1+D13594:D13616)-1</f>
        <v>3.0924252953440146E-2</v>
      </c>
      <c r="M13616" t="str">
        <f t="shared" si="634"/>
        <v/>
      </c>
      <c r="N13616" s="66" t="str">
        <f t="shared" si="635"/>
        <v/>
      </c>
    </row>
    <row r="13617" spans="1:14" x14ac:dyDescent="0.25">
      <c r="A13617" s="51">
        <f t="shared" si="633"/>
        <v>13615</v>
      </c>
      <c r="B13617" s="3">
        <v>30078</v>
      </c>
      <c r="C13617" s="8">
        <v>119.47</v>
      </c>
      <c r="D13617" s="50">
        <v>6.6565554432085339E-3</v>
      </c>
      <c r="E13617" s="16">
        <v>5.7650056625141959</v>
      </c>
      <c r="F13617" s="63">
        <v>676.50056625141963</v>
      </c>
      <c r="G13617" s="64">
        <v>795.69648924122851</v>
      </c>
      <c r="H13617" s="65">
        <v>-0.14980074010817035</v>
      </c>
      <c r="J13617" s="69">
        <v>364</v>
      </c>
      <c r="K13617" s="68">
        <v>-0.23612297181895869</v>
      </c>
      <c r="L13617" s="70">
        <f t="array" ref="L13617">PRODUCT(1+D13595:D13617)-1</f>
        <v>4.1314390307678472E-2</v>
      </c>
      <c r="M13617" t="str">
        <f t="shared" si="634"/>
        <v/>
      </c>
      <c r="N13617" s="66" t="str">
        <f t="shared" si="635"/>
        <v/>
      </c>
    </row>
    <row r="13618" spans="1:14" x14ac:dyDescent="0.25">
      <c r="A13618" s="51">
        <f t="shared" si="633"/>
        <v>13616</v>
      </c>
      <c r="B13618" s="3">
        <v>30081</v>
      </c>
      <c r="C13618" s="8">
        <v>118.38</v>
      </c>
      <c r="D13618" s="50">
        <v>-9.1236293630200249E-3</v>
      </c>
      <c r="E13618" s="16">
        <v>5.7032842582106849</v>
      </c>
      <c r="F13618" s="63">
        <v>670.32842582106844</v>
      </c>
      <c r="G13618" s="64">
        <v>795.69648924122851</v>
      </c>
      <c r="H13618" s="65">
        <v>-0.15755764304013753</v>
      </c>
      <c r="J13618" s="69">
        <v>365</v>
      </c>
      <c r="K13618" s="68">
        <v>-0.23612297181895869</v>
      </c>
      <c r="L13618" s="70">
        <f t="array" ref="L13618">PRODUCT(1+D13596:D13618)-1</f>
        <v>2.6178918169209808E-2</v>
      </c>
      <c r="M13618" t="str">
        <f t="shared" si="634"/>
        <v/>
      </c>
      <c r="N13618" s="66" t="str">
        <f t="shared" si="635"/>
        <v/>
      </c>
    </row>
    <row r="13619" spans="1:14" x14ac:dyDescent="0.25">
      <c r="A13619" s="51">
        <f t="shared" si="633"/>
        <v>13617</v>
      </c>
      <c r="B13619" s="3">
        <v>30082</v>
      </c>
      <c r="C13619" s="8">
        <v>119.42</v>
      </c>
      <c r="D13619" s="50">
        <v>8.785267781719952E-3</v>
      </c>
      <c r="E13619" s="16">
        <v>5.7621744054360535</v>
      </c>
      <c r="F13619" s="63">
        <v>676.21744054360533</v>
      </c>
      <c r="G13619" s="64">
        <v>795.69648924122851</v>
      </c>
      <c r="H13619" s="65">
        <v>-0.1501565613435818</v>
      </c>
      <c r="J13619" s="69">
        <v>366</v>
      </c>
      <c r="K13619" s="68">
        <v>-0.23612297181895869</v>
      </c>
      <c r="L13619" s="70">
        <f t="array" ref="L13619">PRODUCT(1+D13597:D13619)-1</f>
        <v>3.4297592239736385E-2</v>
      </c>
      <c r="M13619" t="str">
        <f t="shared" si="634"/>
        <v/>
      </c>
      <c r="N13619" s="66" t="str">
        <f t="shared" si="635"/>
        <v/>
      </c>
    </row>
    <row r="13620" spans="1:14" x14ac:dyDescent="0.25">
      <c r="A13620" s="51">
        <f t="shared" si="633"/>
        <v>13618</v>
      </c>
      <c r="B13620" s="3">
        <v>30083</v>
      </c>
      <c r="C13620" s="8">
        <v>119.17</v>
      </c>
      <c r="D13620" s="50">
        <v>-2.093451683135128E-3</v>
      </c>
      <c r="E13620" s="16">
        <v>5.74801812004534</v>
      </c>
      <c r="F13620" s="63">
        <v>674.80181200453399</v>
      </c>
      <c r="G13620" s="64">
        <v>795.69648924122851</v>
      </c>
      <c r="H13620" s="65">
        <v>-0.15193566752063836</v>
      </c>
      <c r="J13620" s="69">
        <v>367</v>
      </c>
      <c r="K13620" s="68">
        <v>-0.23612297181895869</v>
      </c>
      <c r="L13620" s="70">
        <f t="array" ref="L13620">PRODUCT(1+D13598:D13620)-1</f>
        <v>2.5382894510411314E-2</v>
      </c>
      <c r="M13620" t="str">
        <f t="shared" si="634"/>
        <v/>
      </c>
      <c r="N13620" s="66" t="str">
        <f t="shared" si="635"/>
        <v/>
      </c>
    </row>
    <row r="13621" spans="1:14" x14ac:dyDescent="0.25">
      <c r="A13621" s="51">
        <f t="shared" si="633"/>
        <v>13619</v>
      </c>
      <c r="B13621" s="3">
        <v>30084</v>
      </c>
      <c r="C13621" s="8">
        <v>118.22</v>
      </c>
      <c r="D13621" s="50">
        <v>-7.9718049844760275E-3</v>
      </c>
      <c r="E13621" s="16">
        <v>5.6942242355606281</v>
      </c>
      <c r="F13621" s="63">
        <v>669.42242355606277</v>
      </c>
      <c r="G13621" s="64">
        <v>795.69648924122851</v>
      </c>
      <c r="H13621" s="65">
        <v>-0.15869627099345374</v>
      </c>
      <c r="J13621" s="69">
        <v>368</v>
      </c>
      <c r="K13621" s="68">
        <v>-0.23612297181895869</v>
      </c>
      <c r="L13621" s="70">
        <f t="array" ref="L13621">PRODUCT(1+D13599:D13621)-1</f>
        <v>1.9137931034482802E-2</v>
      </c>
      <c r="M13621" t="str">
        <f t="shared" si="634"/>
        <v/>
      </c>
      <c r="N13621" s="66" t="str">
        <f t="shared" si="635"/>
        <v/>
      </c>
    </row>
    <row r="13622" spans="1:14" x14ac:dyDescent="0.25">
      <c r="A13622" s="51">
        <f t="shared" si="633"/>
        <v>13620</v>
      </c>
      <c r="B13622" s="3">
        <v>30085</v>
      </c>
      <c r="C13622" s="8">
        <v>118.01</v>
      </c>
      <c r="D13622" s="50">
        <v>-1.776349179495762E-3</v>
      </c>
      <c r="E13622" s="16">
        <v>5.6823329558324289</v>
      </c>
      <c r="F13622" s="63">
        <v>668.23329558324292</v>
      </c>
      <c r="G13622" s="64">
        <v>795.69648924122851</v>
      </c>
      <c r="H13622" s="65">
        <v>-0.16019072018218117</v>
      </c>
      <c r="J13622" s="69">
        <v>369</v>
      </c>
      <c r="K13622" s="68">
        <v>-0.23612297181895869</v>
      </c>
      <c r="L13622" s="70">
        <f t="array" ref="L13622">PRODUCT(1+D13600:D13622)-1</f>
        <v>1.7415294421933458E-2</v>
      </c>
      <c r="M13622" t="str">
        <f t="shared" si="634"/>
        <v/>
      </c>
      <c r="N13622" s="66" t="str">
        <f t="shared" si="635"/>
        <v/>
      </c>
    </row>
    <row r="13623" spans="1:14" x14ac:dyDescent="0.25">
      <c r="A13623" s="51">
        <f t="shared" si="633"/>
        <v>13621</v>
      </c>
      <c r="B13623" s="3">
        <v>30088</v>
      </c>
      <c r="C13623" s="8">
        <v>116.71</v>
      </c>
      <c r="D13623" s="50">
        <v>-1.1016015591899131E-2</v>
      </c>
      <c r="E13623" s="16">
        <v>5.6087202718007179</v>
      </c>
      <c r="F13623" s="63">
        <v>660.87202718007177</v>
      </c>
      <c r="G13623" s="64">
        <v>795.69648924122851</v>
      </c>
      <c r="H13623" s="65">
        <v>-0.16944207230287589</v>
      </c>
      <c r="J13623" s="69">
        <v>370</v>
      </c>
      <c r="K13623" s="68">
        <v>-0.23612297181895869</v>
      </c>
      <c r="L13623" s="70">
        <f t="array" ref="L13623">PRODUCT(1+D13601:D13623)-1</f>
        <v>7.5973409306746564E-3</v>
      </c>
      <c r="M13623" t="str">
        <f t="shared" si="634"/>
        <v/>
      </c>
      <c r="N13623" s="66" t="str">
        <f t="shared" si="635"/>
        <v/>
      </c>
    </row>
    <row r="13624" spans="1:14" x14ac:dyDescent="0.25">
      <c r="A13624" s="51">
        <f t="shared" si="633"/>
        <v>13622</v>
      </c>
      <c r="B13624" s="3">
        <v>30089</v>
      </c>
      <c r="C13624" s="8">
        <v>115.84</v>
      </c>
      <c r="D13624" s="50">
        <v>-7.4543740896237942E-3</v>
      </c>
      <c r="E13624" s="16">
        <v>5.5594563986410348</v>
      </c>
      <c r="F13624" s="63">
        <v>655.94563986410344</v>
      </c>
      <c r="G13624" s="64">
        <v>795.69648924122851</v>
      </c>
      <c r="H13624" s="65">
        <v>-0.17563336179903299</v>
      </c>
      <c r="J13624" s="69">
        <v>371</v>
      </c>
      <c r="K13624" s="68">
        <v>-0.23612297181895869</v>
      </c>
      <c r="L13624" s="70">
        <f t="array" ref="L13624">PRODUCT(1+D13602:D13624)-1</f>
        <v>-4.3833261710354288E-3</v>
      </c>
      <c r="M13624" t="str">
        <f t="shared" si="634"/>
        <v/>
      </c>
      <c r="N13624" s="66" t="str">
        <f t="shared" si="635"/>
        <v/>
      </c>
    </row>
    <row r="13625" spans="1:14" x14ac:dyDescent="0.25">
      <c r="A13625" s="51">
        <f t="shared" si="633"/>
        <v>13623</v>
      </c>
      <c r="B13625" s="3">
        <v>30090</v>
      </c>
      <c r="C13625" s="8">
        <v>114.89</v>
      </c>
      <c r="D13625" s="50">
        <v>-8.200966850828717E-3</v>
      </c>
      <c r="E13625" s="16">
        <v>5.5056625141563238</v>
      </c>
      <c r="F13625" s="63">
        <v>650.56625141563234</v>
      </c>
      <c r="G13625" s="64">
        <v>795.69648924122851</v>
      </c>
      <c r="H13625" s="65">
        <v>-0.18239396527184826</v>
      </c>
      <c r="J13625" s="69">
        <v>372</v>
      </c>
      <c r="K13625" s="68">
        <v>-0.23612297181895869</v>
      </c>
      <c r="L13625" s="70">
        <f t="array" ref="L13625">PRODUCT(1+D13603:D13625)-1</f>
        <v>-1.6436948891362047E-2</v>
      </c>
      <c r="M13625" t="str">
        <f t="shared" si="634"/>
        <v/>
      </c>
      <c r="N13625" s="66" t="str">
        <f t="shared" si="635"/>
        <v/>
      </c>
    </row>
    <row r="13626" spans="1:14" x14ac:dyDescent="0.25">
      <c r="A13626" s="51">
        <f t="shared" si="633"/>
        <v>13624</v>
      </c>
      <c r="B13626" s="3">
        <v>30091</v>
      </c>
      <c r="C13626" s="8">
        <v>114.59</v>
      </c>
      <c r="D13626" s="50">
        <v>-2.611193315345095E-3</v>
      </c>
      <c r="E13626" s="16">
        <v>5.4886749716874679</v>
      </c>
      <c r="F13626" s="63">
        <v>648.86749716874681</v>
      </c>
      <c r="G13626" s="64">
        <v>795.69648924122851</v>
      </c>
      <c r="H13626" s="65">
        <v>-0.18452889268431605</v>
      </c>
      <c r="J13626" s="69">
        <v>373</v>
      </c>
      <c r="K13626" s="68">
        <v>-0.23612297181895869</v>
      </c>
      <c r="L13626" s="70">
        <f t="array" ref="L13626">PRODUCT(1+D13604:D13626)-1</f>
        <v>-1.8080548414738495E-2</v>
      </c>
      <c r="M13626" t="str">
        <f t="shared" si="634"/>
        <v/>
      </c>
      <c r="N13626" s="66" t="str">
        <f t="shared" si="635"/>
        <v/>
      </c>
    </row>
    <row r="13627" spans="1:14" x14ac:dyDescent="0.25">
      <c r="A13627" s="51">
        <f t="shared" si="633"/>
        <v>13625</v>
      </c>
      <c r="B13627" s="3">
        <v>30092</v>
      </c>
      <c r="C13627" s="8">
        <v>114.89</v>
      </c>
      <c r="D13627" s="50">
        <v>2.6180294964657236E-3</v>
      </c>
      <c r="E13627" s="16">
        <v>5.5056625141563247</v>
      </c>
      <c r="F13627" s="63">
        <v>650.56625141563245</v>
      </c>
      <c r="G13627" s="64">
        <v>795.69648924122851</v>
      </c>
      <c r="H13627" s="65">
        <v>-0.18239396527184804</v>
      </c>
      <c r="J13627" s="69">
        <v>374</v>
      </c>
      <c r="K13627" s="68">
        <v>-0.23612297181895869</v>
      </c>
      <c r="L13627" s="70">
        <f t="array" ref="L13627">PRODUCT(1+D13605:D13627)-1</f>
        <v>-4.7643797643797114E-3</v>
      </c>
      <c r="M13627" t="str">
        <f t="shared" si="634"/>
        <v/>
      </c>
      <c r="N13627" s="66" t="str">
        <f t="shared" si="635"/>
        <v/>
      </c>
    </row>
    <row r="13628" spans="1:14" x14ac:dyDescent="0.25">
      <c r="A13628" s="51">
        <f t="shared" si="633"/>
        <v>13626</v>
      </c>
      <c r="B13628" s="3">
        <v>30095</v>
      </c>
      <c r="C13628" s="8">
        <v>114.79</v>
      </c>
      <c r="D13628" s="50">
        <v>-8.7039777178166133E-4</v>
      </c>
      <c r="E13628" s="16">
        <v>5.50000000000004</v>
      </c>
      <c r="F13628" s="63">
        <v>650.00000000000398</v>
      </c>
      <c r="G13628" s="64">
        <v>795.69648924122851</v>
      </c>
      <c r="H13628" s="65">
        <v>-0.1831056077426706</v>
      </c>
      <c r="J13628" s="69">
        <v>375</v>
      </c>
      <c r="K13628" s="68">
        <v>-0.23612297181895869</v>
      </c>
      <c r="L13628" s="70">
        <f t="array" ref="L13628">PRODUCT(1+D13606:D13628)-1</f>
        <v>-8.0366401659179854E-3</v>
      </c>
      <c r="M13628" t="str">
        <f t="shared" si="634"/>
        <v/>
      </c>
      <c r="N13628" s="66" t="str">
        <f t="shared" si="635"/>
        <v/>
      </c>
    </row>
    <row r="13629" spans="1:14" x14ac:dyDescent="0.25">
      <c r="A13629" s="51">
        <f t="shared" si="633"/>
        <v>13627</v>
      </c>
      <c r="B13629" s="3">
        <v>30096</v>
      </c>
      <c r="C13629" s="8">
        <v>114.4</v>
      </c>
      <c r="D13629" s="50">
        <v>-3.3975084937711841E-3</v>
      </c>
      <c r="E13629" s="16">
        <v>5.4779161947905273</v>
      </c>
      <c r="F13629" s="63">
        <v>647.79161947905277</v>
      </c>
      <c r="G13629" s="64">
        <v>795.69648924122851</v>
      </c>
      <c r="H13629" s="65">
        <v>-0.18588101337887886</v>
      </c>
      <c r="J13629" s="69">
        <v>376</v>
      </c>
      <c r="K13629" s="68">
        <v>-0.23612297181895869</v>
      </c>
      <c r="L13629" s="70">
        <f t="array" ref="L13629">PRODUCT(1+D13607:D13629)-1</f>
        <v>-2.3807492106835082E-2</v>
      </c>
      <c r="M13629" t="str">
        <f t="shared" si="634"/>
        <v/>
      </c>
      <c r="N13629" s="66" t="str">
        <f t="shared" si="635"/>
        <v/>
      </c>
    </row>
    <row r="13630" spans="1:14" x14ac:dyDescent="0.25">
      <c r="A13630" s="51">
        <f t="shared" si="633"/>
        <v>13628</v>
      </c>
      <c r="B13630" s="3">
        <v>30097</v>
      </c>
      <c r="C13630" s="8">
        <v>113.11</v>
      </c>
      <c r="D13630" s="50">
        <v>-1.1276223776223837E-2</v>
      </c>
      <c r="E13630" s="16">
        <v>5.404869762174445</v>
      </c>
      <c r="F13630" s="63">
        <v>640.48697621744452</v>
      </c>
      <c r="G13630" s="64">
        <v>795.69648924122851</v>
      </c>
      <c r="H13630" s="65">
        <v>-0.19506120125249127</v>
      </c>
      <c r="J13630" s="69">
        <v>377</v>
      </c>
      <c r="K13630" s="68">
        <v>-0.23612297181895869</v>
      </c>
      <c r="L13630" s="70">
        <f t="array" ref="L13630">PRODUCT(1+D13608:D13630)-1</f>
        <v>-4.6611598111935382E-2</v>
      </c>
      <c r="M13630" t="str">
        <f t="shared" si="634"/>
        <v/>
      </c>
      <c r="N13630" s="66" t="str">
        <f t="shared" si="635"/>
        <v/>
      </c>
    </row>
    <row r="13631" spans="1:14" x14ac:dyDescent="0.25">
      <c r="A13631" s="51">
        <f t="shared" si="633"/>
        <v>13629</v>
      </c>
      <c r="B13631" s="3">
        <v>30098</v>
      </c>
      <c r="C13631" s="8">
        <v>112.66</v>
      </c>
      <c r="D13631" s="50">
        <v>-3.9784280788612847E-3</v>
      </c>
      <c r="E13631" s="16">
        <v>5.3793884484711603</v>
      </c>
      <c r="F13631" s="63">
        <v>637.938844847116</v>
      </c>
      <c r="G13631" s="64">
        <v>795.69648924122851</v>
      </c>
      <c r="H13631" s="65">
        <v>-0.19826359237119329</v>
      </c>
      <c r="J13631" s="69">
        <v>378</v>
      </c>
      <c r="K13631" s="68">
        <v>-0.23612297181895869</v>
      </c>
      <c r="L13631" s="70">
        <f t="array" ref="L13631">PRODUCT(1+D13609:D13631)-1</f>
        <v>-5.5341271172228867E-2</v>
      </c>
      <c r="M13631" t="str">
        <f t="shared" si="634"/>
        <v/>
      </c>
      <c r="N13631" s="66" t="str">
        <f t="shared" si="635"/>
        <v/>
      </c>
    </row>
    <row r="13632" spans="1:14" x14ac:dyDescent="0.25">
      <c r="A13632" s="51">
        <f t="shared" si="633"/>
        <v>13630</v>
      </c>
      <c r="B13632" s="3">
        <v>30099</v>
      </c>
      <c r="C13632" s="8">
        <v>111.88</v>
      </c>
      <c r="D13632" s="50">
        <v>-6.9234865968400561E-3</v>
      </c>
      <c r="E13632" s="16">
        <v>5.335220838052134</v>
      </c>
      <c r="F13632" s="63">
        <v>633.52208380521336</v>
      </c>
      <c r="G13632" s="64">
        <v>795.69648924122851</v>
      </c>
      <c r="H13632" s="65">
        <v>-0.20381440364361003</v>
      </c>
      <c r="J13632" s="69">
        <v>379</v>
      </c>
      <c r="K13632" s="68">
        <v>-0.23612297181895869</v>
      </c>
      <c r="L13632" s="70">
        <f t="array" ref="L13632">PRODUCT(1+D13610:D13632)-1</f>
        <v>-5.1864406779661198E-2</v>
      </c>
      <c r="M13632" t="str">
        <f t="shared" si="634"/>
        <v/>
      </c>
      <c r="N13632" s="66" t="str">
        <f t="shared" si="635"/>
        <v/>
      </c>
    </row>
    <row r="13633" spans="1:14" x14ac:dyDescent="0.25">
      <c r="A13633" s="51">
        <f t="shared" si="633"/>
        <v>13631</v>
      </c>
      <c r="B13633" s="3">
        <v>30103</v>
      </c>
      <c r="C13633" s="8">
        <v>111.68</v>
      </c>
      <c r="D13633" s="50">
        <v>-1.7876296031461569E-3</v>
      </c>
      <c r="E13633" s="16">
        <v>5.3238958097395637</v>
      </c>
      <c r="F13633" s="63">
        <v>632.38958097395641</v>
      </c>
      <c r="G13633" s="64">
        <v>795.69648924122851</v>
      </c>
      <c r="H13633" s="65">
        <v>-0.20523768858525515</v>
      </c>
      <c r="J13633" s="69">
        <v>380</v>
      </c>
      <c r="K13633" s="68">
        <v>-0.23612297181895869</v>
      </c>
      <c r="L13633" s="70">
        <f t="array" ref="L13633">PRODUCT(1+D13611:D13633)-1</f>
        <v>-4.7586559781681581E-2</v>
      </c>
      <c r="M13633" t="str">
        <f t="shared" si="634"/>
        <v/>
      </c>
      <c r="N13633" s="66" t="str">
        <f t="shared" si="635"/>
        <v/>
      </c>
    </row>
    <row r="13634" spans="1:14" x14ac:dyDescent="0.25">
      <c r="A13634" s="51">
        <f t="shared" si="633"/>
        <v>13632</v>
      </c>
      <c r="B13634" s="3">
        <v>30104</v>
      </c>
      <c r="C13634" s="8">
        <v>112.04</v>
      </c>
      <c r="D13634" s="50">
        <v>3.223495702005641E-3</v>
      </c>
      <c r="E13634" s="16">
        <v>5.3442808607021908</v>
      </c>
      <c r="F13634" s="63">
        <v>634.42808607021902</v>
      </c>
      <c r="G13634" s="64">
        <v>795.69648924122851</v>
      </c>
      <c r="H13634" s="65">
        <v>-0.20267577569029382</v>
      </c>
      <c r="J13634" s="69">
        <v>381</v>
      </c>
      <c r="K13634" s="68">
        <v>-0.23612297181895869</v>
      </c>
      <c r="L13634" s="70">
        <f t="array" ref="L13634">PRODUCT(1+D13612:D13634)-1</f>
        <v>-3.5219150951519507E-2</v>
      </c>
      <c r="M13634" t="str">
        <f t="shared" si="634"/>
        <v/>
      </c>
      <c r="N13634" s="66" t="str">
        <f t="shared" si="635"/>
        <v/>
      </c>
    </row>
    <row r="13635" spans="1:14" x14ac:dyDescent="0.25">
      <c r="A13635" s="51">
        <f t="shared" si="633"/>
        <v>13633</v>
      </c>
      <c r="B13635" s="3">
        <v>30105</v>
      </c>
      <c r="C13635" s="8">
        <v>111.86</v>
      </c>
      <c r="D13635" s="50">
        <v>-1.6065690824705881E-3</v>
      </c>
      <c r="E13635" s="16">
        <v>5.3340883352208763</v>
      </c>
      <c r="F13635" s="63">
        <v>633.40883352208766</v>
      </c>
      <c r="G13635" s="64">
        <v>795.69648924122851</v>
      </c>
      <c r="H13635" s="65">
        <v>-0.20395673213777454</v>
      </c>
      <c r="J13635" s="69">
        <v>382</v>
      </c>
      <c r="K13635" s="68">
        <v>-0.23612297181895869</v>
      </c>
      <c r="L13635" s="70">
        <f t="array" ref="L13635">PRODUCT(1+D13613:D13635)-1</f>
        <v>-3.9333562349708195E-2</v>
      </c>
      <c r="M13635" t="str">
        <f t="shared" si="634"/>
        <v/>
      </c>
      <c r="N13635" s="66" t="str">
        <f t="shared" si="635"/>
        <v/>
      </c>
    </row>
    <row r="13636" spans="1:14" x14ac:dyDescent="0.25">
      <c r="A13636" s="51">
        <f t="shared" si="633"/>
        <v>13634</v>
      </c>
      <c r="B13636" s="3">
        <v>30106</v>
      </c>
      <c r="C13636" s="8">
        <v>110.09</v>
      </c>
      <c r="D13636" s="50">
        <v>-1.582335061684248E-2</v>
      </c>
      <c r="E13636" s="16">
        <v>5.2338618346546246</v>
      </c>
      <c r="F13636" s="63">
        <v>623.38618346546241</v>
      </c>
      <c r="G13636" s="64">
        <v>795.69648924122851</v>
      </c>
      <c r="H13636" s="65">
        <v>-0.21655280387133569</v>
      </c>
      <c r="J13636" s="69">
        <v>383</v>
      </c>
      <c r="K13636" s="68">
        <v>-0.23612297181895869</v>
      </c>
      <c r="L13636" s="70">
        <f t="array" ref="L13636">PRODUCT(1+D13614:D13636)-1</f>
        <v>-5.7529321119767052E-2</v>
      </c>
      <c r="M13636" t="str">
        <f t="shared" si="634"/>
        <v/>
      </c>
      <c r="N13636" s="66" t="str">
        <f t="shared" si="635"/>
        <v/>
      </c>
    </row>
    <row r="13637" spans="1:14" x14ac:dyDescent="0.25">
      <c r="A13637" s="51">
        <f t="shared" ref="A13637:A13700" si="636">A13636+1</f>
        <v>13635</v>
      </c>
      <c r="B13637" s="3">
        <v>30109</v>
      </c>
      <c r="C13637" s="8">
        <v>110.12</v>
      </c>
      <c r="D13637" s="50">
        <v>2.7250431465164482E-4</v>
      </c>
      <c r="E13637" s="16">
        <v>5.2355605889015102</v>
      </c>
      <c r="F13637" s="63">
        <v>623.55605889015101</v>
      </c>
      <c r="G13637" s="64">
        <v>795.69648924122851</v>
      </c>
      <c r="H13637" s="65">
        <v>-0.21633931113008886</v>
      </c>
      <c r="J13637" s="69">
        <v>384</v>
      </c>
      <c r="K13637" s="68">
        <v>-0.23612297181895869</v>
      </c>
      <c r="L13637" s="70">
        <f t="array" ref="L13637">PRODUCT(1+D13615:D13637)-1</f>
        <v>-6.2489358079346302E-2</v>
      </c>
      <c r="M13637" t="str">
        <f t="shared" si="634"/>
        <v/>
      </c>
      <c r="N13637" s="66" t="str">
        <f t="shared" si="635"/>
        <v/>
      </c>
    </row>
    <row r="13638" spans="1:14" x14ac:dyDescent="0.25">
      <c r="A13638" s="51">
        <f t="shared" si="636"/>
        <v>13636</v>
      </c>
      <c r="B13638" s="3">
        <v>30110</v>
      </c>
      <c r="C13638" s="8">
        <v>109.63</v>
      </c>
      <c r="D13638" s="50">
        <v>-4.4496912459136562E-3</v>
      </c>
      <c r="E13638" s="16">
        <v>5.207814269535711</v>
      </c>
      <c r="F13638" s="63">
        <v>620.7814269535711</v>
      </c>
      <c r="G13638" s="64">
        <v>795.69648924122851</v>
      </c>
      <c r="H13638" s="65">
        <v>-0.21982635923711991</v>
      </c>
      <c r="J13638" s="69">
        <v>385</v>
      </c>
      <c r="K13638" s="68">
        <v>-0.23612297181895869</v>
      </c>
      <c r="L13638" s="70">
        <f t="array" ref="L13638">PRODUCT(1+D13616:D13638)-1</f>
        <v>-6.8326676298121836E-2</v>
      </c>
      <c r="M13638" t="str">
        <f t="shared" si="634"/>
        <v/>
      </c>
      <c r="N13638" s="66" t="str">
        <f t="shared" si="635"/>
        <v/>
      </c>
    </row>
    <row r="13639" spans="1:14" x14ac:dyDescent="0.25">
      <c r="A13639" s="51">
        <f t="shared" si="636"/>
        <v>13637</v>
      </c>
      <c r="B13639" s="3">
        <v>30111</v>
      </c>
      <c r="C13639" s="8">
        <v>108.99</v>
      </c>
      <c r="D13639" s="50">
        <v>-5.8378181154793429E-3</v>
      </c>
      <c r="E13639" s="16">
        <v>5.1715741789354839</v>
      </c>
      <c r="F13639" s="63">
        <v>617.15741789354843</v>
      </c>
      <c r="G13639" s="64">
        <v>795.69648924122851</v>
      </c>
      <c r="H13639" s="65">
        <v>-0.22438087105038496</v>
      </c>
      <c r="J13639" s="69">
        <v>386</v>
      </c>
      <c r="K13639" s="68">
        <v>-0.23612297181895869</v>
      </c>
      <c r="L13639" s="70">
        <f t="array" ref="L13639">PRODUCT(1+D13617:D13639)-1</f>
        <v>-8.1648129423660731E-2</v>
      </c>
      <c r="M13639" t="str">
        <f t="shared" si="634"/>
        <v/>
      </c>
      <c r="N13639" s="66" t="str">
        <f t="shared" si="635"/>
        <v/>
      </c>
    </row>
    <row r="13640" spans="1:14" x14ac:dyDescent="0.25">
      <c r="A13640" s="51">
        <f t="shared" si="636"/>
        <v>13638</v>
      </c>
      <c r="B13640" s="3">
        <v>30112</v>
      </c>
      <c r="C13640" s="8">
        <v>109.61</v>
      </c>
      <c r="D13640" s="50">
        <v>5.6885952839711429E-3</v>
      </c>
      <c r="E13640" s="16">
        <v>5.2066817667044543</v>
      </c>
      <c r="F13640" s="63">
        <v>620.6681766704454</v>
      </c>
      <c r="G13640" s="64">
        <v>795.69648924122851</v>
      </c>
      <c r="H13640" s="65">
        <v>-0.21996868773128442</v>
      </c>
      <c r="J13640" s="69">
        <v>387</v>
      </c>
      <c r="K13640" s="68">
        <v>-0.23612297181895869</v>
      </c>
      <c r="L13640" s="70">
        <f t="array" ref="L13640">PRODUCT(1+D13618:D13640)-1</f>
        <v>-8.2531179375575303E-2</v>
      </c>
      <c r="M13640" t="str">
        <f t="shared" si="634"/>
        <v/>
      </c>
      <c r="N13640" s="66" t="str">
        <f t="shared" si="635"/>
        <v/>
      </c>
    </row>
    <row r="13641" spans="1:14" x14ac:dyDescent="0.25">
      <c r="A13641" s="51">
        <f t="shared" si="636"/>
        <v>13639</v>
      </c>
      <c r="B13641" s="3">
        <v>30113</v>
      </c>
      <c r="C13641" s="8">
        <v>111.24</v>
      </c>
      <c r="D13641" s="50">
        <v>1.4870905939239121E-2</v>
      </c>
      <c r="E13641" s="16">
        <v>5.2989807474519068</v>
      </c>
      <c r="F13641" s="63">
        <v>629.89807474519068</v>
      </c>
      <c r="G13641" s="64">
        <v>795.69648924122851</v>
      </c>
      <c r="H13641" s="65">
        <v>-0.20836891545687508</v>
      </c>
      <c r="J13641" s="69">
        <v>388</v>
      </c>
      <c r="K13641" s="68">
        <v>-0.23612297181895869</v>
      </c>
      <c r="L13641" s="70">
        <f t="array" ref="L13641">PRODUCT(1+D13619:D13641)-1</f>
        <v>-6.031424227065374E-2</v>
      </c>
      <c r="M13641" t="str">
        <f t="shared" si="634"/>
        <v/>
      </c>
      <c r="N13641" s="66" t="str">
        <f t="shared" si="635"/>
        <v/>
      </c>
    </row>
    <row r="13642" spans="1:14" x14ac:dyDescent="0.25">
      <c r="A13642" s="51">
        <f t="shared" si="636"/>
        <v>13640</v>
      </c>
      <c r="B13642" s="3">
        <v>30116</v>
      </c>
      <c r="C13642" s="8">
        <v>109.96</v>
      </c>
      <c r="D13642" s="50">
        <v>-1.1506652283351348E-2</v>
      </c>
      <c r="E13642" s="16">
        <v>5.2265005662514534</v>
      </c>
      <c r="F13642" s="63">
        <v>622.65005662514534</v>
      </c>
      <c r="G13642" s="64">
        <v>795.69648924122851</v>
      </c>
      <c r="H13642" s="65">
        <v>-0.21747793908340507</v>
      </c>
      <c r="J13642" s="69">
        <v>389</v>
      </c>
      <c r="K13642" s="68">
        <v>-0.23612297181895869</v>
      </c>
      <c r="L13642" s="70">
        <f t="array" ref="L13642">PRODUCT(1+D13620:D13642)-1</f>
        <v>-7.921621168983406E-2</v>
      </c>
      <c r="M13642" t="str">
        <f t="shared" si="634"/>
        <v/>
      </c>
      <c r="N13642" s="66" t="str">
        <f t="shared" si="635"/>
        <v/>
      </c>
    </row>
    <row r="13643" spans="1:14" x14ac:dyDescent="0.25">
      <c r="A13643" s="51">
        <f t="shared" si="636"/>
        <v>13641</v>
      </c>
      <c r="B13643" s="3">
        <v>30117</v>
      </c>
      <c r="C13643" s="8">
        <v>109.96</v>
      </c>
      <c r="D13643" s="50">
        <v>0</v>
      </c>
      <c r="E13643" s="16">
        <v>5.2265005662514534</v>
      </c>
      <c r="F13643" s="63">
        <v>622.65005662514534</v>
      </c>
      <c r="G13643" s="64">
        <v>795.69648924122851</v>
      </c>
      <c r="H13643" s="65">
        <v>-0.21747793908340507</v>
      </c>
      <c r="J13643" s="69">
        <v>390</v>
      </c>
      <c r="K13643" s="68">
        <v>-0.23612297181895869</v>
      </c>
      <c r="L13643" s="70">
        <f t="array" ref="L13643">PRODUCT(1+D13621:D13643)-1</f>
        <v>-7.7284551481077268E-2</v>
      </c>
      <c r="M13643" t="str">
        <f t="shared" si="634"/>
        <v/>
      </c>
      <c r="N13643" s="66" t="str">
        <f t="shared" si="635"/>
        <v/>
      </c>
    </row>
    <row r="13644" spans="1:14" x14ac:dyDescent="0.25">
      <c r="A13644" s="51">
        <f t="shared" si="636"/>
        <v>13642</v>
      </c>
      <c r="B13644" s="3">
        <v>30118</v>
      </c>
      <c r="C13644" s="8">
        <v>108.87</v>
      </c>
      <c r="D13644" s="50">
        <v>-9.912695525645554E-3</v>
      </c>
      <c r="E13644" s="16">
        <v>5.1647791619479433</v>
      </c>
      <c r="F13644" s="63">
        <v>616.47791619479437</v>
      </c>
      <c r="G13644" s="64">
        <v>795.69648924122851</v>
      </c>
      <c r="H13644" s="65">
        <v>-0.22523484201537181</v>
      </c>
      <c r="J13644" s="69">
        <v>391</v>
      </c>
      <c r="K13644" s="68">
        <v>-0.23612297181895869</v>
      </c>
      <c r="L13644" s="70">
        <f t="array" ref="L13644">PRODUCT(1+D13622:D13644)-1</f>
        <v>-7.9089832515648717E-2</v>
      </c>
      <c r="M13644" t="str">
        <f t="shared" si="634"/>
        <v/>
      </c>
      <c r="N13644" s="66" t="str">
        <f t="shared" si="635"/>
        <v/>
      </c>
    </row>
    <row r="13645" spans="1:14" x14ac:dyDescent="0.25">
      <c r="A13645" s="51">
        <f t="shared" si="636"/>
        <v>13643</v>
      </c>
      <c r="B13645" s="3">
        <v>30119</v>
      </c>
      <c r="C13645" s="8">
        <v>107.6</v>
      </c>
      <c r="D13645" s="50">
        <v>-1.1665288876641977E-2</v>
      </c>
      <c r="E13645" s="16">
        <v>5.0928652321631178</v>
      </c>
      <c r="F13645" s="63">
        <v>609.28652321631182</v>
      </c>
      <c r="G13645" s="64">
        <v>795.69648924122851</v>
      </c>
      <c r="H13645" s="65">
        <v>-0.2342727013948197</v>
      </c>
      <c r="J13645" s="69">
        <v>392</v>
      </c>
      <c r="K13645" s="68">
        <v>-0.23612297181895869</v>
      </c>
      <c r="L13645" s="70">
        <f t="array" ref="L13645">PRODUCT(1+D13623:D13645)-1</f>
        <v>-8.8212863316668111E-2</v>
      </c>
      <c r="M13645" t="str">
        <f t="shared" si="634"/>
        <v/>
      </c>
      <c r="N13645" s="66" t="str">
        <f t="shared" si="635"/>
        <v/>
      </c>
    </row>
    <row r="13646" spans="1:14" x14ac:dyDescent="0.25">
      <c r="A13646" s="51">
        <f t="shared" si="636"/>
        <v>13644</v>
      </c>
      <c r="B13646" s="3">
        <v>30120</v>
      </c>
      <c r="C13646" s="8">
        <v>107.28</v>
      </c>
      <c r="D13646" s="50">
        <v>-2.9739776951672736E-3</v>
      </c>
      <c r="E13646" s="16">
        <v>5.0747451868630042</v>
      </c>
      <c r="F13646" s="63">
        <v>607.47451868630037</v>
      </c>
      <c r="G13646" s="64">
        <v>795.69648924122851</v>
      </c>
      <c r="H13646" s="65">
        <v>-0.23654995730145234</v>
      </c>
      <c r="J13646" s="69">
        <v>393</v>
      </c>
      <c r="K13646" s="68">
        <v>-0.23654995730145234</v>
      </c>
      <c r="L13646" s="70">
        <f t="array" ref="L13646">PRODUCT(1+D13624:D13646)-1</f>
        <v>-8.0798560534658392E-2</v>
      </c>
      <c r="M13646" t="str">
        <f t="shared" si="634"/>
        <v/>
      </c>
      <c r="N13646" s="66" t="str">
        <f t="shared" si="635"/>
        <v/>
      </c>
    </row>
    <row r="13647" spans="1:14" x14ac:dyDescent="0.25">
      <c r="A13647" s="51">
        <f t="shared" si="636"/>
        <v>13645</v>
      </c>
      <c r="B13647" s="3">
        <v>30123</v>
      </c>
      <c r="C13647" s="8">
        <v>107.2</v>
      </c>
      <c r="D13647" s="50">
        <v>-7.4571215510810251E-4</v>
      </c>
      <c r="E13647" s="16">
        <v>5.0702151755379763</v>
      </c>
      <c r="F13647" s="63">
        <v>607.02151755379759</v>
      </c>
      <c r="G13647" s="64">
        <v>795.69648924122851</v>
      </c>
      <c r="H13647" s="65">
        <v>-0.23711927127811039</v>
      </c>
      <c r="J13647" s="69">
        <v>394</v>
      </c>
      <c r="K13647" s="68">
        <v>-0.23711927127811039</v>
      </c>
      <c r="L13647" s="70">
        <f t="array" ref="L13647">PRODUCT(1+D13625:D13647)-1</f>
        <v>-7.4585635359115665E-2</v>
      </c>
      <c r="M13647" t="str">
        <f t="shared" si="634"/>
        <v/>
      </c>
      <c r="N13647" s="66" t="str">
        <f t="shared" si="635"/>
        <v/>
      </c>
    </row>
    <row r="13648" spans="1:14" x14ac:dyDescent="0.25">
      <c r="A13648" s="51">
        <f t="shared" si="636"/>
        <v>13646</v>
      </c>
      <c r="B13648" s="3">
        <v>30124</v>
      </c>
      <c r="C13648" s="8">
        <v>108.3</v>
      </c>
      <c r="D13648" s="50">
        <v>1.0261194029850706E-2</v>
      </c>
      <c r="E13648" s="16">
        <v>5.1325028312571161</v>
      </c>
      <c r="F13648" s="63">
        <v>613.25028312571158</v>
      </c>
      <c r="G13648" s="64">
        <v>795.69648924122851</v>
      </c>
      <c r="H13648" s="65">
        <v>-0.22929120409906112</v>
      </c>
      <c r="J13648" s="69">
        <v>395</v>
      </c>
      <c r="K13648" s="68">
        <v>-0.23711927127811039</v>
      </c>
      <c r="L13648" s="70">
        <f t="array" ref="L13648">PRODUCT(1+D13626:D13648)-1</f>
        <v>-5.7359213160414257E-2</v>
      </c>
      <c r="M13648" t="str">
        <f t="shared" si="634"/>
        <v/>
      </c>
      <c r="N13648" s="66" t="str">
        <f t="shared" si="635"/>
        <v/>
      </c>
    </row>
    <row r="13649" spans="1:14" x14ac:dyDescent="0.25">
      <c r="A13649" s="51">
        <f t="shared" si="636"/>
        <v>13647</v>
      </c>
      <c r="B13649" s="3">
        <v>30125</v>
      </c>
      <c r="C13649" s="8">
        <v>110.14</v>
      </c>
      <c r="D13649" s="50">
        <v>1.6989843028624163E-2</v>
      </c>
      <c r="E13649" s="16">
        <v>5.2366930917327679</v>
      </c>
      <c r="F13649" s="63">
        <v>623.66930917327682</v>
      </c>
      <c r="G13649" s="64">
        <v>795.69648924122851</v>
      </c>
      <c r="H13649" s="65">
        <v>-0.21619698263592413</v>
      </c>
      <c r="J13649" s="69">
        <v>396</v>
      </c>
      <c r="K13649" s="68">
        <v>-0.23711927127811039</v>
      </c>
      <c r="L13649" s="70">
        <f t="array" ref="L13649">PRODUCT(1+D13627:D13649)-1</f>
        <v>-3.8834104197573827E-2</v>
      </c>
      <c r="M13649" t="str">
        <f t="shared" si="634"/>
        <v/>
      </c>
      <c r="N13649" s="66" t="str">
        <f t="shared" si="635"/>
        <v/>
      </c>
    </row>
    <row r="13650" spans="1:14" x14ac:dyDescent="0.25">
      <c r="A13650" s="51">
        <f t="shared" si="636"/>
        <v>13648</v>
      </c>
      <c r="B13650" s="3">
        <v>30126</v>
      </c>
      <c r="C13650" s="8">
        <v>109.83</v>
      </c>
      <c r="D13650" s="50">
        <v>-2.8145996005084495E-3</v>
      </c>
      <c r="E13650" s="16">
        <v>5.2191392978482831</v>
      </c>
      <c r="F13650" s="63">
        <v>621.91392978482827</v>
      </c>
      <c r="G13650" s="64">
        <v>795.69648924122851</v>
      </c>
      <c r="H13650" s="65">
        <v>-0.21840307429547445</v>
      </c>
      <c r="J13650" s="69">
        <v>397</v>
      </c>
      <c r="K13650" s="68">
        <v>-0.23711927127811039</v>
      </c>
      <c r="L13650" s="70">
        <f t="array" ref="L13650">PRODUCT(1+D13628:D13650)-1</f>
        <v>-4.4042127252154173E-2</v>
      </c>
      <c r="M13650" t="str">
        <f t="shared" si="634"/>
        <v/>
      </c>
      <c r="N13650" s="66" t="str">
        <f t="shared" si="635"/>
        <v/>
      </c>
    </row>
    <row r="13651" spans="1:14" x14ac:dyDescent="0.25">
      <c r="A13651" s="51">
        <f t="shared" si="636"/>
        <v>13649</v>
      </c>
      <c r="B13651" s="3">
        <v>30127</v>
      </c>
      <c r="C13651" s="8">
        <v>109.14</v>
      </c>
      <c r="D13651" s="50">
        <v>-6.2824364927615006E-3</v>
      </c>
      <c r="E13651" s="16">
        <v>5.1800679501699136</v>
      </c>
      <c r="F13651" s="63">
        <v>618.00679501699142</v>
      </c>
      <c r="G13651" s="64">
        <v>795.69648924122851</v>
      </c>
      <c r="H13651" s="65">
        <v>-0.22331340734415073</v>
      </c>
      <c r="J13651" s="69">
        <v>398</v>
      </c>
      <c r="K13651" s="68">
        <v>-0.23711927127811039</v>
      </c>
      <c r="L13651" s="70">
        <f t="array" ref="L13651">PRODUCT(1+D13629:D13651)-1</f>
        <v>-4.9220315358480815E-2</v>
      </c>
      <c r="M13651" t="str">
        <f t="shared" si="634"/>
        <v/>
      </c>
      <c r="N13651" s="66" t="str">
        <f t="shared" si="635"/>
        <v/>
      </c>
    </row>
    <row r="13652" spans="1:14" x14ac:dyDescent="0.25">
      <c r="A13652" s="51">
        <f t="shared" si="636"/>
        <v>13650</v>
      </c>
      <c r="B13652" s="3">
        <v>30130</v>
      </c>
      <c r="C13652" s="8">
        <v>110.26</v>
      </c>
      <c r="D13652" s="50">
        <v>1.0262048744731578E-2</v>
      </c>
      <c r="E13652" s="16">
        <v>5.2434881087203102</v>
      </c>
      <c r="F13652" s="63">
        <v>624.34881087203098</v>
      </c>
      <c r="G13652" s="64">
        <v>795.69648924122851</v>
      </c>
      <c r="H13652" s="65">
        <v>-0.21534301167093706</v>
      </c>
      <c r="J13652" s="69">
        <v>399</v>
      </c>
      <c r="K13652" s="68">
        <v>-0.23711927127811039</v>
      </c>
      <c r="L13652" s="70">
        <f t="array" ref="L13652">PRODUCT(1+D13630:D13652)-1</f>
        <v>-3.6188811188811232E-2</v>
      </c>
      <c r="M13652" t="str">
        <f t="shared" si="634"/>
        <v/>
      </c>
      <c r="N13652" s="66" t="str">
        <f t="shared" si="635"/>
        <v/>
      </c>
    </row>
    <row r="13653" spans="1:14" x14ac:dyDescent="0.25">
      <c r="A13653" s="51">
        <f t="shared" si="636"/>
        <v>13651</v>
      </c>
      <c r="B13653" s="3">
        <v>30131</v>
      </c>
      <c r="C13653" s="8">
        <v>110.21</v>
      </c>
      <c r="D13653" s="50">
        <v>-4.534736078360968E-4</v>
      </c>
      <c r="E13653" s="16">
        <v>5.240656851642167</v>
      </c>
      <c r="F13653" s="63">
        <v>624.06568516421669</v>
      </c>
      <c r="G13653" s="64">
        <v>795.69648924122851</v>
      </c>
      <c r="H13653" s="65">
        <v>-0.21569883290634839</v>
      </c>
      <c r="J13653" s="69">
        <v>400</v>
      </c>
      <c r="K13653" s="68">
        <v>-0.23711927127811039</v>
      </c>
      <c r="L13653" s="70">
        <f t="array" ref="L13653">PRODUCT(1+D13631:D13653)-1</f>
        <v>-2.5638758730439526E-2</v>
      </c>
      <c r="M13653" t="str">
        <f t="shared" si="634"/>
        <v/>
      </c>
      <c r="N13653" s="66" t="str">
        <f t="shared" si="635"/>
        <v/>
      </c>
    </row>
    <row r="13654" spans="1:14" x14ac:dyDescent="0.25">
      <c r="A13654" s="51">
        <f t="shared" si="636"/>
        <v>13652</v>
      </c>
      <c r="B13654" s="3">
        <v>30132</v>
      </c>
      <c r="C13654" s="8">
        <v>109.61</v>
      </c>
      <c r="D13654" s="50">
        <v>-5.444152073314501E-3</v>
      </c>
      <c r="E13654" s="16">
        <v>5.2066817667044551</v>
      </c>
      <c r="F13654" s="63">
        <v>620.66817667044552</v>
      </c>
      <c r="G13654" s="64">
        <v>795.69648924122851</v>
      </c>
      <c r="H13654" s="65">
        <v>-0.21996868773128431</v>
      </c>
      <c r="J13654" s="69">
        <v>401</v>
      </c>
      <c r="K13654" s="68">
        <v>-0.23711927127811039</v>
      </c>
      <c r="L13654" s="70">
        <f t="array" ref="L13654">PRODUCT(1+D13632:D13654)-1</f>
        <v>-2.7072607846618246E-2</v>
      </c>
      <c r="M13654" t="str">
        <f t="shared" si="634"/>
        <v/>
      </c>
      <c r="N13654" s="66" t="str">
        <f t="shared" si="635"/>
        <v/>
      </c>
    </row>
    <row r="13655" spans="1:14" x14ac:dyDescent="0.25">
      <c r="A13655" s="51">
        <f t="shared" si="636"/>
        <v>13653</v>
      </c>
      <c r="B13655" s="3">
        <v>30133</v>
      </c>
      <c r="C13655" s="8">
        <v>108.71</v>
      </c>
      <c r="D13655" s="50">
        <v>-8.2109296597026038E-3</v>
      </c>
      <c r="E13655" s="16">
        <v>5.1557191392978865</v>
      </c>
      <c r="F13655" s="63">
        <v>615.57191392978871</v>
      </c>
      <c r="G13655" s="64">
        <v>795.69648924122851</v>
      </c>
      <c r="H13655" s="65">
        <v>-0.22637346996868812</v>
      </c>
      <c r="J13655" s="69">
        <v>402</v>
      </c>
      <c r="K13655" s="68">
        <v>-0.23711927127811039</v>
      </c>
      <c r="L13655" s="70">
        <f t="array" ref="L13655">PRODUCT(1+D13633:D13655)-1</f>
        <v>-2.8333929209867548E-2</v>
      </c>
      <c r="M13655" t="str">
        <f t="shared" si="634"/>
        <v/>
      </c>
      <c r="N13655" s="66" t="str">
        <f t="shared" si="635"/>
        <v/>
      </c>
    </row>
    <row r="13656" spans="1:14" x14ac:dyDescent="0.25">
      <c r="A13656" s="51">
        <f t="shared" si="636"/>
        <v>13654</v>
      </c>
      <c r="B13656" s="3">
        <v>30134</v>
      </c>
      <c r="C13656" s="8">
        <v>107.65</v>
      </c>
      <c r="D13656" s="50">
        <v>-9.7507129058963526E-3</v>
      </c>
      <c r="E13656" s="16">
        <v>5.0956964892412611</v>
      </c>
      <c r="F13656" s="63">
        <v>609.56964892412611</v>
      </c>
      <c r="G13656" s="64">
        <v>795.69648924122851</v>
      </c>
      <c r="H13656" s="65">
        <v>-0.23391688015940837</v>
      </c>
      <c r="J13656" s="69">
        <v>403</v>
      </c>
      <c r="K13656" s="68">
        <v>-0.23711927127811039</v>
      </c>
      <c r="L13656" s="70">
        <f t="array" ref="L13656">PRODUCT(1+D13634:D13656)-1</f>
        <v>-3.6085243553008461E-2</v>
      </c>
      <c r="M13656" t="str">
        <f t="shared" si="634"/>
        <v/>
      </c>
      <c r="N13656" s="66" t="str">
        <f t="shared" si="635"/>
        <v/>
      </c>
    </row>
    <row r="13657" spans="1:14" x14ac:dyDescent="0.25">
      <c r="A13657" s="51">
        <f t="shared" si="636"/>
        <v>13655</v>
      </c>
      <c r="B13657" s="3">
        <v>30138</v>
      </c>
      <c r="C13657" s="8">
        <v>107.29</v>
      </c>
      <c r="D13657" s="50">
        <v>-3.3441709242917339E-3</v>
      </c>
      <c r="E13657" s="16">
        <v>5.0753114382786331</v>
      </c>
      <c r="F13657" s="63">
        <v>607.53114382786327</v>
      </c>
      <c r="G13657" s="64">
        <v>795.69648924122851</v>
      </c>
      <c r="H13657" s="65">
        <v>-0.23647879305437003</v>
      </c>
      <c r="J13657" s="69">
        <v>404</v>
      </c>
      <c r="K13657" s="68">
        <v>-0.23711927127811039</v>
      </c>
      <c r="L13657" s="70">
        <f t="array" ref="L13657">PRODUCT(1+D13635:D13657)-1</f>
        <v>-4.2395573009639476E-2</v>
      </c>
      <c r="M13657" t="str">
        <f t="shared" si="634"/>
        <v/>
      </c>
      <c r="N13657" s="66" t="str">
        <f t="shared" si="635"/>
        <v/>
      </c>
    </row>
    <row r="13658" spans="1:14" x14ac:dyDescent="0.25">
      <c r="A13658" s="51">
        <f t="shared" si="636"/>
        <v>13656</v>
      </c>
      <c r="B13658" s="3">
        <v>30139</v>
      </c>
      <c r="C13658" s="8">
        <v>107.22</v>
      </c>
      <c r="D13658" s="50">
        <v>-6.5243731941477812E-4</v>
      </c>
      <c r="E13658" s="16">
        <v>5.0713476783692331</v>
      </c>
      <c r="F13658" s="63">
        <v>607.13476783692329</v>
      </c>
      <c r="G13658" s="64">
        <v>795.69648924122851</v>
      </c>
      <c r="H13658" s="65">
        <v>-0.23697694278394588</v>
      </c>
      <c r="J13658" s="69">
        <v>405</v>
      </c>
      <c r="K13658" s="68">
        <v>-0.23711927127811039</v>
      </c>
      <c r="L13658" s="70">
        <f t="array" ref="L13658">PRODUCT(1+D13636:D13658)-1</f>
        <v>-4.1480421956016422E-2</v>
      </c>
      <c r="M13658" t="str">
        <f t="shared" ref="M13658:M13721" si="637">IF(AND(L13658&lt;=-0.25,MIN(L13636:L13657)&gt;-0.25),1,"")</f>
        <v/>
      </c>
      <c r="N13658" s="66" t="str">
        <f t="shared" si="635"/>
        <v/>
      </c>
    </row>
    <row r="13659" spans="1:14" x14ac:dyDescent="0.25">
      <c r="A13659" s="51">
        <f t="shared" si="636"/>
        <v>13657</v>
      </c>
      <c r="B13659" s="3">
        <v>30140</v>
      </c>
      <c r="C13659" s="8">
        <v>107.53</v>
      </c>
      <c r="D13659" s="50">
        <v>2.8912516321581982E-3</v>
      </c>
      <c r="E13659" s="16">
        <v>5.0889014722537178</v>
      </c>
      <c r="F13659" s="63">
        <v>608.89014722537183</v>
      </c>
      <c r="G13659" s="64">
        <v>795.69648924122851</v>
      </c>
      <c r="H13659" s="65">
        <v>-0.23477085112439555</v>
      </c>
      <c r="J13659" s="69">
        <v>406</v>
      </c>
      <c r="K13659" s="68">
        <v>-0.23711927127811039</v>
      </c>
      <c r="L13659" s="70">
        <f t="array" ref="L13659">PRODUCT(1+D13637:D13659)-1</f>
        <v>-2.3253701516940728E-2</v>
      </c>
      <c r="M13659" t="str">
        <f t="shared" si="637"/>
        <v/>
      </c>
      <c r="N13659" s="66" t="str">
        <f t="shared" si="635"/>
        <v/>
      </c>
    </row>
    <row r="13660" spans="1:14" x14ac:dyDescent="0.25">
      <c r="A13660" s="51">
        <f t="shared" si="636"/>
        <v>13658</v>
      </c>
      <c r="B13660" s="3">
        <v>30141</v>
      </c>
      <c r="C13660" s="8">
        <v>108.83</v>
      </c>
      <c r="D13660" s="50">
        <v>1.2089649400167435E-2</v>
      </c>
      <c r="E13660" s="16">
        <v>5.1625141562854289</v>
      </c>
      <c r="F13660" s="63">
        <v>616.25141562854287</v>
      </c>
      <c r="G13660" s="64">
        <v>795.69648924122851</v>
      </c>
      <c r="H13660" s="65">
        <v>-0.22551949900370105</v>
      </c>
      <c r="J13660" s="69">
        <v>407</v>
      </c>
      <c r="K13660" s="68">
        <v>-0.23711927127811039</v>
      </c>
      <c r="L13660" s="70">
        <f t="array" ref="L13660">PRODUCT(1+D13638:D13660)-1</f>
        <v>-1.1714493280058136E-2</v>
      </c>
      <c r="M13660" t="str">
        <f t="shared" si="637"/>
        <v/>
      </c>
      <c r="N13660" s="66" t="str">
        <f t="shared" si="635"/>
        <v/>
      </c>
    </row>
    <row r="13661" spans="1:14" x14ac:dyDescent="0.25">
      <c r="A13661" s="51">
        <f t="shared" si="636"/>
        <v>13659</v>
      </c>
      <c r="B13661" s="3">
        <v>30144</v>
      </c>
      <c r="C13661" s="8">
        <v>109.57</v>
      </c>
      <c r="D13661" s="50">
        <v>6.7995956997151108E-3</v>
      </c>
      <c r="E13661" s="16">
        <v>5.2044167610419407</v>
      </c>
      <c r="F13661" s="63">
        <v>620.44167610419413</v>
      </c>
      <c r="G13661" s="64">
        <v>795.69648924122851</v>
      </c>
      <c r="H13661" s="65">
        <v>-0.22025334471961333</v>
      </c>
      <c r="J13661" s="69">
        <v>408</v>
      </c>
      <c r="K13661" s="68">
        <v>-0.23711927127811039</v>
      </c>
      <c r="L13661" s="70">
        <f t="array" ref="L13661">PRODUCT(1+D13639:D13661)-1</f>
        <v>-5.4729544832621269E-4</v>
      </c>
      <c r="M13661" t="str">
        <f t="shared" si="637"/>
        <v/>
      </c>
      <c r="N13661" s="66" t="str">
        <f t="shared" si="635"/>
        <v/>
      </c>
    </row>
    <row r="13662" spans="1:14" x14ac:dyDescent="0.25">
      <c r="A13662" s="51">
        <f t="shared" si="636"/>
        <v>13660</v>
      </c>
      <c r="B13662" s="3">
        <v>30145</v>
      </c>
      <c r="C13662" s="8">
        <v>109.45</v>
      </c>
      <c r="D13662" s="50">
        <v>-1.0951902893127086E-3</v>
      </c>
      <c r="E13662" s="16">
        <v>5.1976217440543984</v>
      </c>
      <c r="F13662" s="63">
        <v>619.76217440543985</v>
      </c>
      <c r="G13662" s="64">
        <v>795.69648924122851</v>
      </c>
      <c r="H13662" s="65">
        <v>-0.22110731568460051</v>
      </c>
      <c r="J13662" s="69">
        <v>409</v>
      </c>
      <c r="K13662" s="68">
        <v>-0.23711927127811039</v>
      </c>
      <c r="L13662" s="70">
        <f t="array" ref="L13662">PRODUCT(1+D13640:D13662)-1</f>
        <v>4.220570694559278E-3</v>
      </c>
      <c r="M13662" t="str">
        <f t="shared" si="637"/>
        <v/>
      </c>
      <c r="N13662" s="66" t="str">
        <f t="shared" si="635"/>
        <v/>
      </c>
    </row>
    <row r="13663" spans="1:14" x14ac:dyDescent="0.25">
      <c r="A13663" s="51">
        <f t="shared" si="636"/>
        <v>13661</v>
      </c>
      <c r="B13663" s="3">
        <v>30146</v>
      </c>
      <c r="C13663" s="8">
        <v>110.44</v>
      </c>
      <c r="D13663" s="50">
        <v>9.0452261306532833E-3</v>
      </c>
      <c r="E13663" s="16">
        <v>5.2536806342016238</v>
      </c>
      <c r="F13663" s="63">
        <v>625.36806342016234</v>
      </c>
      <c r="G13663" s="64">
        <v>795.69648924122851</v>
      </c>
      <c r="H13663" s="65">
        <v>-0.21406205522345634</v>
      </c>
      <c r="J13663" s="69">
        <v>410</v>
      </c>
      <c r="K13663" s="68">
        <v>-0.23711927127811039</v>
      </c>
      <c r="L13663" s="70">
        <f t="array" ref="L13663">PRODUCT(1+D13641:D13663)-1</f>
        <v>7.5723017972815221E-3</v>
      </c>
      <c r="M13663" t="str">
        <f t="shared" si="637"/>
        <v/>
      </c>
      <c r="N13663" s="66" t="str">
        <f t="shared" si="635"/>
        <v/>
      </c>
    </row>
    <row r="13664" spans="1:14" x14ac:dyDescent="0.25">
      <c r="A13664" s="51">
        <f t="shared" si="636"/>
        <v>13662</v>
      </c>
      <c r="B13664" s="3">
        <v>30147</v>
      </c>
      <c r="C13664" s="8">
        <v>110.47</v>
      </c>
      <c r="D13664" s="50">
        <v>2.716407098877216E-4</v>
      </c>
      <c r="E13664" s="16">
        <v>5.2553793884485094</v>
      </c>
      <c r="F13664" s="63">
        <v>625.53793884485094</v>
      </c>
      <c r="G13664" s="64">
        <v>795.69648924122851</v>
      </c>
      <c r="H13664" s="65">
        <v>-0.21384856248220951</v>
      </c>
      <c r="J13664" s="69">
        <v>411</v>
      </c>
      <c r="K13664" s="68">
        <v>-0.23711927127811039</v>
      </c>
      <c r="L13664" s="70">
        <f t="array" ref="L13664">PRODUCT(1+D13642:D13664)-1</f>
        <v>-6.9219705142035126E-3</v>
      </c>
      <c r="M13664" t="str">
        <f t="shared" si="637"/>
        <v/>
      </c>
      <c r="N13664" s="66" t="str">
        <f t="shared" si="635"/>
        <v/>
      </c>
    </row>
    <row r="13665" spans="1:14" x14ac:dyDescent="0.25">
      <c r="A13665" s="51">
        <f t="shared" si="636"/>
        <v>13663</v>
      </c>
      <c r="B13665" s="3">
        <v>30148</v>
      </c>
      <c r="C13665" s="8">
        <v>111.07</v>
      </c>
      <c r="D13665" s="50">
        <v>5.4313388250202266E-3</v>
      </c>
      <c r="E13665" s="16">
        <v>5.2893544733862212</v>
      </c>
      <c r="F13665" s="63">
        <v>628.93544733862211</v>
      </c>
      <c r="G13665" s="64">
        <v>795.69648924122851</v>
      </c>
      <c r="H13665" s="65">
        <v>-0.2095787076572736</v>
      </c>
      <c r="J13665" s="69">
        <v>412</v>
      </c>
      <c r="K13665" s="68">
        <v>-0.23711927127811039</v>
      </c>
      <c r="L13665" s="70">
        <f t="array" ref="L13665">PRODUCT(1+D13643:D13665)-1</f>
        <v>1.0094579847217178E-2</v>
      </c>
      <c r="M13665" t="str">
        <f t="shared" si="637"/>
        <v/>
      </c>
      <c r="N13665" s="66" t="str">
        <f t="shared" si="635"/>
        <v/>
      </c>
    </row>
    <row r="13666" spans="1:14" x14ac:dyDescent="0.25">
      <c r="A13666" s="51">
        <f t="shared" si="636"/>
        <v>13664</v>
      </c>
      <c r="B13666" s="3">
        <v>30151</v>
      </c>
      <c r="C13666" s="8">
        <v>110.73</v>
      </c>
      <c r="D13666" s="50">
        <v>-3.0611326190689292E-3</v>
      </c>
      <c r="E13666" s="16">
        <v>5.2701019252548518</v>
      </c>
      <c r="F13666" s="63">
        <v>627.01019252548519</v>
      </c>
      <c r="G13666" s="64">
        <v>795.69648924122851</v>
      </c>
      <c r="H13666" s="65">
        <v>-0.21199829205807053</v>
      </c>
      <c r="J13666" s="69">
        <v>413</v>
      </c>
      <c r="K13666" s="68">
        <v>-0.23711927127811039</v>
      </c>
      <c r="L13666" s="70">
        <f t="array" ref="L13666">PRODUCT(1+D13644:D13666)-1</f>
        <v>7.0025463805021282E-3</v>
      </c>
      <c r="M13666" t="str">
        <f t="shared" si="637"/>
        <v/>
      </c>
      <c r="N13666" s="66" t="str">
        <f t="shared" si="635"/>
        <v/>
      </c>
    </row>
    <row r="13667" spans="1:14" x14ac:dyDescent="0.25">
      <c r="A13667" s="51">
        <f t="shared" si="636"/>
        <v>13665</v>
      </c>
      <c r="B13667" s="3">
        <v>30152</v>
      </c>
      <c r="C13667" s="8">
        <v>111.54</v>
      </c>
      <c r="D13667" s="50">
        <v>7.3150907613113159E-3</v>
      </c>
      <c r="E13667" s="16">
        <v>5.3159682899207636</v>
      </c>
      <c r="F13667" s="63">
        <v>631.59682899207633</v>
      </c>
      <c r="G13667" s="64">
        <v>795.69648924122851</v>
      </c>
      <c r="H13667" s="65">
        <v>-0.20623398804440707</v>
      </c>
      <c r="J13667" s="69">
        <v>414</v>
      </c>
      <c r="K13667" s="68">
        <v>-0.23711927127811039</v>
      </c>
      <c r="L13667" s="70">
        <f t="array" ref="L13667">PRODUCT(1+D13645:D13667)-1</f>
        <v>2.452466244144369E-2</v>
      </c>
      <c r="M13667" t="str">
        <f t="shared" si="637"/>
        <v/>
      </c>
      <c r="N13667" s="66" t="str">
        <f t="shared" si="635"/>
        <v/>
      </c>
    </row>
    <row r="13668" spans="1:14" x14ac:dyDescent="0.25">
      <c r="A13668" s="51">
        <f t="shared" si="636"/>
        <v>13666</v>
      </c>
      <c r="B13668" s="3">
        <v>30153</v>
      </c>
      <c r="C13668" s="8">
        <v>111.42</v>
      </c>
      <c r="D13668" s="50">
        <v>-1.0758472296934496E-3</v>
      </c>
      <c r="E13668" s="16">
        <v>5.3091732729332204</v>
      </c>
      <c r="F13668" s="63">
        <v>630.91732729332205</v>
      </c>
      <c r="G13668" s="64">
        <v>795.69648924122851</v>
      </c>
      <c r="H13668" s="65">
        <v>-0.20708795900939425</v>
      </c>
      <c r="J13668" s="69">
        <v>415</v>
      </c>
      <c r="K13668" s="68">
        <v>-0.23711927127811039</v>
      </c>
      <c r="L13668" s="70">
        <f t="array" ref="L13668">PRODUCT(1+D13646:D13668)-1</f>
        <v>3.5501858736060043E-2</v>
      </c>
      <c r="M13668" t="str">
        <f t="shared" si="637"/>
        <v/>
      </c>
      <c r="N13668" s="66" t="str">
        <f t="shared" si="635"/>
        <v/>
      </c>
    </row>
    <row r="13669" spans="1:14" x14ac:dyDescent="0.25">
      <c r="A13669" s="51">
        <f t="shared" si="636"/>
        <v>13667</v>
      </c>
      <c r="B13669" s="3">
        <v>30154</v>
      </c>
      <c r="C13669" s="8">
        <v>111.47</v>
      </c>
      <c r="D13669" s="50">
        <v>4.4875246813846914E-4</v>
      </c>
      <c r="E13669" s="16">
        <v>5.3120045300113627</v>
      </c>
      <c r="F13669" s="63">
        <v>631.20045300113622</v>
      </c>
      <c r="G13669" s="64">
        <v>795.69648924122851</v>
      </c>
      <c r="H13669" s="65">
        <v>-0.20673213777398303</v>
      </c>
      <c r="J13669" s="69">
        <v>416</v>
      </c>
      <c r="K13669" s="68">
        <v>-0.23711927127811039</v>
      </c>
      <c r="L13669" s="70">
        <f t="array" ref="L13669">PRODUCT(1+D13647:D13669)-1</f>
        <v>3.9056674123787882E-2</v>
      </c>
      <c r="M13669" t="str">
        <f t="shared" si="637"/>
        <v/>
      </c>
      <c r="N13669" s="66" t="str">
        <f t="shared" ref="N13669:N13732" si="638">IF(AND(M13669=1,SUM(M13441:M13668)=0),1,"")</f>
        <v/>
      </c>
    </row>
    <row r="13670" spans="1:14" x14ac:dyDescent="0.25">
      <c r="A13670" s="51">
        <f t="shared" si="636"/>
        <v>13668</v>
      </c>
      <c r="B13670" s="3">
        <v>30155</v>
      </c>
      <c r="C13670" s="8">
        <v>111.17</v>
      </c>
      <c r="D13670" s="50">
        <v>-2.6913070781375836E-3</v>
      </c>
      <c r="E13670" s="16">
        <v>5.2950169875425068</v>
      </c>
      <c r="F13670" s="63">
        <v>629.5016987542507</v>
      </c>
      <c r="G13670" s="64">
        <v>795.69648924122851</v>
      </c>
      <c r="H13670" s="65">
        <v>-0.20886706518645093</v>
      </c>
      <c r="J13670" s="69">
        <v>417</v>
      </c>
      <c r="K13670" s="68">
        <v>-0.23711927127811039</v>
      </c>
      <c r="L13670" s="70">
        <f t="array" ref="L13670">PRODUCT(1+D13648:D13670)-1</f>
        <v>3.7033582089551986E-2</v>
      </c>
      <c r="M13670" t="str">
        <f t="shared" si="637"/>
        <v/>
      </c>
      <c r="N13670" s="66" t="str">
        <f t="shared" si="638"/>
        <v/>
      </c>
    </row>
    <row r="13671" spans="1:14" x14ac:dyDescent="0.25">
      <c r="A13671" s="51">
        <f t="shared" si="636"/>
        <v>13669</v>
      </c>
      <c r="B13671" s="3">
        <v>30158</v>
      </c>
      <c r="C13671" s="8">
        <v>110.36</v>
      </c>
      <c r="D13671" s="50">
        <v>-7.2861383466762408E-3</v>
      </c>
      <c r="E13671" s="16">
        <v>5.249150622876595</v>
      </c>
      <c r="F13671" s="63">
        <v>624.91506228765945</v>
      </c>
      <c r="G13671" s="64">
        <v>795.69648924122851</v>
      </c>
      <c r="H13671" s="65">
        <v>-0.2146313692001145</v>
      </c>
      <c r="J13671" s="69">
        <v>418</v>
      </c>
      <c r="K13671" s="68">
        <v>-0.23711927127811039</v>
      </c>
      <c r="L13671" s="70">
        <f t="array" ref="L13671">PRODUCT(1+D13649:D13671)-1</f>
        <v>1.9021237303786132E-2</v>
      </c>
      <c r="M13671" t="str">
        <f t="shared" si="637"/>
        <v/>
      </c>
      <c r="N13671" s="66" t="str">
        <f t="shared" si="638"/>
        <v/>
      </c>
    </row>
    <row r="13672" spans="1:14" x14ac:dyDescent="0.25">
      <c r="A13672" s="51">
        <f t="shared" si="636"/>
        <v>13670</v>
      </c>
      <c r="B13672" s="3">
        <v>30159</v>
      </c>
      <c r="C13672" s="8">
        <v>109.43</v>
      </c>
      <c r="D13672" s="50">
        <v>-8.4269662921347965E-3</v>
      </c>
      <c r="E13672" s="16">
        <v>5.1964892412231407</v>
      </c>
      <c r="F13672" s="63">
        <v>619.64892412231404</v>
      </c>
      <c r="G13672" s="64">
        <v>795.69648924122851</v>
      </c>
      <c r="H13672" s="65">
        <v>-0.22124964417876514</v>
      </c>
      <c r="J13672" s="69">
        <v>419</v>
      </c>
      <c r="K13672" s="68">
        <v>-0.23711927127811039</v>
      </c>
      <c r="L13672" s="70">
        <f t="array" ref="L13672">PRODUCT(1+D13650:D13672)-1</f>
        <v>-6.4463410205193306E-3</v>
      </c>
      <c r="M13672" t="str">
        <f t="shared" si="637"/>
        <v/>
      </c>
      <c r="N13672" s="66" t="str">
        <f t="shared" si="638"/>
        <v/>
      </c>
    </row>
    <row r="13673" spans="1:14" x14ac:dyDescent="0.25">
      <c r="A13673" s="51">
        <f t="shared" si="636"/>
        <v>13671</v>
      </c>
      <c r="B13673" s="3">
        <v>30160</v>
      </c>
      <c r="C13673" s="8">
        <v>107.73</v>
      </c>
      <c r="D13673" s="50">
        <v>-1.5535045234396416E-2</v>
      </c>
      <c r="E13673" s="16">
        <v>5.1002265005662881</v>
      </c>
      <c r="F13673" s="63">
        <v>610.02265005662878</v>
      </c>
      <c r="G13673" s="64">
        <v>795.69648924122851</v>
      </c>
      <c r="H13673" s="65">
        <v>-0.23334756618275043</v>
      </c>
      <c r="J13673" s="69">
        <v>420</v>
      </c>
      <c r="K13673" s="68">
        <v>-0.23711927127811039</v>
      </c>
      <c r="L13673" s="70">
        <f t="array" ref="L13673">PRODUCT(1+D13651:D13673)-1</f>
        <v>-1.9120458891013103E-2</v>
      </c>
      <c r="M13673" t="str">
        <f t="shared" si="637"/>
        <v/>
      </c>
      <c r="N13673" s="66" t="str">
        <f t="shared" si="638"/>
        <v/>
      </c>
    </row>
    <row r="13674" spans="1:14" x14ac:dyDescent="0.25">
      <c r="A13674" s="51">
        <f t="shared" si="636"/>
        <v>13672</v>
      </c>
      <c r="B13674" s="3">
        <v>30161</v>
      </c>
      <c r="C13674" s="8">
        <v>107.72</v>
      </c>
      <c r="D13674" s="50">
        <v>-9.2824654228218506E-5</v>
      </c>
      <c r="E13674" s="16">
        <v>5.0996602491506593</v>
      </c>
      <c r="F13674" s="63">
        <v>609.96602491506587</v>
      </c>
      <c r="G13674" s="64">
        <v>795.69648924122851</v>
      </c>
      <c r="H13674" s="65">
        <v>-0.23341873042983274</v>
      </c>
      <c r="J13674" s="69">
        <v>421</v>
      </c>
      <c r="K13674" s="68">
        <v>-0.23711927127811039</v>
      </c>
      <c r="L13674" s="70">
        <f t="array" ref="L13674">PRODUCT(1+D13652:D13674)-1</f>
        <v>-1.3010811801356548E-2</v>
      </c>
      <c r="M13674" t="str">
        <f t="shared" si="637"/>
        <v/>
      </c>
      <c r="N13674" s="66" t="str">
        <f t="shared" si="638"/>
        <v/>
      </c>
    </row>
    <row r="13675" spans="1:14" x14ac:dyDescent="0.25">
      <c r="A13675" s="51">
        <f t="shared" si="636"/>
        <v>13673</v>
      </c>
      <c r="B13675" s="3">
        <v>30162</v>
      </c>
      <c r="C13675" s="8">
        <v>107.09</v>
      </c>
      <c r="D13675" s="50">
        <v>-5.848496101002576E-3</v>
      </c>
      <c r="E13675" s="16">
        <v>5.063986409966061</v>
      </c>
      <c r="F13675" s="63">
        <v>606.3986409966061</v>
      </c>
      <c r="G13675" s="64">
        <v>795.69648924122851</v>
      </c>
      <c r="H13675" s="65">
        <v>-0.23790207799601548</v>
      </c>
      <c r="J13675" s="69">
        <v>422</v>
      </c>
      <c r="K13675" s="68">
        <v>-0.23790207799601548</v>
      </c>
      <c r="L13675" s="70">
        <f t="array" ref="L13675">PRODUCT(1+D13653:D13675)-1</f>
        <v>-2.8750226736804274E-2</v>
      </c>
      <c r="M13675" t="str">
        <f t="shared" si="637"/>
        <v/>
      </c>
      <c r="N13675" s="66" t="str">
        <f t="shared" si="638"/>
        <v/>
      </c>
    </row>
    <row r="13676" spans="1:14" x14ac:dyDescent="0.25">
      <c r="A13676" s="51">
        <f t="shared" si="636"/>
        <v>13674</v>
      </c>
      <c r="B13676" s="3">
        <v>30165</v>
      </c>
      <c r="C13676" s="8">
        <v>108.98</v>
      </c>
      <c r="D13676" s="50">
        <v>1.7648706695303051E-2</v>
      </c>
      <c r="E13676" s="16">
        <v>5.1710079275198559</v>
      </c>
      <c r="F13676" s="63">
        <v>617.10079275198564</v>
      </c>
      <c r="G13676" s="64">
        <v>795.69648924122851</v>
      </c>
      <c r="H13676" s="65">
        <v>-0.22445203529746705</v>
      </c>
      <c r="J13676" s="69">
        <v>423</v>
      </c>
      <c r="K13676" s="68">
        <v>-0.23790207799601548</v>
      </c>
      <c r="L13676" s="70">
        <f t="array" ref="L13676">PRODUCT(1+D13654:D13676)-1</f>
        <v>-1.1160511750295199E-2</v>
      </c>
      <c r="M13676" t="str">
        <f t="shared" si="637"/>
        <v/>
      </c>
      <c r="N13676" s="66" t="str">
        <f t="shared" si="638"/>
        <v/>
      </c>
    </row>
    <row r="13677" spans="1:14" x14ac:dyDescent="0.25">
      <c r="A13677" s="51">
        <f t="shared" si="636"/>
        <v>13675</v>
      </c>
      <c r="B13677" s="3">
        <v>30166</v>
      </c>
      <c r="C13677" s="8">
        <v>107.83</v>
      </c>
      <c r="D13677" s="50">
        <v>-1.0552394934850495E-2</v>
      </c>
      <c r="E13677" s="16">
        <v>5.1058890147225728</v>
      </c>
      <c r="F13677" s="63">
        <v>610.58890147225725</v>
      </c>
      <c r="G13677" s="64">
        <v>795.69648924122851</v>
      </c>
      <c r="H13677" s="65">
        <v>-0.23263592371192787</v>
      </c>
      <c r="J13677" s="69">
        <v>424</v>
      </c>
      <c r="K13677" s="68">
        <v>-0.23790207799601548</v>
      </c>
      <c r="L13677" s="70">
        <f t="array" ref="L13677">PRODUCT(1+D13655:D13677)-1</f>
        <v>-1.6239394215856295E-2</v>
      </c>
      <c r="M13677" t="str">
        <f t="shared" si="637"/>
        <v/>
      </c>
      <c r="N13677" s="66" t="str">
        <f t="shared" si="638"/>
        <v/>
      </c>
    </row>
    <row r="13678" spans="1:14" x14ac:dyDescent="0.25">
      <c r="A13678" s="51">
        <f t="shared" si="636"/>
        <v>13676</v>
      </c>
      <c r="B13678" s="3">
        <v>30167</v>
      </c>
      <c r="C13678" s="8">
        <v>106.14</v>
      </c>
      <c r="D13678" s="50">
        <v>-1.5672818325141447E-2</v>
      </c>
      <c r="E13678" s="16">
        <v>5.0101925254813491</v>
      </c>
      <c r="F13678" s="63">
        <v>601.01925254813489</v>
      </c>
      <c r="G13678" s="64">
        <v>795.69648924122851</v>
      </c>
      <c r="H13678" s="65">
        <v>-0.24466268146883074</v>
      </c>
      <c r="J13678" s="69">
        <v>425</v>
      </c>
      <c r="K13678" s="68">
        <v>-0.24466268146883074</v>
      </c>
      <c r="L13678" s="70">
        <f t="array" ref="L13678">PRODUCT(1+D13656:D13678)-1</f>
        <v>-2.3640879403919013E-2</v>
      </c>
      <c r="M13678" t="str">
        <f t="shared" si="637"/>
        <v/>
      </c>
      <c r="N13678" s="66" t="str">
        <f t="shared" si="638"/>
        <v/>
      </c>
    </row>
    <row r="13679" spans="1:14" x14ac:dyDescent="0.25">
      <c r="A13679" s="51">
        <f t="shared" si="636"/>
        <v>13677</v>
      </c>
      <c r="B13679" s="3">
        <v>30168</v>
      </c>
      <c r="C13679" s="8">
        <v>105.16</v>
      </c>
      <c r="D13679" s="50">
        <v>-9.2330883738459546E-3</v>
      </c>
      <c r="E13679" s="16">
        <v>4.9546998867497516</v>
      </c>
      <c r="F13679" s="63">
        <v>595.46998867497518</v>
      </c>
      <c r="G13679" s="64">
        <v>795.69648924122851</v>
      </c>
      <c r="H13679" s="65">
        <v>-0.25163677768289283</v>
      </c>
      <c r="J13679" s="69">
        <v>426</v>
      </c>
      <c r="K13679" s="68">
        <v>-0.25163677768289283</v>
      </c>
      <c r="L13679" s="70">
        <f t="array" ref="L13679">PRODUCT(1+D13657:D13679)-1</f>
        <v>-2.3130515559684595E-2</v>
      </c>
      <c r="M13679" t="str">
        <f t="shared" si="637"/>
        <v/>
      </c>
      <c r="N13679" s="66" t="str">
        <f t="shared" si="638"/>
        <v/>
      </c>
    </row>
    <row r="13680" spans="1:14" x14ac:dyDescent="0.25">
      <c r="A13680" s="51">
        <f t="shared" si="636"/>
        <v>13678</v>
      </c>
      <c r="B13680" s="3">
        <v>30169</v>
      </c>
      <c r="C13680" s="8">
        <v>103.71</v>
      </c>
      <c r="D13680" s="50">
        <v>-1.3788512742487713E-2</v>
      </c>
      <c r="E13680" s="16">
        <v>4.8725934314836126</v>
      </c>
      <c r="F13680" s="63">
        <v>587.25934314836127</v>
      </c>
      <c r="G13680" s="64">
        <v>795.69648924122851</v>
      </c>
      <c r="H13680" s="65">
        <v>-0.26195559350982145</v>
      </c>
      <c r="J13680" s="69">
        <v>427</v>
      </c>
      <c r="K13680" s="68">
        <v>-0.26195559350982145</v>
      </c>
      <c r="L13680" s="70">
        <f t="array" ref="L13680">PRODUCT(1+D13658:D13680)-1</f>
        <v>-3.3367508621493513E-2</v>
      </c>
      <c r="M13680" t="str">
        <f t="shared" si="637"/>
        <v/>
      </c>
      <c r="N13680" s="66" t="str">
        <f t="shared" si="638"/>
        <v/>
      </c>
    </row>
    <row r="13681" spans="1:14" x14ac:dyDescent="0.25">
      <c r="A13681" s="51">
        <f t="shared" si="636"/>
        <v>13679</v>
      </c>
      <c r="B13681" s="3">
        <v>30172</v>
      </c>
      <c r="C13681" s="8">
        <v>103.08</v>
      </c>
      <c r="D13681" s="50">
        <v>-6.0746311831066935E-3</v>
      </c>
      <c r="E13681" s="16">
        <v>4.8369195922990142</v>
      </c>
      <c r="F13681" s="63">
        <v>583.69195922990139</v>
      </c>
      <c r="G13681" s="64">
        <v>795.69648924122851</v>
      </c>
      <c r="H13681" s="65">
        <v>-0.26643894107600419</v>
      </c>
      <c r="J13681" s="69">
        <v>428</v>
      </c>
      <c r="K13681" s="68">
        <v>-0.26643894107600419</v>
      </c>
      <c r="L13681" s="70">
        <f t="array" ref="L13681">PRODUCT(1+D13659:D13681)-1</f>
        <v>-3.8612199216564225E-2</v>
      </c>
      <c r="M13681" t="str">
        <f t="shared" si="637"/>
        <v/>
      </c>
      <c r="N13681" s="66" t="str">
        <f t="shared" si="638"/>
        <v/>
      </c>
    </row>
    <row r="13682" spans="1:14" x14ac:dyDescent="0.25">
      <c r="A13682" s="51">
        <f t="shared" si="636"/>
        <v>13680</v>
      </c>
      <c r="B13682" s="3">
        <v>30173</v>
      </c>
      <c r="C13682" s="8">
        <v>102.84</v>
      </c>
      <c r="D13682" s="50">
        <v>-2.3282887077996639E-3</v>
      </c>
      <c r="E13682" s="16">
        <v>4.8233295583239295</v>
      </c>
      <c r="F13682" s="63">
        <v>582.33295583239294</v>
      </c>
      <c r="G13682" s="64">
        <v>795.69648924122851</v>
      </c>
      <c r="H13682" s="65">
        <v>-0.26814688300597855</v>
      </c>
      <c r="J13682" s="69">
        <v>429</v>
      </c>
      <c r="K13682" s="68">
        <v>-0.26814688300597855</v>
      </c>
      <c r="L13682" s="70">
        <f t="array" ref="L13682">PRODUCT(1+D13660:D13682)-1</f>
        <v>-4.3615735143681E-2</v>
      </c>
      <c r="M13682" t="str">
        <f t="shared" si="637"/>
        <v/>
      </c>
      <c r="N13682" s="66" t="str">
        <f t="shared" si="638"/>
        <v/>
      </c>
    </row>
    <row r="13683" spans="1:14" x14ac:dyDescent="0.25">
      <c r="A13683" s="51">
        <f t="shared" si="636"/>
        <v>13681</v>
      </c>
      <c r="B13683" s="3">
        <v>30174</v>
      </c>
      <c r="C13683" s="8">
        <v>102.6</v>
      </c>
      <c r="D13683" s="50">
        <v>-2.333722287047979E-3</v>
      </c>
      <c r="E13683" s="16">
        <v>4.8097395243488439</v>
      </c>
      <c r="F13683" s="63">
        <v>580.97395243488438</v>
      </c>
      <c r="G13683" s="64">
        <v>795.69648924122851</v>
      </c>
      <c r="H13683" s="65">
        <v>-0.26985482493595303</v>
      </c>
      <c r="J13683" s="69">
        <v>430</v>
      </c>
      <c r="K13683" s="68">
        <v>-0.26985482493595303</v>
      </c>
      <c r="L13683" s="70">
        <f t="array" ref="L13683">PRODUCT(1+D13661:D13683)-1</f>
        <v>-5.7245244877332069E-2</v>
      </c>
      <c r="M13683" t="str">
        <f t="shared" si="637"/>
        <v/>
      </c>
      <c r="N13683" s="66" t="str">
        <f t="shared" si="638"/>
        <v/>
      </c>
    </row>
    <row r="13684" spans="1:14" x14ac:dyDescent="0.25">
      <c r="A13684" s="51">
        <f t="shared" si="636"/>
        <v>13682</v>
      </c>
      <c r="B13684" s="3">
        <v>30175</v>
      </c>
      <c r="C13684" s="8">
        <v>102.42</v>
      </c>
      <c r="D13684" s="50">
        <v>-1.7543859649121751E-3</v>
      </c>
      <c r="E13684" s="16">
        <v>4.7995469988675303</v>
      </c>
      <c r="F13684" s="63">
        <v>579.95469988675302</v>
      </c>
      <c r="G13684" s="64">
        <v>795.69648924122851</v>
      </c>
      <c r="H13684" s="65">
        <v>-0.27113578138343375</v>
      </c>
      <c r="J13684" s="69">
        <v>431</v>
      </c>
      <c r="K13684" s="68">
        <v>-0.27113578138343375</v>
      </c>
      <c r="L13684" s="70">
        <f t="array" ref="L13684">PRODUCT(1+D13662:D13684)-1</f>
        <v>-6.5255088071552669E-2</v>
      </c>
      <c r="M13684" t="str">
        <f t="shared" si="637"/>
        <v/>
      </c>
      <c r="N13684" s="66" t="str">
        <f t="shared" si="638"/>
        <v/>
      </c>
    </row>
    <row r="13685" spans="1:14" x14ac:dyDescent="0.25">
      <c r="A13685" s="51">
        <f t="shared" si="636"/>
        <v>13683</v>
      </c>
      <c r="B13685" s="3">
        <v>30176</v>
      </c>
      <c r="C13685" s="8">
        <v>103.85</v>
      </c>
      <c r="D13685" s="50">
        <v>1.3962116774067557E-2</v>
      </c>
      <c r="E13685" s="16">
        <v>4.8805209513024117</v>
      </c>
      <c r="F13685" s="63">
        <v>588.05209513024113</v>
      </c>
      <c r="G13685" s="64">
        <v>795.69648924122851</v>
      </c>
      <c r="H13685" s="65">
        <v>-0.26095929405066987</v>
      </c>
      <c r="J13685" s="69">
        <v>432</v>
      </c>
      <c r="K13685" s="68">
        <v>-0.27113578138343375</v>
      </c>
      <c r="L13685" s="70">
        <f t="array" ref="L13685">PRODUCT(1+D13663:D13685)-1</f>
        <v>-5.1164915486523799E-2</v>
      </c>
      <c r="M13685" t="str">
        <f t="shared" si="637"/>
        <v/>
      </c>
      <c r="N13685" s="66" t="str">
        <f t="shared" si="638"/>
        <v/>
      </c>
    </row>
    <row r="13686" spans="1:14" x14ac:dyDescent="0.25">
      <c r="A13686" s="51">
        <f t="shared" si="636"/>
        <v>13684</v>
      </c>
      <c r="B13686" s="3">
        <v>30179</v>
      </c>
      <c r="C13686" s="8">
        <v>104.09</v>
      </c>
      <c r="D13686" s="50">
        <v>2.3110255175735617E-3</v>
      </c>
      <c r="E13686" s="16">
        <v>4.8941109852774973</v>
      </c>
      <c r="F13686" s="63">
        <v>589.41109852774969</v>
      </c>
      <c r="G13686" s="64">
        <v>795.69648924122851</v>
      </c>
      <c r="H13686" s="65">
        <v>-0.25925135212069539</v>
      </c>
      <c r="J13686" s="69">
        <v>433</v>
      </c>
      <c r="K13686" s="68">
        <v>-0.27113578138343375</v>
      </c>
      <c r="L13686" s="70">
        <f t="array" ref="L13686">PRODUCT(1+D13664:D13686)-1</f>
        <v>-5.7497283592901183E-2</v>
      </c>
      <c r="M13686" t="str">
        <f t="shared" si="637"/>
        <v/>
      </c>
      <c r="N13686" s="66" t="str">
        <f t="shared" si="638"/>
        <v/>
      </c>
    </row>
    <row r="13687" spans="1:14" x14ac:dyDescent="0.25">
      <c r="A13687" s="51">
        <f t="shared" si="636"/>
        <v>13685</v>
      </c>
      <c r="B13687" s="3">
        <v>30180</v>
      </c>
      <c r="C13687" s="8">
        <v>109.04</v>
      </c>
      <c r="D13687" s="50">
        <v>4.7555000480353549E-2</v>
      </c>
      <c r="E13687" s="16">
        <v>5.1744054360136262</v>
      </c>
      <c r="F13687" s="63">
        <v>617.44054360136261</v>
      </c>
      <c r="G13687" s="64">
        <v>795.69648924122851</v>
      </c>
      <c r="H13687" s="65">
        <v>-0.22402504981497373</v>
      </c>
      <c r="J13687" s="69">
        <v>434</v>
      </c>
      <c r="K13687" s="68">
        <v>-0.27113578138343375</v>
      </c>
      <c r="L13687" s="70">
        <f t="array" ref="L13687">PRODUCT(1+D13665:D13687)-1</f>
        <v>-1.2944690866298902E-2</v>
      </c>
      <c r="M13687" t="str">
        <f t="shared" si="637"/>
        <v/>
      </c>
      <c r="N13687" s="66" t="str">
        <f t="shared" si="638"/>
        <v/>
      </c>
    </row>
    <row r="13688" spans="1:14" x14ac:dyDescent="0.25">
      <c r="A13688" s="51">
        <f t="shared" si="636"/>
        <v>13686</v>
      </c>
      <c r="B13688" s="3">
        <v>30181</v>
      </c>
      <c r="C13688" s="8">
        <v>108.53</v>
      </c>
      <c r="D13688" s="50">
        <v>-4.6771826852531895E-3</v>
      </c>
      <c r="E13688" s="16">
        <v>5.1455266138165703</v>
      </c>
      <c r="F13688" s="63">
        <v>614.552661381657</v>
      </c>
      <c r="G13688" s="64">
        <v>795.69648924122851</v>
      </c>
      <c r="H13688" s="65">
        <v>-0.22765442641616929</v>
      </c>
      <c r="J13688" s="69">
        <v>435</v>
      </c>
      <c r="K13688" s="68">
        <v>-0.27113578138343375</v>
      </c>
      <c r="L13688" s="70">
        <f t="array" ref="L13688">PRODUCT(1+D13666:D13688)-1</f>
        <v>-2.2868461330692647E-2</v>
      </c>
      <c r="M13688" t="str">
        <f t="shared" si="637"/>
        <v/>
      </c>
      <c r="N13688" s="66" t="str">
        <f t="shared" si="638"/>
        <v/>
      </c>
    </row>
    <row r="13689" spans="1:14" x14ac:dyDescent="0.25">
      <c r="A13689" s="51">
        <f t="shared" si="636"/>
        <v>13687</v>
      </c>
      <c r="B13689" s="3">
        <v>30182</v>
      </c>
      <c r="C13689" s="8">
        <v>109.16</v>
      </c>
      <c r="D13689" s="50">
        <v>5.8048465861972876E-3</v>
      </c>
      <c r="E13689" s="16">
        <v>5.1812004530011677</v>
      </c>
      <c r="F13689" s="63">
        <v>618.12004530011677</v>
      </c>
      <c r="G13689" s="64">
        <v>795.69648924122851</v>
      </c>
      <c r="H13689" s="65">
        <v>-0.22317107884998666</v>
      </c>
      <c r="J13689" s="69">
        <v>436</v>
      </c>
      <c r="K13689" s="68">
        <v>-0.27113578138343375</v>
      </c>
      <c r="L13689" s="70">
        <f t="array" ref="L13689">PRODUCT(1+D13667:D13689)-1</f>
        <v>-1.4178632710196259E-2</v>
      </c>
      <c r="M13689" t="str">
        <f t="shared" si="637"/>
        <v/>
      </c>
      <c r="N13689" s="66" t="str">
        <f t="shared" si="638"/>
        <v/>
      </c>
    </row>
    <row r="13690" spans="1:14" x14ac:dyDescent="0.25">
      <c r="A13690" s="51">
        <f t="shared" si="636"/>
        <v>13688</v>
      </c>
      <c r="B13690" s="3">
        <v>30183</v>
      </c>
      <c r="C13690" s="8">
        <v>113.02</v>
      </c>
      <c r="D13690" s="50">
        <v>3.5360938072554138E-2</v>
      </c>
      <c r="E13690" s="16">
        <v>5.3997734994337856</v>
      </c>
      <c r="F13690" s="63">
        <v>639.97734994337861</v>
      </c>
      <c r="G13690" s="64">
        <v>795.69648924122851</v>
      </c>
      <c r="H13690" s="65">
        <v>-0.19570167947623185</v>
      </c>
      <c r="J13690" s="69">
        <v>437</v>
      </c>
      <c r="K13690" s="68">
        <v>-0.27113578138343375</v>
      </c>
      <c r="L13690" s="70">
        <f t="array" ref="L13690">PRODUCT(1+D13668:D13690)-1</f>
        <v>1.3268782499551435E-2</v>
      </c>
      <c r="M13690" t="str">
        <f t="shared" si="637"/>
        <v/>
      </c>
      <c r="N13690" s="66" t="str">
        <f t="shared" si="638"/>
        <v/>
      </c>
    </row>
    <row r="13691" spans="1:14" x14ac:dyDescent="0.25">
      <c r="A13691" s="51">
        <f t="shared" si="636"/>
        <v>13689</v>
      </c>
      <c r="B13691" s="3">
        <v>30186</v>
      </c>
      <c r="C13691" s="8">
        <v>116.11</v>
      </c>
      <c r="D13691" s="50">
        <v>2.7340293753318035E-2</v>
      </c>
      <c r="E13691" s="16">
        <v>5.5747451868630051</v>
      </c>
      <c r="F13691" s="63">
        <v>657.47451868630048</v>
      </c>
      <c r="G13691" s="64">
        <v>795.69648924122851</v>
      </c>
      <c r="H13691" s="65">
        <v>-0.17371192712781192</v>
      </c>
      <c r="J13691" s="69">
        <v>438</v>
      </c>
      <c r="K13691" s="68">
        <v>-0.27113578138343375</v>
      </c>
      <c r="L13691" s="70">
        <f t="array" ref="L13691">PRODUCT(1+D13669:D13691)-1</f>
        <v>4.2092981511398397E-2</v>
      </c>
      <c r="M13691" t="str">
        <f t="shared" si="637"/>
        <v/>
      </c>
      <c r="N13691" s="66" t="str">
        <f t="shared" si="638"/>
        <v/>
      </c>
    </row>
    <row r="13692" spans="1:14" x14ac:dyDescent="0.25">
      <c r="A13692" s="51">
        <f t="shared" si="636"/>
        <v>13690</v>
      </c>
      <c r="B13692" s="3">
        <v>30187</v>
      </c>
      <c r="C13692" s="8">
        <v>115.34</v>
      </c>
      <c r="D13692" s="50">
        <v>-6.6316424080612446E-3</v>
      </c>
      <c r="E13692" s="16">
        <v>5.5311438278596077</v>
      </c>
      <c r="F13692" s="63">
        <v>653.11438278596074</v>
      </c>
      <c r="G13692" s="64">
        <v>795.69648924122851</v>
      </c>
      <c r="H13692" s="65">
        <v>-0.17919157415314624</v>
      </c>
      <c r="J13692" s="69">
        <v>439</v>
      </c>
      <c r="K13692" s="68">
        <v>-0.27113578138343375</v>
      </c>
      <c r="L13692" s="70">
        <f t="array" ref="L13692">PRODUCT(1+D13670:D13692)-1</f>
        <v>3.4717861307975495E-2</v>
      </c>
      <c r="M13692" t="str">
        <f t="shared" si="637"/>
        <v/>
      </c>
      <c r="N13692" s="66" t="str">
        <f t="shared" si="638"/>
        <v/>
      </c>
    </row>
    <row r="13693" spans="1:14" x14ac:dyDescent="0.25">
      <c r="A13693" s="51">
        <f t="shared" si="636"/>
        <v>13691</v>
      </c>
      <c r="B13693" s="3">
        <v>30188</v>
      </c>
      <c r="C13693" s="8">
        <v>117.58</v>
      </c>
      <c r="D13693" s="50">
        <v>1.9420842725853982E-2</v>
      </c>
      <c r="E13693" s="16">
        <v>5.6579841449604009</v>
      </c>
      <c r="F13693" s="63">
        <v>665.7984144960401</v>
      </c>
      <c r="G13693" s="64">
        <v>795.69648924122851</v>
      </c>
      <c r="H13693" s="65">
        <v>-0.16325078280671879</v>
      </c>
      <c r="J13693" s="69">
        <v>440</v>
      </c>
      <c r="K13693" s="68">
        <v>-0.27113578138343375</v>
      </c>
      <c r="L13693" s="70">
        <f t="array" ref="L13693">PRODUCT(1+D13671:D13693)-1</f>
        <v>5.7659440496536929E-2</v>
      </c>
      <c r="M13693" t="str">
        <f t="shared" si="637"/>
        <v/>
      </c>
      <c r="N13693" s="66" t="str">
        <f t="shared" si="638"/>
        <v/>
      </c>
    </row>
    <row r="13694" spans="1:14" x14ac:dyDescent="0.25">
      <c r="A13694" s="51">
        <f t="shared" si="636"/>
        <v>13692</v>
      </c>
      <c r="B13694" s="3">
        <v>30189</v>
      </c>
      <c r="C13694" s="8">
        <v>118.55</v>
      </c>
      <c r="D13694" s="50">
        <v>8.2497023303282901E-3</v>
      </c>
      <c r="E13694" s="16">
        <v>5.7129105322763696</v>
      </c>
      <c r="F13694" s="63">
        <v>671.29105322763701</v>
      </c>
      <c r="G13694" s="64">
        <v>795.69648924122851</v>
      </c>
      <c r="H13694" s="65">
        <v>-0.1563478508397389</v>
      </c>
      <c r="J13694" s="69">
        <v>441</v>
      </c>
      <c r="K13694" s="68">
        <v>-0.27113578138343375</v>
      </c>
      <c r="L13694" s="70">
        <f t="array" ref="L13694">PRODUCT(1+D13672:D13694)-1</f>
        <v>7.4211670895252047E-2</v>
      </c>
      <c r="M13694" t="str">
        <f t="shared" si="637"/>
        <v/>
      </c>
      <c r="N13694" s="66" t="str">
        <f t="shared" si="638"/>
        <v/>
      </c>
    </row>
    <row r="13695" spans="1:14" x14ac:dyDescent="0.25">
      <c r="A13695" s="51">
        <f t="shared" si="636"/>
        <v>13693</v>
      </c>
      <c r="B13695" s="3">
        <v>30190</v>
      </c>
      <c r="C13695" s="8">
        <v>117.11</v>
      </c>
      <c r="D13695" s="50">
        <v>-1.2146773513285525E-2</v>
      </c>
      <c r="E13695" s="16">
        <v>5.6313703284258594</v>
      </c>
      <c r="F13695" s="63">
        <v>663.137032842586</v>
      </c>
      <c r="G13695" s="64">
        <v>795.69648924122851</v>
      </c>
      <c r="H13695" s="65">
        <v>-0.16659550241958521</v>
      </c>
      <c r="J13695" s="69">
        <v>442</v>
      </c>
      <c r="K13695" s="68">
        <v>-0.27113578138343375</v>
      </c>
      <c r="L13695" s="70">
        <f t="array" ref="L13695">PRODUCT(1+D13673:D13695)-1</f>
        <v>7.0181851411861507E-2</v>
      </c>
      <c r="M13695" t="str">
        <f t="shared" si="637"/>
        <v/>
      </c>
      <c r="N13695" s="66" t="str">
        <f t="shared" si="638"/>
        <v/>
      </c>
    </row>
    <row r="13696" spans="1:14" x14ac:dyDescent="0.25">
      <c r="A13696" s="51">
        <f t="shared" si="636"/>
        <v>13694</v>
      </c>
      <c r="B13696" s="3">
        <v>30193</v>
      </c>
      <c r="C13696" s="8">
        <v>117.66</v>
      </c>
      <c r="D13696" s="50">
        <v>4.6964392451540604E-3</v>
      </c>
      <c r="E13696" s="16">
        <v>5.6625141562854289</v>
      </c>
      <c r="F13696" s="63">
        <v>666.25141562854287</v>
      </c>
      <c r="G13696" s="64">
        <v>795.69648924122851</v>
      </c>
      <c r="H13696" s="65">
        <v>-0.16268146883006074</v>
      </c>
      <c r="J13696" s="69">
        <v>443</v>
      </c>
      <c r="K13696" s="68">
        <v>-0.27113578138343375</v>
      </c>
      <c r="L13696" s="70">
        <f t="array" ref="L13696">PRODUCT(1+D13674:D13696)-1</f>
        <v>9.2174881648565909E-2</v>
      </c>
      <c r="M13696" t="str">
        <f t="shared" si="637"/>
        <v/>
      </c>
      <c r="N13696" s="66" t="str">
        <f t="shared" si="638"/>
        <v/>
      </c>
    </row>
    <row r="13697" spans="1:14" x14ac:dyDescent="0.25">
      <c r="A13697" s="51">
        <f t="shared" si="636"/>
        <v>13695</v>
      </c>
      <c r="B13697" s="3">
        <v>30194</v>
      </c>
      <c r="C13697" s="8">
        <v>119.51</v>
      </c>
      <c r="D13697" s="50">
        <v>1.572327044025168E-2</v>
      </c>
      <c r="E13697" s="16">
        <v>5.7672706681767103</v>
      </c>
      <c r="F13697" s="63">
        <v>676.72706681767102</v>
      </c>
      <c r="G13697" s="64">
        <v>795.69648924122851</v>
      </c>
      <c r="H13697" s="65">
        <v>-0.14951608311984133</v>
      </c>
      <c r="J13697" s="69">
        <v>444</v>
      </c>
      <c r="K13697" s="68">
        <v>-0.27113578138343375</v>
      </c>
      <c r="L13697" s="70">
        <f t="array" ref="L13697">PRODUCT(1+D13675:D13697)-1</f>
        <v>0.10945042703304853</v>
      </c>
      <c r="M13697" t="str">
        <f t="shared" si="637"/>
        <v/>
      </c>
      <c r="N13697" s="66" t="str">
        <f t="shared" si="638"/>
        <v/>
      </c>
    </row>
    <row r="13698" spans="1:14" x14ac:dyDescent="0.25">
      <c r="A13698" s="51">
        <f t="shared" si="636"/>
        <v>13696</v>
      </c>
      <c r="B13698" s="3">
        <v>30195</v>
      </c>
      <c r="C13698" s="8">
        <v>118.25</v>
      </c>
      <c r="D13698" s="50">
        <v>-1.0543050790728814E-2</v>
      </c>
      <c r="E13698" s="16">
        <v>5.6959229898075137</v>
      </c>
      <c r="F13698" s="63">
        <v>669.59229898075137</v>
      </c>
      <c r="G13698" s="64">
        <v>795.69648924122851</v>
      </c>
      <c r="H13698" s="65">
        <v>-0.15848277825220691</v>
      </c>
      <c r="J13698" s="69">
        <v>445</v>
      </c>
      <c r="K13698" s="68">
        <v>-0.27113578138343375</v>
      </c>
      <c r="L13698" s="70">
        <f t="array" ref="L13698">PRODUCT(1+D13676:D13698)-1</f>
        <v>0.10421141096274145</v>
      </c>
      <c r="M13698" t="str">
        <f t="shared" si="637"/>
        <v/>
      </c>
      <c r="N13698" s="66" t="str">
        <f t="shared" si="638"/>
        <v/>
      </c>
    </row>
    <row r="13699" spans="1:14" x14ac:dyDescent="0.25">
      <c r="A13699" s="51">
        <f t="shared" si="636"/>
        <v>13697</v>
      </c>
      <c r="B13699" s="3">
        <v>30196</v>
      </c>
      <c r="C13699" s="8">
        <v>120.28</v>
      </c>
      <c r="D13699" s="50">
        <v>1.7167019027484187E-2</v>
      </c>
      <c r="E13699" s="16">
        <v>5.8108720271801078</v>
      </c>
      <c r="F13699" s="63">
        <v>681.08720271801076</v>
      </c>
      <c r="G13699" s="64">
        <v>795.69648924122851</v>
      </c>
      <c r="H13699" s="65">
        <v>-0.144036436094507</v>
      </c>
      <c r="J13699" s="69">
        <v>446</v>
      </c>
      <c r="K13699" s="68">
        <v>-0.27113578138343375</v>
      </c>
      <c r="L13699" s="70">
        <f t="array" ref="L13699">PRODUCT(1+D13677:D13699)-1</f>
        <v>0.10368875022940016</v>
      </c>
      <c r="M13699" t="str">
        <f t="shared" si="637"/>
        <v/>
      </c>
      <c r="N13699" s="66" t="str">
        <f t="shared" si="638"/>
        <v/>
      </c>
    </row>
    <row r="13700" spans="1:14" x14ac:dyDescent="0.25">
      <c r="A13700" s="51">
        <f t="shared" si="636"/>
        <v>13698</v>
      </c>
      <c r="B13700" s="3">
        <v>30197</v>
      </c>
      <c r="C13700" s="8">
        <v>122.68</v>
      </c>
      <c r="D13700" s="50">
        <v>1.9953441968739716E-2</v>
      </c>
      <c r="E13700" s="16">
        <v>5.9467723669309587</v>
      </c>
      <c r="F13700" s="63">
        <v>694.67723669309589</v>
      </c>
      <c r="G13700" s="64">
        <v>795.69648924122851</v>
      </c>
      <c r="H13700" s="65">
        <v>-0.12695701679476301</v>
      </c>
      <c r="J13700" s="69">
        <v>447</v>
      </c>
      <c r="K13700" s="68">
        <v>-0.27113578138343375</v>
      </c>
      <c r="L13700" s="70">
        <f t="array" ref="L13700">PRODUCT(1+D13678:D13700)-1</f>
        <v>0.13771677640730817</v>
      </c>
      <c r="M13700" t="str">
        <f t="shared" si="637"/>
        <v/>
      </c>
      <c r="N13700" s="66" t="str">
        <f t="shared" si="638"/>
        <v/>
      </c>
    </row>
    <row r="13701" spans="1:14" x14ac:dyDescent="0.25">
      <c r="A13701" s="51">
        <f t="shared" ref="A13701:A13764" si="639">A13700+1</f>
        <v>13699</v>
      </c>
      <c r="B13701" s="3">
        <v>30201</v>
      </c>
      <c r="C13701" s="8">
        <v>121.37</v>
      </c>
      <c r="D13701" s="50">
        <v>-1.0678187153570273E-2</v>
      </c>
      <c r="E13701" s="16">
        <v>5.8725934314836197</v>
      </c>
      <c r="F13701" s="63">
        <v>687.25934314836195</v>
      </c>
      <c r="G13701" s="64">
        <v>795.69648924122851</v>
      </c>
      <c r="H13701" s="65">
        <v>-0.13627953316253982</v>
      </c>
      <c r="J13701" s="69">
        <v>448</v>
      </c>
      <c r="K13701" s="68">
        <v>-0.27113578138343375</v>
      </c>
      <c r="L13701" s="70">
        <f t="array" ref="L13701">PRODUCT(1+D13679:D13701)-1</f>
        <v>0.14348973054456371</v>
      </c>
      <c r="M13701" t="str">
        <f t="shared" si="637"/>
        <v/>
      </c>
      <c r="N13701" s="66" t="str">
        <f t="shared" si="638"/>
        <v/>
      </c>
    </row>
    <row r="13702" spans="1:14" x14ac:dyDescent="0.25">
      <c r="A13702" s="51">
        <f t="shared" si="639"/>
        <v>13700</v>
      </c>
      <c r="B13702" s="3">
        <v>30202</v>
      </c>
      <c r="C13702" s="8">
        <v>122.2</v>
      </c>
      <c r="D13702" s="50">
        <v>6.8385927329652763E-3</v>
      </c>
      <c r="E13702" s="16">
        <v>5.9195922989807883</v>
      </c>
      <c r="F13702" s="63">
        <v>691.95922989807877</v>
      </c>
      <c r="G13702" s="64">
        <v>795.69648924122851</v>
      </c>
      <c r="H13702" s="65">
        <v>-0.13037290065471197</v>
      </c>
      <c r="J13702" s="69">
        <v>449</v>
      </c>
      <c r="K13702" s="68">
        <v>-0.27113578138343375</v>
      </c>
      <c r="L13702" s="70">
        <f t="array" ref="L13702">PRODUCT(1+D13680:D13702)-1</f>
        <v>0.16203879802206167</v>
      </c>
      <c r="M13702" t="str">
        <f t="shared" si="637"/>
        <v/>
      </c>
      <c r="N13702" s="66" t="str">
        <f t="shared" si="638"/>
        <v/>
      </c>
    </row>
    <row r="13703" spans="1:14" x14ac:dyDescent="0.25">
      <c r="A13703" s="51">
        <f t="shared" si="639"/>
        <v>13701</v>
      </c>
      <c r="B13703" s="3">
        <v>30203</v>
      </c>
      <c r="C13703" s="8">
        <v>121.97</v>
      </c>
      <c r="D13703" s="50">
        <v>-1.8821603927987596E-3</v>
      </c>
      <c r="E13703" s="16">
        <v>5.9065685164213315</v>
      </c>
      <c r="F13703" s="63">
        <v>690.65685164213312</v>
      </c>
      <c r="G13703" s="64">
        <v>795.69648924122851</v>
      </c>
      <c r="H13703" s="65">
        <v>-0.13200967833760402</v>
      </c>
      <c r="J13703" s="69">
        <v>450</v>
      </c>
      <c r="K13703" s="68">
        <v>-0.27113578138343375</v>
      </c>
      <c r="L13703" s="70">
        <f t="array" ref="L13703">PRODUCT(1+D13681:D13703)-1</f>
        <v>0.17606788159290354</v>
      </c>
      <c r="M13703" t="str">
        <f t="shared" si="637"/>
        <v/>
      </c>
      <c r="N13703" s="66" t="str">
        <f t="shared" si="638"/>
        <v/>
      </c>
    </row>
    <row r="13704" spans="1:14" x14ac:dyDescent="0.25">
      <c r="A13704" s="51">
        <f t="shared" si="639"/>
        <v>13702</v>
      </c>
      <c r="B13704" s="3">
        <v>30204</v>
      </c>
      <c r="C13704" s="8">
        <v>120.97</v>
      </c>
      <c r="D13704" s="50">
        <v>-8.1987373944412134E-3</v>
      </c>
      <c r="E13704" s="16">
        <v>5.8499433748584773</v>
      </c>
      <c r="F13704" s="63">
        <v>684.99433748584772</v>
      </c>
      <c r="G13704" s="64">
        <v>795.69648924122851</v>
      </c>
      <c r="H13704" s="65">
        <v>-0.13912610304583062</v>
      </c>
      <c r="J13704" s="69">
        <v>451</v>
      </c>
      <c r="K13704" s="68">
        <v>-0.27113578138343375</v>
      </c>
      <c r="L13704" s="70">
        <f t="array" ref="L13704">PRODUCT(1+D13682:D13704)-1</f>
        <v>0.17355452076057509</v>
      </c>
      <c r="M13704" t="str">
        <f t="shared" si="637"/>
        <v/>
      </c>
      <c r="N13704" s="66" t="str">
        <f t="shared" si="638"/>
        <v/>
      </c>
    </row>
    <row r="13705" spans="1:14" x14ac:dyDescent="0.25">
      <c r="A13705" s="51">
        <f t="shared" si="639"/>
        <v>13703</v>
      </c>
      <c r="B13705" s="3">
        <v>30207</v>
      </c>
      <c r="C13705" s="8">
        <v>122.24</v>
      </c>
      <c r="D13705" s="50">
        <v>1.0498470695213591E-2</v>
      </c>
      <c r="E13705" s="16">
        <v>5.9218573046433018</v>
      </c>
      <c r="F13705" s="63">
        <v>692.18573046433016</v>
      </c>
      <c r="G13705" s="64">
        <v>795.69648924122851</v>
      </c>
      <c r="H13705" s="65">
        <v>-0.13008824366638294</v>
      </c>
      <c r="J13705" s="69">
        <v>452</v>
      </c>
      <c r="K13705" s="68">
        <v>-0.27113578138343375</v>
      </c>
      <c r="L13705" s="70">
        <f t="array" ref="L13705">PRODUCT(1+D13683:D13705)-1</f>
        <v>0.18864255153636766</v>
      </c>
      <c r="M13705" t="str">
        <f t="shared" si="637"/>
        <v/>
      </c>
      <c r="N13705" s="66" t="str">
        <f t="shared" si="638"/>
        <v/>
      </c>
    </row>
    <row r="13706" spans="1:14" x14ac:dyDescent="0.25">
      <c r="A13706" s="51">
        <f t="shared" si="639"/>
        <v>13704</v>
      </c>
      <c r="B13706" s="3">
        <v>30208</v>
      </c>
      <c r="C13706" s="8">
        <v>123.1</v>
      </c>
      <c r="D13706" s="50">
        <v>7.0353403141361071E-3</v>
      </c>
      <c r="E13706" s="16">
        <v>5.9705549263873561</v>
      </c>
      <c r="F13706" s="63">
        <v>697.05549263873559</v>
      </c>
      <c r="G13706" s="64">
        <v>795.69648924122851</v>
      </c>
      <c r="H13706" s="65">
        <v>-0.12396811841730804</v>
      </c>
      <c r="J13706" s="69">
        <v>453</v>
      </c>
      <c r="K13706" s="68">
        <v>-0.27113578138343375</v>
      </c>
      <c r="L13706" s="70">
        <f t="array" ref="L13706">PRODUCT(1+D13684:D13706)-1</f>
        <v>0.19980506822612143</v>
      </c>
      <c r="M13706" t="str">
        <f t="shared" si="637"/>
        <v/>
      </c>
      <c r="N13706" s="66" t="str">
        <f t="shared" si="638"/>
        <v/>
      </c>
    </row>
    <row r="13707" spans="1:14" x14ac:dyDescent="0.25">
      <c r="A13707" s="51">
        <f t="shared" si="639"/>
        <v>13705</v>
      </c>
      <c r="B13707" s="3">
        <v>30209</v>
      </c>
      <c r="C13707" s="8">
        <v>124.29</v>
      </c>
      <c r="D13707" s="50">
        <v>9.6669374492284188E-3</v>
      </c>
      <c r="E13707" s="16">
        <v>6.0379388448471536</v>
      </c>
      <c r="F13707" s="63">
        <v>703.79388448471536</v>
      </c>
      <c r="G13707" s="64">
        <v>795.69648924122851</v>
      </c>
      <c r="H13707" s="65">
        <v>-0.1154995730145183</v>
      </c>
      <c r="J13707" s="69">
        <v>454</v>
      </c>
      <c r="K13707" s="68">
        <v>-0.27113578138343375</v>
      </c>
      <c r="L13707" s="70">
        <f t="array" ref="L13707">PRODUCT(1+D13685:D13707)-1</f>
        <v>0.21353251318101973</v>
      </c>
      <c r="M13707" t="str">
        <f t="shared" si="637"/>
        <v/>
      </c>
      <c r="N13707" s="66" t="str">
        <f t="shared" si="638"/>
        <v/>
      </c>
    </row>
    <row r="13708" spans="1:14" x14ac:dyDescent="0.25">
      <c r="A13708" s="51">
        <f t="shared" si="639"/>
        <v>13706</v>
      </c>
      <c r="B13708" s="3">
        <v>30210</v>
      </c>
      <c r="C13708" s="8">
        <v>123.77</v>
      </c>
      <c r="D13708" s="50">
        <v>-4.1837637782605741E-3</v>
      </c>
      <c r="E13708" s="16">
        <v>6.0084937712344688</v>
      </c>
      <c r="F13708" s="63">
        <v>700.84937712344686</v>
      </c>
      <c r="G13708" s="64">
        <v>795.69648924122851</v>
      </c>
      <c r="H13708" s="65">
        <v>-0.11920011386279628</v>
      </c>
      <c r="J13708" s="69">
        <v>455</v>
      </c>
      <c r="K13708" s="68">
        <v>-0.27113578138343375</v>
      </c>
      <c r="L13708" s="70">
        <f t="array" ref="L13708">PRODUCT(1+D13686:D13708)-1</f>
        <v>0.19181511795859452</v>
      </c>
      <c r="M13708" t="str">
        <f t="shared" si="637"/>
        <v/>
      </c>
      <c r="N13708" s="66" t="str">
        <f t="shared" si="638"/>
        <v/>
      </c>
    </row>
    <row r="13709" spans="1:14" x14ac:dyDescent="0.25">
      <c r="A13709" s="51">
        <f t="shared" si="639"/>
        <v>13707</v>
      </c>
      <c r="B13709" s="3">
        <v>30211</v>
      </c>
      <c r="C13709" s="8">
        <v>122.55</v>
      </c>
      <c r="D13709" s="50">
        <v>-9.8569928092429038E-3</v>
      </c>
      <c r="E13709" s="16">
        <v>5.9394110985277866</v>
      </c>
      <c r="F13709" s="63">
        <v>693.94110985277871</v>
      </c>
      <c r="G13709" s="64">
        <v>795.69648924122851</v>
      </c>
      <c r="H13709" s="65">
        <v>-0.12788215200683262</v>
      </c>
      <c r="J13709" s="69">
        <v>456</v>
      </c>
      <c r="K13709" s="68">
        <v>-0.27113578138343375</v>
      </c>
      <c r="L13709" s="70">
        <f t="array" ref="L13709">PRODUCT(1+D13687:D13709)-1</f>
        <v>0.17734652704390474</v>
      </c>
      <c r="M13709" t="str">
        <f t="shared" si="637"/>
        <v/>
      </c>
      <c r="N13709" s="66" t="str">
        <f t="shared" si="638"/>
        <v/>
      </c>
    </row>
    <row r="13710" spans="1:14" x14ac:dyDescent="0.25">
      <c r="A13710" s="51">
        <f t="shared" si="639"/>
        <v>13708</v>
      </c>
      <c r="B13710" s="3">
        <v>30214</v>
      </c>
      <c r="C13710" s="8">
        <v>122.51</v>
      </c>
      <c r="D13710" s="50">
        <v>-3.2639738882078717E-4</v>
      </c>
      <c r="E13710" s="16">
        <v>5.9371460928652731</v>
      </c>
      <c r="F13710" s="63">
        <v>693.71460928652732</v>
      </c>
      <c r="G13710" s="64">
        <v>795.69648924122851</v>
      </c>
      <c r="H13710" s="65">
        <v>-0.12816680899516164</v>
      </c>
      <c r="J13710" s="69">
        <v>457</v>
      </c>
      <c r="K13710" s="68">
        <v>-0.27113578138343375</v>
      </c>
      <c r="L13710" s="70">
        <f t="array" ref="L13710">PRODUCT(1+D13688:D13710)-1</f>
        <v>0.12353264856933244</v>
      </c>
      <c r="M13710" t="str">
        <f t="shared" si="637"/>
        <v/>
      </c>
      <c r="N13710" s="66" t="str">
        <f t="shared" si="638"/>
        <v/>
      </c>
    </row>
    <row r="13711" spans="1:14" x14ac:dyDescent="0.25">
      <c r="A13711" s="51">
        <f t="shared" si="639"/>
        <v>13709</v>
      </c>
      <c r="B13711" s="3">
        <v>30215</v>
      </c>
      <c r="C13711" s="8">
        <v>124.88</v>
      </c>
      <c r="D13711" s="50">
        <v>1.9345359562484621E-2</v>
      </c>
      <c r="E13711" s="16">
        <v>6.0713476783692375</v>
      </c>
      <c r="F13711" s="63">
        <v>707.13476783692374</v>
      </c>
      <c r="G13711" s="64">
        <v>795.69648924122851</v>
      </c>
      <c r="H13711" s="65">
        <v>-0.11130088243666458</v>
      </c>
      <c r="J13711" s="69">
        <v>458</v>
      </c>
      <c r="K13711" s="68">
        <v>-0.27113578138343375</v>
      </c>
      <c r="L13711" s="70">
        <f t="array" ref="L13711">PRODUCT(1+D13689:D13711)-1</f>
        <v>0.15064958997512212</v>
      </c>
      <c r="M13711" t="str">
        <f t="shared" si="637"/>
        <v/>
      </c>
      <c r="N13711" s="66" t="str">
        <f t="shared" si="638"/>
        <v/>
      </c>
    </row>
    <row r="13712" spans="1:14" x14ac:dyDescent="0.25">
      <c r="A13712" s="51">
        <f t="shared" si="639"/>
        <v>13710</v>
      </c>
      <c r="B13712" s="3">
        <v>30216</v>
      </c>
      <c r="C13712" s="8">
        <v>123.99</v>
      </c>
      <c r="D13712" s="50">
        <v>-7.1268417680974139E-3</v>
      </c>
      <c r="E13712" s="16">
        <v>6.0209513023782968</v>
      </c>
      <c r="F13712" s="63">
        <v>702.09513023782972</v>
      </c>
      <c r="G13712" s="64">
        <v>795.69648924122851</v>
      </c>
      <c r="H13712" s="65">
        <v>-0.11763450042698631</v>
      </c>
      <c r="J13712" s="69">
        <v>459</v>
      </c>
      <c r="K13712" s="68">
        <v>-0.27113578138343375</v>
      </c>
      <c r="L13712" s="70">
        <f t="array" ref="L13712">PRODUCT(1+D13690:D13712)-1</f>
        <v>0.13585562477097857</v>
      </c>
      <c r="M13712" t="str">
        <f t="shared" si="637"/>
        <v/>
      </c>
      <c r="N13712" s="66" t="str">
        <f t="shared" si="638"/>
        <v/>
      </c>
    </row>
    <row r="13713" spans="1:14" x14ac:dyDescent="0.25">
      <c r="A13713" s="51">
        <f t="shared" si="639"/>
        <v>13711</v>
      </c>
      <c r="B13713" s="3">
        <v>30217</v>
      </c>
      <c r="C13713" s="8">
        <v>123.81</v>
      </c>
      <c r="D13713" s="50">
        <v>-1.451729978223959E-3</v>
      </c>
      <c r="E13713" s="16">
        <v>6.0107587768969832</v>
      </c>
      <c r="F13713" s="63">
        <v>701.07587768969836</v>
      </c>
      <c r="G13713" s="64">
        <v>795.69648924122851</v>
      </c>
      <c r="H13713" s="65">
        <v>-0.11891545687446703</v>
      </c>
      <c r="J13713" s="69">
        <v>460</v>
      </c>
      <c r="K13713" s="68">
        <v>-0.27113578138343375</v>
      </c>
      <c r="L13713" s="70">
        <f t="array" ref="L13713">PRODUCT(1+D13691:D13713)-1</f>
        <v>9.546982834896478E-2</v>
      </c>
      <c r="M13713" t="str">
        <f t="shared" si="637"/>
        <v/>
      </c>
      <c r="N13713" s="66" t="str">
        <f t="shared" si="638"/>
        <v/>
      </c>
    </row>
    <row r="13714" spans="1:14" x14ac:dyDescent="0.25">
      <c r="A13714" s="51">
        <f t="shared" si="639"/>
        <v>13712</v>
      </c>
      <c r="B13714" s="3">
        <v>30218</v>
      </c>
      <c r="C13714" s="8">
        <v>123.32</v>
      </c>
      <c r="D13714" s="50">
        <v>-3.9576770858574806E-3</v>
      </c>
      <c r="E13714" s="16">
        <v>5.983012457531184</v>
      </c>
      <c r="F13714" s="63">
        <v>698.30124575311845</v>
      </c>
      <c r="G13714" s="64">
        <v>795.69648924122851</v>
      </c>
      <c r="H13714" s="65">
        <v>-0.12240250498149818</v>
      </c>
      <c r="J13714" s="69">
        <v>461</v>
      </c>
      <c r="K13714" s="68">
        <v>-0.27113578138343375</v>
      </c>
      <c r="L13714" s="70">
        <f t="array" ref="L13714">PRODUCT(1+D13692:D13714)-1</f>
        <v>6.2096288002756461E-2</v>
      </c>
      <c r="M13714" t="str">
        <f t="shared" si="637"/>
        <v/>
      </c>
      <c r="N13714" s="66" t="str">
        <f t="shared" si="638"/>
        <v/>
      </c>
    </row>
    <row r="13715" spans="1:14" x14ac:dyDescent="0.25">
      <c r="A13715" s="51">
        <f t="shared" si="639"/>
        <v>13713</v>
      </c>
      <c r="B13715" s="3">
        <v>30221</v>
      </c>
      <c r="C13715" s="8">
        <v>123.62</v>
      </c>
      <c r="D13715" s="50">
        <v>2.4326954265327938E-3</v>
      </c>
      <c r="E13715" s="16">
        <v>6.0000000000000417</v>
      </c>
      <c r="F13715" s="63">
        <v>700.00000000000421</v>
      </c>
      <c r="G13715" s="64">
        <v>795.69648924122851</v>
      </c>
      <c r="H13715" s="65">
        <v>-0.12026757756903006</v>
      </c>
      <c r="J13715" s="69">
        <v>462</v>
      </c>
      <c r="K13715" s="68">
        <v>-0.27113578138343375</v>
      </c>
      <c r="L13715" s="70">
        <f t="array" ref="L13715">PRODUCT(1+D13693:D13715)-1</f>
        <v>7.1787757933067686E-2</v>
      </c>
      <c r="M13715" t="str">
        <f t="shared" si="637"/>
        <v/>
      </c>
      <c r="N13715" s="66" t="str">
        <f t="shared" si="638"/>
        <v/>
      </c>
    </row>
    <row r="13716" spans="1:14" x14ac:dyDescent="0.25">
      <c r="A13716" s="51">
        <f t="shared" si="639"/>
        <v>13714</v>
      </c>
      <c r="B13716" s="3">
        <v>30222</v>
      </c>
      <c r="C13716" s="8">
        <v>123.24</v>
      </c>
      <c r="D13716" s="50">
        <v>-3.0739362562692829E-3</v>
      </c>
      <c r="E13716" s="16">
        <v>5.978482446206157</v>
      </c>
      <c r="F13716" s="63">
        <v>697.84824462061567</v>
      </c>
      <c r="G13716" s="64">
        <v>795.69648924122851</v>
      </c>
      <c r="H13716" s="65">
        <v>-0.12297181895815623</v>
      </c>
      <c r="J13716" s="69">
        <v>463</v>
      </c>
      <c r="K13716" s="68">
        <v>-0.27113578138343375</v>
      </c>
      <c r="L13716" s="70">
        <f t="array" ref="L13716">PRODUCT(1+D13694:D13716)-1</f>
        <v>4.81374383398534E-2</v>
      </c>
      <c r="M13716" t="str">
        <f t="shared" si="637"/>
        <v/>
      </c>
      <c r="N13716" s="66" t="str">
        <f t="shared" si="638"/>
        <v/>
      </c>
    </row>
    <row r="13717" spans="1:14" x14ac:dyDescent="0.25">
      <c r="A13717" s="51">
        <f t="shared" si="639"/>
        <v>13715</v>
      </c>
      <c r="B13717" s="3">
        <v>30223</v>
      </c>
      <c r="C13717" s="8">
        <v>121.63</v>
      </c>
      <c r="D13717" s="50">
        <v>-1.306394027913016E-2</v>
      </c>
      <c r="E13717" s="16">
        <v>5.8873159682899612</v>
      </c>
      <c r="F13717" s="63">
        <v>688.73159682899609</v>
      </c>
      <c r="G13717" s="64">
        <v>795.69648924122851</v>
      </c>
      <c r="H13717" s="65">
        <v>-0.13442926273840106</v>
      </c>
      <c r="J13717" s="69">
        <v>464</v>
      </c>
      <c r="K13717" s="68">
        <v>-0.27113578138343375</v>
      </c>
      <c r="L13717" s="70">
        <f t="array" ref="L13717">PRODUCT(1+D13695:D13717)-1</f>
        <v>2.5980598903416752E-2</v>
      </c>
      <c r="M13717" t="str">
        <f t="shared" si="637"/>
        <v/>
      </c>
      <c r="N13717" s="66" t="str">
        <f t="shared" si="638"/>
        <v/>
      </c>
    </row>
    <row r="13718" spans="1:14" x14ac:dyDescent="0.25">
      <c r="A13718" s="51">
        <f t="shared" si="639"/>
        <v>13716</v>
      </c>
      <c r="B13718" s="3">
        <v>30224</v>
      </c>
      <c r="C13718" s="8">
        <v>120.42</v>
      </c>
      <c r="D13718" s="50">
        <v>-9.9482035681985881E-3</v>
      </c>
      <c r="E13718" s="16">
        <v>5.8187995469989078</v>
      </c>
      <c r="F13718" s="63">
        <v>681.87995469989073</v>
      </c>
      <c r="G13718" s="64">
        <v>795.69648924122851</v>
      </c>
      <c r="H13718" s="65">
        <v>-0.1430401366353552</v>
      </c>
      <c r="J13718" s="69">
        <v>465</v>
      </c>
      <c r="K13718" s="68">
        <v>-0.27113578138343375</v>
      </c>
      <c r="L13718" s="70">
        <f t="array" ref="L13718">PRODUCT(1+D13696:D13718)-1</f>
        <v>2.8264025275381854E-2</v>
      </c>
      <c r="M13718" t="str">
        <f t="shared" si="637"/>
        <v/>
      </c>
      <c r="N13718" s="66" t="str">
        <f t="shared" si="638"/>
        <v/>
      </c>
    </row>
    <row r="13719" spans="1:14" x14ac:dyDescent="0.25">
      <c r="A13719" s="51">
        <f t="shared" si="639"/>
        <v>13717</v>
      </c>
      <c r="B13719" s="3">
        <v>30225</v>
      </c>
      <c r="C13719" s="8">
        <v>121.97</v>
      </c>
      <c r="D13719" s="50">
        <v>1.2871616010629472E-2</v>
      </c>
      <c r="E13719" s="16">
        <v>5.9065685164213315</v>
      </c>
      <c r="F13719" s="63">
        <v>690.65685164213312</v>
      </c>
      <c r="G13719" s="64">
        <v>795.69648924122851</v>
      </c>
      <c r="H13719" s="65">
        <v>-0.13200967833760402</v>
      </c>
      <c r="J13719" s="69">
        <v>466</v>
      </c>
      <c r="K13719" s="68">
        <v>-0.27113578138343375</v>
      </c>
      <c r="L13719" s="70">
        <f t="array" ref="L13719">PRODUCT(1+D13697:D13719)-1</f>
        <v>3.6630970593235279E-2</v>
      </c>
      <c r="M13719" t="str">
        <f t="shared" si="637"/>
        <v/>
      </c>
      <c r="N13719" s="66" t="str">
        <f t="shared" si="638"/>
        <v/>
      </c>
    </row>
    <row r="13720" spans="1:14" x14ac:dyDescent="0.25">
      <c r="A13720" s="51">
        <f t="shared" si="639"/>
        <v>13718</v>
      </c>
      <c r="B13720" s="3">
        <v>30228</v>
      </c>
      <c r="C13720" s="8">
        <v>121.51</v>
      </c>
      <c r="D13720" s="50">
        <v>-3.7714192014429715E-3</v>
      </c>
      <c r="E13720" s="16">
        <v>5.8805209513024188</v>
      </c>
      <c r="F13720" s="63">
        <v>688.05209513024192</v>
      </c>
      <c r="G13720" s="64">
        <v>795.69648924122851</v>
      </c>
      <c r="H13720" s="65">
        <v>-0.13528323370338813</v>
      </c>
      <c r="J13720" s="69">
        <v>467</v>
      </c>
      <c r="K13720" s="68">
        <v>-0.27113578138343375</v>
      </c>
      <c r="L13720" s="70">
        <f t="array" ref="L13720">PRODUCT(1+D13698:D13720)-1</f>
        <v>1.6735001255125281E-2</v>
      </c>
      <c r="M13720" t="str">
        <f t="shared" si="637"/>
        <v/>
      </c>
      <c r="N13720" s="66" t="str">
        <f t="shared" si="638"/>
        <v/>
      </c>
    </row>
    <row r="13721" spans="1:14" x14ac:dyDescent="0.25">
      <c r="A13721" s="51">
        <f t="shared" si="639"/>
        <v>13719</v>
      </c>
      <c r="B13721" s="3">
        <v>30229</v>
      </c>
      <c r="C13721" s="8">
        <v>121.98</v>
      </c>
      <c r="D13721" s="50">
        <v>3.8679944037527392E-3</v>
      </c>
      <c r="E13721" s="16">
        <v>5.9071347678369603</v>
      </c>
      <c r="F13721" s="63">
        <v>690.71347678369602</v>
      </c>
      <c r="G13721" s="64">
        <v>795.69648924122851</v>
      </c>
      <c r="H13721" s="65">
        <v>-0.13193851409052171</v>
      </c>
      <c r="J13721" s="69">
        <v>468</v>
      </c>
      <c r="K13721" s="68">
        <v>-0.27113578138343375</v>
      </c>
      <c r="L13721" s="70">
        <f t="array" ref="L13721">PRODUCT(1+D13699:D13721)-1</f>
        <v>3.1543340380549623E-2</v>
      </c>
      <c r="M13721" t="str">
        <f t="shared" si="637"/>
        <v/>
      </c>
      <c r="N13721" s="66" t="str">
        <f t="shared" si="638"/>
        <v/>
      </c>
    </row>
    <row r="13722" spans="1:14" x14ac:dyDescent="0.25">
      <c r="A13722" s="51">
        <f t="shared" si="639"/>
        <v>13720</v>
      </c>
      <c r="B13722" s="3">
        <v>30230</v>
      </c>
      <c r="C13722" s="8">
        <v>126.97</v>
      </c>
      <c r="D13722" s="50">
        <v>4.0908345630431109E-2</v>
      </c>
      <c r="E13722" s="16">
        <v>6.1896942242356019</v>
      </c>
      <c r="F13722" s="63">
        <v>718.96942242356022</v>
      </c>
      <c r="G13722" s="64">
        <v>795.69648924122851</v>
      </c>
      <c r="H13722" s="65">
        <v>-9.6427554796471138E-2</v>
      </c>
      <c r="J13722" s="69">
        <v>469</v>
      </c>
      <c r="K13722" s="68">
        <v>-0.27113578138343375</v>
      </c>
      <c r="L13722" s="70">
        <f t="array" ref="L13722">PRODUCT(1+D13700:D13722)-1</f>
        <v>5.5620219487861666E-2</v>
      </c>
      <c r="M13722" t="str">
        <f t="shared" ref="M13722:M13785" si="640">IF(AND(L13722&lt;=-0.25,MIN(L13700:L13721)&gt;-0.25),1,"")</f>
        <v/>
      </c>
      <c r="N13722" s="66" t="str">
        <f t="shared" si="638"/>
        <v/>
      </c>
    </row>
    <row r="13723" spans="1:14" x14ac:dyDescent="0.25">
      <c r="A13723" s="51">
        <f t="shared" si="639"/>
        <v>13721</v>
      </c>
      <c r="B13723" s="3">
        <v>30231</v>
      </c>
      <c r="C13723" s="8">
        <v>128.80000000000001</v>
      </c>
      <c r="D13723" s="50">
        <v>1.4412853429944139E-2</v>
      </c>
      <c r="E13723" s="16">
        <v>6.2933182332956257</v>
      </c>
      <c r="F13723" s="63">
        <v>729.33182332956255</v>
      </c>
      <c r="G13723" s="64">
        <v>795.69648924122851</v>
      </c>
      <c r="H13723" s="65">
        <v>-8.3404497580416459E-2</v>
      </c>
      <c r="J13723" s="69">
        <v>470</v>
      </c>
      <c r="K13723" s="68">
        <v>-0.27113578138343375</v>
      </c>
      <c r="L13723" s="70">
        <f t="array" ref="L13723">PRODUCT(1+D13701:D13723)-1</f>
        <v>4.9885881969351287E-2</v>
      </c>
      <c r="M13723" t="str">
        <f t="shared" si="640"/>
        <v/>
      </c>
      <c r="N13723" s="66" t="str">
        <f t="shared" si="638"/>
        <v/>
      </c>
    </row>
    <row r="13724" spans="1:14" x14ac:dyDescent="0.25">
      <c r="A13724" s="51">
        <f t="shared" si="639"/>
        <v>13722</v>
      </c>
      <c r="B13724" s="3">
        <v>30232</v>
      </c>
      <c r="C13724" s="8">
        <v>131.05000000000001</v>
      </c>
      <c r="D13724" s="50">
        <v>1.7468944099378936E-2</v>
      </c>
      <c r="E13724" s="16">
        <v>6.4207248018120477</v>
      </c>
      <c r="F13724" s="63">
        <v>742.07248018120481</v>
      </c>
      <c r="G13724" s="64">
        <v>795.69648924122851</v>
      </c>
      <c r="H13724" s="65">
        <v>-6.7392541986906584E-2</v>
      </c>
      <c r="J13724" s="69">
        <v>471</v>
      </c>
      <c r="K13724" s="68">
        <v>-0.27113578138343375</v>
      </c>
      <c r="L13724" s="70">
        <f t="array" ref="L13724">PRODUCT(1+D13702:D13724)-1</f>
        <v>7.9756117656752945E-2</v>
      </c>
      <c r="M13724" t="str">
        <f t="shared" si="640"/>
        <v/>
      </c>
      <c r="N13724" s="66" t="str">
        <f t="shared" si="638"/>
        <v/>
      </c>
    </row>
    <row r="13725" spans="1:14" x14ac:dyDescent="0.25">
      <c r="A13725" s="51">
        <f t="shared" si="639"/>
        <v>13723</v>
      </c>
      <c r="B13725" s="3">
        <v>30235</v>
      </c>
      <c r="C13725" s="8">
        <v>134.47</v>
      </c>
      <c r="D13725" s="50">
        <v>2.6096909576497351E-2</v>
      </c>
      <c r="E13725" s="16">
        <v>6.6143827859570079</v>
      </c>
      <c r="F13725" s="63">
        <v>761.43827859570081</v>
      </c>
      <c r="G13725" s="64">
        <v>795.69648924122851</v>
      </c>
      <c r="H13725" s="65">
        <v>-4.3054369484771926E-2</v>
      </c>
      <c r="J13725" s="69">
        <v>472</v>
      </c>
      <c r="K13725" s="68">
        <v>-0.27113578138343375</v>
      </c>
      <c r="L13725" s="70">
        <f t="array" ref="L13725">PRODUCT(1+D13703:D13725)-1</f>
        <v>0.1004091653027821</v>
      </c>
      <c r="M13725" t="str">
        <f t="shared" si="640"/>
        <v/>
      </c>
      <c r="N13725" s="66" t="str">
        <f t="shared" si="638"/>
        <v/>
      </c>
    </row>
    <row r="13726" spans="1:14" x14ac:dyDescent="0.25">
      <c r="A13726" s="51">
        <f t="shared" si="639"/>
        <v>13724</v>
      </c>
      <c r="B13726" s="3">
        <v>30236</v>
      </c>
      <c r="C13726" s="8">
        <v>134.44</v>
      </c>
      <c r="D13726" s="50">
        <v>-2.2309808879306114E-4</v>
      </c>
      <c r="E13726" s="16">
        <v>6.6126840317101223</v>
      </c>
      <c r="F13726" s="63">
        <v>761.26840317101221</v>
      </c>
      <c r="G13726" s="64">
        <v>795.69648924122851</v>
      </c>
      <c r="H13726" s="65">
        <v>-4.326786222601875E-2</v>
      </c>
      <c r="J13726" s="69">
        <v>473</v>
      </c>
      <c r="K13726" s="68">
        <v>-0.27113578138343375</v>
      </c>
      <c r="L13726" s="70">
        <f t="array" ref="L13726">PRODUCT(1+D13704:D13726)-1</f>
        <v>0.10223825530868225</v>
      </c>
      <c r="M13726" t="str">
        <f t="shared" si="640"/>
        <v/>
      </c>
      <c r="N13726" s="66" t="str">
        <f t="shared" si="638"/>
        <v/>
      </c>
    </row>
    <row r="13727" spans="1:14" x14ac:dyDescent="0.25">
      <c r="A13727" s="51">
        <f t="shared" si="639"/>
        <v>13725</v>
      </c>
      <c r="B13727" s="3">
        <v>30237</v>
      </c>
      <c r="C13727" s="8">
        <v>136.71</v>
      </c>
      <c r="D13727" s="50">
        <v>1.6884855697709034E-2</v>
      </c>
      <c r="E13727" s="16">
        <v>6.7412231030578011</v>
      </c>
      <c r="F13727" s="63">
        <v>774.12231030578016</v>
      </c>
      <c r="G13727" s="64">
        <v>795.69648924122851</v>
      </c>
      <c r="H13727" s="65">
        <v>-2.7113578138344363E-2</v>
      </c>
      <c r="J13727" s="69">
        <v>474</v>
      </c>
      <c r="K13727" s="68">
        <v>-0.27113578138343375</v>
      </c>
      <c r="L13727" s="70">
        <f t="array" ref="L13727">PRODUCT(1+D13705:D13727)-1</f>
        <v>0.13011490452178243</v>
      </c>
      <c r="M13727" t="str">
        <f t="shared" si="640"/>
        <v/>
      </c>
      <c r="N13727" s="66" t="str">
        <f t="shared" si="638"/>
        <v/>
      </c>
    </row>
    <row r="13728" spans="1:14" x14ac:dyDescent="0.25">
      <c r="A13728" s="51">
        <f t="shared" si="639"/>
        <v>13726</v>
      </c>
      <c r="B13728" s="3">
        <v>30238</v>
      </c>
      <c r="C13728" s="8">
        <v>134.57</v>
      </c>
      <c r="D13728" s="50">
        <v>-1.5653573257260023E-2</v>
      </c>
      <c r="E13728" s="16">
        <v>6.6200453001132917</v>
      </c>
      <c r="F13728" s="63">
        <v>762.00453001132917</v>
      </c>
      <c r="G13728" s="64">
        <v>795.69648924122851</v>
      </c>
      <c r="H13728" s="65">
        <v>-4.2342727013949477E-2</v>
      </c>
      <c r="J13728" s="69">
        <v>475</v>
      </c>
      <c r="K13728" s="68">
        <v>-0.27113578138343375</v>
      </c>
      <c r="L13728" s="70">
        <f t="array" ref="L13728">PRODUCT(1+D13706:D13728)-1</f>
        <v>0.10086714659685847</v>
      </c>
      <c r="M13728" t="str">
        <f t="shared" si="640"/>
        <v/>
      </c>
      <c r="N13728" s="66" t="str">
        <f t="shared" si="638"/>
        <v/>
      </c>
    </row>
    <row r="13729" spans="1:14" x14ac:dyDescent="0.25">
      <c r="A13729" s="51">
        <f t="shared" si="639"/>
        <v>13727</v>
      </c>
      <c r="B13729" s="3">
        <v>30239</v>
      </c>
      <c r="C13729" s="8">
        <v>133.57</v>
      </c>
      <c r="D13729" s="50">
        <v>-7.4310767630230146E-3</v>
      </c>
      <c r="E13729" s="16">
        <v>6.5634201585504375</v>
      </c>
      <c r="F13729" s="63">
        <v>756.34201585504377</v>
      </c>
      <c r="G13729" s="64">
        <v>795.69648924122851</v>
      </c>
      <c r="H13729" s="65">
        <v>-4.9459151722176076E-2</v>
      </c>
      <c r="J13729" s="69">
        <v>476</v>
      </c>
      <c r="K13729" s="68">
        <v>-0.27113578138343375</v>
      </c>
      <c r="L13729" s="70">
        <f t="array" ref="L13729">PRODUCT(1+D13707:D13729)-1</f>
        <v>8.5052802599512534E-2</v>
      </c>
      <c r="M13729" t="str">
        <f t="shared" si="640"/>
        <v/>
      </c>
      <c r="N13729" s="66" t="str">
        <f t="shared" si="638"/>
        <v/>
      </c>
    </row>
    <row r="13730" spans="1:14" x14ac:dyDescent="0.25">
      <c r="A13730" s="51">
        <f t="shared" si="639"/>
        <v>13728</v>
      </c>
      <c r="B13730" s="3">
        <v>30242</v>
      </c>
      <c r="C13730" s="8">
        <v>136.72999999999999</v>
      </c>
      <c r="D13730" s="50">
        <v>2.3658007037508311E-2</v>
      </c>
      <c r="E13730" s="16">
        <v>6.7423556058890561</v>
      </c>
      <c r="F13730" s="63">
        <v>774.23556058890563</v>
      </c>
      <c r="G13730" s="64">
        <v>795.69648924122851</v>
      </c>
      <c r="H13730" s="65">
        <v>-2.6971249644180184E-2</v>
      </c>
      <c r="J13730" s="69">
        <v>477</v>
      </c>
      <c r="K13730" s="68">
        <v>-0.27113578138343375</v>
      </c>
      <c r="L13730" s="70">
        <f t="array" ref="L13730">PRODUCT(1+D13708:D13730)-1</f>
        <v>0.10008850269530867</v>
      </c>
      <c r="M13730" t="str">
        <f t="shared" si="640"/>
        <v/>
      </c>
      <c r="N13730" s="66" t="str">
        <f t="shared" si="638"/>
        <v/>
      </c>
    </row>
    <row r="13731" spans="1:14" x14ac:dyDescent="0.25">
      <c r="A13731" s="51">
        <f t="shared" si="639"/>
        <v>13729</v>
      </c>
      <c r="B13731" s="3">
        <v>30243</v>
      </c>
      <c r="C13731" s="8">
        <v>136.58000000000001</v>
      </c>
      <c r="D13731" s="50">
        <v>-1.0970525853870594E-3</v>
      </c>
      <c r="E13731" s="16">
        <v>6.73386183465463</v>
      </c>
      <c r="F13731" s="63">
        <v>773.38618346546298</v>
      </c>
      <c r="G13731" s="64">
        <v>795.69648924122851</v>
      </c>
      <c r="H13731" s="65">
        <v>-2.8038713350413969E-2</v>
      </c>
      <c r="J13731" s="69">
        <v>478</v>
      </c>
      <c r="K13731" s="68">
        <v>-0.27113578138343375</v>
      </c>
      <c r="L13731" s="70">
        <f t="array" ref="L13731">PRODUCT(1+D13709:D13731)-1</f>
        <v>0.10349842449705071</v>
      </c>
      <c r="M13731" t="str">
        <f t="shared" si="640"/>
        <v/>
      </c>
      <c r="N13731" s="66" t="str">
        <f t="shared" si="638"/>
        <v/>
      </c>
    </row>
    <row r="13732" spans="1:14" x14ac:dyDescent="0.25">
      <c r="A13732" s="51">
        <f t="shared" si="639"/>
        <v>13730</v>
      </c>
      <c r="B13732" s="3">
        <v>30244</v>
      </c>
      <c r="C13732" s="8">
        <v>139.22999999999999</v>
      </c>
      <c r="D13732" s="50">
        <v>1.9402547957241056E-2</v>
      </c>
      <c r="E13732" s="16">
        <v>6.8839184597961927</v>
      </c>
      <c r="F13732" s="63">
        <v>788.39184597961923</v>
      </c>
      <c r="G13732" s="64">
        <v>795.69648924122851</v>
      </c>
      <c r="H13732" s="65">
        <v>-9.1801878736136322E-3</v>
      </c>
      <c r="J13732" s="69">
        <v>479</v>
      </c>
      <c r="K13732" s="68">
        <v>-0.27113578138343375</v>
      </c>
      <c r="L13732" s="70">
        <f t="array" ref="L13732">PRODUCT(1+D13710:D13732)-1</f>
        <v>0.13610771113831044</v>
      </c>
      <c r="M13732" t="str">
        <f t="shared" si="640"/>
        <v/>
      </c>
      <c r="N13732" s="66" t="str">
        <f t="shared" si="638"/>
        <v/>
      </c>
    </row>
    <row r="13733" spans="1:14" x14ac:dyDescent="0.25">
      <c r="A13733" s="51">
        <f t="shared" si="639"/>
        <v>13731</v>
      </c>
      <c r="B13733" s="3">
        <v>30245</v>
      </c>
      <c r="C13733" s="8">
        <v>139.06</v>
      </c>
      <c r="D13733" s="50">
        <v>-1.2210012210011056E-3</v>
      </c>
      <c r="E13733" s="16">
        <v>6.8742921857305079</v>
      </c>
      <c r="F13733" s="63">
        <v>787.42921857305078</v>
      </c>
      <c r="G13733" s="64">
        <v>795.69648924122851</v>
      </c>
      <c r="H13733" s="65">
        <v>-1.038998007401204E-2</v>
      </c>
      <c r="J13733" s="69">
        <v>480</v>
      </c>
      <c r="K13733" s="68">
        <v>-0.27113578138343375</v>
      </c>
      <c r="L13733" s="70">
        <f t="array" ref="L13733">PRODUCT(1+D13711:D13733)-1</f>
        <v>0.1350910129785321</v>
      </c>
      <c r="M13733" t="str">
        <f t="shared" si="640"/>
        <v/>
      </c>
      <c r="N13733" s="66" t="str">
        <f t="shared" ref="N13733:N13796" si="641">IF(AND(M13733=1,SUM(M13505:M13732)=0),1,"")</f>
        <v/>
      </c>
    </row>
    <row r="13734" spans="1:14" x14ac:dyDescent="0.25">
      <c r="A13734" s="51">
        <f t="shared" si="639"/>
        <v>13732</v>
      </c>
      <c r="B13734" s="3">
        <v>30246</v>
      </c>
      <c r="C13734" s="8">
        <v>138.83000000000001</v>
      </c>
      <c r="D13734" s="50">
        <v>-1.6539623184236296E-3</v>
      </c>
      <c r="E13734" s="16">
        <v>6.861268403171052</v>
      </c>
      <c r="F13734" s="63">
        <v>786.12684031710523</v>
      </c>
      <c r="G13734" s="64">
        <v>795.69648924122851</v>
      </c>
      <c r="H13734" s="65">
        <v>-1.2026757756904094E-2</v>
      </c>
      <c r="J13734" s="69">
        <v>481</v>
      </c>
      <c r="K13734" s="68">
        <v>-0.27113578138343375</v>
      </c>
      <c r="L13734" s="70">
        <f t="array" ref="L13734">PRODUCT(1+D13712:D13734)-1</f>
        <v>0.11170723894939116</v>
      </c>
      <c r="M13734" t="str">
        <f t="shared" si="640"/>
        <v/>
      </c>
      <c r="N13734" s="66" t="str">
        <f t="shared" si="641"/>
        <v/>
      </c>
    </row>
    <row r="13735" spans="1:14" x14ac:dyDescent="0.25">
      <c r="A13735" s="51">
        <f t="shared" si="639"/>
        <v>13733</v>
      </c>
      <c r="B13735" s="3">
        <v>30249</v>
      </c>
      <c r="C13735" s="8">
        <v>133.32</v>
      </c>
      <c r="D13735" s="50">
        <v>-3.9688828063098924E-2</v>
      </c>
      <c r="E13735" s="16">
        <v>6.5492638731597239</v>
      </c>
      <c r="F13735" s="63">
        <v>754.92638731597242</v>
      </c>
      <c r="G13735" s="64">
        <v>795.69648924122851</v>
      </c>
      <c r="H13735" s="65">
        <v>-5.1238257899232642E-2</v>
      </c>
      <c r="J13735" s="69">
        <v>482</v>
      </c>
      <c r="K13735" s="68">
        <v>-0.27113578138343375</v>
      </c>
      <c r="L13735" s="70">
        <f t="array" ref="L13735">PRODUCT(1+D13713:D13735)-1</f>
        <v>7.5248003871279501E-2</v>
      </c>
      <c r="M13735" t="str">
        <f t="shared" si="640"/>
        <v/>
      </c>
      <c r="N13735" s="66" t="str">
        <f t="shared" si="641"/>
        <v/>
      </c>
    </row>
    <row r="13736" spans="1:14" x14ac:dyDescent="0.25">
      <c r="A13736" s="51">
        <f t="shared" si="639"/>
        <v>13734</v>
      </c>
      <c r="B13736" s="3">
        <v>30250</v>
      </c>
      <c r="C13736" s="8">
        <v>134.47999999999999</v>
      </c>
      <c r="D13736" s="50">
        <v>8.7008700870085942E-3</v>
      </c>
      <c r="E13736" s="16">
        <v>6.6149490373726341</v>
      </c>
      <c r="F13736" s="63">
        <v>761.49490373726337</v>
      </c>
      <c r="G13736" s="64">
        <v>795.69648924122851</v>
      </c>
      <c r="H13736" s="65">
        <v>-4.2983205237690059E-2</v>
      </c>
      <c r="J13736" s="69">
        <v>483</v>
      </c>
      <c r="K13736" s="68">
        <v>-0.27113578138343375</v>
      </c>
      <c r="L13736" s="70">
        <f t="array" ref="L13736">PRODUCT(1+D13714:D13736)-1</f>
        <v>8.6180437767547025E-2</v>
      </c>
      <c r="M13736" t="str">
        <f t="shared" si="640"/>
        <v/>
      </c>
      <c r="N13736" s="66" t="str">
        <f t="shared" si="641"/>
        <v/>
      </c>
    </row>
    <row r="13737" spans="1:14" x14ac:dyDescent="0.25">
      <c r="A13737" s="51">
        <f t="shared" si="639"/>
        <v>13735</v>
      </c>
      <c r="B13737" s="3">
        <v>30251</v>
      </c>
      <c r="C13737" s="8">
        <v>135.28</v>
      </c>
      <c r="D13737" s="50">
        <v>5.9488399762046562E-3</v>
      </c>
      <c r="E13737" s="16">
        <v>6.6602491506229171</v>
      </c>
      <c r="F13737" s="63">
        <v>766.02491506229171</v>
      </c>
      <c r="G13737" s="64">
        <v>795.69648924122851</v>
      </c>
      <c r="H13737" s="65">
        <v>-3.7290065471108802E-2</v>
      </c>
      <c r="J13737" s="69">
        <v>484</v>
      </c>
      <c r="K13737" s="68">
        <v>-0.27113578138343375</v>
      </c>
      <c r="L13737" s="70">
        <f t="array" ref="L13737">PRODUCT(1+D13715:D13737)-1</f>
        <v>9.6983457671098616E-2</v>
      </c>
      <c r="M13737" t="str">
        <f t="shared" si="640"/>
        <v/>
      </c>
      <c r="N13737" s="66" t="str">
        <f t="shared" si="641"/>
        <v/>
      </c>
    </row>
    <row r="13738" spans="1:14" x14ac:dyDescent="0.25">
      <c r="A13738" s="51">
        <f t="shared" si="639"/>
        <v>13736</v>
      </c>
      <c r="B13738" s="3">
        <v>30252</v>
      </c>
      <c r="C13738" s="8">
        <v>133.59</v>
      </c>
      <c r="D13738" s="50">
        <v>-1.2492607924305177E-2</v>
      </c>
      <c r="E13738" s="16">
        <v>6.5645526613816934</v>
      </c>
      <c r="F13738" s="63">
        <v>756.45526613816935</v>
      </c>
      <c r="G13738" s="64">
        <v>795.69648924122851</v>
      </c>
      <c r="H13738" s="65">
        <v>-4.9316823228011675E-2</v>
      </c>
      <c r="J13738" s="69">
        <v>485</v>
      </c>
      <c r="K13738" s="68">
        <v>-0.27113578138343375</v>
      </c>
      <c r="L13738" s="70">
        <f t="array" ref="L13738">PRODUCT(1+D13716:D13738)-1</f>
        <v>8.0650380197378579E-2</v>
      </c>
      <c r="M13738" t="str">
        <f t="shared" si="640"/>
        <v/>
      </c>
      <c r="N13738" s="66" t="str">
        <f t="shared" si="641"/>
        <v/>
      </c>
    </row>
    <row r="13739" spans="1:14" x14ac:dyDescent="0.25">
      <c r="A13739" s="51">
        <f t="shared" si="639"/>
        <v>13737</v>
      </c>
      <c r="B13739" s="3">
        <v>30253</v>
      </c>
      <c r="C13739" s="8">
        <v>133.71</v>
      </c>
      <c r="D13739" s="50">
        <v>8.9827082865490127E-4</v>
      </c>
      <c r="E13739" s="16">
        <v>6.5713476783692366</v>
      </c>
      <c r="F13739" s="63">
        <v>757.13476783692363</v>
      </c>
      <c r="G13739" s="64">
        <v>795.69648924122851</v>
      </c>
      <c r="H13739" s="65">
        <v>-4.8462852263024492E-2</v>
      </c>
      <c r="J13739" s="69">
        <v>486</v>
      </c>
      <c r="K13739" s="68">
        <v>-0.27113578138343375</v>
      </c>
      <c r="L13739" s="70">
        <f t="array" ref="L13739">PRODUCT(1+D13717:D13739)-1</f>
        <v>8.4956183057448564E-2</v>
      </c>
      <c r="M13739" t="str">
        <f t="shared" si="640"/>
        <v/>
      </c>
      <c r="N13739" s="66" t="str">
        <f t="shared" si="641"/>
        <v/>
      </c>
    </row>
    <row r="13740" spans="1:14" x14ac:dyDescent="0.25">
      <c r="A13740" s="51">
        <f t="shared" si="639"/>
        <v>13738</v>
      </c>
      <c r="B13740" s="3">
        <v>30256</v>
      </c>
      <c r="C13740" s="8">
        <v>135.47</v>
      </c>
      <c r="D13740" s="50">
        <v>1.3162815047490728E-2</v>
      </c>
      <c r="E13740" s="16">
        <v>6.6710079275198595</v>
      </c>
      <c r="F13740" s="63">
        <v>767.10079275198598</v>
      </c>
      <c r="G13740" s="64">
        <v>795.69648924122851</v>
      </c>
      <c r="H13740" s="65">
        <v>-3.5937944776545661E-2</v>
      </c>
      <c r="J13740" s="69">
        <v>487</v>
      </c>
      <c r="K13740" s="68">
        <v>-0.27113578138343375</v>
      </c>
      <c r="L13740" s="70">
        <f t="array" ref="L13740">PRODUCT(1+D13718:D13740)-1</f>
        <v>0.11378771684617206</v>
      </c>
      <c r="M13740" t="str">
        <f t="shared" si="640"/>
        <v/>
      </c>
      <c r="N13740" s="66" t="str">
        <f t="shared" si="641"/>
        <v/>
      </c>
    </row>
    <row r="13741" spans="1:14" x14ac:dyDescent="0.25">
      <c r="A13741" s="51">
        <f t="shared" si="639"/>
        <v>13739</v>
      </c>
      <c r="B13741" s="3">
        <v>30257</v>
      </c>
      <c r="C13741" s="8">
        <v>137.49</v>
      </c>
      <c r="D13741" s="50">
        <v>1.491105041706664E-2</v>
      </c>
      <c r="E13741" s="16">
        <v>6.7853907134768257</v>
      </c>
      <c r="F13741" s="63">
        <v>778.53907134768258</v>
      </c>
      <c r="G13741" s="64">
        <v>795.69648924122851</v>
      </c>
      <c r="H13741" s="65">
        <v>-2.1562766865927951E-2</v>
      </c>
      <c r="I13741" s="51" t="s">
        <v>80</v>
      </c>
      <c r="J13741" s="69">
        <v>488</v>
      </c>
      <c r="K13741" s="68">
        <v>-0.27113578138343375</v>
      </c>
      <c r="L13741" s="70">
        <f t="array" ref="L13741">PRODUCT(1+D13719:D13741)-1</f>
        <v>0.14175386148480307</v>
      </c>
      <c r="M13741" t="str">
        <f t="shared" si="640"/>
        <v/>
      </c>
      <c r="N13741" s="66" t="str">
        <f t="shared" si="641"/>
        <v/>
      </c>
    </row>
    <row r="13742" spans="1:14" x14ac:dyDescent="0.25">
      <c r="A13742" s="51">
        <f t="shared" si="639"/>
        <v>13740</v>
      </c>
      <c r="B13742" s="3">
        <v>30258</v>
      </c>
      <c r="C13742" s="8">
        <v>142.87</v>
      </c>
      <c r="D13742" s="50">
        <v>3.9130118554076665E-2</v>
      </c>
      <c r="E13742" s="16">
        <v>7.0900339750849817</v>
      </c>
      <c r="F13742" s="63">
        <v>809.00339750849821</v>
      </c>
      <c r="G13742" s="64">
        <v>809.00339750849821</v>
      </c>
      <c r="H13742" s="65">
        <v>0</v>
      </c>
      <c r="I13742" s="51" t="s">
        <v>79</v>
      </c>
      <c r="J13742" s="69">
        <v>1</v>
      </c>
      <c r="K13742" s="68">
        <v>0</v>
      </c>
      <c r="L13742" s="70">
        <f t="array" ref="L13742">PRODUCT(1+D13720:D13742)-1</f>
        <v>0.17135361154382123</v>
      </c>
      <c r="M13742" t="str">
        <f t="shared" si="640"/>
        <v/>
      </c>
      <c r="N13742" s="66" t="str">
        <f t="shared" si="641"/>
        <v/>
      </c>
    </row>
    <row r="13743" spans="1:14" x14ac:dyDescent="0.25">
      <c r="A13743" s="51">
        <f t="shared" si="639"/>
        <v>13741</v>
      </c>
      <c r="B13743" s="3">
        <v>30259</v>
      </c>
      <c r="C13743" s="8">
        <v>141.86000000000001</v>
      </c>
      <c r="D13743" s="50">
        <v>-7.0693637572617485E-3</v>
      </c>
      <c r="E13743" s="16">
        <v>7.0328425821065004</v>
      </c>
      <c r="F13743" s="63">
        <v>803.28425821065002</v>
      </c>
      <c r="G13743" s="64">
        <v>809.00339750849821</v>
      </c>
      <c r="H13743" s="65">
        <v>-7.0693637572617485E-3</v>
      </c>
      <c r="J13743" s="69">
        <v>2</v>
      </c>
      <c r="K13743" s="68">
        <v>-7.0693637572617485E-3</v>
      </c>
      <c r="L13743" s="70">
        <f t="array" ref="L13743">PRODUCT(1+D13721:D13743)-1</f>
        <v>0.16747592790716781</v>
      </c>
      <c r="M13743" t="str">
        <f t="shared" si="640"/>
        <v/>
      </c>
      <c r="N13743" s="66" t="str">
        <f t="shared" si="641"/>
        <v/>
      </c>
    </row>
    <row r="13744" spans="1:14" x14ac:dyDescent="0.25">
      <c r="A13744" s="51">
        <f t="shared" si="639"/>
        <v>13742</v>
      </c>
      <c r="B13744" s="3">
        <v>30260</v>
      </c>
      <c r="C13744" s="8">
        <v>142.16</v>
      </c>
      <c r="D13744" s="50">
        <v>2.114761032003365E-3</v>
      </c>
      <c r="E13744" s="16">
        <v>7.0498301245753563</v>
      </c>
      <c r="F13744" s="63">
        <v>804.98301245753566</v>
      </c>
      <c r="G13744" s="64">
        <v>809.00339750849821</v>
      </c>
      <c r="H13744" s="65">
        <v>-4.9695527402532358E-3</v>
      </c>
      <c r="J13744" s="69">
        <v>3</v>
      </c>
      <c r="K13744" s="68">
        <v>-7.0693637572617485E-3</v>
      </c>
      <c r="L13744" s="70">
        <f t="array" ref="L13744">PRODUCT(1+D13722:D13744)-1</f>
        <v>0.16543695687817639</v>
      </c>
      <c r="M13744" t="str">
        <f t="shared" si="640"/>
        <v/>
      </c>
      <c r="N13744" s="66" t="str">
        <f t="shared" si="641"/>
        <v/>
      </c>
    </row>
    <row r="13745" spans="1:14" x14ac:dyDescent="0.25">
      <c r="A13745" s="51">
        <f t="shared" si="639"/>
        <v>13743</v>
      </c>
      <c r="B13745" s="3">
        <v>30263</v>
      </c>
      <c r="C13745" s="8">
        <v>140.44</v>
      </c>
      <c r="D13745" s="50">
        <v>-1.2099043331457504E-2</v>
      </c>
      <c r="E13745" s="16">
        <v>6.9524348810872469</v>
      </c>
      <c r="F13745" s="63">
        <v>795.2434881087247</v>
      </c>
      <c r="G13745" s="64">
        <v>809.00339750849821</v>
      </c>
      <c r="H13745" s="65">
        <v>-1.7008469237768553E-2</v>
      </c>
      <c r="I13745" s="51" t="s">
        <v>80</v>
      </c>
      <c r="J13745" s="69">
        <v>4</v>
      </c>
      <c r="K13745" s="68">
        <v>-1.7008469237768553E-2</v>
      </c>
      <c r="L13745" s="70">
        <f t="array" ref="L13745">PRODUCT(1+D13723:D13745)-1</f>
        <v>0.10608805229581808</v>
      </c>
      <c r="M13745" t="str">
        <f t="shared" si="640"/>
        <v/>
      </c>
      <c r="N13745" s="66" t="str">
        <f t="shared" si="641"/>
        <v/>
      </c>
    </row>
    <row r="13746" spans="1:14" x14ac:dyDescent="0.25">
      <c r="A13746" s="51">
        <f t="shared" si="639"/>
        <v>13744</v>
      </c>
      <c r="B13746" s="3">
        <v>30264</v>
      </c>
      <c r="C13746" s="8">
        <v>143.02000000000001</v>
      </c>
      <c r="D13746" s="50">
        <v>1.8370834520079926E-2</v>
      </c>
      <c r="E13746" s="16">
        <v>7.0985277463194123</v>
      </c>
      <c r="F13746" s="63">
        <v>809.8527746319412</v>
      </c>
      <c r="G13746" s="64">
        <v>809.8527746319412</v>
      </c>
      <c r="H13746" s="65">
        <v>0</v>
      </c>
      <c r="I13746" s="51" t="s">
        <v>79</v>
      </c>
      <c r="J13746" s="69">
        <v>1</v>
      </c>
      <c r="K13746" s="68">
        <v>0</v>
      </c>
      <c r="L13746" s="70">
        <f t="array" ref="L13746">PRODUCT(1+D13724:D13746)-1</f>
        <v>0.11040372670807419</v>
      </c>
      <c r="M13746" t="str">
        <f t="shared" si="640"/>
        <v/>
      </c>
      <c r="N13746" s="66" t="str">
        <f t="shared" si="641"/>
        <v/>
      </c>
    </row>
    <row r="13747" spans="1:14" x14ac:dyDescent="0.25">
      <c r="A13747" s="51">
        <f t="shared" si="639"/>
        <v>13745</v>
      </c>
      <c r="B13747" s="3">
        <v>30265</v>
      </c>
      <c r="C13747" s="8">
        <v>141.16</v>
      </c>
      <c r="D13747" s="50">
        <v>-1.3005174101524353E-2</v>
      </c>
      <c r="E13747" s="16">
        <v>6.9932049830125029</v>
      </c>
      <c r="F13747" s="63">
        <v>799.32049830125027</v>
      </c>
      <c r="G13747" s="64">
        <v>809.8527746319412</v>
      </c>
      <c r="H13747" s="65">
        <v>-1.3005174101524353E-2</v>
      </c>
      <c r="J13747" s="69">
        <v>2</v>
      </c>
      <c r="K13747" s="68">
        <v>-1.3005174101524353E-2</v>
      </c>
      <c r="L13747" s="70">
        <f t="array" ref="L13747">PRODUCT(1+D13725:D13747)-1</f>
        <v>7.7146127432277556E-2</v>
      </c>
      <c r="M13747" t="str">
        <f t="shared" si="640"/>
        <v/>
      </c>
      <c r="N13747" s="66" t="str">
        <f t="shared" si="641"/>
        <v/>
      </c>
    </row>
    <row r="13748" spans="1:14" x14ac:dyDescent="0.25">
      <c r="A13748" s="51">
        <f t="shared" si="639"/>
        <v>13746</v>
      </c>
      <c r="B13748" s="3">
        <v>30266</v>
      </c>
      <c r="C13748" s="8">
        <v>141.76</v>
      </c>
      <c r="D13748" s="50">
        <v>4.2504958911873114E-3</v>
      </c>
      <c r="E13748" s="16">
        <v>7.0271800679502157</v>
      </c>
      <c r="F13748" s="63">
        <v>802.71800679502155</v>
      </c>
      <c r="G13748" s="64">
        <v>809.8527746319412</v>
      </c>
      <c r="H13748" s="65">
        <v>-8.8099566494196369E-3</v>
      </c>
      <c r="J13748" s="69">
        <v>3</v>
      </c>
      <c r="K13748" s="68">
        <v>-1.3005174101524353E-2</v>
      </c>
      <c r="L13748" s="70">
        <f t="array" ref="L13748">PRODUCT(1+D13726:D13748)-1</f>
        <v>5.421283557670864E-2</v>
      </c>
      <c r="M13748" t="str">
        <f t="shared" si="640"/>
        <v/>
      </c>
      <c r="N13748" s="66" t="str">
        <f t="shared" si="641"/>
        <v/>
      </c>
    </row>
    <row r="13749" spans="1:14" x14ac:dyDescent="0.25">
      <c r="A13749" s="51">
        <f t="shared" si="639"/>
        <v>13747</v>
      </c>
      <c r="B13749" s="3">
        <v>30267</v>
      </c>
      <c r="C13749" s="8">
        <v>139.53</v>
      </c>
      <c r="D13749" s="50">
        <v>-1.5730812641083447E-2</v>
      </c>
      <c r="E13749" s="16">
        <v>6.9009060022650512</v>
      </c>
      <c r="F13749" s="63">
        <v>790.0906002265051</v>
      </c>
      <c r="G13749" s="64">
        <v>809.8527746319412</v>
      </c>
      <c r="H13749" s="65">
        <v>-2.440218151307505E-2</v>
      </c>
      <c r="J13749" s="69">
        <v>4</v>
      </c>
      <c r="K13749" s="68">
        <v>-2.440218151307505E-2</v>
      </c>
      <c r="L13749" s="70">
        <f t="array" ref="L13749">PRODUCT(1+D13727:D13749)-1</f>
        <v>3.7860755727461726E-2</v>
      </c>
      <c r="M13749" t="str">
        <f t="shared" si="640"/>
        <v/>
      </c>
      <c r="N13749" s="66" t="str">
        <f t="shared" si="641"/>
        <v/>
      </c>
    </row>
    <row r="13750" spans="1:14" x14ac:dyDescent="0.25">
      <c r="A13750" s="51">
        <f t="shared" si="639"/>
        <v>13748</v>
      </c>
      <c r="B13750" s="3">
        <v>30270</v>
      </c>
      <c r="C13750" s="8">
        <v>137.03</v>
      </c>
      <c r="D13750" s="50">
        <v>-1.7917293771948728E-2</v>
      </c>
      <c r="E13750" s="16">
        <v>6.7593431483579156</v>
      </c>
      <c r="F13750" s="63">
        <v>775.93431483579161</v>
      </c>
      <c r="G13750" s="64">
        <v>809.8527746319412</v>
      </c>
      <c r="H13750" s="65">
        <v>-4.188225423017744E-2</v>
      </c>
      <c r="J13750" s="69">
        <v>5</v>
      </c>
      <c r="K13750" s="68">
        <v>-4.188225423017744E-2</v>
      </c>
      <c r="L13750" s="70">
        <f t="array" ref="L13750">PRODUCT(1+D13728:D13750)-1</f>
        <v>2.3407212347301698E-3</v>
      </c>
      <c r="M13750" t="str">
        <f t="shared" si="640"/>
        <v/>
      </c>
      <c r="N13750" s="66" t="str">
        <f t="shared" si="641"/>
        <v/>
      </c>
    </row>
    <row r="13751" spans="1:14" x14ac:dyDescent="0.25">
      <c r="A13751" s="51">
        <f t="shared" si="639"/>
        <v>13749</v>
      </c>
      <c r="B13751" s="3">
        <v>30271</v>
      </c>
      <c r="C13751" s="8">
        <v>135.41999999999999</v>
      </c>
      <c r="D13751" s="50">
        <v>-1.1749251988615761E-2</v>
      </c>
      <c r="E13751" s="16">
        <v>6.6681766704417189</v>
      </c>
      <c r="F13751" s="63">
        <v>766.81766704417191</v>
      </c>
      <c r="G13751" s="64">
        <v>809.8527746319412</v>
      </c>
      <c r="H13751" s="65">
        <v>-5.3139421059991698E-2</v>
      </c>
      <c r="J13751" s="69">
        <v>6</v>
      </c>
      <c r="K13751" s="68">
        <v>-5.3139421059991698E-2</v>
      </c>
      <c r="L13751" s="70">
        <f t="array" ref="L13751">PRODUCT(1+D13729:D13751)-1</f>
        <v>6.316415248569518E-3</v>
      </c>
      <c r="M13751" t="str">
        <f t="shared" si="640"/>
        <v/>
      </c>
      <c r="N13751" s="66" t="str">
        <f t="shared" si="641"/>
        <v/>
      </c>
    </row>
    <row r="13752" spans="1:14" x14ac:dyDescent="0.25">
      <c r="A13752" s="51">
        <f t="shared" si="639"/>
        <v>13750</v>
      </c>
      <c r="B13752" s="3">
        <v>30272</v>
      </c>
      <c r="C13752" s="8">
        <v>137.93</v>
      </c>
      <c r="D13752" s="50">
        <v>1.853492837099413E-2</v>
      </c>
      <c r="E13752" s="16">
        <v>6.8103057757644843</v>
      </c>
      <c r="F13752" s="63">
        <v>781.03057757644842</v>
      </c>
      <c r="G13752" s="64">
        <v>809.8527746319412</v>
      </c>
      <c r="H13752" s="65">
        <v>-3.55894280520207E-2</v>
      </c>
      <c r="J13752" s="69">
        <v>7</v>
      </c>
      <c r="K13752" s="68">
        <v>-5.3139421059991698E-2</v>
      </c>
      <c r="L13752" s="70">
        <f t="array" ref="L13752">PRODUCT(1+D13730:D13752)-1</f>
        <v>3.2642060342891632E-2</v>
      </c>
      <c r="M13752" t="str">
        <f t="shared" si="640"/>
        <v/>
      </c>
      <c r="N13752" s="66" t="str">
        <f t="shared" si="641"/>
        <v/>
      </c>
    </row>
    <row r="13753" spans="1:14" x14ac:dyDescent="0.25">
      <c r="A13753" s="51">
        <f t="shared" si="639"/>
        <v>13751</v>
      </c>
      <c r="B13753" s="3">
        <v>30273</v>
      </c>
      <c r="C13753" s="8">
        <v>138.34</v>
      </c>
      <c r="D13753" s="50">
        <v>2.9725222939172014E-3</v>
      </c>
      <c r="E13753" s="16">
        <v>6.8335220838052546</v>
      </c>
      <c r="F13753" s="63">
        <v>783.35220838052544</v>
      </c>
      <c r="G13753" s="64">
        <v>809.8527746319412</v>
      </c>
      <c r="H13753" s="65">
        <v>-3.2722696126415873E-2</v>
      </c>
      <c r="J13753" s="69">
        <v>8</v>
      </c>
      <c r="K13753" s="68">
        <v>-5.3139421059991698E-2</v>
      </c>
      <c r="L13753" s="70">
        <f t="array" ref="L13753">PRODUCT(1+D13731:D13753)-1</f>
        <v>1.1775031083156806E-2</v>
      </c>
      <c r="M13753" t="str">
        <f t="shared" si="640"/>
        <v/>
      </c>
      <c r="N13753" s="66" t="str">
        <f t="shared" si="641"/>
        <v/>
      </c>
    </row>
    <row r="13754" spans="1:14" x14ac:dyDescent="0.25">
      <c r="A13754" s="51">
        <f t="shared" si="639"/>
        <v>13752</v>
      </c>
      <c r="B13754" s="3">
        <v>30274</v>
      </c>
      <c r="C13754" s="8">
        <v>137.02000000000001</v>
      </c>
      <c r="D13754" s="50">
        <v>-9.5417088333091815E-3</v>
      </c>
      <c r="E13754" s="16">
        <v>6.7587768969422877</v>
      </c>
      <c r="F13754" s="63">
        <v>775.87768969422882</v>
      </c>
      <c r="G13754" s="64">
        <v>809.8527746319412</v>
      </c>
      <c r="H13754" s="65">
        <v>-4.1952174521045826E-2</v>
      </c>
      <c r="J13754" s="69">
        <v>9</v>
      </c>
      <c r="K13754" s="68">
        <v>-5.3139421059991698E-2</v>
      </c>
      <c r="L13754" s="70">
        <f t="array" ref="L13754">PRODUCT(1+D13732:D13754)-1</f>
        <v>3.2215551325229796E-3</v>
      </c>
      <c r="M13754" t="str">
        <f t="shared" si="640"/>
        <v/>
      </c>
      <c r="N13754" s="66" t="str">
        <f t="shared" si="641"/>
        <v/>
      </c>
    </row>
    <row r="13755" spans="1:14" x14ac:dyDescent="0.25">
      <c r="A13755" s="51">
        <f t="shared" si="639"/>
        <v>13753</v>
      </c>
      <c r="B13755" s="3">
        <v>30277</v>
      </c>
      <c r="C13755" s="8">
        <v>134.22</v>
      </c>
      <c r="D13755" s="50">
        <v>-2.0434972996642875E-2</v>
      </c>
      <c r="E13755" s="16">
        <v>6.6002265005662952</v>
      </c>
      <c r="F13755" s="63">
        <v>760.02265005662957</v>
      </c>
      <c r="G13755" s="64">
        <v>809.8527746319412</v>
      </c>
      <c r="H13755" s="65">
        <v>-6.1529855964200686E-2</v>
      </c>
      <c r="J13755" s="69">
        <v>10</v>
      </c>
      <c r="K13755" s="68">
        <v>-6.1529855964200686E-2</v>
      </c>
      <c r="L13755" s="70">
        <f t="array" ref="L13755">PRODUCT(1+D13733:D13755)-1</f>
        <v>-3.5983624218918431E-2</v>
      </c>
      <c r="M13755" t="str">
        <f t="shared" si="640"/>
        <v/>
      </c>
      <c r="N13755" s="66" t="str">
        <f t="shared" si="641"/>
        <v/>
      </c>
    </row>
    <row r="13756" spans="1:14" x14ac:dyDescent="0.25">
      <c r="A13756" s="51">
        <f t="shared" si="639"/>
        <v>13754</v>
      </c>
      <c r="B13756" s="3">
        <v>30278</v>
      </c>
      <c r="C13756" s="8">
        <v>132.93</v>
      </c>
      <c r="D13756" s="50">
        <v>-9.6110862762628368E-3</v>
      </c>
      <c r="E13756" s="16">
        <v>6.527180067950213</v>
      </c>
      <c r="F13756" s="63">
        <v>752.71800679502132</v>
      </c>
      <c r="G13756" s="64">
        <v>809.8527746319412</v>
      </c>
      <c r="H13756" s="65">
        <v>-7.0549573486225703E-2</v>
      </c>
      <c r="J13756" s="69">
        <v>11</v>
      </c>
      <c r="K13756" s="68">
        <v>-7.0549573486225703E-2</v>
      </c>
      <c r="L13756" s="70">
        <f t="array" ref="L13756">PRODUCT(1+D13734:D13756)-1</f>
        <v>-4.4081691356249286E-2</v>
      </c>
      <c r="M13756" t="str">
        <f t="shared" si="640"/>
        <v/>
      </c>
      <c r="N13756" s="66" t="str">
        <f t="shared" si="641"/>
        <v/>
      </c>
    </row>
    <row r="13757" spans="1:14" x14ac:dyDescent="0.25">
      <c r="A13757" s="51">
        <f t="shared" si="639"/>
        <v>13755</v>
      </c>
      <c r="B13757" s="3">
        <v>30279</v>
      </c>
      <c r="C13757" s="8">
        <v>133.88</v>
      </c>
      <c r="D13757" s="50">
        <v>7.1466185210260491E-3</v>
      </c>
      <c r="E13757" s="16">
        <v>6.580973952434924</v>
      </c>
      <c r="F13757" s="63">
        <v>758.09739524349243</v>
      </c>
      <c r="G13757" s="64">
        <v>809.8527746319412</v>
      </c>
      <c r="H13757" s="65">
        <v>-6.390714585372681E-2</v>
      </c>
      <c r="J13757" s="69">
        <v>12</v>
      </c>
      <c r="K13757" s="68">
        <v>-7.0549573486225703E-2</v>
      </c>
      <c r="L13757" s="70">
        <f t="array" ref="L13757">PRODUCT(1+D13735:D13757)-1</f>
        <v>-3.5655117769934352E-2</v>
      </c>
      <c r="M13757" t="str">
        <f t="shared" si="640"/>
        <v/>
      </c>
      <c r="N13757" s="66" t="str">
        <f t="shared" si="641"/>
        <v/>
      </c>
    </row>
    <row r="13758" spans="1:14" x14ac:dyDescent="0.25">
      <c r="A13758" s="51">
        <f t="shared" si="639"/>
        <v>13756</v>
      </c>
      <c r="B13758" s="3">
        <v>30281</v>
      </c>
      <c r="C13758" s="8">
        <v>134.88</v>
      </c>
      <c r="D13758" s="50">
        <v>7.4693755602031064E-3</v>
      </c>
      <c r="E13758" s="16">
        <v>6.6375990939977774</v>
      </c>
      <c r="F13758" s="63">
        <v>763.75990939977771</v>
      </c>
      <c r="G13758" s="64">
        <v>809.8527746319412</v>
      </c>
      <c r="H13758" s="65">
        <v>-5.6915116766885876E-2</v>
      </c>
      <c r="J13758" s="69">
        <v>13</v>
      </c>
      <c r="K13758" s="68">
        <v>-7.0549573486225703E-2</v>
      </c>
      <c r="L13758" s="70">
        <f t="array" ref="L13758">PRODUCT(1+D13736:D13758)-1</f>
        <v>1.1701170117011994E-2</v>
      </c>
      <c r="M13758" t="str">
        <f t="shared" si="640"/>
        <v/>
      </c>
      <c r="N13758" s="66" t="str">
        <f t="shared" si="641"/>
        <v/>
      </c>
    </row>
    <row r="13759" spans="1:14" x14ac:dyDescent="0.25">
      <c r="A13759" s="51">
        <f t="shared" si="639"/>
        <v>13757</v>
      </c>
      <c r="B13759" s="3">
        <v>30284</v>
      </c>
      <c r="C13759" s="8">
        <v>134.19999999999999</v>
      </c>
      <c r="D13759" s="50">
        <v>-5.0415183867141833E-3</v>
      </c>
      <c r="E13759" s="16">
        <v>6.5990939977350358</v>
      </c>
      <c r="F13759" s="63">
        <v>759.90939977350354</v>
      </c>
      <c r="G13759" s="64">
        <v>809.8527746319412</v>
      </c>
      <c r="H13759" s="65">
        <v>-6.1669696545937902E-2</v>
      </c>
      <c r="J13759" s="69">
        <v>14</v>
      </c>
      <c r="K13759" s="68">
        <v>-7.0549573486225703E-2</v>
      </c>
      <c r="L13759" s="70">
        <f t="array" ref="L13759">PRODUCT(1+D13737:D13759)-1</f>
        <v>-2.0820939916716963E-3</v>
      </c>
      <c r="M13759" t="str">
        <f t="shared" si="640"/>
        <v/>
      </c>
      <c r="N13759" s="66" t="str">
        <f t="shared" si="641"/>
        <v/>
      </c>
    </row>
    <row r="13760" spans="1:14" x14ac:dyDescent="0.25">
      <c r="A13760" s="51">
        <f t="shared" si="639"/>
        <v>13758</v>
      </c>
      <c r="B13760" s="3">
        <v>30285</v>
      </c>
      <c r="C13760" s="8">
        <v>138.54</v>
      </c>
      <c r="D13760" s="50">
        <v>3.2339791356184922E-2</v>
      </c>
      <c r="E13760" s="16">
        <v>6.844847112117824</v>
      </c>
      <c r="F13760" s="63">
        <v>784.48471121178238</v>
      </c>
      <c r="G13760" s="64">
        <v>809.8527746319412</v>
      </c>
      <c r="H13760" s="65">
        <v>-3.132429030904782E-2</v>
      </c>
      <c r="J13760" s="69">
        <v>15</v>
      </c>
      <c r="K13760" s="68">
        <v>-7.0549573486225703E-2</v>
      </c>
      <c r="L13760" s="70">
        <f t="array" ref="L13760">PRODUCT(1+D13738:D13760)-1</f>
        <v>2.409816676522758E-2</v>
      </c>
      <c r="M13760" t="str">
        <f t="shared" si="640"/>
        <v/>
      </c>
      <c r="N13760" s="66" t="str">
        <f t="shared" si="641"/>
        <v/>
      </c>
    </row>
    <row r="13761" spans="1:14" x14ac:dyDescent="0.25">
      <c r="A13761" s="51">
        <f t="shared" si="639"/>
        <v>13759</v>
      </c>
      <c r="B13761" s="3">
        <v>30286</v>
      </c>
      <c r="C13761" s="8">
        <v>138.72</v>
      </c>
      <c r="D13761" s="50">
        <v>1.2992637505413462E-3</v>
      </c>
      <c r="E13761" s="16">
        <v>6.8550396375991376</v>
      </c>
      <c r="F13761" s="63">
        <v>785.50396375991374</v>
      </c>
      <c r="G13761" s="64">
        <v>809.8527746319412</v>
      </c>
      <c r="H13761" s="65">
        <v>-3.0065725073416427E-2</v>
      </c>
      <c r="J13761" s="69">
        <v>16</v>
      </c>
      <c r="K13761" s="68">
        <v>-7.0549573486225703E-2</v>
      </c>
      <c r="L13761" s="70">
        <f t="array" ref="L13761">PRODUCT(1+D13739:D13761)-1</f>
        <v>3.8401077924994809E-2</v>
      </c>
      <c r="M13761" t="str">
        <f t="shared" si="640"/>
        <v/>
      </c>
      <c r="N13761" s="66" t="str">
        <f t="shared" si="641"/>
        <v/>
      </c>
    </row>
    <row r="13762" spans="1:14" x14ac:dyDescent="0.25">
      <c r="A13762" s="51">
        <f t="shared" si="639"/>
        <v>13760</v>
      </c>
      <c r="B13762" s="3">
        <v>30287</v>
      </c>
      <c r="C13762" s="8">
        <v>138.82</v>
      </c>
      <c r="D13762" s="50">
        <v>7.2087658592834281E-4</v>
      </c>
      <c r="E13762" s="16">
        <v>6.8607021517554223</v>
      </c>
      <c r="F13762" s="63">
        <v>786.07021517554222</v>
      </c>
      <c r="G13762" s="64">
        <v>809.8527746319412</v>
      </c>
      <c r="H13762" s="65">
        <v>-2.9366522164732456E-2</v>
      </c>
      <c r="J13762" s="69">
        <v>17</v>
      </c>
      <c r="K13762" s="68">
        <v>-7.0549573486225703E-2</v>
      </c>
      <c r="L13762" s="70">
        <f t="array" ref="L13762">PRODUCT(1+D13740:D13762)-1</f>
        <v>3.8217036870840104E-2</v>
      </c>
      <c r="M13762" t="str">
        <f t="shared" si="640"/>
        <v/>
      </c>
      <c r="N13762" s="66" t="str">
        <f t="shared" si="641"/>
        <v/>
      </c>
    </row>
    <row r="13763" spans="1:14" x14ac:dyDescent="0.25">
      <c r="A13763" s="51">
        <f t="shared" si="639"/>
        <v>13761</v>
      </c>
      <c r="B13763" s="3">
        <v>30288</v>
      </c>
      <c r="C13763" s="8">
        <v>138.69</v>
      </c>
      <c r="D13763" s="50">
        <v>-9.3646448638518009E-4</v>
      </c>
      <c r="E13763" s="16">
        <v>6.853340883352252</v>
      </c>
      <c r="F13763" s="63">
        <v>785.33408833522515</v>
      </c>
      <c r="G13763" s="64">
        <v>809.8527746319412</v>
      </c>
      <c r="H13763" s="65">
        <v>-3.0275485946021696E-2</v>
      </c>
      <c r="J13763" s="69">
        <v>18</v>
      </c>
      <c r="K13763" s="68">
        <v>-7.0549573486225703E-2</v>
      </c>
      <c r="L13763" s="70">
        <f t="array" ref="L13763">PRODUCT(1+D13741:D13763)-1</f>
        <v>2.3769100169779511E-2</v>
      </c>
      <c r="M13763" t="str">
        <f t="shared" si="640"/>
        <v/>
      </c>
      <c r="N13763" s="66" t="str">
        <f t="shared" si="641"/>
        <v/>
      </c>
    </row>
    <row r="13764" spans="1:14" x14ac:dyDescent="0.25">
      <c r="A13764" s="51">
        <f t="shared" si="639"/>
        <v>13762</v>
      </c>
      <c r="B13764" s="3">
        <v>30291</v>
      </c>
      <c r="C13764" s="8">
        <v>141.77000000000001</v>
      </c>
      <c r="D13764" s="50">
        <v>2.2207801571850982E-2</v>
      </c>
      <c r="E13764" s="16">
        <v>7.0277463193658445</v>
      </c>
      <c r="F13764" s="63">
        <v>802.77463193658446</v>
      </c>
      <c r="G13764" s="64">
        <v>809.8527746319412</v>
      </c>
      <c r="H13764" s="65">
        <v>-8.7400363585512508E-3</v>
      </c>
      <c r="J13764" s="69">
        <v>19</v>
      </c>
      <c r="K13764" s="68">
        <v>-7.0549573486225703E-2</v>
      </c>
      <c r="L13764" s="70">
        <f t="array" ref="L13764">PRODUCT(1+D13742:D13764)-1</f>
        <v>3.1129536693577764E-2</v>
      </c>
      <c r="M13764" t="str">
        <f t="shared" si="640"/>
        <v/>
      </c>
      <c r="N13764" s="66" t="str">
        <f t="shared" si="641"/>
        <v/>
      </c>
    </row>
    <row r="13765" spans="1:14" x14ac:dyDescent="0.25">
      <c r="A13765" s="51">
        <f t="shared" ref="A13765:A13828" si="642">A13764+1</f>
        <v>13763</v>
      </c>
      <c r="B13765" s="3">
        <v>30292</v>
      </c>
      <c r="C13765" s="8">
        <v>142.72</v>
      </c>
      <c r="D13765" s="50">
        <v>6.7009945686675731E-3</v>
      </c>
      <c r="E13765" s="16">
        <v>7.0815402038505564</v>
      </c>
      <c r="F13765" s="63">
        <v>808.15402038505567</v>
      </c>
      <c r="G13765" s="64">
        <v>809.8527746319412</v>
      </c>
      <c r="H13765" s="65">
        <v>-2.0976087260521359E-3</v>
      </c>
      <c r="J13765" s="69">
        <v>20</v>
      </c>
      <c r="K13765" s="68">
        <v>-7.0549573486225703E-2</v>
      </c>
      <c r="L13765" s="70">
        <f t="array" ref="L13765">PRODUCT(1+D13743:D13765)-1</f>
        <v>-1.0499055085040343E-3</v>
      </c>
      <c r="M13765" t="str">
        <f t="shared" si="640"/>
        <v/>
      </c>
      <c r="N13765" s="66" t="str">
        <f t="shared" si="641"/>
        <v/>
      </c>
    </row>
    <row r="13766" spans="1:14" x14ac:dyDescent="0.25">
      <c r="A13766" s="51">
        <f t="shared" si="642"/>
        <v>13764</v>
      </c>
      <c r="B13766" s="3">
        <v>30293</v>
      </c>
      <c r="C13766" s="8">
        <v>141.81</v>
      </c>
      <c r="D13766" s="50">
        <v>-6.3761210762331988E-3</v>
      </c>
      <c r="E13766" s="16">
        <v>7.0300113250283598</v>
      </c>
      <c r="F13766" s="63">
        <v>803.00113250283596</v>
      </c>
      <c r="G13766" s="64">
        <v>809.8527746319412</v>
      </c>
      <c r="H13766" s="65">
        <v>-8.4603551950774847E-3</v>
      </c>
      <c r="J13766" s="69">
        <v>21</v>
      </c>
      <c r="K13766" s="68">
        <v>-7.0549573486225703E-2</v>
      </c>
      <c r="L13766" s="70">
        <f t="array" ref="L13766">PRODUCT(1+D13744:D13766)-1</f>
        <v>-3.5246017200074586E-4</v>
      </c>
      <c r="M13766" t="str">
        <f t="shared" si="640"/>
        <v/>
      </c>
      <c r="N13766" s="66" t="str">
        <f t="shared" si="641"/>
        <v/>
      </c>
    </row>
    <row r="13767" spans="1:14" x14ac:dyDescent="0.25">
      <c r="A13767" s="51">
        <f t="shared" si="642"/>
        <v>13765</v>
      </c>
      <c r="B13767" s="3">
        <v>30294</v>
      </c>
      <c r="C13767" s="8">
        <v>140</v>
      </c>
      <c r="D13767" s="50">
        <v>-1.2763556871870807E-2</v>
      </c>
      <c r="E13767" s="16">
        <v>6.9275198187995937</v>
      </c>
      <c r="F13767" s="63">
        <v>792.75198187995932</v>
      </c>
      <c r="G13767" s="64">
        <v>809.8527746319412</v>
      </c>
      <c r="H13767" s="65">
        <v>-2.1115927842259685E-2</v>
      </c>
      <c r="J13767" s="69">
        <v>22</v>
      </c>
      <c r="K13767" s="68">
        <v>-7.0549573486225703E-2</v>
      </c>
      <c r="L13767" s="70">
        <f t="array" ref="L13767">PRODUCT(1+D13745:D13767)-1</f>
        <v>-1.5194147439504646E-2</v>
      </c>
      <c r="M13767" t="str">
        <f t="shared" si="640"/>
        <v/>
      </c>
      <c r="N13767" s="66" t="str">
        <f t="shared" si="641"/>
        <v/>
      </c>
    </row>
    <row r="13768" spans="1:14" x14ac:dyDescent="0.25">
      <c r="A13768" s="51">
        <f t="shared" si="642"/>
        <v>13766</v>
      </c>
      <c r="B13768" s="3">
        <v>30295</v>
      </c>
      <c r="C13768" s="8">
        <v>139.57</v>
      </c>
      <c r="D13768" s="50">
        <v>-3.0714285714286138E-3</v>
      </c>
      <c r="E13768" s="16">
        <v>6.9031710079275657</v>
      </c>
      <c r="F13768" s="63">
        <v>790.31710079275661</v>
      </c>
      <c r="G13768" s="64">
        <v>809.8527746319412</v>
      </c>
      <c r="H13768" s="65">
        <v>-2.4122500349601284E-2</v>
      </c>
      <c r="J13768" s="69">
        <v>23</v>
      </c>
      <c r="K13768" s="68">
        <v>-7.0549573486225703E-2</v>
      </c>
      <c r="L13768" s="70">
        <f t="array" ref="L13768">PRODUCT(1+D13746:D13768)-1</f>
        <v>-6.1948162916548588E-3</v>
      </c>
      <c r="M13768" t="str">
        <f t="shared" si="640"/>
        <v/>
      </c>
      <c r="N13768" s="66" t="str">
        <f t="shared" si="641"/>
        <v/>
      </c>
    </row>
    <row r="13769" spans="1:14" x14ac:dyDescent="0.25">
      <c r="A13769" s="51">
        <f t="shared" si="642"/>
        <v>13767</v>
      </c>
      <c r="B13769" s="3">
        <v>30298</v>
      </c>
      <c r="C13769" s="8">
        <v>139.94999999999999</v>
      </c>
      <c r="D13769" s="50">
        <v>2.7226481335529407E-3</v>
      </c>
      <c r="E13769" s="16">
        <v>6.9246885617214495</v>
      </c>
      <c r="F13769" s="63">
        <v>792.46885617214491</v>
      </c>
      <c r="G13769" s="64">
        <v>809.8527746319412</v>
      </c>
      <c r="H13769" s="65">
        <v>-2.1465529296601948E-2</v>
      </c>
      <c r="J13769" s="69">
        <v>24</v>
      </c>
      <c r="K13769" s="68">
        <v>-7.0549573486225703E-2</v>
      </c>
      <c r="L13769" s="70">
        <f t="array" ref="L13769">PRODUCT(1+D13747:D13769)-1</f>
        <v>-2.1465529296602059E-2</v>
      </c>
      <c r="M13769" t="str">
        <f t="shared" si="640"/>
        <v/>
      </c>
      <c r="N13769" s="66" t="str">
        <f t="shared" si="641"/>
        <v/>
      </c>
    </row>
    <row r="13770" spans="1:14" x14ac:dyDescent="0.25">
      <c r="A13770" s="51">
        <f t="shared" si="642"/>
        <v>13768</v>
      </c>
      <c r="B13770" s="3">
        <v>30299</v>
      </c>
      <c r="C13770" s="8">
        <v>137.38999999999999</v>
      </c>
      <c r="D13770" s="50">
        <v>-1.8292247231153969E-2</v>
      </c>
      <c r="E13770" s="16">
        <v>6.7797281993205427</v>
      </c>
      <c r="F13770" s="63">
        <v>777.97281993205422</v>
      </c>
      <c r="G13770" s="64">
        <v>809.8527746319412</v>
      </c>
      <c r="H13770" s="65">
        <v>-3.9365123758914877E-2</v>
      </c>
      <c r="J13770" s="69">
        <v>25</v>
      </c>
      <c r="K13770" s="68">
        <v>-7.0549573486225703E-2</v>
      </c>
      <c r="L13770" s="70">
        <f t="array" ref="L13770">PRODUCT(1+D13748:D13770)-1</f>
        <v>-2.6707282516293396E-2</v>
      </c>
      <c r="M13770" t="str">
        <f t="shared" si="640"/>
        <v/>
      </c>
      <c r="N13770" s="66" t="str">
        <f t="shared" si="641"/>
        <v/>
      </c>
    </row>
    <row r="13771" spans="1:14" x14ac:dyDescent="0.25">
      <c r="A13771" s="51">
        <f t="shared" si="642"/>
        <v>13769</v>
      </c>
      <c r="B13771" s="3">
        <v>30300</v>
      </c>
      <c r="C13771" s="8">
        <v>135.24</v>
      </c>
      <c r="D13771" s="50">
        <v>-1.5648882742557491E-2</v>
      </c>
      <c r="E13771" s="16">
        <v>6.657984144960408</v>
      </c>
      <c r="F13771" s="63">
        <v>765.79841449604078</v>
      </c>
      <c r="G13771" s="64">
        <v>809.8527746319412</v>
      </c>
      <c r="H13771" s="65">
        <v>-5.4397986295622758E-2</v>
      </c>
      <c r="J13771" s="69">
        <v>26</v>
      </c>
      <c r="K13771" s="68">
        <v>-7.0549573486225703E-2</v>
      </c>
      <c r="L13771" s="70">
        <f t="array" ref="L13771">PRODUCT(1+D13749:D13771)-1</f>
        <v>-4.5993227990970609E-2</v>
      </c>
      <c r="M13771" t="str">
        <f t="shared" si="640"/>
        <v/>
      </c>
      <c r="N13771" s="66" t="str">
        <f t="shared" si="641"/>
        <v/>
      </c>
    </row>
    <row r="13772" spans="1:14" x14ac:dyDescent="0.25">
      <c r="A13772" s="51">
        <f t="shared" si="642"/>
        <v>13770</v>
      </c>
      <c r="B13772" s="3">
        <v>30301</v>
      </c>
      <c r="C13772" s="8">
        <v>135.30000000000001</v>
      </c>
      <c r="D13772" s="50">
        <v>4.4365572315885338E-4</v>
      </c>
      <c r="E13772" s="16">
        <v>6.6613816534541792</v>
      </c>
      <c r="F13772" s="63">
        <v>766.13816534541797</v>
      </c>
      <c r="G13772" s="64">
        <v>809.8527746319412</v>
      </c>
      <c r="H13772" s="65">
        <v>-5.397846455041222E-2</v>
      </c>
      <c r="J13772" s="69">
        <v>27</v>
      </c>
      <c r="K13772" s="68">
        <v>-7.0549573486225703E-2</v>
      </c>
      <c r="L13772" s="70">
        <f t="array" ref="L13772">PRODUCT(1+D13750:D13772)-1</f>
        <v>-3.0316061062136912E-2</v>
      </c>
      <c r="M13772" t="str">
        <f t="shared" si="640"/>
        <v/>
      </c>
      <c r="N13772" s="66" t="str">
        <f t="shared" si="641"/>
        <v/>
      </c>
    </row>
    <row r="13773" spans="1:14" x14ac:dyDescent="0.25">
      <c r="A13773" s="51">
        <f t="shared" si="642"/>
        <v>13771</v>
      </c>
      <c r="B13773" s="3">
        <v>30302</v>
      </c>
      <c r="C13773" s="8">
        <v>137.49</v>
      </c>
      <c r="D13773" s="50">
        <v>1.6186252771618559E-2</v>
      </c>
      <c r="E13773" s="16">
        <v>6.7853907134768292</v>
      </c>
      <c r="F13773" s="63">
        <v>778.53907134768292</v>
      </c>
      <c r="G13773" s="64">
        <v>809.8527746319412</v>
      </c>
      <c r="H13773" s="65">
        <v>-3.8665920850230573E-2</v>
      </c>
      <c r="J13773" s="69">
        <v>28</v>
      </c>
      <c r="K13773" s="68">
        <v>-7.0549573486225703E-2</v>
      </c>
      <c r="L13773" s="70">
        <f t="array" ref="L13773">PRODUCT(1+D13751:D13773)-1</f>
        <v>3.3569291396042811E-3</v>
      </c>
      <c r="M13773" t="str">
        <f t="shared" si="640"/>
        <v/>
      </c>
      <c r="N13773" s="66" t="str">
        <f t="shared" si="641"/>
        <v/>
      </c>
    </row>
    <row r="13774" spans="1:14" x14ac:dyDescent="0.25">
      <c r="A13774" s="51">
        <f t="shared" si="642"/>
        <v>13772</v>
      </c>
      <c r="B13774" s="3">
        <v>30305</v>
      </c>
      <c r="C13774" s="8">
        <v>136.26</v>
      </c>
      <c r="D13774" s="50">
        <v>-8.9461051712853568E-3</v>
      </c>
      <c r="E13774" s="16">
        <v>6.7157417893545173</v>
      </c>
      <c r="F13774" s="63">
        <v>771.57417893545176</v>
      </c>
      <c r="G13774" s="64">
        <v>809.8527746319412</v>
      </c>
      <c r="H13774" s="65">
        <v>-4.7266116627045163E-2</v>
      </c>
      <c r="J13774" s="69">
        <v>29</v>
      </c>
      <c r="K13774" s="68">
        <v>-7.0549573486225703E-2</v>
      </c>
      <c r="L13774" s="70">
        <f t="array" ref="L13774">PRODUCT(1+D13752:D13774)-1</f>
        <v>6.2029242357111158E-3</v>
      </c>
      <c r="M13774" t="str">
        <f t="shared" si="640"/>
        <v/>
      </c>
      <c r="N13774" s="66" t="str">
        <f t="shared" si="641"/>
        <v/>
      </c>
    </row>
    <row r="13775" spans="1:14" x14ac:dyDescent="0.25">
      <c r="A13775" s="51">
        <f t="shared" si="642"/>
        <v>13773</v>
      </c>
      <c r="B13775" s="3">
        <v>30306</v>
      </c>
      <c r="C13775" s="8">
        <v>138.61000000000001</v>
      </c>
      <c r="D13775" s="50">
        <v>1.7246440628210902E-2</v>
      </c>
      <c r="E13775" s="16">
        <v>6.8488108720272258</v>
      </c>
      <c r="F13775" s="63">
        <v>784.8810872027226</v>
      </c>
      <c r="G13775" s="64">
        <v>809.8527746319412</v>
      </c>
      <c r="H13775" s="65">
        <v>-3.0834848272968673E-2</v>
      </c>
      <c r="J13775" s="69">
        <v>30</v>
      </c>
      <c r="K13775" s="68">
        <v>-7.0549573486225703E-2</v>
      </c>
      <c r="L13775" s="70">
        <f t="array" ref="L13775">PRODUCT(1+D13753:D13775)-1</f>
        <v>4.9300369752771633E-3</v>
      </c>
      <c r="M13775" t="str">
        <f t="shared" si="640"/>
        <v/>
      </c>
      <c r="N13775" s="66" t="str">
        <f t="shared" si="641"/>
        <v/>
      </c>
    </row>
    <row r="13776" spans="1:14" x14ac:dyDescent="0.25">
      <c r="A13776" s="51">
        <f t="shared" si="642"/>
        <v>13774</v>
      </c>
      <c r="B13776" s="3">
        <v>30307</v>
      </c>
      <c r="C13776" s="8">
        <v>138.83000000000001</v>
      </c>
      <c r="D13776" s="50">
        <v>1.5871870716397396E-3</v>
      </c>
      <c r="E13776" s="16">
        <v>6.8612684031710529</v>
      </c>
      <c r="F13776" s="63">
        <v>786.12684031710523</v>
      </c>
      <c r="G13776" s="64">
        <v>809.8527746319412</v>
      </c>
      <c r="H13776" s="65">
        <v>-2.9296601873863848E-2</v>
      </c>
      <c r="J13776" s="69">
        <v>31</v>
      </c>
      <c r="K13776" s="68">
        <v>-7.0549573486225703E-2</v>
      </c>
      <c r="L13776" s="70">
        <f t="array" ref="L13776">PRODUCT(1+D13754:D13776)-1</f>
        <v>3.5419979760009657E-3</v>
      </c>
      <c r="M13776" t="str">
        <f t="shared" si="640"/>
        <v/>
      </c>
      <c r="N13776" s="66" t="str">
        <f t="shared" si="641"/>
        <v/>
      </c>
    </row>
    <row r="13777" spans="1:14" x14ac:dyDescent="0.25">
      <c r="A13777" s="51">
        <f t="shared" si="642"/>
        <v>13775</v>
      </c>
      <c r="B13777" s="3">
        <v>30308</v>
      </c>
      <c r="C13777" s="8">
        <v>139.72</v>
      </c>
      <c r="D13777" s="50">
        <v>6.4107181444932326E-3</v>
      </c>
      <c r="E13777" s="16">
        <v>6.9116647791619927</v>
      </c>
      <c r="F13777" s="63">
        <v>791.16647791619926</v>
      </c>
      <c r="G13777" s="64">
        <v>809.8527746319412</v>
      </c>
      <c r="H13777" s="65">
        <v>-2.3073695986575382E-2</v>
      </c>
      <c r="J13777" s="69">
        <v>32</v>
      </c>
      <c r="K13777" s="68">
        <v>-7.0549573486225703E-2</v>
      </c>
      <c r="L13777" s="70">
        <f t="array" ref="L13777">PRODUCT(1+D13755:D13777)-1</f>
        <v>1.9705152532476511E-2</v>
      </c>
      <c r="M13777" t="str">
        <f t="shared" si="640"/>
        <v/>
      </c>
      <c r="N13777" s="66" t="str">
        <f t="shared" si="641"/>
        <v/>
      </c>
    </row>
    <row r="13778" spans="1:14" x14ac:dyDescent="0.25">
      <c r="A13778" s="51">
        <f t="shared" si="642"/>
        <v>13776</v>
      </c>
      <c r="B13778" s="3">
        <v>30312</v>
      </c>
      <c r="C13778" s="8">
        <v>142.18</v>
      </c>
      <c r="D13778" s="50">
        <v>1.7606641855138827E-2</v>
      </c>
      <c r="E13778" s="16">
        <v>7.0509626274066139</v>
      </c>
      <c r="F13778" s="63">
        <v>805.09626274066136</v>
      </c>
      <c r="G13778" s="64">
        <v>809.8527746319412</v>
      </c>
      <c r="H13778" s="65">
        <v>-5.8733044329465356E-3</v>
      </c>
      <c r="J13778" s="69">
        <v>33</v>
      </c>
      <c r="K13778" s="68">
        <v>-7.0549573486225703E-2</v>
      </c>
      <c r="L13778" s="70">
        <f t="array" ref="L13778">PRODUCT(1+D13756:D13778)-1</f>
        <v>5.9305617642675612E-2</v>
      </c>
      <c r="M13778" t="str">
        <f t="shared" si="640"/>
        <v/>
      </c>
      <c r="N13778" s="66" t="str">
        <f t="shared" si="641"/>
        <v/>
      </c>
    </row>
    <row r="13779" spans="1:14" x14ac:dyDescent="0.25">
      <c r="A13779" s="51">
        <f t="shared" si="642"/>
        <v>13777</v>
      </c>
      <c r="B13779" s="3">
        <v>30313</v>
      </c>
      <c r="C13779" s="8">
        <v>140.77000000000001</v>
      </c>
      <c r="D13779" s="50">
        <v>-9.9170066113377642E-3</v>
      </c>
      <c r="E13779" s="16">
        <v>6.9711211778029893</v>
      </c>
      <c r="F13779" s="63">
        <v>797.11211778029895</v>
      </c>
      <c r="G13779" s="64">
        <v>809.8527746319412</v>
      </c>
      <c r="H13779" s="65">
        <v>-1.5732065445392296E-2</v>
      </c>
      <c r="J13779" s="69">
        <v>34</v>
      </c>
      <c r="K13779" s="68">
        <v>-7.0549573486225703E-2</v>
      </c>
      <c r="L13779" s="70">
        <f t="array" ref="L13779">PRODUCT(1+D13757:D13779)-1</f>
        <v>5.8978409689309785E-2</v>
      </c>
      <c r="M13779" t="str">
        <f t="shared" si="640"/>
        <v/>
      </c>
      <c r="N13779" s="66" t="str">
        <f t="shared" si="641"/>
        <v/>
      </c>
    </row>
    <row r="13780" spans="1:14" x14ac:dyDescent="0.25">
      <c r="A13780" s="51">
        <f t="shared" si="642"/>
        <v>13778</v>
      </c>
      <c r="B13780" s="3">
        <v>30314</v>
      </c>
      <c r="C13780" s="8">
        <v>141.24</v>
      </c>
      <c r="D13780" s="50">
        <v>3.3387795695105638E-3</v>
      </c>
      <c r="E13780" s="16">
        <v>6.9977349943375309</v>
      </c>
      <c r="F13780" s="63">
        <v>799.77349943375305</v>
      </c>
      <c r="G13780" s="64">
        <v>809.8527746319412</v>
      </c>
      <c r="H13780" s="65">
        <v>-1.2445811774577153E-2</v>
      </c>
      <c r="J13780" s="69">
        <v>35</v>
      </c>
      <c r="K13780" s="68">
        <v>-7.0549573486225703E-2</v>
      </c>
      <c r="L13780" s="70">
        <f t="array" ref="L13780">PRODUCT(1+D13758:D13780)-1</f>
        <v>5.4974604123095405E-2</v>
      </c>
      <c r="M13780" t="str">
        <f t="shared" si="640"/>
        <v/>
      </c>
      <c r="N13780" s="66" t="str">
        <f t="shared" si="641"/>
        <v/>
      </c>
    </row>
    <row r="13781" spans="1:14" x14ac:dyDescent="0.25">
      <c r="A13781" s="51">
        <f t="shared" si="642"/>
        <v>13779</v>
      </c>
      <c r="B13781" s="3">
        <v>30315</v>
      </c>
      <c r="C13781" s="8">
        <v>140.33000000000001</v>
      </c>
      <c r="D13781" s="50">
        <v>-6.4429340130274237E-3</v>
      </c>
      <c r="E13781" s="16">
        <v>6.9462061155153343</v>
      </c>
      <c r="F13781" s="63">
        <v>794.62061155153344</v>
      </c>
      <c r="G13781" s="64">
        <v>809.8527746319412</v>
      </c>
      <c r="H13781" s="65">
        <v>-1.880855824360228E-2</v>
      </c>
      <c r="J13781" s="69">
        <v>36</v>
      </c>
      <c r="K13781" s="68">
        <v>-7.0549573486225703E-2</v>
      </c>
      <c r="L13781" s="70">
        <f t="array" ref="L13781">PRODUCT(1+D13759:D13781)-1</f>
        <v>4.0406287069988167E-2</v>
      </c>
      <c r="M13781" t="str">
        <f t="shared" si="640"/>
        <v/>
      </c>
      <c r="N13781" s="66" t="str">
        <f t="shared" si="641"/>
        <v/>
      </c>
    </row>
    <row r="13782" spans="1:14" x14ac:dyDescent="0.25">
      <c r="A13782" s="51">
        <f t="shared" si="642"/>
        <v>13780</v>
      </c>
      <c r="B13782" s="3">
        <v>30316</v>
      </c>
      <c r="C13782" s="8">
        <v>140.63999999999999</v>
      </c>
      <c r="D13782" s="50">
        <v>2.2090786004416163E-3</v>
      </c>
      <c r="E13782" s="16">
        <v>6.9637599093998173</v>
      </c>
      <c r="F13782" s="63">
        <v>796.37599093998176</v>
      </c>
      <c r="G13782" s="64">
        <v>809.8527746319412</v>
      </c>
      <c r="H13782" s="65">
        <v>-1.6641029226681758E-2</v>
      </c>
      <c r="J13782" s="69">
        <v>37</v>
      </c>
      <c r="K13782" s="68">
        <v>-7.0549573486225703E-2</v>
      </c>
      <c r="L13782" s="70">
        <f t="array" ref="L13782">PRODUCT(1+D13760:D13782)-1</f>
        <v>4.7988077496274428E-2</v>
      </c>
      <c r="M13782" t="str">
        <f t="shared" si="640"/>
        <v/>
      </c>
      <c r="N13782" s="66" t="str">
        <f t="shared" si="641"/>
        <v/>
      </c>
    </row>
    <row r="13783" spans="1:14" x14ac:dyDescent="0.25">
      <c r="A13783" s="51">
        <f t="shared" si="642"/>
        <v>13781</v>
      </c>
      <c r="B13783" s="3">
        <v>30319</v>
      </c>
      <c r="C13783" s="8">
        <v>138.34</v>
      </c>
      <c r="D13783" s="50">
        <v>-1.6353811149032893E-2</v>
      </c>
      <c r="E13783" s="16">
        <v>6.8335220838052537</v>
      </c>
      <c r="F13783" s="63">
        <v>783.35220838052533</v>
      </c>
      <c r="G13783" s="64">
        <v>809.8527746319412</v>
      </c>
      <c r="H13783" s="65">
        <v>-3.2722696126415984E-2</v>
      </c>
      <c r="J13783" s="69">
        <v>38</v>
      </c>
      <c r="K13783" s="68">
        <v>-7.0549573486225703E-2</v>
      </c>
      <c r="L13783" s="70">
        <f t="array" ref="L13783">PRODUCT(1+D13761:D13783)-1</f>
        <v>-1.4436263894908041E-3</v>
      </c>
      <c r="M13783" t="str">
        <f t="shared" si="640"/>
        <v/>
      </c>
      <c r="N13783" s="66" t="str">
        <f t="shared" si="641"/>
        <v/>
      </c>
    </row>
    <row r="13784" spans="1:14" x14ac:dyDescent="0.25">
      <c r="A13784" s="51">
        <f t="shared" si="642"/>
        <v>13782</v>
      </c>
      <c r="B13784" s="3">
        <v>30320</v>
      </c>
      <c r="C13784" s="8">
        <v>141.35</v>
      </c>
      <c r="D13784" s="50">
        <v>2.175798756686409E-2</v>
      </c>
      <c r="E13784" s="16">
        <v>7.0039637599094444</v>
      </c>
      <c r="F13784" s="63">
        <v>800.39637599094442</v>
      </c>
      <c r="G13784" s="64">
        <v>809.8527746319412</v>
      </c>
      <c r="H13784" s="65">
        <v>-1.1676688575024574E-2</v>
      </c>
      <c r="J13784" s="69">
        <v>39</v>
      </c>
      <c r="K13784" s="68">
        <v>-7.0549573486225703E-2</v>
      </c>
      <c r="L13784" s="70">
        <f t="array" ref="L13784">PRODUCT(1+D13762:D13784)-1</f>
        <v>1.8959054209918946E-2</v>
      </c>
      <c r="M13784" t="str">
        <f t="shared" si="640"/>
        <v/>
      </c>
      <c r="N13784" s="66" t="str">
        <f t="shared" si="641"/>
        <v/>
      </c>
    </row>
    <row r="13785" spans="1:14" x14ac:dyDescent="0.25">
      <c r="A13785" s="51">
        <f t="shared" si="642"/>
        <v>13783</v>
      </c>
      <c r="B13785" s="3">
        <v>30321</v>
      </c>
      <c r="C13785" s="8">
        <v>141.96</v>
      </c>
      <c r="D13785" s="50">
        <v>4.3155288291476523E-3</v>
      </c>
      <c r="E13785" s="16">
        <v>7.0385050962627869</v>
      </c>
      <c r="F13785" s="63">
        <v>803.85050962627872</v>
      </c>
      <c r="G13785" s="64">
        <v>809.8527746319412</v>
      </c>
      <c r="H13785" s="65">
        <v>-7.4115508320513612E-3</v>
      </c>
      <c r="I13785" s="51" t="s">
        <v>80</v>
      </c>
      <c r="J13785" s="69">
        <v>40</v>
      </c>
      <c r="K13785" s="68">
        <v>-7.0549573486225703E-2</v>
      </c>
      <c r="L13785" s="70">
        <f t="array" ref="L13785">PRODUCT(1+D13763:D13785)-1</f>
        <v>2.2619219132689938E-2</v>
      </c>
      <c r="M13785" t="str">
        <f t="shared" si="640"/>
        <v/>
      </c>
      <c r="N13785" s="66" t="str">
        <f t="shared" si="641"/>
        <v/>
      </c>
    </row>
    <row r="13786" spans="1:14" x14ac:dyDescent="0.25">
      <c r="A13786" s="51">
        <f t="shared" si="642"/>
        <v>13784</v>
      </c>
      <c r="B13786" s="3">
        <v>30322</v>
      </c>
      <c r="C13786" s="8">
        <v>145.27000000000001</v>
      </c>
      <c r="D13786" s="50">
        <v>2.3316427162580977E-2</v>
      </c>
      <c r="E13786" s="16">
        <v>7.2259343148358344</v>
      </c>
      <c r="F13786" s="63">
        <v>822.59343148358346</v>
      </c>
      <c r="G13786" s="64">
        <v>822.59343148358346</v>
      </c>
      <c r="H13786" s="65">
        <v>0</v>
      </c>
      <c r="I13786" s="51" t="s">
        <v>79</v>
      </c>
      <c r="J13786" s="69">
        <v>1</v>
      </c>
      <c r="K13786" s="68">
        <v>0</v>
      </c>
      <c r="L13786" s="70">
        <f t="array" ref="L13786">PRODUCT(1+D13764:D13786)-1</f>
        <v>4.7443939721681039E-2</v>
      </c>
      <c r="M13786" t="str">
        <f t="shared" ref="M13786:M13849" si="643">IF(AND(L13786&lt;=-0.25,MIN(L13764:L13785)&gt;-0.25),1,"")</f>
        <v/>
      </c>
      <c r="N13786" s="66" t="str">
        <f t="shared" si="641"/>
        <v/>
      </c>
    </row>
    <row r="13787" spans="1:14" x14ac:dyDescent="0.25">
      <c r="A13787" s="51">
        <f t="shared" si="642"/>
        <v>13785</v>
      </c>
      <c r="B13787" s="3">
        <v>30323</v>
      </c>
      <c r="C13787" s="8">
        <v>145.18</v>
      </c>
      <c r="D13787" s="50">
        <v>-6.1953603634612442E-4</v>
      </c>
      <c r="E13787" s="16">
        <v>7.2208380520951767</v>
      </c>
      <c r="F13787" s="63">
        <v>822.08380520951766</v>
      </c>
      <c r="G13787" s="64">
        <v>822.59343148358346</v>
      </c>
      <c r="H13787" s="65">
        <v>-6.1953603634623544E-4</v>
      </c>
      <c r="I13787" s="51" t="s">
        <v>80</v>
      </c>
      <c r="J13787" s="69">
        <v>2</v>
      </c>
      <c r="K13787" s="68">
        <v>-6.1953603634623544E-4</v>
      </c>
      <c r="L13787" s="70">
        <f t="array" ref="L13787">PRODUCT(1+D13765:D13787)-1</f>
        <v>2.405304366226968E-2</v>
      </c>
      <c r="M13787" t="str">
        <f t="shared" si="643"/>
        <v/>
      </c>
      <c r="N13787" s="66" t="str">
        <f t="shared" si="641"/>
        <v/>
      </c>
    </row>
    <row r="13788" spans="1:14" x14ac:dyDescent="0.25">
      <c r="A13788" s="51">
        <f t="shared" si="642"/>
        <v>13786</v>
      </c>
      <c r="B13788" s="3">
        <v>30326</v>
      </c>
      <c r="C13788" s="8">
        <v>146.78</v>
      </c>
      <c r="D13788" s="50">
        <v>1.1020801763328203E-2</v>
      </c>
      <c r="E13788" s="16">
        <v>7.3114382785957428</v>
      </c>
      <c r="F13788" s="63">
        <v>831.14382785957423</v>
      </c>
      <c r="G13788" s="64">
        <v>831.14382785957423</v>
      </c>
      <c r="H13788" s="65">
        <v>0</v>
      </c>
      <c r="I13788" s="51" t="s">
        <v>79</v>
      </c>
      <c r="J13788" s="69">
        <v>1</v>
      </c>
      <c r="K13788" s="68">
        <v>0</v>
      </c>
      <c r="L13788" s="70">
        <f t="array" ref="L13788">PRODUCT(1+D13766:D13788)-1</f>
        <v>2.8447309417039879E-2</v>
      </c>
      <c r="M13788" t="str">
        <f t="shared" si="643"/>
        <v/>
      </c>
      <c r="N13788" s="66" t="str">
        <f t="shared" si="641"/>
        <v/>
      </c>
    </row>
    <row r="13789" spans="1:14" x14ac:dyDescent="0.25">
      <c r="A13789" s="51">
        <f t="shared" si="642"/>
        <v>13787</v>
      </c>
      <c r="B13789" s="3">
        <v>30327</v>
      </c>
      <c r="C13789" s="8">
        <v>145.78</v>
      </c>
      <c r="D13789" s="50">
        <v>-6.8129172911840508E-3</v>
      </c>
      <c r="E13789" s="16">
        <v>7.2548131370328885</v>
      </c>
      <c r="F13789" s="63">
        <v>825.48131370328883</v>
      </c>
      <c r="G13789" s="64">
        <v>831.14382785957423</v>
      </c>
      <c r="H13789" s="65">
        <v>-6.8129172911840508E-3</v>
      </c>
      <c r="J13789" s="69">
        <v>2</v>
      </c>
      <c r="K13789" s="68">
        <v>-6.8129172911840508E-3</v>
      </c>
      <c r="L13789" s="70">
        <f t="array" ref="L13789">PRODUCT(1+D13767:D13789)-1</f>
        <v>2.7995204851561484E-2</v>
      </c>
      <c r="M13789" t="str">
        <f t="shared" si="643"/>
        <v/>
      </c>
      <c r="N13789" s="66" t="str">
        <f t="shared" si="641"/>
        <v/>
      </c>
    </row>
    <row r="13790" spans="1:14" x14ac:dyDescent="0.25">
      <c r="A13790" s="51">
        <f t="shared" si="642"/>
        <v>13788</v>
      </c>
      <c r="B13790" s="3">
        <v>30328</v>
      </c>
      <c r="C13790" s="8">
        <v>146.69</v>
      </c>
      <c r="D13790" s="50">
        <v>6.2422828920289941E-3</v>
      </c>
      <c r="E13790" s="16">
        <v>7.3063420158550851</v>
      </c>
      <c r="F13790" s="63">
        <v>830.63420158550855</v>
      </c>
      <c r="G13790" s="64">
        <v>831.14382785957423</v>
      </c>
      <c r="H13790" s="65">
        <v>-6.1316255620658122E-4</v>
      </c>
      <c r="J13790" s="69">
        <v>3</v>
      </c>
      <c r="K13790" s="68">
        <v>-6.8129172911840508E-3</v>
      </c>
      <c r="L13790" s="70">
        <f t="array" ref="L13790">PRODUCT(1+D13768:D13790)-1</f>
        <v>4.7785714285713654E-2</v>
      </c>
      <c r="M13790" t="str">
        <f t="shared" si="643"/>
        <v/>
      </c>
      <c r="N13790" s="66" t="str">
        <f t="shared" si="641"/>
        <v/>
      </c>
    </row>
    <row r="13791" spans="1:14" x14ac:dyDescent="0.25">
      <c r="A13791" s="51">
        <f t="shared" si="642"/>
        <v>13789</v>
      </c>
      <c r="B13791" s="3">
        <v>30329</v>
      </c>
      <c r="C13791" s="8">
        <v>145.72</v>
      </c>
      <c r="D13791" s="50">
        <v>-6.6125843615788549E-3</v>
      </c>
      <c r="E13791" s="16">
        <v>7.2514156285391156</v>
      </c>
      <c r="F13791" s="63">
        <v>825.14156285391152</v>
      </c>
      <c r="G13791" s="64">
        <v>831.14382785957423</v>
      </c>
      <c r="H13791" s="65">
        <v>-7.221692328655327E-3</v>
      </c>
      <c r="J13791" s="69">
        <v>4</v>
      </c>
      <c r="K13791" s="68">
        <v>-7.221692328655327E-3</v>
      </c>
      <c r="L13791" s="70">
        <f t="array" ref="L13791">PRODUCT(1+D13769:D13791)-1</f>
        <v>4.4063910582502919E-2</v>
      </c>
      <c r="M13791" t="str">
        <f t="shared" si="643"/>
        <v/>
      </c>
      <c r="N13791" s="66" t="str">
        <f t="shared" si="641"/>
        <v/>
      </c>
    </row>
    <row r="13792" spans="1:14" x14ac:dyDescent="0.25">
      <c r="A13792" s="51">
        <f t="shared" si="642"/>
        <v>13790</v>
      </c>
      <c r="B13792" s="3">
        <v>30330</v>
      </c>
      <c r="C13792" s="8">
        <v>146.65</v>
      </c>
      <c r="D13792" s="50">
        <v>6.3821026626407207E-3</v>
      </c>
      <c r="E13792" s="16">
        <v>7.3040770101925698</v>
      </c>
      <c r="F13792" s="63">
        <v>830.40770101925693</v>
      </c>
      <c r="G13792" s="64">
        <v>831.14382785957423</v>
      </c>
      <c r="H13792" s="65">
        <v>-8.8567924785420971E-4</v>
      </c>
      <c r="J13792" s="69">
        <v>5</v>
      </c>
      <c r="K13792" s="68">
        <v>-7.221692328655327E-3</v>
      </c>
      <c r="L13792" s="70">
        <f t="array" ref="L13792">PRODUCT(1+D13770:D13792)-1</f>
        <v>4.7874240800285239E-2</v>
      </c>
      <c r="M13792" t="str">
        <f t="shared" si="643"/>
        <v/>
      </c>
      <c r="N13792" s="66" t="str">
        <f t="shared" si="641"/>
        <v/>
      </c>
    </row>
    <row r="13793" spans="1:14" x14ac:dyDescent="0.25">
      <c r="A13793" s="51">
        <f t="shared" si="642"/>
        <v>13791</v>
      </c>
      <c r="B13793" s="3">
        <v>30333</v>
      </c>
      <c r="C13793" s="8">
        <v>146.71</v>
      </c>
      <c r="D13793" s="50">
        <v>4.0913740197745518E-4</v>
      </c>
      <c r="E13793" s="16">
        <v>7.307474518686341</v>
      </c>
      <c r="F13793" s="63">
        <v>830.74745186863413</v>
      </c>
      <c r="G13793" s="64">
        <v>831.14382785957423</v>
      </c>
      <c r="H13793" s="65">
        <v>-4.7690421038304454E-4</v>
      </c>
      <c r="J13793" s="69">
        <v>6</v>
      </c>
      <c r="K13793" s="68">
        <v>-7.221692328655327E-3</v>
      </c>
      <c r="L13793" s="70">
        <f t="array" ref="L13793">PRODUCT(1+D13771:D13793)-1</f>
        <v>6.7836087051459826E-2</v>
      </c>
      <c r="M13793" t="str">
        <f t="shared" si="643"/>
        <v/>
      </c>
      <c r="N13793" s="66" t="str">
        <f t="shared" si="641"/>
        <v/>
      </c>
    </row>
    <row r="13794" spans="1:14" x14ac:dyDescent="0.25">
      <c r="A13794" s="51">
        <f t="shared" si="642"/>
        <v>13792</v>
      </c>
      <c r="B13794" s="3">
        <v>30334</v>
      </c>
      <c r="C13794" s="8">
        <v>146.4</v>
      </c>
      <c r="D13794" s="50">
        <v>-2.1130120646173367E-3</v>
      </c>
      <c r="E13794" s="16">
        <v>7.2899207248018563</v>
      </c>
      <c r="F13794" s="63">
        <v>828.99207248018558</v>
      </c>
      <c r="G13794" s="64">
        <v>831.14382785957423</v>
      </c>
      <c r="H13794" s="65">
        <v>-2.5889085706501946E-3</v>
      </c>
      <c r="J13794" s="69">
        <v>7</v>
      </c>
      <c r="K13794" s="68">
        <v>-7.221692328655327E-3</v>
      </c>
      <c r="L13794" s="70">
        <f t="array" ref="L13794">PRODUCT(1+D13772:D13794)-1</f>
        <v>8.2519964507540955E-2</v>
      </c>
      <c r="M13794" t="str">
        <f t="shared" si="643"/>
        <v/>
      </c>
      <c r="N13794" s="66" t="str">
        <f t="shared" si="641"/>
        <v/>
      </c>
    </row>
    <row r="13795" spans="1:14" x14ac:dyDescent="0.25">
      <c r="A13795" s="51">
        <f t="shared" si="642"/>
        <v>13793</v>
      </c>
      <c r="B13795" s="3">
        <v>30335</v>
      </c>
      <c r="C13795" s="8">
        <v>145.27000000000001</v>
      </c>
      <c r="D13795" s="50">
        <v>-7.7185792349726556E-3</v>
      </c>
      <c r="E13795" s="16">
        <v>7.2259343148358308</v>
      </c>
      <c r="F13795" s="63">
        <v>822.59343148358312</v>
      </c>
      <c r="G13795" s="64">
        <v>831.14382785957423</v>
      </c>
      <c r="H13795" s="65">
        <v>-1.0287505109688122E-2</v>
      </c>
      <c r="J13795" s="69">
        <v>8</v>
      </c>
      <c r="K13795" s="68">
        <v>-1.0287505109688122E-2</v>
      </c>
      <c r="L13795" s="70">
        <f t="array" ref="L13795">PRODUCT(1+D13773:D13795)-1</f>
        <v>7.368810051736796E-2</v>
      </c>
      <c r="M13795" t="str">
        <f t="shared" si="643"/>
        <v/>
      </c>
      <c r="N13795" s="66" t="str">
        <f t="shared" si="641"/>
        <v/>
      </c>
    </row>
    <row r="13796" spans="1:14" x14ac:dyDescent="0.25">
      <c r="A13796" s="51">
        <f t="shared" si="642"/>
        <v>13794</v>
      </c>
      <c r="B13796" s="3">
        <v>30336</v>
      </c>
      <c r="C13796" s="8">
        <v>146.29</v>
      </c>
      <c r="D13796" s="50">
        <v>7.0214084119224474E-3</v>
      </c>
      <c r="E13796" s="16">
        <v>7.2836919592299409</v>
      </c>
      <c r="F13796" s="63">
        <v>828.36919592299409</v>
      </c>
      <c r="G13796" s="64">
        <v>831.14382785957423</v>
      </c>
      <c r="H13796" s="65">
        <v>-3.3383294726805346E-3</v>
      </c>
      <c r="J13796" s="69">
        <v>9</v>
      </c>
      <c r="K13796" s="68">
        <v>-1.0287505109688122E-2</v>
      </c>
      <c r="L13796" s="70">
        <f t="array" ref="L13796">PRODUCT(1+D13774:D13796)-1</f>
        <v>6.4004654883990986E-2</v>
      </c>
      <c r="M13796" t="str">
        <f t="shared" si="643"/>
        <v/>
      </c>
      <c r="N13796" s="66" t="str">
        <f t="shared" si="641"/>
        <v/>
      </c>
    </row>
    <row r="13797" spans="1:14" x14ac:dyDescent="0.25">
      <c r="A13797" s="51">
        <f t="shared" si="642"/>
        <v>13795</v>
      </c>
      <c r="B13797" s="3">
        <v>30337</v>
      </c>
      <c r="C13797" s="8">
        <v>143.85</v>
      </c>
      <c r="D13797" s="50">
        <v>-1.6679198851596078E-2</v>
      </c>
      <c r="E13797" s="16">
        <v>7.1455266138165765</v>
      </c>
      <c r="F13797" s="63">
        <v>814.55266138165769</v>
      </c>
      <c r="G13797" s="64">
        <v>831.14382785957423</v>
      </c>
      <c r="H13797" s="65">
        <v>-1.9961847663169663E-2</v>
      </c>
      <c r="J13797" s="69">
        <v>10</v>
      </c>
      <c r="K13797" s="68">
        <v>-1.9961847663169663E-2</v>
      </c>
      <c r="L13797" s="70">
        <f t="array" ref="L13797">PRODUCT(1+D13775:D13797)-1</f>
        <v>5.570233377366729E-2</v>
      </c>
      <c r="M13797" t="str">
        <f t="shared" si="643"/>
        <v/>
      </c>
      <c r="N13797" s="66" t="str">
        <f t="shared" ref="N13797:N13860" si="644">IF(AND(M13797=1,SUM(M13569:M13796)=0),1,"")</f>
        <v/>
      </c>
    </row>
    <row r="13798" spans="1:14" x14ac:dyDescent="0.25">
      <c r="A13798" s="51">
        <f t="shared" si="642"/>
        <v>13796</v>
      </c>
      <c r="B13798" s="3">
        <v>30340</v>
      </c>
      <c r="C13798" s="8">
        <v>139.97</v>
      </c>
      <c r="D13798" s="50">
        <v>-2.6972540841153969E-2</v>
      </c>
      <c r="E13798" s="16">
        <v>6.9258210645527019</v>
      </c>
      <c r="F13798" s="63">
        <v>792.58210645527015</v>
      </c>
      <c r="G13798" s="64">
        <v>831.14382785957423</v>
      </c>
      <c r="H13798" s="65">
        <v>-4.6395966752964091E-2</v>
      </c>
      <c r="J13798" s="69">
        <v>11</v>
      </c>
      <c r="K13798" s="68">
        <v>-4.6395966752964091E-2</v>
      </c>
      <c r="L13798" s="70">
        <f t="array" ref="L13798">PRODUCT(1+D13776:D13798)-1</f>
        <v>9.8117018974090975E-3</v>
      </c>
      <c r="M13798" t="str">
        <f t="shared" si="643"/>
        <v/>
      </c>
      <c r="N13798" s="66" t="str">
        <f t="shared" si="644"/>
        <v/>
      </c>
    </row>
    <row r="13799" spans="1:14" x14ac:dyDescent="0.25">
      <c r="A13799" s="51">
        <f t="shared" si="642"/>
        <v>13797</v>
      </c>
      <c r="B13799" s="3">
        <v>30341</v>
      </c>
      <c r="C13799" s="8">
        <v>141.75</v>
      </c>
      <c r="D13799" s="50">
        <v>1.2717010788026117E-2</v>
      </c>
      <c r="E13799" s="16">
        <v>7.0266138165345833</v>
      </c>
      <c r="F13799" s="63">
        <v>802.66138165345831</v>
      </c>
      <c r="G13799" s="64">
        <v>831.14382785957423</v>
      </c>
      <c r="H13799" s="65">
        <v>-3.4268973974656225E-2</v>
      </c>
      <c r="J13799" s="69">
        <v>12</v>
      </c>
      <c r="K13799" s="68">
        <v>-4.6395966752964091E-2</v>
      </c>
      <c r="L13799" s="70">
        <f t="array" ref="L13799">PRODUCT(1+D13777:D13799)-1</f>
        <v>2.1032917957213515E-2</v>
      </c>
      <c r="M13799" t="str">
        <f t="shared" si="643"/>
        <v/>
      </c>
      <c r="N13799" s="66" t="str">
        <f t="shared" si="644"/>
        <v/>
      </c>
    </row>
    <row r="13800" spans="1:14" x14ac:dyDescent="0.25">
      <c r="A13800" s="51">
        <f t="shared" si="642"/>
        <v>13798</v>
      </c>
      <c r="B13800" s="3">
        <v>30342</v>
      </c>
      <c r="C13800" s="8">
        <v>141.54</v>
      </c>
      <c r="D13800" s="50">
        <v>-1.481481481481528E-3</v>
      </c>
      <c r="E13800" s="16">
        <v>7.0147225368063832</v>
      </c>
      <c r="F13800" s="63">
        <v>801.47225368063835</v>
      </c>
      <c r="G13800" s="64">
        <v>831.14382785957423</v>
      </c>
      <c r="H13800" s="65">
        <v>-3.5699686605804914E-2</v>
      </c>
      <c r="J13800" s="69">
        <v>13</v>
      </c>
      <c r="K13800" s="68">
        <v>-4.6395966752964091E-2</v>
      </c>
      <c r="L13800" s="70">
        <f t="array" ref="L13800">PRODUCT(1+D13778:D13800)-1</f>
        <v>1.3026052104207597E-2</v>
      </c>
      <c r="M13800" t="str">
        <f t="shared" si="643"/>
        <v/>
      </c>
      <c r="N13800" s="66" t="str">
        <f t="shared" si="644"/>
        <v/>
      </c>
    </row>
    <row r="13801" spans="1:14" x14ac:dyDescent="0.25">
      <c r="A13801" s="51">
        <f t="shared" si="642"/>
        <v>13799</v>
      </c>
      <c r="B13801" s="3">
        <v>30343</v>
      </c>
      <c r="C13801" s="8">
        <v>144.27000000000001</v>
      </c>
      <c r="D13801" s="50">
        <v>1.928783382789323E-2</v>
      </c>
      <c r="E13801" s="16">
        <v>7.1693091732729748</v>
      </c>
      <c r="F13801" s="63">
        <v>816.93091732729749</v>
      </c>
      <c r="G13801" s="64">
        <v>831.14382785957423</v>
      </c>
      <c r="H13801" s="65">
        <v>-1.7100422400872395E-2</v>
      </c>
      <c r="J13801" s="69">
        <v>14</v>
      </c>
      <c r="K13801" s="68">
        <v>-4.6395966752964091E-2</v>
      </c>
      <c r="L13801" s="70">
        <f t="array" ref="L13801">PRODUCT(1+D13779:D13801)-1</f>
        <v>1.4699676466450429E-2</v>
      </c>
      <c r="M13801" t="str">
        <f t="shared" si="643"/>
        <v/>
      </c>
      <c r="N13801" s="66" t="str">
        <f t="shared" si="644"/>
        <v/>
      </c>
    </row>
    <row r="13802" spans="1:14" x14ac:dyDescent="0.25">
      <c r="A13802" s="51">
        <f t="shared" si="642"/>
        <v>13800</v>
      </c>
      <c r="B13802" s="3">
        <v>30344</v>
      </c>
      <c r="C13802" s="8">
        <v>144.51</v>
      </c>
      <c r="D13802" s="50">
        <v>1.6635475150756918E-3</v>
      </c>
      <c r="E13802" s="16">
        <v>7.1828992072480577</v>
      </c>
      <c r="F13802" s="63">
        <v>818.28992072480582</v>
      </c>
      <c r="G13802" s="64">
        <v>831.14382785957423</v>
      </c>
      <c r="H13802" s="65">
        <v>-1.5465322250988511E-2</v>
      </c>
      <c r="J13802" s="69">
        <v>15</v>
      </c>
      <c r="K13802" s="68">
        <v>-4.6395966752964091E-2</v>
      </c>
      <c r="L13802" s="70">
        <f t="array" ref="L13802">PRODUCT(1+D13780:D13802)-1</f>
        <v>2.656816082972191E-2</v>
      </c>
      <c r="M13802" t="str">
        <f t="shared" si="643"/>
        <v/>
      </c>
      <c r="N13802" s="66" t="str">
        <f t="shared" si="644"/>
        <v/>
      </c>
    </row>
    <row r="13803" spans="1:14" x14ac:dyDescent="0.25">
      <c r="A13803" s="51">
        <f t="shared" si="642"/>
        <v>13801</v>
      </c>
      <c r="B13803" s="3">
        <v>30347</v>
      </c>
      <c r="C13803" s="8">
        <v>145.30000000000001</v>
      </c>
      <c r="D13803" s="50">
        <v>5.4667497059028847E-3</v>
      </c>
      <c r="E13803" s="16">
        <v>7.2276330690827137</v>
      </c>
      <c r="F13803" s="63">
        <v>822.76330690827137</v>
      </c>
      <c r="G13803" s="64">
        <v>831.14382785957423</v>
      </c>
      <c r="H13803" s="65">
        <v>-1.0083117590952928E-2</v>
      </c>
      <c r="J13803" s="69">
        <v>16</v>
      </c>
      <c r="K13803" s="68">
        <v>-4.6395966752964091E-2</v>
      </c>
      <c r="L13803" s="70">
        <f t="array" ref="L13803">PRODUCT(1+D13781:D13803)-1</f>
        <v>2.8745397904275771E-2</v>
      </c>
      <c r="M13803" t="str">
        <f t="shared" si="643"/>
        <v/>
      </c>
      <c r="N13803" s="66" t="str">
        <f t="shared" si="644"/>
        <v/>
      </c>
    </row>
    <row r="13804" spans="1:14" x14ac:dyDescent="0.25">
      <c r="A13804" s="51">
        <f t="shared" si="642"/>
        <v>13802</v>
      </c>
      <c r="B13804" s="3">
        <v>30348</v>
      </c>
      <c r="C13804" s="8">
        <v>142.96</v>
      </c>
      <c r="D13804" s="50">
        <v>-1.6104611149346248E-2</v>
      </c>
      <c r="E13804" s="16">
        <v>7.095130237825634</v>
      </c>
      <c r="F13804" s="63">
        <v>809.51302378256344</v>
      </c>
      <c r="G13804" s="64">
        <v>831.14382785957423</v>
      </c>
      <c r="H13804" s="65">
        <v>-2.6025344052323818E-2</v>
      </c>
      <c r="J13804" s="69">
        <v>17</v>
      </c>
      <c r="K13804" s="68">
        <v>-4.6395966752964091E-2</v>
      </c>
      <c r="L13804" s="70">
        <f t="array" ref="L13804">PRODUCT(1+D13782:D13804)-1</f>
        <v>1.8741537803747876E-2</v>
      </c>
      <c r="M13804" t="str">
        <f t="shared" si="643"/>
        <v/>
      </c>
      <c r="N13804" s="66" t="str">
        <f t="shared" si="644"/>
        <v/>
      </c>
    </row>
    <row r="13805" spans="1:14" x14ac:dyDescent="0.25">
      <c r="A13805" s="51">
        <f t="shared" si="642"/>
        <v>13803</v>
      </c>
      <c r="B13805" s="3">
        <v>30349</v>
      </c>
      <c r="C13805" s="8">
        <v>143.22999999999999</v>
      </c>
      <c r="D13805" s="50">
        <v>1.8886401790709773E-3</v>
      </c>
      <c r="E13805" s="16">
        <v>7.1104190260476035</v>
      </c>
      <c r="F13805" s="63">
        <v>811.04190260476037</v>
      </c>
      <c r="G13805" s="64">
        <v>831.14382785957423</v>
      </c>
      <c r="H13805" s="65">
        <v>-2.4185856383704296E-2</v>
      </c>
      <c r="J13805" s="69">
        <v>18</v>
      </c>
      <c r="K13805" s="68">
        <v>-4.6395966752964091E-2</v>
      </c>
      <c r="L13805" s="70">
        <f t="array" ref="L13805">PRODUCT(1+D13783:D13805)-1</f>
        <v>1.8415813424345506E-2</v>
      </c>
      <c r="M13805" t="str">
        <f t="shared" si="643"/>
        <v/>
      </c>
      <c r="N13805" s="66" t="str">
        <f t="shared" si="644"/>
        <v/>
      </c>
    </row>
    <row r="13806" spans="1:14" x14ac:dyDescent="0.25">
      <c r="A13806" s="51">
        <f t="shared" si="642"/>
        <v>13804</v>
      </c>
      <c r="B13806" s="3">
        <v>30350</v>
      </c>
      <c r="C13806" s="8">
        <v>144.26</v>
      </c>
      <c r="D13806" s="50">
        <v>7.191230887383826E-3</v>
      </c>
      <c r="E13806" s="16">
        <v>7.1687429218573424</v>
      </c>
      <c r="F13806" s="63">
        <v>816.87429218573425</v>
      </c>
      <c r="G13806" s="64">
        <v>831.14382785957423</v>
      </c>
      <c r="H13806" s="65">
        <v>-1.7168551573784718E-2</v>
      </c>
      <c r="J13806" s="69">
        <v>19</v>
      </c>
      <c r="K13806" s="68">
        <v>-4.6395966752964091E-2</v>
      </c>
      <c r="L13806" s="70">
        <f t="array" ref="L13806">PRODUCT(1+D13784:D13806)-1</f>
        <v>4.2793118403931629E-2</v>
      </c>
      <c r="M13806" t="str">
        <f t="shared" si="643"/>
        <v/>
      </c>
      <c r="N13806" s="66" t="str">
        <f t="shared" si="644"/>
        <v/>
      </c>
    </row>
    <row r="13807" spans="1:14" x14ac:dyDescent="0.25">
      <c r="A13807" s="51">
        <f t="shared" si="642"/>
        <v>13805</v>
      </c>
      <c r="B13807" s="3">
        <v>30351</v>
      </c>
      <c r="C13807" s="8">
        <v>146.13999999999999</v>
      </c>
      <c r="D13807" s="50">
        <v>1.303202550949667E-2</v>
      </c>
      <c r="E13807" s="16">
        <v>7.2751981879955068</v>
      </c>
      <c r="F13807" s="63">
        <v>827.51981879955065</v>
      </c>
      <c r="G13807" s="64">
        <v>831.14382785957423</v>
      </c>
      <c r="H13807" s="65">
        <v>-4.3602670663589471E-3</v>
      </c>
      <c r="I13807" s="51" t="s">
        <v>80</v>
      </c>
      <c r="J13807" s="69">
        <v>20</v>
      </c>
      <c r="K13807" s="68">
        <v>-4.6395966752964091E-2</v>
      </c>
      <c r="L13807" s="70">
        <f t="array" ref="L13807">PRODUCT(1+D13785:D13807)-1</f>
        <v>3.3887513264944324E-2</v>
      </c>
      <c r="M13807" t="str">
        <f t="shared" si="643"/>
        <v/>
      </c>
      <c r="N13807" s="66" t="str">
        <f t="shared" si="644"/>
        <v/>
      </c>
    </row>
    <row r="13808" spans="1:14" x14ac:dyDescent="0.25">
      <c r="A13808" s="51">
        <f t="shared" si="642"/>
        <v>13806</v>
      </c>
      <c r="B13808" s="3">
        <v>30354</v>
      </c>
      <c r="C13808" s="8">
        <v>146.93</v>
      </c>
      <c r="D13808" s="50">
        <v>5.4057752839744566E-3</v>
      </c>
      <c r="E13808" s="16">
        <v>7.3199320498301628</v>
      </c>
      <c r="F13808" s="63">
        <v>831.99320498301631</v>
      </c>
      <c r="G13808" s="64">
        <v>831.99320498301631</v>
      </c>
      <c r="H13808" s="65">
        <v>0</v>
      </c>
      <c r="I13808" s="51" t="s">
        <v>79</v>
      </c>
      <c r="J13808" s="69">
        <v>1</v>
      </c>
      <c r="K13808" s="68">
        <v>0</v>
      </c>
      <c r="L13808" s="70">
        <f t="array" ref="L13808">PRODUCT(1+D13786:D13808)-1</f>
        <v>3.5009861932938202E-2</v>
      </c>
      <c r="M13808" t="str">
        <f t="shared" si="643"/>
        <v/>
      </c>
      <c r="N13808" s="66" t="str">
        <f t="shared" si="644"/>
        <v/>
      </c>
    </row>
    <row r="13809" spans="1:14" x14ac:dyDescent="0.25">
      <c r="A13809" s="51">
        <f t="shared" si="642"/>
        <v>13807</v>
      </c>
      <c r="B13809" s="3">
        <v>30355</v>
      </c>
      <c r="C13809" s="8">
        <v>145.69999999999999</v>
      </c>
      <c r="D13809" s="50">
        <v>-8.3713332879603586E-3</v>
      </c>
      <c r="E13809" s="16">
        <v>7.2502831257078508</v>
      </c>
      <c r="F13809" s="63">
        <v>825.02831257078503</v>
      </c>
      <c r="G13809" s="64">
        <v>831.99320498301631</v>
      </c>
      <c r="H13809" s="65">
        <v>-8.3713332879604696E-3</v>
      </c>
      <c r="J13809" s="69">
        <v>2</v>
      </c>
      <c r="K13809" s="68">
        <v>-8.3713332879604696E-3</v>
      </c>
      <c r="L13809" s="70">
        <f t="array" ref="L13809">PRODUCT(1+D13787:D13809)-1</f>
        <v>2.9600055069864961E-3</v>
      </c>
      <c r="M13809" t="str">
        <f t="shared" si="643"/>
        <v/>
      </c>
      <c r="N13809" s="66" t="str">
        <f t="shared" si="644"/>
        <v/>
      </c>
    </row>
    <row r="13810" spans="1:14" x14ac:dyDescent="0.25">
      <c r="A13810" s="51">
        <f t="shared" si="642"/>
        <v>13808</v>
      </c>
      <c r="B13810" s="3">
        <v>30356</v>
      </c>
      <c r="C13810" s="8">
        <v>145</v>
      </c>
      <c r="D13810" s="50">
        <v>-4.8043925875085325E-3</v>
      </c>
      <c r="E13810" s="16">
        <v>7.2106455266138525</v>
      </c>
      <c r="F13810" s="63">
        <v>821.06455266138528</v>
      </c>
      <c r="G13810" s="64">
        <v>831.99320498301631</v>
      </c>
      <c r="H13810" s="65">
        <v>-1.3135506703872757E-2</v>
      </c>
      <c r="I13810" s="51" t="s">
        <v>80</v>
      </c>
      <c r="J13810" s="69">
        <v>3</v>
      </c>
      <c r="K13810" s="68">
        <v>-1.3135506703872757E-2</v>
      </c>
      <c r="L13810" s="70">
        <f t="array" ref="L13810">PRODUCT(1+D13788:D13810)-1</f>
        <v>-1.2398401983753082E-3</v>
      </c>
      <c r="M13810" t="str">
        <f t="shared" si="643"/>
        <v/>
      </c>
      <c r="N13810" s="66" t="str">
        <f t="shared" si="644"/>
        <v/>
      </c>
    </row>
    <row r="13811" spans="1:14" x14ac:dyDescent="0.25">
      <c r="A13811" s="51">
        <f t="shared" si="642"/>
        <v>13809</v>
      </c>
      <c r="B13811" s="3">
        <v>30357</v>
      </c>
      <c r="C13811" s="8">
        <v>147.5</v>
      </c>
      <c r="D13811" s="50">
        <v>1.7241379310344751E-2</v>
      </c>
      <c r="E13811" s="16">
        <v>7.3522083805209881</v>
      </c>
      <c r="F13811" s="63">
        <v>835.22083805209877</v>
      </c>
      <c r="G13811" s="64">
        <v>835.22083805209877</v>
      </c>
      <c r="H13811" s="65">
        <v>0</v>
      </c>
      <c r="J13811" s="69" t="s">
        <v>69</v>
      </c>
      <c r="K13811" s="68" t="s">
        <v>69</v>
      </c>
      <c r="L13811" s="70">
        <f t="array" ref="L13811">PRODUCT(1+D13789:D13811)-1</f>
        <v>4.9053004496524277E-3</v>
      </c>
      <c r="M13811" t="str">
        <f t="shared" si="643"/>
        <v/>
      </c>
      <c r="N13811" s="66" t="str">
        <f t="shared" si="644"/>
        <v/>
      </c>
    </row>
    <row r="13812" spans="1:14" x14ac:dyDescent="0.25">
      <c r="A13812" s="51">
        <f t="shared" si="642"/>
        <v>13810</v>
      </c>
      <c r="B13812" s="3">
        <v>30358</v>
      </c>
      <c r="C13812" s="8">
        <v>147.63</v>
      </c>
      <c r="D13812" s="50">
        <v>8.8135593220339814E-4</v>
      </c>
      <c r="E13812" s="16">
        <v>7.3595696489241593</v>
      </c>
      <c r="F13812" s="63">
        <v>835.95696489241595</v>
      </c>
      <c r="G13812" s="64">
        <v>835.95696489241595</v>
      </c>
      <c r="H13812" s="65">
        <v>0</v>
      </c>
      <c r="J13812" s="69" t="s">
        <v>69</v>
      </c>
      <c r="K13812" s="68" t="s">
        <v>69</v>
      </c>
      <c r="L13812" s="70">
        <f t="array" ref="L13812">PRODUCT(1+D13790:D13812)-1</f>
        <v>1.269035532994911E-2</v>
      </c>
      <c r="M13812" t="str">
        <f t="shared" si="643"/>
        <v/>
      </c>
      <c r="N13812" s="66" t="str">
        <f t="shared" si="644"/>
        <v/>
      </c>
    </row>
    <row r="13813" spans="1:14" x14ac:dyDescent="0.25">
      <c r="A13813" s="51">
        <f t="shared" si="642"/>
        <v>13811</v>
      </c>
      <c r="B13813" s="3">
        <v>30361</v>
      </c>
      <c r="C13813" s="8">
        <v>148.91999999999999</v>
      </c>
      <c r="D13813" s="50">
        <v>8.738061369640171E-3</v>
      </c>
      <c r="E13813" s="16">
        <v>7.4326160815402407</v>
      </c>
      <c r="F13813" s="63">
        <v>843.26160815402409</v>
      </c>
      <c r="G13813" s="64">
        <v>843.26160815402409</v>
      </c>
      <c r="H13813" s="65">
        <v>0</v>
      </c>
      <c r="I13813" s="51" t="s">
        <v>79</v>
      </c>
      <c r="J13813" s="69">
        <v>1</v>
      </c>
      <c r="K13813" s="68">
        <v>0</v>
      </c>
      <c r="L13813" s="70">
        <f t="array" ref="L13813">PRODUCT(1+D13791:D13813)-1</f>
        <v>1.5202126934350968E-2</v>
      </c>
      <c r="M13813" t="str">
        <f t="shared" si="643"/>
        <v/>
      </c>
      <c r="N13813" s="66" t="str">
        <f t="shared" si="644"/>
        <v/>
      </c>
    </row>
    <row r="13814" spans="1:14" x14ac:dyDescent="0.25">
      <c r="A13814" s="51">
        <f t="shared" si="642"/>
        <v>13812</v>
      </c>
      <c r="B13814" s="3">
        <v>30362</v>
      </c>
      <c r="C13814" s="8">
        <v>148.30000000000001</v>
      </c>
      <c r="D13814" s="50">
        <v>-4.163309159279982E-3</v>
      </c>
      <c r="E13814" s="16">
        <v>7.397508493771273</v>
      </c>
      <c r="F13814" s="63">
        <v>839.75084937712734</v>
      </c>
      <c r="G13814" s="64">
        <v>843.26160815402409</v>
      </c>
      <c r="H13814" s="65">
        <v>-4.163309159279871E-3</v>
      </c>
      <c r="J13814" s="69">
        <v>2</v>
      </c>
      <c r="K13814" s="68">
        <v>-4.163309159279871E-3</v>
      </c>
      <c r="L13814" s="70">
        <f t="array" ref="L13814">PRODUCT(1+D13792:D13814)-1</f>
        <v>1.770518803184129E-2</v>
      </c>
      <c r="M13814" t="str">
        <f t="shared" si="643"/>
        <v/>
      </c>
      <c r="N13814" s="66" t="str">
        <f t="shared" si="644"/>
        <v/>
      </c>
    </row>
    <row r="13815" spans="1:14" x14ac:dyDescent="0.25">
      <c r="A13815" s="51">
        <f t="shared" si="642"/>
        <v>13813</v>
      </c>
      <c r="B13815" s="3">
        <v>30363</v>
      </c>
      <c r="C13815" s="8">
        <v>147.43</v>
      </c>
      <c r="D13815" s="50">
        <v>-5.8664868509777923E-3</v>
      </c>
      <c r="E13815" s="16">
        <v>7.3482446206115899</v>
      </c>
      <c r="F13815" s="63">
        <v>834.82446206115901</v>
      </c>
      <c r="G13815" s="64">
        <v>843.26160815402409</v>
      </c>
      <c r="H13815" s="65">
        <v>-1.000537201181817E-2</v>
      </c>
      <c r="J13815" s="69">
        <v>3</v>
      </c>
      <c r="K13815" s="68">
        <v>-1.000537201181817E-2</v>
      </c>
      <c r="L13815" s="70">
        <f t="array" ref="L13815">PRODUCT(1+D13793:D13815)-1</f>
        <v>5.3187862257071394E-3</v>
      </c>
      <c r="M13815" t="str">
        <f t="shared" si="643"/>
        <v/>
      </c>
      <c r="N13815" s="66" t="str">
        <f t="shared" si="644"/>
        <v/>
      </c>
    </row>
    <row r="13816" spans="1:14" x14ac:dyDescent="0.25">
      <c r="A13816" s="51">
        <f t="shared" si="642"/>
        <v>13814</v>
      </c>
      <c r="B13816" s="3">
        <v>30364</v>
      </c>
      <c r="C13816" s="8">
        <v>147.44</v>
      </c>
      <c r="D13816" s="50">
        <v>6.7828800108360454E-5</v>
      </c>
      <c r="E13816" s="16">
        <v>7.3488108720272169</v>
      </c>
      <c r="F13816" s="63">
        <v>834.88108720272169</v>
      </c>
      <c r="G13816" s="64">
        <v>843.26160815402409</v>
      </c>
      <c r="H13816" s="65">
        <v>-9.9382218640881037E-3</v>
      </c>
      <c r="J13816" s="69">
        <v>4</v>
      </c>
      <c r="K13816" s="68">
        <v>-1.000537201181817E-2</v>
      </c>
      <c r="L13816" s="70">
        <f t="array" ref="L13816">PRODUCT(1+D13794:D13816)-1</f>
        <v>4.9758026037756142E-3</v>
      </c>
      <c r="M13816" t="str">
        <f t="shared" si="643"/>
        <v/>
      </c>
      <c r="N13816" s="66" t="str">
        <f t="shared" si="644"/>
        <v/>
      </c>
    </row>
    <row r="13817" spans="1:14" x14ac:dyDescent="0.25">
      <c r="A13817" s="51">
        <f t="shared" si="642"/>
        <v>13815</v>
      </c>
      <c r="B13817" s="3">
        <v>30365</v>
      </c>
      <c r="C13817" s="8">
        <v>148</v>
      </c>
      <c r="D13817" s="50">
        <v>3.7981551817689585E-3</v>
      </c>
      <c r="E13817" s="16">
        <v>7.3805209513024153</v>
      </c>
      <c r="F13817" s="63">
        <v>838.05209513024147</v>
      </c>
      <c r="G13817" s="64">
        <v>843.26160815402409</v>
      </c>
      <c r="H13817" s="65">
        <v>-6.1778135911899623E-3</v>
      </c>
      <c r="J13817" s="69">
        <v>5</v>
      </c>
      <c r="K13817" s="68">
        <v>-1.000537201181817E-2</v>
      </c>
      <c r="L13817" s="70">
        <f t="array" ref="L13817">PRODUCT(1+D13795:D13817)-1</f>
        <v>1.0928961748633226E-2</v>
      </c>
      <c r="M13817" t="str">
        <f t="shared" si="643"/>
        <v/>
      </c>
      <c r="N13817" s="66" t="str">
        <f t="shared" si="644"/>
        <v/>
      </c>
    </row>
    <row r="13818" spans="1:14" x14ac:dyDescent="0.25">
      <c r="A13818" s="51">
        <f t="shared" si="642"/>
        <v>13816</v>
      </c>
      <c r="B13818" s="3">
        <v>30369</v>
      </c>
      <c r="C13818" s="8">
        <v>145.47999999999999</v>
      </c>
      <c r="D13818" s="50">
        <v>-1.7027027027027075E-2</v>
      </c>
      <c r="E13818" s="16">
        <v>7.237825594564022</v>
      </c>
      <c r="F13818" s="63">
        <v>823.78255945640217</v>
      </c>
      <c r="G13818" s="64">
        <v>843.26160815402409</v>
      </c>
      <c r="H13818" s="65">
        <v>-2.3099650819231932E-2</v>
      </c>
      <c r="J13818" s="69">
        <v>6</v>
      </c>
      <c r="K13818" s="68">
        <v>-2.3099650819231932E-2</v>
      </c>
      <c r="L13818" s="70">
        <f t="array" ref="L13818">PRODUCT(1+D13796:D13818)-1</f>
        <v>1.4455840848071055E-3</v>
      </c>
      <c r="M13818" t="str">
        <f t="shared" si="643"/>
        <v/>
      </c>
      <c r="N13818" s="66" t="str">
        <f t="shared" si="644"/>
        <v/>
      </c>
    </row>
    <row r="13819" spans="1:14" x14ac:dyDescent="0.25">
      <c r="A13819" s="51">
        <f t="shared" si="642"/>
        <v>13817</v>
      </c>
      <c r="B13819" s="3">
        <v>30370</v>
      </c>
      <c r="C13819" s="8">
        <v>146.79</v>
      </c>
      <c r="D13819" s="50">
        <v>9.0046741820182241E-3</v>
      </c>
      <c r="E13819" s="16">
        <v>7.312004530011361</v>
      </c>
      <c r="F13819" s="63">
        <v>831.20045300113611</v>
      </c>
      <c r="G13819" s="64">
        <v>843.26160815402409</v>
      </c>
      <c r="H13819" s="65">
        <v>-1.4302981466559284E-2</v>
      </c>
      <c r="I13819" s="51" t="s">
        <v>80</v>
      </c>
      <c r="J13819" s="69">
        <v>7</v>
      </c>
      <c r="K13819" s="68">
        <v>-2.3099650819231932E-2</v>
      </c>
      <c r="L13819" s="70">
        <f t="array" ref="L13819">PRODUCT(1+D13797:D13819)-1</f>
        <v>3.4178686171302264E-3</v>
      </c>
      <c r="M13819" t="str">
        <f t="shared" si="643"/>
        <v/>
      </c>
      <c r="N13819" s="66" t="str">
        <f t="shared" si="644"/>
        <v/>
      </c>
    </row>
    <row r="13820" spans="1:14" x14ac:dyDescent="0.25">
      <c r="A13820" s="51">
        <f t="shared" si="642"/>
        <v>13818</v>
      </c>
      <c r="B13820" s="3">
        <v>30371</v>
      </c>
      <c r="C13820" s="8">
        <v>149.6</v>
      </c>
      <c r="D13820" s="50">
        <v>1.9142993391920493E-2</v>
      </c>
      <c r="E13820" s="16">
        <v>7.4711211778029814</v>
      </c>
      <c r="F13820" s="63">
        <v>847.11211778029815</v>
      </c>
      <c r="G13820" s="64">
        <v>847.11211778029815</v>
      </c>
      <c r="H13820" s="65">
        <v>0</v>
      </c>
      <c r="J13820" s="69" t="s">
        <v>69</v>
      </c>
      <c r="K13820" s="68" t="s">
        <v>69</v>
      </c>
      <c r="L13820" s="70">
        <f t="array" ref="L13820">PRODUCT(1+D13798:D13820)-1</f>
        <v>3.9972193256864852E-2</v>
      </c>
      <c r="M13820" t="str">
        <f t="shared" si="643"/>
        <v/>
      </c>
      <c r="N13820" s="66" t="str">
        <f t="shared" si="644"/>
        <v/>
      </c>
    </row>
    <row r="13821" spans="1:14" x14ac:dyDescent="0.25">
      <c r="A13821" s="51">
        <f t="shared" si="642"/>
        <v>13819</v>
      </c>
      <c r="B13821" s="3">
        <v>30372</v>
      </c>
      <c r="C13821" s="8">
        <v>149.74</v>
      </c>
      <c r="D13821" s="50">
        <v>9.3582887700538464E-4</v>
      </c>
      <c r="E13821" s="16">
        <v>7.4790486976217814</v>
      </c>
      <c r="F13821" s="63">
        <v>847.90486976217812</v>
      </c>
      <c r="G13821" s="64">
        <v>847.90486976217812</v>
      </c>
      <c r="H13821" s="65">
        <v>0</v>
      </c>
      <c r="I13821" s="51" t="s">
        <v>79</v>
      </c>
      <c r="J13821" s="69">
        <v>1</v>
      </c>
      <c r="K13821" s="68">
        <v>0</v>
      </c>
      <c r="L13821" s="70">
        <f t="array" ref="L13821">PRODUCT(1+D13799:D13821)-1</f>
        <v>6.9800671572479933E-2</v>
      </c>
      <c r="M13821" t="str">
        <f t="shared" si="643"/>
        <v/>
      </c>
      <c r="N13821" s="66" t="str">
        <f t="shared" si="644"/>
        <v/>
      </c>
    </row>
    <row r="13822" spans="1:14" x14ac:dyDescent="0.25">
      <c r="A13822" s="51">
        <f t="shared" si="642"/>
        <v>13820</v>
      </c>
      <c r="B13822" s="3">
        <v>30375</v>
      </c>
      <c r="C13822" s="8">
        <v>148.06</v>
      </c>
      <c r="D13822" s="50">
        <v>-1.1219447041538766E-2</v>
      </c>
      <c r="E13822" s="16">
        <v>7.3839184597961847</v>
      </c>
      <c r="F13822" s="63">
        <v>838.39184597961844</v>
      </c>
      <c r="G13822" s="64">
        <v>847.90486976217812</v>
      </c>
      <c r="H13822" s="65">
        <v>-1.1219447041538877E-2</v>
      </c>
      <c r="I13822" s="51" t="s">
        <v>80</v>
      </c>
      <c r="J13822" s="69">
        <v>2</v>
      </c>
      <c r="K13822" s="68">
        <v>-1.1219447041538877E-2</v>
      </c>
      <c r="L13822" s="70">
        <f t="array" ref="L13822">PRODUCT(1+D13800:D13822)-1</f>
        <v>4.4514991181657804E-2</v>
      </c>
      <c r="M13822" t="str">
        <f t="shared" si="643"/>
        <v/>
      </c>
      <c r="N13822" s="66" t="str">
        <f t="shared" si="644"/>
        <v/>
      </c>
    </row>
    <row r="13823" spans="1:14" x14ac:dyDescent="0.25">
      <c r="A13823" s="51">
        <f t="shared" si="642"/>
        <v>13821</v>
      </c>
      <c r="B13823" s="3">
        <v>30376</v>
      </c>
      <c r="C13823" s="8">
        <v>150.88</v>
      </c>
      <c r="D13823" s="50">
        <v>1.9046332567877799E-2</v>
      </c>
      <c r="E13823" s="16">
        <v>7.5436013590034321</v>
      </c>
      <c r="F13823" s="63">
        <v>854.36013590034327</v>
      </c>
      <c r="G13823" s="64">
        <v>854.36013590034327</v>
      </c>
      <c r="H13823" s="65">
        <v>0</v>
      </c>
      <c r="J13823" s="69" t="s">
        <v>69</v>
      </c>
      <c r="K13823" s="68" t="s">
        <v>69</v>
      </c>
      <c r="L13823" s="70">
        <f t="array" ref="L13823">PRODUCT(1+D13801:D13823)-1</f>
        <v>6.5988413169422167E-2</v>
      </c>
      <c r="M13823" t="str">
        <f t="shared" si="643"/>
        <v/>
      </c>
      <c r="N13823" s="66" t="str">
        <f t="shared" si="644"/>
        <v/>
      </c>
    </row>
    <row r="13824" spans="1:14" x14ac:dyDescent="0.25">
      <c r="A13824" s="51">
        <f t="shared" si="642"/>
        <v>13822</v>
      </c>
      <c r="B13824" s="3">
        <v>30377</v>
      </c>
      <c r="C13824" s="8">
        <v>152.30000000000001</v>
      </c>
      <c r="D13824" s="50">
        <v>9.4114528101802986E-3</v>
      </c>
      <c r="E13824" s="16">
        <v>7.6240090600226846</v>
      </c>
      <c r="F13824" s="63">
        <v>862.40090600226847</v>
      </c>
      <c r="G13824" s="64">
        <v>862.40090600226847</v>
      </c>
      <c r="H13824" s="65">
        <v>0</v>
      </c>
      <c r="J13824" s="69" t="s">
        <v>69</v>
      </c>
      <c r="K13824" s="68" t="s">
        <v>69</v>
      </c>
      <c r="L13824" s="70">
        <f t="array" ref="L13824">PRODUCT(1+D13802:D13824)-1</f>
        <v>5.5659527275247367E-2</v>
      </c>
      <c r="M13824" t="str">
        <f t="shared" si="643"/>
        <v/>
      </c>
      <c r="N13824" s="66" t="str">
        <f t="shared" si="644"/>
        <v/>
      </c>
    </row>
    <row r="13825" spans="1:14" x14ac:dyDescent="0.25">
      <c r="A13825" s="51">
        <f t="shared" si="642"/>
        <v>13823</v>
      </c>
      <c r="B13825" s="3">
        <v>30378</v>
      </c>
      <c r="C13825" s="8">
        <v>153.47999999999999</v>
      </c>
      <c r="D13825" s="50">
        <v>7.7478660538410349E-3</v>
      </c>
      <c r="E13825" s="16">
        <v>7.6908267270668524</v>
      </c>
      <c r="F13825" s="63">
        <v>869.08267270668523</v>
      </c>
      <c r="G13825" s="64">
        <v>869.08267270668523</v>
      </c>
      <c r="H13825" s="65">
        <v>0</v>
      </c>
      <c r="J13825" s="69" t="s">
        <v>69</v>
      </c>
      <c r="K13825" s="68" t="s">
        <v>69</v>
      </c>
      <c r="L13825" s="70">
        <f t="array" ref="L13825">PRODUCT(1+D13803:D13825)-1</f>
        <v>6.2071828939173956E-2</v>
      </c>
      <c r="M13825" t="str">
        <f t="shared" si="643"/>
        <v/>
      </c>
      <c r="N13825" s="66" t="str">
        <f t="shared" si="644"/>
        <v/>
      </c>
    </row>
    <row r="13826" spans="1:14" x14ac:dyDescent="0.25">
      <c r="A13826" s="51">
        <f t="shared" si="642"/>
        <v>13824</v>
      </c>
      <c r="B13826" s="3">
        <v>30379</v>
      </c>
      <c r="C13826" s="8">
        <v>153.66999999999999</v>
      </c>
      <c r="D13826" s="50">
        <v>1.2379463122231815E-3</v>
      </c>
      <c r="E13826" s="16">
        <v>7.7015855039637948</v>
      </c>
      <c r="F13826" s="63">
        <v>870.1585503963795</v>
      </c>
      <c r="G13826" s="64">
        <v>870.1585503963795</v>
      </c>
      <c r="H13826" s="65">
        <v>0</v>
      </c>
      <c r="J13826" s="69" t="s">
        <v>69</v>
      </c>
      <c r="K13826" s="68" t="s">
        <v>69</v>
      </c>
      <c r="L13826" s="70">
        <f t="array" ref="L13826">PRODUCT(1+D13804:D13826)-1</f>
        <v>5.7604955264969115E-2</v>
      </c>
      <c r="M13826" t="str">
        <f t="shared" si="643"/>
        <v/>
      </c>
      <c r="N13826" s="66" t="str">
        <f t="shared" si="644"/>
        <v/>
      </c>
    </row>
    <row r="13827" spans="1:14" x14ac:dyDescent="0.25">
      <c r="A13827" s="51">
        <f t="shared" si="642"/>
        <v>13825</v>
      </c>
      <c r="B13827" s="3">
        <v>30382</v>
      </c>
      <c r="C13827" s="8">
        <v>153.66999999999999</v>
      </c>
      <c r="D13827" s="50">
        <v>0</v>
      </c>
      <c r="E13827" s="16">
        <v>7.7015855039637948</v>
      </c>
      <c r="F13827" s="63">
        <v>870.1585503963795</v>
      </c>
      <c r="G13827" s="64">
        <v>870.1585503963795</v>
      </c>
      <c r="H13827" s="65">
        <v>0</v>
      </c>
      <c r="I13827" s="51" t="s">
        <v>79</v>
      </c>
      <c r="J13827" s="69">
        <v>1</v>
      </c>
      <c r="K13827" s="68">
        <v>0</v>
      </c>
      <c r="L13827" s="70">
        <f t="array" ref="L13827">PRODUCT(1+D13805:D13827)-1</f>
        <v>7.4916060436485798E-2</v>
      </c>
      <c r="M13827" t="str">
        <f t="shared" si="643"/>
        <v/>
      </c>
      <c r="N13827" s="66" t="str">
        <f t="shared" si="644"/>
        <v/>
      </c>
    </row>
    <row r="13828" spans="1:14" x14ac:dyDescent="0.25">
      <c r="A13828" s="51">
        <f t="shared" si="642"/>
        <v>13826</v>
      </c>
      <c r="B13828" s="3">
        <v>30383</v>
      </c>
      <c r="C13828" s="8">
        <v>151.26</v>
      </c>
      <c r="D13828" s="50">
        <v>-1.568295698574862E-2</v>
      </c>
      <c r="E13828" s="16">
        <v>7.5651189127973169</v>
      </c>
      <c r="F13828" s="63">
        <v>856.51189127973169</v>
      </c>
      <c r="G13828" s="64">
        <v>870.1585503963795</v>
      </c>
      <c r="H13828" s="65">
        <v>-1.568295698574862E-2</v>
      </c>
      <c r="J13828" s="69">
        <v>2</v>
      </c>
      <c r="K13828" s="68">
        <v>-1.568295698574862E-2</v>
      </c>
      <c r="L13828" s="70">
        <f t="array" ref="L13828">PRODUCT(1+D13806:D13828)-1</f>
        <v>5.6063673811352688E-2</v>
      </c>
      <c r="M13828" t="str">
        <f t="shared" si="643"/>
        <v/>
      </c>
      <c r="N13828" s="66" t="str">
        <f t="shared" si="644"/>
        <v/>
      </c>
    </row>
    <row r="13829" spans="1:14" x14ac:dyDescent="0.25">
      <c r="A13829" s="51">
        <f t="shared" ref="A13829:A13892" si="645">A13828+1</f>
        <v>13827</v>
      </c>
      <c r="B13829" s="3">
        <v>30384</v>
      </c>
      <c r="C13829" s="8">
        <v>152.87</v>
      </c>
      <c r="D13829" s="50">
        <v>1.0643924368636926E-2</v>
      </c>
      <c r="E13829" s="16">
        <v>7.6562853907135136</v>
      </c>
      <c r="F13829" s="63">
        <v>865.62853907135138</v>
      </c>
      <c r="G13829" s="64">
        <v>870.1585503963795</v>
      </c>
      <c r="H13829" s="65">
        <v>-5.2059608251445733E-3</v>
      </c>
      <c r="J13829" s="69">
        <v>3</v>
      </c>
      <c r="K13829" s="68">
        <v>-1.568295698574862E-2</v>
      </c>
      <c r="L13829" s="70">
        <f t="array" ref="L13829">PRODUCT(1+D13807:D13829)-1</f>
        <v>5.9683904062110216E-2</v>
      </c>
      <c r="M13829" t="str">
        <f t="shared" si="643"/>
        <v/>
      </c>
      <c r="N13829" s="66" t="str">
        <f t="shared" si="644"/>
        <v/>
      </c>
    </row>
    <row r="13830" spans="1:14" x14ac:dyDescent="0.25">
      <c r="A13830" s="51">
        <f t="shared" si="645"/>
        <v>13828</v>
      </c>
      <c r="B13830" s="3">
        <v>30385</v>
      </c>
      <c r="C13830" s="8">
        <v>151.80000000000001</v>
      </c>
      <c r="D13830" s="50">
        <v>-6.99941126447301E-3</v>
      </c>
      <c r="E13830" s="16">
        <v>7.5956964892412611</v>
      </c>
      <c r="F13830" s="63">
        <v>859.56964892412611</v>
      </c>
      <c r="G13830" s="64">
        <v>870.1585503963795</v>
      </c>
      <c r="H13830" s="65">
        <v>-1.2168933428775563E-2</v>
      </c>
      <c r="J13830" s="69">
        <v>4</v>
      </c>
      <c r="K13830" s="68">
        <v>-1.568295698574862E-2</v>
      </c>
      <c r="L13830" s="70">
        <f t="array" ref="L13830">PRODUCT(1+D13808:D13830)-1</f>
        <v>3.8729984945942597E-2</v>
      </c>
      <c r="M13830" t="str">
        <f t="shared" si="643"/>
        <v/>
      </c>
      <c r="N13830" s="66" t="str">
        <f t="shared" si="644"/>
        <v/>
      </c>
    </row>
    <row r="13831" spans="1:14" x14ac:dyDescent="0.25">
      <c r="A13831" s="51">
        <f t="shared" si="645"/>
        <v>13829</v>
      </c>
      <c r="B13831" s="3">
        <v>30386</v>
      </c>
      <c r="C13831" s="8">
        <v>151.24</v>
      </c>
      <c r="D13831" s="50">
        <v>-3.6890645586298287E-3</v>
      </c>
      <c r="E13831" s="16">
        <v>7.5639864099660628</v>
      </c>
      <c r="F13831" s="63">
        <v>856.39864099660622</v>
      </c>
      <c r="G13831" s="64">
        <v>870.1585503963795</v>
      </c>
      <c r="H13831" s="65">
        <v>-1.5813106006376976E-2</v>
      </c>
      <c r="J13831" s="69">
        <v>5</v>
      </c>
      <c r="K13831" s="68">
        <v>-1.5813106006376976E-2</v>
      </c>
      <c r="L13831" s="70">
        <f t="array" ref="L13831">PRODUCT(1+D13809:D13831)-1</f>
        <v>2.9333696317974223E-2</v>
      </c>
      <c r="M13831" t="str">
        <f t="shared" si="643"/>
        <v/>
      </c>
      <c r="N13831" s="66" t="str">
        <f t="shared" si="644"/>
        <v/>
      </c>
    </row>
    <row r="13832" spans="1:14" x14ac:dyDescent="0.25">
      <c r="A13832" s="51">
        <f t="shared" si="645"/>
        <v>13830</v>
      </c>
      <c r="B13832" s="3">
        <v>30389</v>
      </c>
      <c r="C13832" s="8">
        <v>150.83000000000001</v>
      </c>
      <c r="D13832" s="50">
        <v>-2.71092303623377E-3</v>
      </c>
      <c r="E13832" s="16">
        <v>7.5407701019252933</v>
      </c>
      <c r="F13832" s="63">
        <v>854.07701019252931</v>
      </c>
      <c r="G13832" s="64">
        <v>870.1585503963795</v>
      </c>
      <c r="H13832" s="65">
        <v>-1.8481160929263551E-2</v>
      </c>
      <c r="J13832" s="69">
        <v>6</v>
      </c>
      <c r="K13832" s="68">
        <v>-1.8481160929263551E-2</v>
      </c>
      <c r="L13832" s="70">
        <f t="array" ref="L13832">PRODUCT(1+D13810:D13832)-1</f>
        <v>3.5209334248455848E-2</v>
      </c>
      <c r="M13832" t="str">
        <f t="shared" si="643"/>
        <v/>
      </c>
      <c r="N13832" s="66" t="str">
        <f t="shared" si="644"/>
        <v/>
      </c>
    </row>
    <row r="13833" spans="1:14" x14ac:dyDescent="0.25">
      <c r="A13833" s="51">
        <f t="shared" si="645"/>
        <v>13831</v>
      </c>
      <c r="B13833" s="3">
        <v>30390</v>
      </c>
      <c r="C13833" s="8">
        <v>151.36000000000001</v>
      </c>
      <c r="D13833" s="50">
        <v>3.5138898097195614E-3</v>
      </c>
      <c r="E13833" s="16">
        <v>7.5707814269536069</v>
      </c>
      <c r="F13833" s="63">
        <v>857.07814269536073</v>
      </c>
      <c r="G13833" s="64">
        <v>870.1585503963795</v>
      </c>
      <c r="H13833" s="65">
        <v>-1.5032211882604951E-2</v>
      </c>
      <c r="J13833" s="69">
        <v>7</v>
      </c>
      <c r="K13833" s="68">
        <v>-1.8481160929263551E-2</v>
      </c>
      <c r="L13833" s="70">
        <f t="array" ref="L13833">PRODUCT(1+D13811:D13833)-1</f>
        <v>4.3862068965517809E-2</v>
      </c>
      <c r="M13833" t="str">
        <f t="shared" si="643"/>
        <v/>
      </c>
      <c r="N13833" s="66" t="str">
        <f t="shared" si="644"/>
        <v/>
      </c>
    </row>
    <row r="13834" spans="1:14" x14ac:dyDescent="0.25">
      <c r="A13834" s="51">
        <f t="shared" si="645"/>
        <v>13832</v>
      </c>
      <c r="B13834" s="3">
        <v>30391</v>
      </c>
      <c r="C13834" s="8">
        <v>149.80000000000001</v>
      </c>
      <c r="D13834" s="50">
        <v>-1.0306553911205052E-2</v>
      </c>
      <c r="E13834" s="16">
        <v>7.4824462061155543</v>
      </c>
      <c r="F13834" s="63">
        <v>848.24462061155543</v>
      </c>
      <c r="G13834" s="64">
        <v>870.1585503963795</v>
      </c>
      <c r="H13834" s="65">
        <v>-2.5183835491637385E-2</v>
      </c>
      <c r="J13834" s="69">
        <v>8</v>
      </c>
      <c r="K13834" s="68">
        <v>-2.5183835491637385E-2</v>
      </c>
      <c r="L13834" s="70">
        <f t="array" ref="L13834">PRODUCT(1+D13812:D13834)-1</f>
        <v>1.5593220338983693E-2</v>
      </c>
      <c r="M13834" t="str">
        <f t="shared" si="643"/>
        <v/>
      </c>
      <c r="N13834" s="66" t="str">
        <f t="shared" si="644"/>
        <v/>
      </c>
    </row>
    <row r="13835" spans="1:14" x14ac:dyDescent="0.25">
      <c r="A13835" s="51">
        <f t="shared" si="645"/>
        <v>13833</v>
      </c>
      <c r="B13835" s="3">
        <v>30392</v>
      </c>
      <c r="C13835" s="8">
        <v>149.59</v>
      </c>
      <c r="D13835" s="50">
        <v>-1.4018691588785215E-3</v>
      </c>
      <c r="E13835" s="16">
        <v>7.4705549263873543</v>
      </c>
      <c r="F13835" s="63">
        <v>847.05549263873547</v>
      </c>
      <c r="G13835" s="64">
        <v>870.1585503963795</v>
      </c>
      <c r="H13835" s="65">
        <v>-2.6550400208237845E-2</v>
      </c>
      <c r="J13835" s="69">
        <v>9</v>
      </c>
      <c r="K13835" s="68">
        <v>-2.6550400208237845E-2</v>
      </c>
      <c r="L13835" s="70">
        <f t="array" ref="L13835">PRODUCT(1+D13813:D13835)-1</f>
        <v>1.3276434329065889E-2</v>
      </c>
      <c r="M13835" t="str">
        <f t="shared" si="643"/>
        <v/>
      </c>
      <c r="N13835" s="66" t="str">
        <f t="shared" si="644"/>
        <v/>
      </c>
    </row>
    <row r="13836" spans="1:14" x14ac:dyDescent="0.25">
      <c r="A13836" s="51">
        <f t="shared" si="645"/>
        <v>13834</v>
      </c>
      <c r="B13836" s="3">
        <v>30393</v>
      </c>
      <c r="C13836" s="8">
        <v>149.9</v>
      </c>
      <c r="D13836" s="50">
        <v>2.0723310381709492E-3</v>
      </c>
      <c r="E13836" s="16">
        <v>7.488108720271839</v>
      </c>
      <c r="F13836" s="63">
        <v>848.8108720271839</v>
      </c>
      <c r="G13836" s="64">
        <v>870.1585503963795</v>
      </c>
      <c r="H13836" s="65">
        <v>-2.4533090388494383E-2</v>
      </c>
      <c r="J13836" s="69">
        <v>10</v>
      </c>
      <c r="K13836" s="68">
        <v>-2.6550400208237845E-2</v>
      </c>
      <c r="L13836" s="70">
        <f t="array" ref="L13836">PRODUCT(1+D13814:D13836)-1</f>
        <v>6.5807144775718029E-3</v>
      </c>
      <c r="M13836" t="str">
        <f t="shared" si="643"/>
        <v/>
      </c>
      <c r="N13836" s="66" t="str">
        <f t="shared" si="644"/>
        <v/>
      </c>
    </row>
    <row r="13837" spans="1:14" x14ac:dyDescent="0.25">
      <c r="A13837" s="51">
        <f t="shared" si="645"/>
        <v>13835</v>
      </c>
      <c r="B13837" s="3">
        <v>30396</v>
      </c>
      <c r="C13837" s="8">
        <v>151.19</v>
      </c>
      <c r="D13837" s="50">
        <v>8.6057371581054198E-3</v>
      </c>
      <c r="E13837" s="16">
        <v>7.5611551528879204</v>
      </c>
      <c r="F13837" s="63">
        <v>856.11551528879204</v>
      </c>
      <c r="G13837" s="64">
        <v>870.1585503963795</v>
      </c>
      <c r="H13837" s="65">
        <v>-1.6138478557948477E-2</v>
      </c>
      <c r="J13837" s="69">
        <v>11</v>
      </c>
      <c r="K13837" s="68">
        <v>-2.6550400208237845E-2</v>
      </c>
      <c r="L13837" s="70">
        <f t="array" ref="L13837">PRODUCT(1+D13815:D13837)-1</f>
        <v>1.9487525286581375E-2</v>
      </c>
      <c r="M13837" t="str">
        <f t="shared" si="643"/>
        <v/>
      </c>
      <c r="N13837" s="66" t="str">
        <f t="shared" si="644"/>
        <v/>
      </c>
    </row>
    <row r="13838" spans="1:14" x14ac:dyDescent="0.25">
      <c r="A13838" s="51">
        <f t="shared" si="645"/>
        <v>13836</v>
      </c>
      <c r="B13838" s="3">
        <v>30397</v>
      </c>
      <c r="C13838" s="8">
        <v>150.66</v>
      </c>
      <c r="D13838" s="50">
        <v>-3.5055228520405324E-3</v>
      </c>
      <c r="E13838" s="16">
        <v>7.5311438278596068</v>
      </c>
      <c r="F13838" s="63">
        <v>853.11438278596063</v>
      </c>
      <c r="G13838" s="64">
        <v>870.1585503963795</v>
      </c>
      <c r="H13838" s="65">
        <v>-1.9587427604606966E-2</v>
      </c>
      <c r="J13838" s="69">
        <v>12</v>
      </c>
      <c r="K13838" s="68">
        <v>-2.6550400208237845E-2</v>
      </c>
      <c r="L13838" s="70">
        <f t="array" ref="L13838">PRODUCT(1+D13816:D13838)-1</f>
        <v>2.1908702435054606E-2</v>
      </c>
      <c r="M13838" t="str">
        <f t="shared" si="643"/>
        <v/>
      </c>
      <c r="N13838" s="66" t="str">
        <f t="shared" si="644"/>
        <v/>
      </c>
    </row>
    <row r="13839" spans="1:14" x14ac:dyDescent="0.25">
      <c r="A13839" s="51">
        <f t="shared" si="645"/>
        <v>13837</v>
      </c>
      <c r="B13839" s="3">
        <v>30398</v>
      </c>
      <c r="C13839" s="8">
        <v>152.81</v>
      </c>
      <c r="D13839" s="50">
        <v>1.4270542944378128E-2</v>
      </c>
      <c r="E13839" s="16">
        <v>7.6528878822197441</v>
      </c>
      <c r="F13839" s="63">
        <v>865.28878822197441</v>
      </c>
      <c r="G13839" s="64">
        <v>870.1585503963795</v>
      </c>
      <c r="H13839" s="65">
        <v>-5.596407887030197E-3</v>
      </c>
      <c r="J13839" s="69">
        <v>13</v>
      </c>
      <c r="K13839" s="68">
        <v>-2.6550400208237845E-2</v>
      </c>
      <c r="L13839" s="70">
        <f t="array" ref="L13839">PRODUCT(1+D13817:D13839)-1</f>
        <v>3.6421595225176961E-2</v>
      </c>
      <c r="M13839" t="str">
        <f t="shared" si="643"/>
        <v/>
      </c>
      <c r="N13839" s="66" t="str">
        <f t="shared" si="644"/>
        <v/>
      </c>
    </row>
    <row r="13840" spans="1:14" x14ac:dyDescent="0.25">
      <c r="A13840" s="51">
        <f t="shared" si="645"/>
        <v>13838</v>
      </c>
      <c r="B13840" s="3">
        <v>30399</v>
      </c>
      <c r="C13840" s="8">
        <v>153.37</v>
      </c>
      <c r="D13840" s="50">
        <v>3.6646816307832619E-3</v>
      </c>
      <c r="E13840" s="16">
        <v>7.6845979614949425</v>
      </c>
      <c r="F13840" s="63">
        <v>868.4597961494942</v>
      </c>
      <c r="G13840" s="64">
        <v>870.1585503963795</v>
      </c>
      <c r="H13840" s="65">
        <v>-1.9522353094288958E-3</v>
      </c>
      <c r="J13840" s="69">
        <v>14</v>
      </c>
      <c r="K13840" s="68">
        <v>-2.6550400208237845E-2</v>
      </c>
      <c r="L13840" s="70">
        <f t="array" ref="L13840">PRODUCT(1+D13818:D13840)-1</f>
        <v>3.6283783783783718E-2</v>
      </c>
      <c r="M13840" t="str">
        <f t="shared" si="643"/>
        <v/>
      </c>
      <c r="N13840" s="66" t="str">
        <f t="shared" si="644"/>
        <v/>
      </c>
    </row>
    <row r="13841" spans="1:14" x14ac:dyDescent="0.25">
      <c r="A13841" s="51">
        <f t="shared" si="645"/>
        <v>13839</v>
      </c>
      <c r="B13841" s="3">
        <v>30400</v>
      </c>
      <c r="C13841" s="8">
        <v>152.66999999999999</v>
      </c>
      <c r="D13841" s="50">
        <v>-4.5641259698768755E-3</v>
      </c>
      <c r="E13841" s="16">
        <v>7.6449603624009441</v>
      </c>
      <c r="F13841" s="63">
        <v>864.49603624009444</v>
      </c>
      <c r="G13841" s="64">
        <v>870.1585503963795</v>
      </c>
      <c r="H13841" s="65">
        <v>-6.5074510314305778E-3</v>
      </c>
      <c r="J13841" s="69">
        <v>15</v>
      </c>
      <c r="K13841" s="68">
        <v>-2.6550400208237845E-2</v>
      </c>
      <c r="L13841" s="70">
        <f t="array" ref="L13841">PRODUCT(1+D13819:D13841)-1</f>
        <v>4.9422601044817105E-2</v>
      </c>
      <c r="M13841" t="str">
        <f t="shared" si="643"/>
        <v/>
      </c>
      <c r="N13841" s="66" t="str">
        <f t="shared" si="644"/>
        <v/>
      </c>
    </row>
    <row r="13842" spans="1:14" x14ac:dyDescent="0.25">
      <c r="A13842" s="51">
        <f t="shared" si="645"/>
        <v>13840</v>
      </c>
      <c r="B13842" s="3">
        <v>30403</v>
      </c>
      <c r="C13842" s="8">
        <v>151.85</v>
      </c>
      <c r="D13842" s="50">
        <v>-5.3710617672102501E-3</v>
      </c>
      <c r="E13842" s="16">
        <v>7.5985277463194052</v>
      </c>
      <c r="F13842" s="63">
        <v>859.85277463194052</v>
      </c>
      <c r="G13842" s="64">
        <v>870.1585503963795</v>
      </c>
      <c r="H13842" s="65">
        <v>-1.184356087720384E-2</v>
      </c>
      <c r="J13842" s="69">
        <v>16</v>
      </c>
      <c r="K13842" s="68">
        <v>-2.6550400208237845E-2</v>
      </c>
      <c r="L13842" s="70">
        <f t="array" ref="L13842">PRODUCT(1+D13820:D13842)-1</f>
        <v>3.4471013011785567E-2</v>
      </c>
      <c r="M13842" t="str">
        <f t="shared" si="643"/>
        <v/>
      </c>
      <c r="N13842" s="66" t="str">
        <f t="shared" si="644"/>
        <v/>
      </c>
    </row>
    <row r="13843" spans="1:14" x14ac:dyDescent="0.25">
      <c r="A13843" s="51">
        <f t="shared" si="645"/>
        <v>13841</v>
      </c>
      <c r="B13843" s="3">
        <v>30404</v>
      </c>
      <c r="C13843" s="8">
        <v>151.59</v>
      </c>
      <c r="D13843" s="50">
        <v>-1.7122160026341593E-3</v>
      </c>
      <c r="E13843" s="16">
        <v>7.5838052095130628</v>
      </c>
      <c r="F13843" s="63">
        <v>858.38052095130627</v>
      </c>
      <c r="G13843" s="64">
        <v>870.1585503963795</v>
      </c>
      <c r="H13843" s="65">
        <v>-1.3535498145375913E-2</v>
      </c>
      <c r="J13843" s="69">
        <v>17</v>
      </c>
      <c r="K13843" s="68">
        <v>-2.6550400208237845E-2</v>
      </c>
      <c r="L13843" s="70">
        <f t="array" ref="L13843">PRODUCT(1+D13821:D13843)-1</f>
        <v>1.3302139037432825E-2</v>
      </c>
      <c r="M13843" t="str">
        <f t="shared" si="643"/>
        <v/>
      </c>
      <c r="N13843" s="66" t="str">
        <f t="shared" si="644"/>
        <v/>
      </c>
    </row>
    <row r="13844" spans="1:14" x14ac:dyDescent="0.25">
      <c r="A13844" s="51">
        <f t="shared" si="645"/>
        <v>13842</v>
      </c>
      <c r="B13844" s="3">
        <v>30405</v>
      </c>
      <c r="C13844" s="8">
        <v>153.38999999999999</v>
      </c>
      <c r="D13844" s="50">
        <v>1.1874134177715989E-2</v>
      </c>
      <c r="E13844" s="16">
        <v>7.6857304643261983</v>
      </c>
      <c r="F13844" s="63">
        <v>868.57304643261978</v>
      </c>
      <c r="G13844" s="64">
        <v>870.1585503963795</v>
      </c>
      <c r="H13844" s="65">
        <v>-1.8220862888004286E-3</v>
      </c>
      <c r="J13844" s="69">
        <v>18</v>
      </c>
      <c r="K13844" s="68">
        <v>-2.6550400208237845E-2</v>
      </c>
      <c r="L13844" s="70">
        <f t="array" ref="L13844">PRODUCT(1+D13822:D13844)-1</f>
        <v>2.437558434620013E-2</v>
      </c>
      <c r="M13844" t="str">
        <f t="shared" si="643"/>
        <v/>
      </c>
      <c r="N13844" s="66" t="str">
        <f t="shared" si="644"/>
        <v/>
      </c>
    </row>
    <row r="13845" spans="1:14" x14ac:dyDescent="0.25">
      <c r="A13845" s="51">
        <f t="shared" si="645"/>
        <v>13843</v>
      </c>
      <c r="B13845" s="3">
        <v>30406</v>
      </c>
      <c r="C13845" s="8">
        <v>152.96</v>
      </c>
      <c r="D13845" s="50">
        <v>-2.8033118195448514E-3</v>
      </c>
      <c r="E13845" s="16">
        <v>7.6613816534541712</v>
      </c>
      <c r="F13845" s="63">
        <v>866.13816534541706</v>
      </c>
      <c r="G13845" s="64">
        <v>870.1585503963795</v>
      </c>
      <c r="H13845" s="65">
        <v>-4.6202902323158046E-3</v>
      </c>
      <c r="J13845" s="69">
        <v>19</v>
      </c>
      <c r="K13845" s="68">
        <v>-2.6550400208237845E-2</v>
      </c>
      <c r="L13845" s="70">
        <f t="array" ref="L13845">PRODUCT(1+D13823:D13845)-1</f>
        <v>3.3094691341348126E-2</v>
      </c>
      <c r="M13845" t="str">
        <f t="shared" si="643"/>
        <v/>
      </c>
      <c r="N13845" s="66" t="str">
        <f t="shared" si="644"/>
        <v/>
      </c>
    </row>
    <row r="13846" spans="1:14" x14ac:dyDescent="0.25">
      <c r="A13846" s="51">
        <f t="shared" si="645"/>
        <v>13844</v>
      </c>
      <c r="B13846" s="3">
        <v>30410</v>
      </c>
      <c r="C13846" s="8">
        <v>153.02000000000001</v>
      </c>
      <c r="D13846" s="50">
        <v>3.9225941422604826E-4</v>
      </c>
      <c r="E13846" s="16">
        <v>7.6647791619479442</v>
      </c>
      <c r="F13846" s="63">
        <v>866.47791619479437</v>
      </c>
      <c r="G13846" s="64">
        <v>870.1585503963795</v>
      </c>
      <c r="H13846" s="65">
        <v>-4.2298431704297368E-3</v>
      </c>
      <c r="J13846" s="69">
        <v>20</v>
      </c>
      <c r="K13846" s="68">
        <v>-2.6550400208237845E-2</v>
      </c>
      <c r="L13846" s="70">
        <f t="array" ref="L13846">PRODUCT(1+D13824:D13846)-1</f>
        <v>1.4183457051962334E-2</v>
      </c>
      <c r="M13846" t="str">
        <f t="shared" si="643"/>
        <v/>
      </c>
      <c r="N13846" s="66" t="str">
        <f t="shared" si="644"/>
        <v/>
      </c>
    </row>
    <row r="13847" spans="1:14" x14ac:dyDescent="0.25">
      <c r="A13847" s="51">
        <f t="shared" si="645"/>
        <v>13845</v>
      </c>
      <c r="B13847" s="3">
        <v>30411</v>
      </c>
      <c r="C13847" s="8">
        <v>151.88999999999999</v>
      </c>
      <c r="D13847" s="50">
        <v>-7.3846556005752184E-3</v>
      </c>
      <c r="E13847" s="16">
        <v>7.6007927519819187</v>
      </c>
      <c r="F13847" s="63">
        <v>860.07927519819191</v>
      </c>
      <c r="G13847" s="64">
        <v>870.1585503963795</v>
      </c>
      <c r="H13847" s="65">
        <v>-1.1583262835946684E-2</v>
      </c>
      <c r="J13847" s="69">
        <v>21</v>
      </c>
      <c r="K13847" s="68">
        <v>-2.6550400208237845E-2</v>
      </c>
      <c r="L13847" s="70">
        <f t="array" ref="L13847">PRODUCT(1+D13825:D13847)-1</f>
        <v>-2.6920551543009319E-3</v>
      </c>
      <c r="M13847" t="str">
        <f t="shared" si="643"/>
        <v/>
      </c>
      <c r="N13847" s="66" t="str">
        <f t="shared" si="644"/>
        <v/>
      </c>
    </row>
    <row r="13848" spans="1:14" x14ac:dyDescent="0.25">
      <c r="A13848" s="51">
        <f t="shared" si="645"/>
        <v>13846</v>
      </c>
      <c r="B13848" s="3">
        <v>30412</v>
      </c>
      <c r="C13848" s="8">
        <v>151.04</v>
      </c>
      <c r="D13848" s="50">
        <v>-5.5961551122521991E-3</v>
      </c>
      <c r="E13848" s="16">
        <v>7.5526613816534933</v>
      </c>
      <c r="F13848" s="63">
        <v>855.26613816534928</v>
      </c>
      <c r="G13848" s="64">
        <v>870.1585503963795</v>
      </c>
      <c r="H13848" s="65">
        <v>-1.711459621266298E-2</v>
      </c>
      <c r="J13848" s="69">
        <v>22</v>
      </c>
      <c r="K13848" s="68">
        <v>-2.6550400208237845E-2</v>
      </c>
      <c r="L13848" s="70">
        <f t="array" ref="L13848">PRODUCT(1+D13826:D13848)-1</f>
        <v>-1.589783685170687E-2</v>
      </c>
      <c r="M13848" t="str">
        <f t="shared" si="643"/>
        <v/>
      </c>
      <c r="N13848" s="66" t="str">
        <f t="shared" si="644"/>
        <v/>
      </c>
    </row>
    <row r="13849" spans="1:14" x14ac:dyDescent="0.25">
      <c r="A13849" s="51">
        <f t="shared" si="645"/>
        <v>13847</v>
      </c>
      <c r="B13849" s="3">
        <v>30413</v>
      </c>
      <c r="C13849" s="8">
        <v>151.76</v>
      </c>
      <c r="D13849" s="50">
        <v>4.7669491525423879E-3</v>
      </c>
      <c r="E13849" s="16">
        <v>7.5934314835787493</v>
      </c>
      <c r="F13849" s="63">
        <v>859.34314835787495</v>
      </c>
      <c r="G13849" s="64">
        <v>870.1585503963795</v>
      </c>
      <c r="H13849" s="65">
        <v>-1.2429231470032498E-2</v>
      </c>
      <c r="J13849" s="69">
        <v>23</v>
      </c>
      <c r="K13849" s="68">
        <v>-2.6550400208237845E-2</v>
      </c>
      <c r="L13849" s="70">
        <f t="array" ref="L13849">PRODUCT(1+D13827:D13849)-1</f>
        <v>-1.2429231470033164E-2</v>
      </c>
      <c r="M13849" t="str">
        <f t="shared" si="643"/>
        <v/>
      </c>
      <c r="N13849" s="66" t="str">
        <f t="shared" si="644"/>
        <v/>
      </c>
    </row>
    <row r="13850" spans="1:14" x14ac:dyDescent="0.25">
      <c r="A13850" s="51">
        <f t="shared" si="645"/>
        <v>13848</v>
      </c>
      <c r="B13850" s="3">
        <v>30414</v>
      </c>
      <c r="C13850" s="8">
        <v>152.85</v>
      </c>
      <c r="D13850" s="50">
        <v>7.1823932525039158E-3</v>
      </c>
      <c r="E13850" s="16">
        <v>7.6551528878822594</v>
      </c>
      <c r="F13850" s="63">
        <v>865.51528878822592</v>
      </c>
      <c r="G13850" s="64">
        <v>870.1585503963795</v>
      </c>
      <c r="H13850" s="65">
        <v>-5.3361098457729295E-3</v>
      </c>
      <c r="I13850" s="51" t="s">
        <v>80</v>
      </c>
      <c r="J13850" s="69">
        <v>24</v>
      </c>
      <c r="K13850" s="68">
        <v>-2.6550400208237845E-2</v>
      </c>
      <c r="L13850" s="70">
        <f t="array" ref="L13850">PRODUCT(1+D13828:D13850)-1</f>
        <v>-5.3361098457733736E-3</v>
      </c>
      <c r="M13850" t="str">
        <f t="shared" ref="M13850:M13913" si="646">IF(AND(L13850&lt;=-0.25,MIN(L13828:L13849)&gt;-0.25),1,"")</f>
        <v/>
      </c>
      <c r="N13850" s="66" t="str">
        <f t="shared" si="644"/>
        <v/>
      </c>
    </row>
    <row r="13851" spans="1:14" x14ac:dyDescent="0.25">
      <c r="A13851" s="51">
        <f t="shared" si="645"/>
        <v>13849</v>
      </c>
      <c r="B13851" s="3">
        <v>30417</v>
      </c>
      <c r="C13851" s="8">
        <v>155.13999999999999</v>
      </c>
      <c r="D13851" s="50">
        <v>1.4982008505070255E-2</v>
      </c>
      <c r="E13851" s="16">
        <v>7.784824462061195</v>
      </c>
      <c r="F13851" s="63">
        <v>878.48244620611945</v>
      </c>
      <c r="G13851" s="64">
        <v>878.48244620611945</v>
      </c>
      <c r="H13851" s="65">
        <v>0</v>
      </c>
      <c r="J13851" s="69" t="s">
        <v>69</v>
      </c>
      <c r="K13851" s="68" t="s">
        <v>69</v>
      </c>
      <c r="L13851" s="70">
        <f t="array" ref="L13851">PRODUCT(1+D13829:D13851)-1</f>
        <v>2.5651196615100069E-2</v>
      </c>
      <c r="M13851" t="str">
        <f t="shared" si="646"/>
        <v/>
      </c>
      <c r="N13851" s="66" t="str">
        <f t="shared" si="644"/>
        <v/>
      </c>
    </row>
    <row r="13852" spans="1:14" x14ac:dyDescent="0.25">
      <c r="A13852" s="51">
        <f t="shared" si="645"/>
        <v>13850</v>
      </c>
      <c r="B13852" s="3">
        <v>30418</v>
      </c>
      <c r="C13852" s="8">
        <v>155.82</v>
      </c>
      <c r="D13852" s="50">
        <v>4.3831378110095187E-3</v>
      </c>
      <c r="E13852" s="16">
        <v>7.8233295583239375</v>
      </c>
      <c r="F13852" s="63">
        <v>882.33295583239374</v>
      </c>
      <c r="G13852" s="64">
        <v>882.33295583239374</v>
      </c>
      <c r="H13852" s="65">
        <v>0</v>
      </c>
      <c r="J13852" s="69" t="s">
        <v>69</v>
      </c>
      <c r="K13852" s="68" t="s">
        <v>69</v>
      </c>
      <c r="L13852" s="70">
        <f t="array" ref="L13852">PRODUCT(1+D13830:D13852)-1</f>
        <v>1.9297442271210663E-2</v>
      </c>
      <c r="M13852" t="str">
        <f t="shared" si="646"/>
        <v/>
      </c>
      <c r="N13852" s="66" t="str">
        <f t="shared" si="644"/>
        <v/>
      </c>
    </row>
    <row r="13853" spans="1:14" x14ac:dyDescent="0.25">
      <c r="A13853" s="51">
        <f t="shared" si="645"/>
        <v>13851</v>
      </c>
      <c r="B13853" s="3">
        <v>30419</v>
      </c>
      <c r="C13853" s="8">
        <v>156.77000000000001</v>
      </c>
      <c r="D13853" s="50">
        <v>6.0967783339751502E-3</v>
      </c>
      <c r="E13853" s="16">
        <v>7.8771234428086494</v>
      </c>
      <c r="F13853" s="63">
        <v>887.71234428086495</v>
      </c>
      <c r="G13853" s="64">
        <v>887.71234428086495</v>
      </c>
      <c r="H13853" s="65">
        <v>0</v>
      </c>
      <c r="J13853" s="69" t="s">
        <v>69</v>
      </c>
      <c r="K13853" s="68" t="s">
        <v>69</v>
      </c>
      <c r="L13853" s="70">
        <f t="array" ref="L13853">PRODUCT(1+D13831:D13853)-1</f>
        <v>3.2740447957839258E-2</v>
      </c>
      <c r="M13853" t="str">
        <f t="shared" si="646"/>
        <v/>
      </c>
      <c r="N13853" s="66" t="str">
        <f t="shared" si="644"/>
        <v/>
      </c>
    </row>
    <row r="13854" spans="1:14" x14ac:dyDescent="0.25">
      <c r="A13854" s="51">
        <f t="shared" si="645"/>
        <v>13852</v>
      </c>
      <c r="B13854" s="3">
        <v>30420</v>
      </c>
      <c r="C13854" s="8">
        <v>158.11000000000001</v>
      </c>
      <c r="D13854" s="50">
        <v>8.5475537411494606E-3</v>
      </c>
      <c r="E13854" s="16">
        <v>7.9530011325028749</v>
      </c>
      <c r="F13854" s="63">
        <v>895.3001132502875</v>
      </c>
      <c r="G13854" s="64">
        <v>895.3001132502875</v>
      </c>
      <c r="H13854" s="65">
        <v>0</v>
      </c>
      <c r="J13854" s="69" t="s">
        <v>69</v>
      </c>
      <c r="K13854" s="68" t="s">
        <v>69</v>
      </c>
      <c r="L13854" s="70">
        <f t="array" ref="L13854">PRODUCT(1+D13832:D13854)-1</f>
        <v>4.5424490875429768E-2</v>
      </c>
      <c r="M13854" t="str">
        <f t="shared" si="646"/>
        <v/>
      </c>
      <c r="N13854" s="66" t="str">
        <f t="shared" si="644"/>
        <v/>
      </c>
    </row>
    <row r="13855" spans="1:14" x14ac:dyDescent="0.25">
      <c r="A13855" s="51">
        <f t="shared" si="645"/>
        <v>13853</v>
      </c>
      <c r="B13855" s="3">
        <v>30421</v>
      </c>
      <c r="C13855" s="8">
        <v>158.75</v>
      </c>
      <c r="D13855" s="50">
        <v>4.0478148124722946E-3</v>
      </c>
      <c r="E13855" s="16">
        <v>7.989241223103102</v>
      </c>
      <c r="F13855" s="63">
        <v>898.92412231031017</v>
      </c>
      <c r="G13855" s="64">
        <v>898.92412231031017</v>
      </c>
      <c r="H13855" s="65">
        <v>0</v>
      </c>
      <c r="J13855" s="69" t="s">
        <v>69</v>
      </c>
      <c r="K13855" s="68" t="s">
        <v>69</v>
      </c>
      <c r="L13855" s="70">
        <f t="array" ref="L13855">PRODUCT(1+D13833:D13855)-1</f>
        <v>5.2509447722601355E-2</v>
      </c>
      <c r="M13855" t="str">
        <f t="shared" si="646"/>
        <v/>
      </c>
      <c r="N13855" s="66" t="str">
        <f t="shared" si="644"/>
        <v/>
      </c>
    </row>
    <row r="13856" spans="1:14" x14ac:dyDescent="0.25">
      <c r="A13856" s="51">
        <f t="shared" si="645"/>
        <v>13854</v>
      </c>
      <c r="B13856" s="3">
        <v>30424</v>
      </c>
      <c r="C13856" s="8">
        <v>159.74</v>
      </c>
      <c r="D13856" s="50">
        <v>6.2362204724411008E-3</v>
      </c>
      <c r="E13856" s="16">
        <v>8.0453001132503292</v>
      </c>
      <c r="F13856" s="63">
        <v>904.53001132503289</v>
      </c>
      <c r="G13856" s="64">
        <v>904.53001132503289</v>
      </c>
      <c r="H13856" s="65">
        <v>0</v>
      </c>
      <c r="I13856" s="51" t="s">
        <v>79</v>
      </c>
      <c r="J13856" s="69">
        <v>1</v>
      </c>
      <c r="K13856" s="68">
        <v>0</v>
      </c>
      <c r="L13856" s="70">
        <f t="array" ref="L13856">PRODUCT(1+D13834:D13856)-1</f>
        <v>5.5364693446089186E-2</v>
      </c>
      <c r="M13856" t="str">
        <f t="shared" si="646"/>
        <v/>
      </c>
      <c r="N13856" s="66" t="str">
        <f t="shared" si="644"/>
        <v/>
      </c>
    </row>
    <row r="13857" spans="1:14" x14ac:dyDescent="0.25">
      <c r="A13857" s="51">
        <f t="shared" si="645"/>
        <v>13855</v>
      </c>
      <c r="B13857" s="3">
        <v>30425</v>
      </c>
      <c r="C13857" s="8">
        <v>158.71</v>
      </c>
      <c r="D13857" s="50">
        <v>-6.4479779641918311E-3</v>
      </c>
      <c r="E13857" s="16">
        <v>7.9869762174405885</v>
      </c>
      <c r="F13857" s="63">
        <v>898.69762174405889</v>
      </c>
      <c r="G13857" s="64">
        <v>904.53001132503289</v>
      </c>
      <c r="H13857" s="65">
        <v>-6.4479779641918311E-3</v>
      </c>
      <c r="I13857" s="51" t="s">
        <v>80</v>
      </c>
      <c r="J13857" s="69">
        <v>2</v>
      </c>
      <c r="K13857" s="68">
        <v>-6.4479779641918311E-3</v>
      </c>
      <c r="L13857" s="70">
        <f t="array" ref="L13857">PRODUCT(1+D13835:D13857)-1</f>
        <v>5.947930574098792E-2</v>
      </c>
      <c r="M13857" t="str">
        <f t="shared" si="646"/>
        <v/>
      </c>
      <c r="N13857" s="66" t="str">
        <f t="shared" si="644"/>
        <v/>
      </c>
    </row>
    <row r="13858" spans="1:14" x14ac:dyDescent="0.25">
      <c r="A13858" s="51">
        <f t="shared" si="645"/>
        <v>13856</v>
      </c>
      <c r="B13858" s="3">
        <v>30426</v>
      </c>
      <c r="C13858" s="8">
        <v>160.71</v>
      </c>
      <c r="D13858" s="50">
        <v>1.2601600403251201E-2</v>
      </c>
      <c r="E13858" s="16">
        <v>8.100226500566297</v>
      </c>
      <c r="F13858" s="63">
        <v>910.02265005662969</v>
      </c>
      <c r="G13858" s="64">
        <v>910.02265005662969</v>
      </c>
      <c r="H13858" s="65">
        <v>0</v>
      </c>
      <c r="I13858" s="51" t="s">
        <v>79</v>
      </c>
      <c r="J13858" s="69">
        <v>1</v>
      </c>
      <c r="K13858" s="68">
        <v>0</v>
      </c>
      <c r="L13858" s="70">
        <f t="array" ref="L13858">PRODUCT(1+D13836:D13858)-1</f>
        <v>7.4336519820844105E-2</v>
      </c>
      <c r="M13858" t="str">
        <f t="shared" si="646"/>
        <v/>
      </c>
      <c r="N13858" s="66" t="str">
        <f t="shared" si="644"/>
        <v/>
      </c>
    </row>
    <row r="13859" spans="1:14" x14ac:dyDescent="0.25">
      <c r="A13859" s="51">
        <f t="shared" si="645"/>
        <v>13857</v>
      </c>
      <c r="B13859" s="3">
        <v>30427</v>
      </c>
      <c r="C13859" s="8">
        <v>160.05000000000001</v>
      </c>
      <c r="D13859" s="50">
        <v>-4.1067761806981018E-3</v>
      </c>
      <c r="E13859" s="16">
        <v>8.062853907134814</v>
      </c>
      <c r="F13859" s="63">
        <v>906.28539071348143</v>
      </c>
      <c r="G13859" s="64">
        <v>910.02265005662969</v>
      </c>
      <c r="H13859" s="65">
        <v>-4.1067761806979908E-3</v>
      </c>
      <c r="J13859" s="69">
        <v>2</v>
      </c>
      <c r="K13859" s="68">
        <v>-4.1067761806979908E-3</v>
      </c>
      <c r="L13859" s="70">
        <f t="array" ref="L13859">PRODUCT(1+D13837:D13859)-1</f>
        <v>6.7711807871914775E-2</v>
      </c>
      <c r="M13859" t="str">
        <f t="shared" si="646"/>
        <v/>
      </c>
      <c r="N13859" s="66" t="str">
        <f t="shared" si="644"/>
        <v/>
      </c>
    </row>
    <row r="13860" spans="1:14" x14ac:dyDescent="0.25">
      <c r="A13860" s="51">
        <f t="shared" si="645"/>
        <v>13858</v>
      </c>
      <c r="B13860" s="3">
        <v>30428</v>
      </c>
      <c r="C13860" s="8">
        <v>160.41999999999999</v>
      </c>
      <c r="D13860" s="50">
        <v>2.3117775695093989E-3</v>
      </c>
      <c r="E13860" s="16">
        <v>8.0838052095130681</v>
      </c>
      <c r="F13860" s="63">
        <v>908.38052095130683</v>
      </c>
      <c r="G13860" s="64">
        <v>910.02265005662969</v>
      </c>
      <c r="H13860" s="65">
        <v>-1.8044925642461962E-3</v>
      </c>
      <c r="J13860" s="69">
        <v>3</v>
      </c>
      <c r="K13860" s="68">
        <v>-4.1067761806979908E-3</v>
      </c>
      <c r="L13860" s="70">
        <f t="array" ref="L13860">PRODUCT(1+D13838:D13860)-1</f>
        <v>6.1049011177987778E-2</v>
      </c>
      <c r="M13860" t="str">
        <f t="shared" si="646"/>
        <v/>
      </c>
      <c r="N13860" s="66" t="str">
        <f t="shared" si="644"/>
        <v/>
      </c>
    </row>
    <row r="13861" spans="1:14" x14ac:dyDescent="0.25">
      <c r="A13861" s="51">
        <f t="shared" si="645"/>
        <v>13859</v>
      </c>
      <c r="B13861" s="3">
        <v>30431</v>
      </c>
      <c r="C13861" s="8">
        <v>158.81</v>
      </c>
      <c r="D13861" s="50">
        <v>-1.0036155092881138E-2</v>
      </c>
      <c r="E13861" s="16">
        <v>7.9926387315968732</v>
      </c>
      <c r="F13861" s="63">
        <v>899.26387315968736</v>
      </c>
      <c r="G13861" s="64">
        <v>910.02265005662969</v>
      </c>
      <c r="H13861" s="65">
        <v>-1.1822537489888596E-2</v>
      </c>
      <c r="I13861" s="51" t="s">
        <v>80</v>
      </c>
      <c r="J13861" s="69">
        <v>4</v>
      </c>
      <c r="K13861" s="68">
        <v>-1.1822537489888596E-2</v>
      </c>
      <c r="L13861" s="70">
        <f t="array" ref="L13861">PRODUCT(1+D13839:D13861)-1</f>
        <v>5.409531395194489E-2</v>
      </c>
      <c r="M13861" t="str">
        <f t="shared" si="646"/>
        <v/>
      </c>
      <c r="N13861" s="66" t="str">
        <f t="shared" ref="N13861:N13924" si="647">IF(AND(M13861=1,SUM(M13633:M13860)=0),1,"")</f>
        <v/>
      </c>
    </row>
    <row r="13862" spans="1:14" x14ac:dyDescent="0.25">
      <c r="A13862" s="51">
        <f t="shared" si="645"/>
        <v>13860</v>
      </c>
      <c r="B13862" s="3">
        <v>30432</v>
      </c>
      <c r="C13862" s="8">
        <v>161.81</v>
      </c>
      <c r="D13862" s="50">
        <v>1.8890498079465967E-2</v>
      </c>
      <c r="E13862" s="16">
        <v>8.162514156285436</v>
      </c>
      <c r="F13862" s="63">
        <v>916.25141562854355</v>
      </c>
      <c r="G13862" s="64">
        <v>916.25141562854355</v>
      </c>
      <c r="H13862" s="65">
        <v>0</v>
      </c>
      <c r="I13862" s="51" t="s">
        <v>79</v>
      </c>
      <c r="J13862" s="69">
        <v>1</v>
      </c>
      <c r="K13862" s="68">
        <v>0</v>
      </c>
      <c r="L13862" s="70">
        <f t="array" ref="L13862">PRODUCT(1+D13840:D13862)-1</f>
        <v>5.8896669066160312E-2</v>
      </c>
      <c r="M13862" t="str">
        <f t="shared" si="646"/>
        <v/>
      </c>
      <c r="N13862" s="66" t="str">
        <f t="shared" si="647"/>
        <v/>
      </c>
    </row>
    <row r="13863" spans="1:14" x14ac:dyDescent="0.25">
      <c r="A13863" s="51">
        <f t="shared" si="645"/>
        <v>13861</v>
      </c>
      <c r="B13863" s="3">
        <v>30433</v>
      </c>
      <c r="C13863" s="8">
        <v>161.44</v>
      </c>
      <c r="D13863" s="50">
        <v>-2.2866324701811269E-3</v>
      </c>
      <c r="E13863" s="16">
        <v>8.14156285390718</v>
      </c>
      <c r="F13863" s="63">
        <v>914.15628539071804</v>
      </c>
      <c r="G13863" s="64">
        <v>916.25141562854355</v>
      </c>
      <c r="H13863" s="65">
        <v>-2.2866324701810159E-3</v>
      </c>
      <c r="I13863" s="51" t="s">
        <v>80</v>
      </c>
      <c r="J13863" s="69">
        <v>2</v>
      </c>
      <c r="K13863" s="68">
        <v>-2.2866324701810159E-3</v>
      </c>
      <c r="L13863" s="70">
        <f t="array" ref="L13863">PRODUCT(1+D13841:D13863)-1</f>
        <v>5.2617852252722086E-2</v>
      </c>
      <c r="M13863" t="str">
        <f t="shared" si="646"/>
        <v/>
      </c>
      <c r="N13863" s="66" t="str">
        <f t="shared" si="647"/>
        <v/>
      </c>
    </row>
    <row r="13864" spans="1:14" x14ac:dyDescent="0.25">
      <c r="A13864" s="51">
        <f t="shared" si="645"/>
        <v>13862</v>
      </c>
      <c r="B13864" s="3">
        <v>30434</v>
      </c>
      <c r="C13864" s="8">
        <v>162.94999999999999</v>
      </c>
      <c r="D13864" s="50">
        <v>9.3533201189295312E-3</v>
      </c>
      <c r="E13864" s="16">
        <v>8.2270668176670885</v>
      </c>
      <c r="F13864" s="63">
        <v>922.70668176670881</v>
      </c>
      <c r="G13864" s="64">
        <v>922.70668176670881</v>
      </c>
      <c r="H13864" s="65">
        <v>0</v>
      </c>
      <c r="J13864" s="69" t="s">
        <v>69</v>
      </c>
      <c r="K13864" s="68" t="s">
        <v>69</v>
      </c>
      <c r="L13864" s="70">
        <f t="array" ref="L13864">PRODUCT(1+D13842:D13864)-1</f>
        <v>6.7334774349905091E-2</v>
      </c>
      <c r="M13864" t="str">
        <f t="shared" si="646"/>
        <v/>
      </c>
      <c r="N13864" s="66" t="str">
        <f t="shared" si="647"/>
        <v/>
      </c>
    </row>
    <row r="13865" spans="1:14" x14ac:dyDescent="0.25">
      <c r="A13865" s="51">
        <f t="shared" si="645"/>
        <v>13863</v>
      </c>
      <c r="B13865" s="3">
        <v>30435</v>
      </c>
      <c r="C13865" s="8">
        <v>164.42</v>
      </c>
      <c r="D13865" s="50">
        <v>9.0211721386928012E-3</v>
      </c>
      <c r="E13865" s="16">
        <v>8.3103057757644834</v>
      </c>
      <c r="F13865" s="63">
        <v>931.03057757644831</v>
      </c>
      <c r="G13865" s="64">
        <v>931.03057757644831</v>
      </c>
      <c r="H13865" s="65">
        <v>0</v>
      </c>
      <c r="I13865" s="51" t="s">
        <v>79</v>
      </c>
      <c r="J13865" s="69">
        <v>1</v>
      </c>
      <c r="K13865" s="68">
        <v>0</v>
      </c>
      <c r="L13865" s="70">
        <f t="array" ref="L13865">PRODUCT(1+D13843:D13865)-1</f>
        <v>8.277905828119847E-2</v>
      </c>
      <c r="M13865" t="str">
        <f t="shared" si="646"/>
        <v/>
      </c>
      <c r="N13865" s="66" t="str">
        <f t="shared" si="647"/>
        <v/>
      </c>
    </row>
    <row r="13866" spans="1:14" x14ac:dyDescent="0.25">
      <c r="A13866" s="51">
        <f t="shared" si="645"/>
        <v>13864</v>
      </c>
      <c r="B13866" s="3">
        <v>30438</v>
      </c>
      <c r="C13866" s="8">
        <v>162.11000000000001</v>
      </c>
      <c r="D13866" s="50">
        <v>-1.4049385719498653E-2</v>
      </c>
      <c r="E13866" s="16">
        <v>8.1795016987542919</v>
      </c>
      <c r="F13866" s="63">
        <v>917.9501698754292</v>
      </c>
      <c r="G13866" s="64">
        <v>931.03057757644831</v>
      </c>
      <c r="H13866" s="65">
        <v>-1.4049385719498653E-2</v>
      </c>
      <c r="J13866" s="69">
        <v>2</v>
      </c>
      <c r="K13866" s="68">
        <v>-1.4049385719498653E-2</v>
      </c>
      <c r="L13866" s="70">
        <f t="array" ref="L13866">PRODUCT(1+D13844:D13866)-1</f>
        <v>6.9397717527541092E-2</v>
      </c>
      <c r="M13866" t="str">
        <f t="shared" si="646"/>
        <v/>
      </c>
      <c r="N13866" s="66" t="str">
        <f t="shared" si="647"/>
        <v/>
      </c>
    </row>
    <row r="13867" spans="1:14" x14ac:dyDescent="0.25">
      <c r="A13867" s="51">
        <f t="shared" si="645"/>
        <v>13865</v>
      </c>
      <c r="B13867" s="3">
        <v>30439</v>
      </c>
      <c r="C13867" s="8">
        <v>162.34</v>
      </c>
      <c r="D13867" s="50">
        <v>1.4187897106903158E-3</v>
      </c>
      <c r="E13867" s="16">
        <v>8.1925254813137496</v>
      </c>
      <c r="F13867" s="63">
        <v>919.25254813137497</v>
      </c>
      <c r="G13867" s="64">
        <v>931.03057757644831</v>
      </c>
      <c r="H13867" s="65">
        <v>-1.2650529132708588E-2</v>
      </c>
      <c r="J13867" s="69">
        <v>3</v>
      </c>
      <c r="K13867" s="68">
        <v>-1.4049385719498653E-2</v>
      </c>
      <c r="L13867" s="70">
        <f t="array" ref="L13867">PRODUCT(1+D13845:D13867)-1</f>
        <v>5.8348001825412554E-2</v>
      </c>
      <c r="M13867" t="str">
        <f t="shared" si="646"/>
        <v/>
      </c>
      <c r="N13867" s="66" t="str">
        <f t="shared" si="647"/>
        <v/>
      </c>
    </row>
    <row r="13868" spans="1:14" x14ac:dyDescent="0.25">
      <c r="A13868" s="51">
        <f t="shared" si="645"/>
        <v>13866</v>
      </c>
      <c r="B13868" s="3">
        <v>30440</v>
      </c>
      <c r="C13868" s="8">
        <v>163.31</v>
      </c>
      <c r="D13868" s="50">
        <v>5.9751139583590351E-3</v>
      </c>
      <c r="E13868" s="16">
        <v>8.2474518686297191</v>
      </c>
      <c r="F13868" s="63">
        <v>924.74518686297188</v>
      </c>
      <c r="G13868" s="64">
        <v>931.03057757644831</v>
      </c>
      <c r="H13868" s="65">
        <v>-6.7510035275509805E-3</v>
      </c>
      <c r="J13868" s="69">
        <v>4</v>
      </c>
      <c r="K13868" s="68">
        <v>-1.4049385719498653E-2</v>
      </c>
      <c r="L13868" s="70">
        <f t="array" ref="L13868">PRODUCT(1+D13846:D13868)-1</f>
        <v>6.7664748953975451E-2</v>
      </c>
      <c r="M13868" t="str">
        <f t="shared" si="646"/>
        <v/>
      </c>
      <c r="N13868" s="66" t="str">
        <f t="shared" si="647"/>
        <v/>
      </c>
    </row>
    <row r="13869" spans="1:14" x14ac:dyDescent="0.25">
      <c r="A13869" s="51">
        <f t="shared" si="645"/>
        <v>13867</v>
      </c>
      <c r="B13869" s="3">
        <v>30441</v>
      </c>
      <c r="C13869" s="8">
        <v>164.28</v>
      </c>
      <c r="D13869" s="50">
        <v>5.9396240279223633E-3</v>
      </c>
      <c r="E13869" s="16">
        <v>8.3023782559456869</v>
      </c>
      <c r="F13869" s="63">
        <v>930.23782559456868</v>
      </c>
      <c r="G13869" s="64">
        <v>931.03057757644831</v>
      </c>
      <c r="H13869" s="65">
        <v>-8.514779223934843E-4</v>
      </c>
      <c r="I13869" s="51" t="s">
        <v>80</v>
      </c>
      <c r="J13869" s="69">
        <v>5</v>
      </c>
      <c r="K13869" s="68">
        <v>-1.4049385719498653E-2</v>
      </c>
      <c r="L13869" s="70">
        <f t="array" ref="L13869">PRODUCT(1+D13847:D13869)-1</f>
        <v>7.3585152267677589E-2</v>
      </c>
      <c r="M13869" t="str">
        <f t="shared" si="646"/>
        <v/>
      </c>
      <c r="N13869" s="66" t="str">
        <f t="shared" si="647"/>
        <v/>
      </c>
    </row>
    <row r="13870" spans="1:14" x14ac:dyDescent="0.25">
      <c r="A13870" s="51">
        <f t="shared" si="645"/>
        <v>13868</v>
      </c>
      <c r="B13870" s="3">
        <v>30442</v>
      </c>
      <c r="C13870" s="8">
        <v>166.1</v>
      </c>
      <c r="D13870" s="50">
        <v>1.1078646213781296E-2</v>
      </c>
      <c r="E13870" s="16">
        <v>8.4054360135900819</v>
      </c>
      <c r="F13870" s="63">
        <v>940.54360135900822</v>
      </c>
      <c r="G13870" s="64">
        <v>940.54360135900822</v>
      </c>
      <c r="H13870" s="65">
        <v>0</v>
      </c>
      <c r="I13870" s="51" t="s">
        <v>79</v>
      </c>
      <c r="J13870" s="69">
        <v>1</v>
      </c>
      <c r="K13870" s="68">
        <v>0</v>
      </c>
      <c r="L13870" s="70">
        <f t="array" ref="L13870">PRODUCT(1+D13848:D13870)-1</f>
        <v>9.3554546053065124E-2</v>
      </c>
      <c r="M13870" t="str">
        <f t="shared" si="646"/>
        <v/>
      </c>
      <c r="N13870" s="66" t="str">
        <f t="shared" si="647"/>
        <v/>
      </c>
    </row>
    <row r="13871" spans="1:14" x14ac:dyDescent="0.25">
      <c r="A13871" s="51">
        <f t="shared" si="645"/>
        <v>13869</v>
      </c>
      <c r="B13871" s="3">
        <v>30445</v>
      </c>
      <c r="C13871" s="8">
        <v>165.81</v>
      </c>
      <c r="D13871" s="50">
        <v>-1.745936183022212E-3</v>
      </c>
      <c r="E13871" s="16">
        <v>8.3890147225368548</v>
      </c>
      <c r="F13871" s="63">
        <v>938.90147225368548</v>
      </c>
      <c r="G13871" s="64">
        <v>940.54360135900822</v>
      </c>
      <c r="H13871" s="65">
        <v>-1.745936183022212E-3</v>
      </c>
      <c r="J13871" s="69">
        <v>2</v>
      </c>
      <c r="K13871" s="68">
        <v>-1.745936183022212E-3</v>
      </c>
      <c r="L13871" s="70">
        <f t="array" ref="L13871">PRODUCT(1+D13849:D13871)-1</f>
        <v>9.7788665254237239E-2</v>
      </c>
      <c r="M13871" t="str">
        <f t="shared" si="646"/>
        <v/>
      </c>
      <c r="N13871" s="66" t="str">
        <f t="shared" si="647"/>
        <v/>
      </c>
    </row>
    <row r="13872" spans="1:14" x14ac:dyDescent="0.25">
      <c r="A13872" s="51">
        <f t="shared" si="645"/>
        <v>13870</v>
      </c>
      <c r="B13872" s="3">
        <v>30446</v>
      </c>
      <c r="C13872" s="8">
        <v>165.95</v>
      </c>
      <c r="D13872" s="50">
        <v>8.443399071225155E-4</v>
      </c>
      <c r="E13872" s="16">
        <v>8.396942242355653</v>
      </c>
      <c r="F13872" s="63">
        <v>939.69422423556534</v>
      </c>
      <c r="G13872" s="64">
        <v>940.54360135900822</v>
      </c>
      <c r="H13872" s="65">
        <v>-9.0307043949433563E-4</v>
      </c>
      <c r="J13872" s="69">
        <v>3</v>
      </c>
      <c r="K13872" s="68">
        <v>-1.745936183022212E-3</v>
      </c>
      <c r="L13872" s="70">
        <f t="array" ref="L13872">PRODUCT(1+D13850:D13872)-1</f>
        <v>9.3502899314707566E-2</v>
      </c>
      <c r="M13872" t="str">
        <f t="shared" si="646"/>
        <v/>
      </c>
      <c r="N13872" s="66" t="str">
        <f t="shared" si="647"/>
        <v/>
      </c>
    </row>
    <row r="13873" spans="1:14" x14ac:dyDescent="0.25">
      <c r="A13873" s="51">
        <f t="shared" si="645"/>
        <v>13871</v>
      </c>
      <c r="B13873" s="3">
        <v>30447</v>
      </c>
      <c r="C13873" s="8">
        <v>164.96</v>
      </c>
      <c r="D13873" s="50">
        <v>-5.9656523049109733E-3</v>
      </c>
      <c r="E13873" s="16">
        <v>8.3408833522084294</v>
      </c>
      <c r="F13873" s="63">
        <v>934.08833522084296</v>
      </c>
      <c r="G13873" s="64">
        <v>940.54360135900822</v>
      </c>
      <c r="H13873" s="65">
        <v>-6.8633353401563735E-3</v>
      </c>
      <c r="J13873" s="69">
        <v>4</v>
      </c>
      <c r="K13873" s="68">
        <v>-6.8633353401563735E-3</v>
      </c>
      <c r="L13873" s="70">
        <f t="array" ref="L13873">PRODUCT(1+D13851:D13873)-1</f>
        <v>7.9228001308472296E-2</v>
      </c>
      <c r="M13873" t="str">
        <f t="shared" si="646"/>
        <v/>
      </c>
      <c r="N13873" s="66" t="str">
        <f t="shared" si="647"/>
        <v/>
      </c>
    </row>
    <row r="13874" spans="1:14" x14ac:dyDescent="0.25">
      <c r="A13874" s="51">
        <f t="shared" si="645"/>
        <v>13872</v>
      </c>
      <c r="B13874" s="3">
        <v>30448</v>
      </c>
      <c r="C13874" s="8">
        <v>164.25</v>
      </c>
      <c r="D13874" s="50">
        <v>-4.3040737148399844E-3</v>
      </c>
      <c r="E13874" s="16">
        <v>8.3006795016988022</v>
      </c>
      <c r="F13874" s="63">
        <v>930.06795016988019</v>
      </c>
      <c r="G13874" s="64">
        <v>940.54360135900822</v>
      </c>
      <c r="H13874" s="65">
        <v>-1.113786875376277E-2</v>
      </c>
      <c r="J13874" s="69">
        <v>5</v>
      </c>
      <c r="K13874" s="68">
        <v>-1.113786875376277E-2</v>
      </c>
      <c r="L13874" s="70">
        <f t="array" ref="L13874">PRODUCT(1+D13852:D13874)-1</f>
        <v>5.8721155085728949E-2</v>
      </c>
      <c r="M13874" t="str">
        <f t="shared" si="646"/>
        <v/>
      </c>
      <c r="N13874" s="66" t="str">
        <f t="shared" si="647"/>
        <v/>
      </c>
    </row>
    <row r="13875" spans="1:14" x14ac:dyDescent="0.25">
      <c r="A13875" s="51">
        <f t="shared" si="645"/>
        <v>13873</v>
      </c>
      <c r="B13875" s="3">
        <v>30449</v>
      </c>
      <c r="C13875" s="8">
        <v>164.9</v>
      </c>
      <c r="D13875" s="50">
        <v>3.9573820395739645E-3</v>
      </c>
      <c r="E13875" s="16">
        <v>8.3374858437146582</v>
      </c>
      <c r="F13875" s="63">
        <v>933.74858437146577</v>
      </c>
      <c r="G13875" s="64">
        <v>940.54360135900822</v>
      </c>
      <c r="H13875" s="65">
        <v>-7.224563515954241E-3</v>
      </c>
      <c r="J13875" s="69">
        <v>6</v>
      </c>
      <c r="K13875" s="68">
        <v>-1.113786875376277E-2</v>
      </c>
      <c r="L13875" s="70">
        <f t="array" ref="L13875">PRODUCT(1+D13853:D13875)-1</f>
        <v>5.8272365549993488E-2</v>
      </c>
      <c r="M13875" t="str">
        <f t="shared" si="646"/>
        <v/>
      </c>
      <c r="N13875" s="66" t="str">
        <f t="shared" si="647"/>
        <v/>
      </c>
    </row>
    <row r="13876" spans="1:14" x14ac:dyDescent="0.25">
      <c r="A13876" s="51">
        <f t="shared" si="645"/>
        <v>13874</v>
      </c>
      <c r="B13876" s="3">
        <v>30452</v>
      </c>
      <c r="C13876" s="8">
        <v>163.4</v>
      </c>
      <c r="D13876" s="50">
        <v>-9.0964220739842006E-3</v>
      </c>
      <c r="E13876" s="16">
        <v>8.2525481313703768</v>
      </c>
      <c r="F13876" s="63">
        <v>925.25481313703767</v>
      </c>
      <c r="G13876" s="64">
        <v>940.54360135900822</v>
      </c>
      <c r="H13876" s="65">
        <v>-1.6255267910896931E-2</v>
      </c>
      <c r="J13876" s="69">
        <v>7</v>
      </c>
      <c r="K13876" s="68">
        <v>-1.6255267910896931E-2</v>
      </c>
      <c r="L13876" s="70">
        <f t="array" ref="L13876">PRODUCT(1+D13854:D13876)-1</f>
        <v>4.2291254704343917E-2</v>
      </c>
      <c r="M13876" t="str">
        <f t="shared" si="646"/>
        <v/>
      </c>
      <c r="N13876" s="66" t="str">
        <f t="shared" si="647"/>
        <v/>
      </c>
    </row>
    <row r="13877" spans="1:14" x14ac:dyDescent="0.25">
      <c r="A13877" s="51">
        <f t="shared" si="645"/>
        <v>13875</v>
      </c>
      <c r="B13877" s="3">
        <v>30453</v>
      </c>
      <c r="C13877" s="8">
        <v>163.71</v>
      </c>
      <c r="D13877" s="50">
        <v>1.897184822521325E-3</v>
      </c>
      <c r="E13877" s="16">
        <v>8.2701019252548615</v>
      </c>
      <c r="F13877" s="63">
        <v>927.0101925254861</v>
      </c>
      <c r="G13877" s="64">
        <v>940.54360135900822</v>
      </c>
      <c r="H13877" s="65">
        <v>-1.4388922335942134E-2</v>
      </c>
      <c r="J13877" s="69">
        <v>8</v>
      </c>
      <c r="K13877" s="68">
        <v>-1.6255267910896931E-2</v>
      </c>
      <c r="L13877" s="70">
        <f t="array" ref="L13877">PRODUCT(1+D13855:D13877)-1</f>
        <v>3.5418379609132966E-2</v>
      </c>
      <c r="M13877" t="str">
        <f t="shared" si="646"/>
        <v/>
      </c>
      <c r="N13877" s="66" t="str">
        <f t="shared" si="647"/>
        <v/>
      </c>
    </row>
    <row r="13878" spans="1:14" x14ac:dyDescent="0.25">
      <c r="A13878" s="51">
        <f t="shared" si="645"/>
        <v>13876</v>
      </c>
      <c r="B13878" s="3">
        <v>30454</v>
      </c>
      <c r="C13878" s="8">
        <v>163.27000000000001</v>
      </c>
      <c r="D13878" s="50">
        <v>-2.6876794331439635E-3</v>
      </c>
      <c r="E13878" s="16">
        <v>8.2451868629672056</v>
      </c>
      <c r="F13878" s="63">
        <v>924.5186862967206</v>
      </c>
      <c r="G13878" s="64">
        <v>940.54360135900822</v>
      </c>
      <c r="H13878" s="65">
        <v>-1.7037928958458681E-2</v>
      </c>
      <c r="J13878" s="69">
        <v>9</v>
      </c>
      <c r="K13878" s="68">
        <v>-1.7037928958458681E-2</v>
      </c>
      <c r="L13878" s="70">
        <f t="array" ref="L13878">PRODUCT(1+D13856:D13878)-1</f>
        <v>2.8472440944881994E-2</v>
      </c>
      <c r="M13878" t="str">
        <f t="shared" si="646"/>
        <v/>
      </c>
      <c r="N13878" s="66" t="str">
        <f t="shared" si="647"/>
        <v/>
      </c>
    </row>
    <row r="13879" spans="1:14" x14ac:dyDescent="0.25">
      <c r="A13879" s="51">
        <f t="shared" si="645"/>
        <v>13877</v>
      </c>
      <c r="B13879" s="3">
        <v>30455</v>
      </c>
      <c r="C13879" s="8">
        <v>161.99</v>
      </c>
      <c r="D13879" s="50">
        <v>-7.8397746064801099E-3</v>
      </c>
      <c r="E13879" s="16">
        <v>8.1727066817667513</v>
      </c>
      <c r="F13879" s="63">
        <v>917.27066817667514</v>
      </c>
      <c r="G13879" s="64">
        <v>940.54360135900822</v>
      </c>
      <c r="H13879" s="65">
        <v>-2.4744130042143264E-2</v>
      </c>
      <c r="J13879" s="69">
        <v>10</v>
      </c>
      <c r="K13879" s="68">
        <v>-2.4744130042143264E-2</v>
      </c>
      <c r="L13879" s="70">
        <f t="array" ref="L13879">PRODUCT(1+D13857:D13879)-1</f>
        <v>1.4085388756730044E-2</v>
      </c>
      <c r="M13879" t="str">
        <f t="shared" si="646"/>
        <v/>
      </c>
      <c r="N13879" s="66" t="str">
        <f t="shared" si="647"/>
        <v/>
      </c>
    </row>
    <row r="13880" spans="1:14" x14ac:dyDescent="0.25">
      <c r="A13880" s="51">
        <f t="shared" si="645"/>
        <v>13878</v>
      </c>
      <c r="B13880" s="3">
        <v>30456</v>
      </c>
      <c r="C13880" s="8">
        <v>162.13999999999999</v>
      </c>
      <c r="D13880" s="50">
        <v>9.2598308537539253E-4</v>
      </c>
      <c r="E13880" s="16">
        <v>8.1812004530011766</v>
      </c>
      <c r="F13880" s="63">
        <v>918.12004530011768</v>
      </c>
      <c r="G13880" s="64">
        <v>940.54360135900822</v>
      </c>
      <c r="H13880" s="65">
        <v>-2.3841059602649262E-2</v>
      </c>
      <c r="J13880" s="69">
        <v>11</v>
      </c>
      <c r="K13880" s="68">
        <v>-2.4744130042143264E-2</v>
      </c>
      <c r="L13880" s="70">
        <f t="array" ref="L13880">PRODUCT(1+D13858:D13880)-1</f>
        <v>2.1611744691575341E-2</v>
      </c>
      <c r="M13880" t="str">
        <f t="shared" si="646"/>
        <v/>
      </c>
      <c r="N13880" s="66" t="str">
        <f t="shared" si="647"/>
        <v/>
      </c>
    </row>
    <row r="13881" spans="1:14" x14ac:dyDescent="0.25">
      <c r="A13881" s="51">
        <f t="shared" si="645"/>
        <v>13879</v>
      </c>
      <c r="B13881" s="3">
        <v>30459</v>
      </c>
      <c r="C13881" s="8">
        <v>163.43</v>
      </c>
      <c r="D13881" s="50">
        <v>7.9560873319355352E-3</v>
      </c>
      <c r="E13881" s="16">
        <v>8.2542468856172597</v>
      </c>
      <c r="F13881" s="63">
        <v>925.42468856172593</v>
      </c>
      <c r="G13881" s="64">
        <v>940.54360135900822</v>
      </c>
      <c r="H13881" s="65">
        <v>-1.6074653822998441E-2</v>
      </c>
      <c r="J13881" s="69">
        <v>12</v>
      </c>
      <c r="K13881" s="68">
        <v>-2.4744130042143264E-2</v>
      </c>
      <c r="L13881" s="70">
        <f t="array" ref="L13881">PRODUCT(1+D13859:D13881)-1</f>
        <v>1.6924895774998561E-2</v>
      </c>
      <c r="M13881" t="str">
        <f t="shared" si="646"/>
        <v/>
      </c>
      <c r="N13881" s="66" t="str">
        <f t="shared" si="647"/>
        <v/>
      </c>
    </row>
    <row r="13882" spans="1:14" x14ac:dyDescent="0.25">
      <c r="A13882" s="51">
        <f t="shared" si="645"/>
        <v>13880</v>
      </c>
      <c r="B13882" s="3">
        <v>30460</v>
      </c>
      <c r="C13882" s="8">
        <v>165.54</v>
      </c>
      <c r="D13882" s="50">
        <v>1.2910726304839804E-2</v>
      </c>
      <c r="E13882" s="16">
        <v>8.37372593431488</v>
      </c>
      <c r="F13882" s="63">
        <v>937.37259343148799</v>
      </c>
      <c r="G13882" s="64">
        <v>940.54360135900822</v>
      </c>
      <c r="H13882" s="65">
        <v>-3.3714629741123936E-3</v>
      </c>
      <c r="I13882" s="51" t="s">
        <v>80</v>
      </c>
      <c r="J13882" s="69">
        <v>13</v>
      </c>
      <c r="K13882" s="68">
        <v>-2.4744130042143264E-2</v>
      </c>
      <c r="L13882" s="70">
        <f t="array" ref="L13882">PRODUCT(1+D13860:D13882)-1</f>
        <v>3.4301780693533068E-2</v>
      </c>
      <c r="M13882" t="str">
        <f t="shared" si="646"/>
        <v/>
      </c>
      <c r="N13882" s="66" t="str">
        <f t="shared" si="647"/>
        <v/>
      </c>
    </row>
    <row r="13883" spans="1:14" x14ac:dyDescent="0.25">
      <c r="A13883" s="51">
        <f t="shared" si="645"/>
        <v>13881</v>
      </c>
      <c r="B13883" s="3">
        <v>30461</v>
      </c>
      <c r="C13883" s="8">
        <v>166.21</v>
      </c>
      <c r="D13883" s="50">
        <v>4.047360154645574E-3</v>
      </c>
      <c r="E13883" s="16">
        <v>8.4116647791619936</v>
      </c>
      <c r="F13883" s="63">
        <v>941.16647791619937</v>
      </c>
      <c r="G13883" s="64">
        <v>941.16647791619937</v>
      </c>
      <c r="H13883" s="65">
        <v>0</v>
      </c>
      <c r="I13883" s="51" t="s">
        <v>79</v>
      </c>
      <c r="J13883" s="69">
        <v>1</v>
      </c>
      <c r="K13883" s="68">
        <v>0</v>
      </c>
      <c r="L13883" s="70">
        <f t="array" ref="L13883">PRODUCT(1+D13861:D13883)-1</f>
        <v>3.6092756514150226E-2</v>
      </c>
      <c r="M13883" t="str">
        <f t="shared" si="646"/>
        <v/>
      </c>
      <c r="N13883" s="66" t="str">
        <f t="shared" si="647"/>
        <v/>
      </c>
    </row>
    <row r="13884" spans="1:14" x14ac:dyDescent="0.25">
      <c r="A13884" s="51">
        <f t="shared" si="645"/>
        <v>13882</v>
      </c>
      <c r="B13884" s="3">
        <v>30462</v>
      </c>
      <c r="C13884" s="8">
        <v>165.48</v>
      </c>
      <c r="D13884" s="50">
        <v>-4.3920341736358726E-3</v>
      </c>
      <c r="E13884" s="16">
        <v>8.3703284258211088</v>
      </c>
      <c r="F13884" s="63">
        <v>937.0328425821109</v>
      </c>
      <c r="G13884" s="64">
        <v>941.16647791619937</v>
      </c>
      <c r="H13884" s="65">
        <v>-4.3920341736358726E-3</v>
      </c>
      <c r="J13884" s="69">
        <v>2</v>
      </c>
      <c r="K13884" s="68">
        <v>-4.3920341736358726E-3</v>
      </c>
      <c r="L13884" s="70">
        <f t="array" ref="L13884">PRODUCT(1+D13862:D13884)-1</f>
        <v>4.1999874063346709E-2</v>
      </c>
      <c r="M13884" t="str">
        <f t="shared" si="646"/>
        <v/>
      </c>
      <c r="N13884" s="66" t="str">
        <f t="shared" si="647"/>
        <v/>
      </c>
    </row>
    <row r="13885" spans="1:14" x14ac:dyDescent="0.25">
      <c r="A13885" s="51">
        <f t="shared" si="645"/>
        <v>13883</v>
      </c>
      <c r="B13885" s="3">
        <v>30463</v>
      </c>
      <c r="C13885" s="8">
        <v>164.46</v>
      </c>
      <c r="D13885" s="50">
        <v>-6.1638868745466091E-3</v>
      </c>
      <c r="E13885" s="16">
        <v>8.3125707814269987</v>
      </c>
      <c r="F13885" s="63">
        <v>931.25707814269981</v>
      </c>
      <c r="G13885" s="64">
        <v>941.16647791619937</v>
      </c>
      <c r="H13885" s="65">
        <v>-1.0528849046387179E-2</v>
      </c>
      <c r="J13885" s="69">
        <v>3</v>
      </c>
      <c r="K13885" s="68">
        <v>-1.0528849046387179E-2</v>
      </c>
      <c r="L13885" s="70">
        <f t="array" ref="L13885">PRODUCT(1+D13863:D13885)-1</f>
        <v>1.6377232556702204E-2</v>
      </c>
      <c r="M13885" t="str">
        <f t="shared" si="646"/>
        <v/>
      </c>
      <c r="N13885" s="66" t="str">
        <f t="shared" si="647"/>
        <v/>
      </c>
    </row>
    <row r="13886" spans="1:14" x14ac:dyDescent="0.25">
      <c r="A13886" s="51">
        <f t="shared" si="645"/>
        <v>13884</v>
      </c>
      <c r="B13886" s="3">
        <v>30467</v>
      </c>
      <c r="C13886" s="8">
        <v>162.38999999999999</v>
      </c>
      <c r="D13886" s="50">
        <v>-1.2586647209047896E-2</v>
      </c>
      <c r="E13886" s="16">
        <v>8.1953567383918902</v>
      </c>
      <c r="F13886" s="63">
        <v>919.53567383918903</v>
      </c>
      <c r="G13886" s="64">
        <v>941.16647791619937</v>
      </c>
      <c r="H13886" s="65">
        <v>-2.2982973346970748E-2</v>
      </c>
      <c r="J13886" s="69">
        <v>4</v>
      </c>
      <c r="K13886" s="68">
        <v>-2.2982973346970748E-2</v>
      </c>
      <c r="L13886" s="70">
        <f t="array" ref="L13886">PRODUCT(1+D13864:D13886)-1</f>
        <v>5.884539147671175E-3</v>
      </c>
      <c r="M13886" t="str">
        <f t="shared" si="646"/>
        <v/>
      </c>
      <c r="N13886" s="66" t="str">
        <f t="shared" si="647"/>
        <v/>
      </c>
    </row>
    <row r="13887" spans="1:14" x14ac:dyDescent="0.25">
      <c r="A13887" s="51">
        <f t="shared" si="645"/>
        <v>13885</v>
      </c>
      <c r="B13887" s="3">
        <v>30468</v>
      </c>
      <c r="C13887" s="8">
        <v>162.55000000000001</v>
      </c>
      <c r="D13887" s="50">
        <v>9.8528234497208267E-4</v>
      </c>
      <c r="E13887" s="16">
        <v>8.2044167610419478</v>
      </c>
      <c r="F13887" s="63">
        <v>920.44167610419481</v>
      </c>
      <c r="G13887" s="64">
        <v>941.16647791619937</v>
      </c>
      <c r="H13887" s="65">
        <v>-2.2020335719872386E-2</v>
      </c>
      <c r="J13887" s="69">
        <v>5</v>
      </c>
      <c r="K13887" s="68">
        <v>-2.2982973346970748E-2</v>
      </c>
      <c r="L13887" s="70">
        <f t="array" ref="L13887">PRODUCT(1+D13865:D13887)-1</f>
        <v>-2.4547407180112168E-3</v>
      </c>
      <c r="M13887" t="str">
        <f t="shared" si="646"/>
        <v/>
      </c>
      <c r="N13887" s="66" t="str">
        <f t="shared" si="647"/>
        <v/>
      </c>
    </row>
    <row r="13888" spans="1:14" x14ac:dyDescent="0.25">
      <c r="A13888" s="51">
        <f t="shared" si="645"/>
        <v>13886</v>
      </c>
      <c r="B13888" s="3">
        <v>30469</v>
      </c>
      <c r="C13888" s="8">
        <v>163.98</v>
      </c>
      <c r="D13888" s="50">
        <v>8.7972931405719823E-3</v>
      </c>
      <c r="E13888" s="16">
        <v>8.2853907134768274</v>
      </c>
      <c r="F13888" s="63">
        <v>928.53907134768269</v>
      </c>
      <c r="G13888" s="64">
        <v>941.16647791619937</v>
      </c>
      <c r="H13888" s="65">
        <v>-1.3416761927682042E-2</v>
      </c>
      <c r="J13888" s="69">
        <v>6</v>
      </c>
      <c r="K13888" s="68">
        <v>-2.2982973346970748E-2</v>
      </c>
      <c r="L13888" s="70">
        <f t="array" ref="L13888">PRODUCT(1+D13866:D13888)-1</f>
        <v>-2.676073470381013E-3</v>
      </c>
      <c r="M13888" t="str">
        <f t="shared" si="646"/>
        <v/>
      </c>
      <c r="N13888" s="66" t="str">
        <f t="shared" si="647"/>
        <v/>
      </c>
    </row>
    <row r="13889" spans="1:14" x14ac:dyDescent="0.25">
      <c r="A13889" s="51">
        <f t="shared" si="645"/>
        <v>13887</v>
      </c>
      <c r="B13889" s="3">
        <v>30470</v>
      </c>
      <c r="C13889" s="8">
        <v>164.42</v>
      </c>
      <c r="D13889" s="50">
        <v>2.6832540553725082E-3</v>
      </c>
      <c r="E13889" s="16">
        <v>8.3103057757644816</v>
      </c>
      <c r="F13889" s="63">
        <v>931.0305775764482</v>
      </c>
      <c r="G13889" s="64">
        <v>941.16647791619937</v>
      </c>
      <c r="H13889" s="65">
        <v>-1.0769508453161936E-2</v>
      </c>
      <c r="J13889" s="69">
        <v>7</v>
      </c>
      <c r="K13889" s="68">
        <v>-2.2982973346970748E-2</v>
      </c>
      <c r="L13889" s="70">
        <f t="array" ref="L13889">PRODUCT(1+D13867:D13889)-1</f>
        <v>1.4249583616063211E-2</v>
      </c>
      <c r="M13889" t="str">
        <f t="shared" si="646"/>
        <v/>
      </c>
      <c r="N13889" s="66" t="str">
        <f t="shared" si="647"/>
        <v/>
      </c>
    </row>
    <row r="13890" spans="1:14" x14ac:dyDescent="0.25">
      <c r="A13890" s="51">
        <f t="shared" si="645"/>
        <v>13888</v>
      </c>
      <c r="B13890" s="3">
        <v>30473</v>
      </c>
      <c r="C13890" s="8">
        <v>164.83</v>
      </c>
      <c r="D13890" s="50">
        <v>2.4936139155822268E-3</v>
      </c>
      <c r="E13890" s="16">
        <v>8.3335220838052528</v>
      </c>
      <c r="F13890" s="63">
        <v>933.35220838052533</v>
      </c>
      <c r="G13890" s="64">
        <v>941.16647791619937</v>
      </c>
      <c r="H13890" s="65">
        <v>-8.3027495337225643E-3</v>
      </c>
      <c r="J13890" s="69">
        <v>8</v>
      </c>
      <c r="K13890" s="68">
        <v>-2.2982973346970748E-2</v>
      </c>
      <c r="L13890" s="70">
        <f t="array" ref="L13890">PRODUCT(1+D13868:D13890)-1</f>
        <v>1.533817913022073E-2</v>
      </c>
      <c r="M13890" t="str">
        <f t="shared" si="646"/>
        <v/>
      </c>
      <c r="N13890" s="66" t="str">
        <f t="shared" si="647"/>
        <v/>
      </c>
    </row>
    <row r="13891" spans="1:14" x14ac:dyDescent="0.25">
      <c r="A13891" s="51">
        <f t="shared" si="645"/>
        <v>13889</v>
      </c>
      <c r="B13891" s="3">
        <v>30474</v>
      </c>
      <c r="C13891" s="8">
        <v>162.77000000000001</v>
      </c>
      <c r="D13891" s="50">
        <v>-1.2497724928714482E-2</v>
      </c>
      <c r="E13891" s="16">
        <v>8.2168742921857731</v>
      </c>
      <c r="F13891" s="63">
        <v>921.68742921857734</v>
      </c>
      <c r="G13891" s="64">
        <v>941.16647791619937</v>
      </c>
      <c r="H13891" s="65">
        <v>-2.0696708982612555E-2</v>
      </c>
      <c r="J13891" s="69">
        <v>9</v>
      </c>
      <c r="K13891" s="68">
        <v>-2.2982973346970748E-2</v>
      </c>
      <c r="L13891" s="70">
        <f t="array" ref="L13891">PRODUCT(1+D13869:D13891)-1</f>
        <v>-3.3065948196681072E-3</v>
      </c>
      <c r="M13891" t="str">
        <f t="shared" si="646"/>
        <v/>
      </c>
      <c r="N13891" s="66" t="str">
        <f t="shared" si="647"/>
        <v/>
      </c>
    </row>
    <row r="13892" spans="1:14" x14ac:dyDescent="0.25">
      <c r="A13892" s="51">
        <f t="shared" si="645"/>
        <v>13890</v>
      </c>
      <c r="B13892" s="3">
        <v>30475</v>
      </c>
      <c r="C13892" s="8">
        <v>161.36000000000001</v>
      </c>
      <c r="D13892" s="50">
        <v>-8.6625299502365305E-3</v>
      </c>
      <c r="E13892" s="16">
        <v>8.1370328425821494</v>
      </c>
      <c r="F13892" s="63">
        <v>913.70328425821492</v>
      </c>
      <c r="G13892" s="64">
        <v>941.16647791619937</v>
      </c>
      <c r="H13892" s="65">
        <v>-2.9179953071415854E-2</v>
      </c>
      <c r="J13892" s="69">
        <v>10</v>
      </c>
      <c r="K13892" s="68">
        <v>-2.9179953071415854E-2</v>
      </c>
      <c r="L13892" s="70">
        <f t="array" ref="L13892">PRODUCT(1+D13870:D13892)-1</f>
        <v>-1.777453128804507E-2</v>
      </c>
      <c r="M13892" t="str">
        <f t="shared" si="646"/>
        <v/>
      </c>
      <c r="N13892" s="66" t="str">
        <f t="shared" si="647"/>
        <v/>
      </c>
    </row>
    <row r="13893" spans="1:14" x14ac:dyDescent="0.25">
      <c r="A13893" s="51">
        <f t="shared" ref="A13893:A13956" si="648">A13892+1</f>
        <v>13891</v>
      </c>
      <c r="B13893" s="3">
        <v>30476</v>
      </c>
      <c r="C13893" s="8">
        <v>161.83000000000001</v>
      </c>
      <c r="D13893" s="50">
        <v>2.9127416955874175E-3</v>
      </c>
      <c r="E13893" s="16">
        <v>8.1636466591166901</v>
      </c>
      <c r="F13893" s="63">
        <v>916.36466591166902</v>
      </c>
      <c r="G13893" s="64">
        <v>941.16647791619937</v>
      </c>
      <c r="H13893" s="65">
        <v>-2.6352205041814791E-2</v>
      </c>
      <c r="J13893" s="69">
        <v>11</v>
      </c>
      <c r="K13893" s="68">
        <v>-2.9179953071415854E-2</v>
      </c>
      <c r="L13893" s="70">
        <f t="array" ref="L13893">PRODUCT(1+D13871:D13893)-1</f>
        <v>-2.5707405177604281E-2</v>
      </c>
      <c r="M13893" t="str">
        <f t="shared" si="646"/>
        <v/>
      </c>
      <c r="N13893" s="66" t="str">
        <f t="shared" si="647"/>
        <v/>
      </c>
    </row>
    <row r="13894" spans="1:14" x14ac:dyDescent="0.25">
      <c r="A13894" s="51">
        <f t="shared" si="648"/>
        <v>13892</v>
      </c>
      <c r="B13894" s="3">
        <v>30477</v>
      </c>
      <c r="C13894" s="8">
        <v>162.68</v>
      </c>
      <c r="D13894" s="50">
        <v>5.2524253846628621E-3</v>
      </c>
      <c r="E13894" s="16">
        <v>8.2117780294451155</v>
      </c>
      <c r="F13894" s="63">
        <v>921.17780294451154</v>
      </c>
      <c r="G13894" s="64">
        <v>941.16647791619937</v>
      </c>
      <c r="H13894" s="65">
        <v>-2.1238192647855425E-2</v>
      </c>
      <c r="J13894" s="69">
        <v>12</v>
      </c>
      <c r="K13894" s="68">
        <v>-2.9179953071415854E-2</v>
      </c>
      <c r="L13894" s="70">
        <f t="array" ref="L13894">PRODUCT(1+D13872:D13894)-1</f>
        <v>-1.8877027923527301E-2</v>
      </c>
      <c r="M13894" t="str">
        <f t="shared" si="646"/>
        <v/>
      </c>
      <c r="N13894" s="66" t="str">
        <f t="shared" si="647"/>
        <v/>
      </c>
    </row>
    <row r="13895" spans="1:14" x14ac:dyDescent="0.25">
      <c r="A13895" s="51">
        <f t="shared" si="648"/>
        <v>13893</v>
      </c>
      <c r="B13895" s="3">
        <v>30480</v>
      </c>
      <c r="C13895" s="8">
        <v>164.84</v>
      </c>
      <c r="D13895" s="50">
        <v>1.3277600196705208E-2</v>
      </c>
      <c r="E13895" s="16">
        <v>8.3340883352208799</v>
      </c>
      <c r="F13895" s="63">
        <v>933.408833522088</v>
      </c>
      <c r="G13895" s="64">
        <v>941.16647791619937</v>
      </c>
      <c r="H13895" s="65">
        <v>-8.2425846820290971E-3</v>
      </c>
      <c r="J13895" s="69">
        <v>13</v>
      </c>
      <c r="K13895" s="68">
        <v>-2.9179953071415854E-2</v>
      </c>
      <c r="L13895" s="70">
        <f t="array" ref="L13895">PRODUCT(1+D13873:D13895)-1</f>
        <v>-6.6887616752037138E-3</v>
      </c>
      <c r="M13895" t="str">
        <f t="shared" si="646"/>
        <v/>
      </c>
      <c r="N13895" s="66" t="str">
        <f t="shared" si="647"/>
        <v/>
      </c>
    </row>
    <row r="13896" spans="1:14" x14ac:dyDescent="0.25">
      <c r="A13896" s="51">
        <f t="shared" si="648"/>
        <v>13894</v>
      </c>
      <c r="B13896" s="3">
        <v>30481</v>
      </c>
      <c r="C13896" s="8">
        <v>165.53</v>
      </c>
      <c r="D13896" s="50">
        <v>4.1858772142684408E-3</v>
      </c>
      <c r="E13896" s="16">
        <v>8.3731596828992494</v>
      </c>
      <c r="F13896" s="63">
        <v>937.31596828992497</v>
      </c>
      <c r="G13896" s="64">
        <v>941.16647791619937</v>
      </c>
      <c r="H13896" s="65">
        <v>-4.0912099151678705E-3</v>
      </c>
      <c r="I13896" s="51" t="s">
        <v>80</v>
      </c>
      <c r="J13896" s="69">
        <v>14</v>
      </c>
      <c r="K13896" s="68">
        <v>-2.9179953071415854E-2</v>
      </c>
      <c r="L13896" s="70">
        <f t="array" ref="L13896">PRODUCT(1+D13874:D13896)-1</f>
        <v>3.455383123181166E-3</v>
      </c>
      <c r="M13896" t="str">
        <f t="shared" si="646"/>
        <v/>
      </c>
      <c r="N13896" s="66" t="str">
        <f t="shared" si="647"/>
        <v/>
      </c>
    </row>
    <row r="13897" spans="1:14" x14ac:dyDescent="0.25">
      <c r="A13897" s="51">
        <f t="shared" si="648"/>
        <v>13895</v>
      </c>
      <c r="B13897" s="3">
        <v>30482</v>
      </c>
      <c r="C13897" s="8">
        <v>167.12</v>
      </c>
      <c r="D13897" s="50">
        <v>9.6055095753035946E-3</v>
      </c>
      <c r="E13897" s="16">
        <v>8.4631936579841884</v>
      </c>
      <c r="F13897" s="63">
        <v>946.31936579841886</v>
      </c>
      <c r="G13897" s="64">
        <v>946.31936579841886</v>
      </c>
      <c r="H13897" s="65">
        <v>0</v>
      </c>
      <c r="J13897" s="69" t="s">
        <v>69</v>
      </c>
      <c r="K13897" s="68" t="s">
        <v>69</v>
      </c>
      <c r="L13897" s="70">
        <f t="array" ref="L13897">PRODUCT(1+D13875:D13897)-1</f>
        <v>1.7473363774733297E-2</v>
      </c>
      <c r="M13897" t="str">
        <f t="shared" si="646"/>
        <v/>
      </c>
      <c r="N13897" s="66" t="str">
        <f t="shared" si="647"/>
        <v/>
      </c>
    </row>
    <row r="13898" spans="1:14" x14ac:dyDescent="0.25">
      <c r="A13898" s="51">
        <f t="shared" si="648"/>
        <v>13896</v>
      </c>
      <c r="B13898" s="3">
        <v>30483</v>
      </c>
      <c r="C13898" s="8">
        <v>169.14</v>
      </c>
      <c r="D13898" s="50">
        <v>1.2087123025370961E-2</v>
      </c>
      <c r="E13898" s="16">
        <v>8.5775764439411528</v>
      </c>
      <c r="F13898" s="63">
        <v>957.75764439411523</v>
      </c>
      <c r="G13898" s="64">
        <v>957.75764439411523</v>
      </c>
      <c r="H13898" s="65">
        <v>0</v>
      </c>
      <c r="I13898" s="51" t="s">
        <v>79</v>
      </c>
      <c r="J13898" s="69">
        <v>1</v>
      </c>
      <c r="K13898" s="68">
        <v>0</v>
      </c>
      <c r="L13898" s="70">
        <f t="array" ref="L13898">PRODUCT(1+D13876:D13898)-1</f>
        <v>2.5712553062461563E-2</v>
      </c>
      <c r="M13898" t="str">
        <f t="shared" si="646"/>
        <v/>
      </c>
      <c r="N13898" s="66" t="str">
        <f t="shared" si="647"/>
        <v/>
      </c>
    </row>
    <row r="13899" spans="1:14" x14ac:dyDescent="0.25">
      <c r="A13899" s="51">
        <f t="shared" si="648"/>
        <v>13897</v>
      </c>
      <c r="B13899" s="3">
        <v>30484</v>
      </c>
      <c r="C13899" s="8">
        <v>169.13</v>
      </c>
      <c r="D13899" s="50">
        <v>-5.9122620314489005E-5</v>
      </c>
      <c r="E13899" s="16">
        <v>8.577010192525524</v>
      </c>
      <c r="F13899" s="63">
        <v>957.70101925255244</v>
      </c>
      <c r="G13899" s="64">
        <v>957.75764439411523</v>
      </c>
      <c r="H13899" s="65">
        <v>-5.9122620314489005E-5</v>
      </c>
      <c r="J13899" s="69">
        <v>2</v>
      </c>
      <c r="K13899" s="68">
        <v>-5.9122620314489005E-5</v>
      </c>
      <c r="L13899" s="70">
        <f t="array" ref="L13899">PRODUCT(1+D13877:D13899)-1</f>
        <v>3.5067319461443924E-2</v>
      </c>
      <c r="M13899" t="str">
        <f t="shared" si="646"/>
        <v/>
      </c>
      <c r="N13899" s="66" t="str">
        <f t="shared" si="647"/>
        <v/>
      </c>
    </row>
    <row r="13900" spans="1:14" x14ac:dyDescent="0.25">
      <c r="A13900" s="51">
        <f t="shared" si="648"/>
        <v>13898</v>
      </c>
      <c r="B13900" s="3">
        <v>30487</v>
      </c>
      <c r="C13900" s="8">
        <v>169.02</v>
      </c>
      <c r="D13900" s="50">
        <v>-6.5038727605970514E-4</v>
      </c>
      <c r="E13900" s="16">
        <v>8.5707814269536104</v>
      </c>
      <c r="F13900" s="63">
        <v>957.07814269536107</v>
      </c>
      <c r="G13900" s="64">
        <v>957.75764439411523</v>
      </c>
      <c r="H13900" s="65">
        <v>-7.0947144377431215E-4</v>
      </c>
      <c r="I13900" s="51" t="s">
        <v>80</v>
      </c>
      <c r="J13900" s="69">
        <v>3</v>
      </c>
      <c r="K13900" s="68">
        <v>-7.0947144377431215E-4</v>
      </c>
      <c r="L13900" s="70">
        <f t="array" ref="L13900">PRODUCT(1+D13878:D13900)-1</f>
        <v>3.243540406816936E-2</v>
      </c>
      <c r="M13900" t="str">
        <f t="shared" si="646"/>
        <v/>
      </c>
      <c r="N13900" s="66" t="str">
        <f t="shared" si="647"/>
        <v/>
      </c>
    </row>
    <row r="13901" spans="1:14" x14ac:dyDescent="0.25">
      <c r="A13901" s="51">
        <f t="shared" si="648"/>
        <v>13899</v>
      </c>
      <c r="B13901" s="3">
        <v>30488</v>
      </c>
      <c r="C13901" s="8">
        <v>170.53</v>
      </c>
      <c r="D13901" s="50">
        <v>8.9338539817771512E-3</v>
      </c>
      <c r="E13901" s="16">
        <v>8.6562853907135189</v>
      </c>
      <c r="F13901" s="63">
        <v>965.62853907135184</v>
      </c>
      <c r="G13901" s="64">
        <v>965.62853907135184</v>
      </c>
      <c r="H13901" s="65">
        <v>0</v>
      </c>
      <c r="J13901" s="69" t="s">
        <v>69</v>
      </c>
      <c r="K13901" s="68" t="s">
        <v>69</v>
      </c>
      <c r="L13901" s="70">
        <f t="array" ref="L13901">PRODUCT(1+D13879:D13901)-1</f>
        <v>4.4466221596129119E-2</v>
      </c>
      <c r="M13901" t="str">
        <f t="shared" si="646"/>
        <v/>
      </c>
      <c r="N13901" s="66" t="str">
        <f t="shared" si="647"/>
        <v/>
      </c>
    </row>
    <row r="13902" spans="1:14" x14ac:dyDescent="0.25">
      <c r="A13902" s="51">
        <f t="shared" si="648"/>
        <v>13900</v>
      </c>
      <c r="B13902" s="3">
        <v>30489</v>
      </c>
      <c r="C13902" s="8">
        <v>170.99</v>
      </c>
      <c r="D13902" s="50">
        <v>2.6974725854689297E-3</v>
      </c>
      <c r="E13902" s="16">
        <v>8.6823329558324325</v>
      </c>
      <c r="F13902" s="63">
        <v>968.23329558324326</v>
      </c>
      <c r="G13902" s="64">
        <v>968.23329558324326</v>
      </c>
      <c r="H13902" s="65">
        <v>0</v>
      </c>
      <c r="I13902" s="51" t="s">
        <v>79</v>
      </c>
      <c r="J13902" s="69">
        <v>1</v>
      </c>
      <c r="K13902" s="68">
        <v>0</v>
      </c>
      <c r="L13902" s="70">
        <f t="array" ref="L13902">PRODUCT(1+D13880:D13902)-1</f>
        <v>5.5558985122538429E-2</v>
      </c>
      <c r="M13902" t="str">
        <f t="shared" si="646"/>
        <v/>
      </c>
      <c r="N13902" s="66" t="str">
        <f t="shared" si="647"/>
        <v/>
      </c>
    </row>
    <row r="13903" spans="1:14" x14ac:dyDescent="0.25">
      <c r="A13903" s="51">
        <f t="shared" si="648"/>
        <v>13901</v>
      </c>
      <c r="B13903" s="3">
        <v>30490</v>
      </c>
      <c r="C13903" s="8">
        <v>170.57</v>
      </c>
      <c r="D13903" s="50">
        <v>-2.4562839932160685E-3</v>
      </c>
      <c r="E13903" s="16">
        <v>8.6585503963760324</v>
      </c>
      <c r="F13903" s="63">
        <v>965.85503963760323</v>
      </c>
      <c r="G13903" s="64">
        <v>968.23329558324326</v>
      </c>
      <c r="H13903" s="65">
        <v>-2.4562839932161795E-3</v>
      </c>
      <c r="J13903" s="69">
        <v>2</v>
      </c>
      <c r="K13903" s="68">
        <v>-2.4562839932161795E-3</v>
      </c>
      <c r="L13903" s="70">
        <f t="array" ref="L13903">PRODUCT(1+D13881:D13903)-1</f>
        <v>5.199210558776346E-2</v>
      </c>
      <c r="M13903" t="str">
        <f t="shared" si="646"/>
        <v/>
      </c>
      <c r="N13903" s="66" t="str">
        <f t="shared" si="647"/>
        <v/>
      </c>
    </row>
    <row r="13904" spans="1:14" x14ac:dyDescent="0.25">
      <c r="A13904" s="51">
        <f t="shared" si="648"/>
        <v>13902</v>
      </c>
      <c r="B13904" s="3">
        <v>30491</v>
      </c>
      <c r="C13904" s="8">
        <v>170.4</v>
      </c>
      <c r="D13904" s="50">
        <v>-9.9665826346950759E-4</v>
      </c>
      <c r="E13904" s="16">
        <v>8.6489241223103477</v>
      </c>
      <c r="F13904" s="63">
        <v>964.89241223103477</v>
      </c>
      <c r="G13904" s="64">
        <v>968.23329558324326</v>
      </c>
      <c r="H13904" s="65">
        <v>-3.4504941809463396E-3</v>
      </c>
      <c r="J13904" s="69">
        <v>3</v>
      </c>
      <c r="K13904" s="68">
        <v>-3.4504941809463396E-3</v>
      </c>
      <c r="L13904" s="70">
        <f t="array" ref="L13904">PRODUCT(1+D13882:D13904)-1</f>
        <v>4.2648228599400539E-2</v>
      </c>
      <c r="M13904" t="str">
        <f t="shared" si="646"/>
        <v/>
      </c>
      <c r="N13904" s="66" t="str">
        <f t="shared" si="647"/>
        <v/>
      </c>
    </row>
    <row r="13905" spans="1:14" x14ac:dyDescent="0.25">
      <c r="A13905" s="51">
        <f t="shared" si="648"/>
        <v>13903</v>
      </c>
      <c r="B13905" s="3">
        <v>30494</v>
      </c>
      <c r="C13905" s="8">
        <v>168.46</v>
      </c>
      <c r="D13905" s="50">
        <v>-1.13849765258216E-2</v>
      </c>
      <c r="E13905" s="16">
        <v>8.5390713476784104</v>
      </c>
      <c r="F13905" s="63">
        <v>953.90713476784106</v>
      </c>
      <c r="G13905" s="64">
        <v>968.23329558324326</v>
      </c>
      <c r="H13905" s="65">
        <v>-1.4796186911515408E-2</v>
      </c>
      <c r="J13905" s="69">
        <v>4</v>
      </c>
      <c r="K13905" s="68">
        <v>-1.4796186911515408E-2</v>
      </c>
      <c r="L13905" s="70">
        <f t="array" ref="L13905">PRODUCT(1+D13883:D13905)-1</f>
        <v>1.7639241270991812E-2</v>
      </c>
      <c r="M13905" t="str">
        <f t="shared" si="646"/>
        <v/>
      </c>
      <c r="N13905" s="66" t="str">
        <f t="shared" si="647"/>
        <v/>
      </c>
    </row>
    <row r="13906" spans="1:14" x14ac:dyDescent="0.25">
      <c r="A13906" s="51">
        <f t="shared" si="648"/>
        <v>13904</v>
      </c>
      <c r="B13906" s="3">
        <v>30495</v>
      </c>
      <c r="C13906" s="8">
        <v>165.68</v>
      </c>
      <c r="D13906" s="50">
        <v>-1.6502433812180972E-2</v>
      </c>
      <c r="E13906" s="16">
        <v>8.3816534541336747</v>
      </c>
      <c r="F13906" s="63">
        <v>938.1653454133675</v>
      </c>
      <c r="G13906" s="64">
        <v>968.23329558324326</v>
      </c>
      <c r="H13906" s="65">
        <v>-3.1054447628516502E-2</v>
      </c>
      <c r="J13906" s="69">
        <v>5</v>
      </c>
      <c r="K13906" s="68">
        <v>-3.1054447628516502E-2</v>
      </c>
      <c r="L13906" s="70">
        <f t="array" ref="L13906">PRODUCT(1+D13884:D13906)-1</f>
        <v>-3.188737139763087E-3</v>
      </c>
      <c r="M13906" t="str">
        <f t="shared" si="646"/>
        <v/>
      </c>
      <c r="N13906" s="66" t="str">
        <f t="shared" si="647"/>
        <v/>
      </c>
    </row>
    <row r="13907" spans="1:14" x14ac:dyDescent="0.25">
      <c r="A13907" s="51">
        <f t="shared" si="648"/>
        <v>13905</v>
      </c>
      <c r="B13907" s="3">
        <v>30496</v>
      </c>
      <c r="C13907" s="8">
        <v>166.64</v>
      </c>
      <c r="D13907" s="50">
        <v>5.7943022694348922E-3</v>
      </c>
      <c r="E13907" s="16">
        <v>8.4360135900340136</v>
      </c>
      <c r="F13907" s="63">
        <v>943.6013590034014</v>
      </c>
      <c r="G13907" s="64">
        <v>968.23329558324326</v>
      </c>
      <c r="H13907" s="65">
        <v>-2.5440084215451519E-2</v>
      </c>
      <c r="J13907" s="69">
        <v>6</v>
      </c>
      <c r="K13907" s="68">
        <v>-3.1054447628516502E-2</v>
      </c>
      <c r="L13907" s="70">
        <f t="array" ref="L13907">PRODUCT(1+D13885:D13907)-1</f>
        <v>7.0099105632099867E-3</v>
      </c>
      <c r="M13907" t="str">
        <f t="shared" si="646"/>
        <v/>
      </c>
      <c r="N13907" s="66" t="str">
        <f t="shared" si="647"/>
        <v/>
      </c>
    </row>
    <row r="13908" spans="1:14" x14ac:dyDescent="0.25">
      <c r="A13908" s="51">
        <f t="shared" si="648"/>
        <v>13906</v>
      </c>
      <c r="B13908" s="3">
        <v>30497</v>
      </c>
      <c r="C13908" s="8">
        <v>168.11</v>
      </c>
      <c r="D13908" s="50">
        <v>8.8214114258282628E-3</v>
      </c>
      <c r="E13908" s="16">
        <v>8.5192525481314103</v>
      </c>
      <c r="F13908" s="63">
        <v>951.92525481314101</v>
      </c>
      <c r="G13908" s="64">
        <v>968.23329558324326</v>
      </c>
      <c r="H13908" s="65">
        <v>-1.6843090239195502E-2</v>
      </c>
      <c r="J13908" s="69">
        <v>7</v>
      </c>
      <c r="K13908" s="68">
        <v>-3.1054447628516502E-2</v>
      </c>
      <c r="L13908" s="70">
        <f t="array" ref="L13908">PRODUCT(1+D13886:D13908)-1</f>
        <v>2.2193846528030914E-2</v>
      </c>
      <c r="M13908" t="str">
        <f t="shared" si="646"/>
        <v/>
      </c>
      <c r="N13908" s="66" t="str">
        <f t="shared" si="647"/>
        <v/>
      </c>
    </row>
    <row r="13909" spans="1:14" x14ac:dyDescent="0.25">
      <c r="A13909" s="51">
        <f t="shared" si="648"/>
        <v>13907</v>
      </c>
      <c r="B13909" s="3">
        <v>30498</v>
      </c>
      <c r="C13909" s="8">
        <v>168.91</v>
      </c>
      <c r="D13909" s="50">
        <v>4.7587888882278939E-3</v>
      </c>
      <c r="E13909" s="16">
        <v>8.5645526613816934</v>
      </c>
      <c r="F13909" s="63">
        <v>956.45526613816935</v>
      </c>
      <c r="G13909" s="64">
        <v>968.23329558324326</v>
      </c>
      <c r="H13909" s="65">
        <v>-1.2164454061641239E-2</v>
      </c>
      <c r="J13909" s="69">
        <v>8</v>
      </c>
      <c r="K13909" s="68">
        <v>-3.1054447628516502E-2</v>
      </c>
      <c r="L13909" s="70">
        <f t="array" ref="L13909">PRODUCT(1+D13887:D13909)-1</f>
        <v>4.0150255557608094E-2</v>
      </c>
      <c r="M13909" t="str">
        <f t="shared" si="646"/>
        <v/>
      </c>
      <c r="N13909" s="66" t="str">
        <f t="shared" si="647"/>
        <v/>
      </c>
    </row>
    <row r="13910" spans="1:14" x14ac:dyDescent="0.25">
      <c r="A13910" s="51">
        <f t="shared" si="648"/>
        <v>13908</v>
      </c>
      <c r="B13910" s="3">
        <v>30502</v>
      </c>
      <c r="C13910" s="8">
        <v>166.6</v>
      </c>
      <c r="D13910" s="50">
        <v>-1.3675922088686288E-2</v>
      </c>
      <c r="E13910" s="16">
        <v>8.4337485843715001</v>
      </c>
      <c r="F13910" s="63">
        <v>943.37485843715001</v>
      </c>
      <c r="G13910" s="64">
        <v>968.23329558324326</v>
      </c>
      <c r="H13910" s="65">
        <v>-2.5674016024329172E-2</v>
      </c>
      <c r="J13910" s="69">
        <v>9</v>
      </c>
      <c r="K13910" s="68">
        <v>-3.1054447628516502E-2</v>
      </c>
      <c r="L13910" s="70">
        <f t="array" ref="L13910">PRODUCT(1+D13888:D13910)-1</f>
        <v>2.4915410642879054E-2</v>
      </c>
      <c r="M13910" t="str">
        <f t="shared" si="646"/>
        <v/>
      </c>
      <c r="N13910" s="66" t="str">
        <f t="shared" si="647"/>
        <v/>
      </c>
    </row>
    <row r="13911" spans="1:14" x14ac:dyDescent="0.25">
      <c r="A13911" s="51">
        <f t="shared" si="648"/>
        <v>13909</v>
      </c>
      <c r="B13911" s="3">
        <v>30503</v>
      </c>
      <c r="C13911" s="8">
        <v>168.48</v>
      </c>
      <c r="D13911" s="50">
        <v>1.1284513805522201E-2</v>
      </c>
      <c r="E13911" s="16">
        <v>8.5402038505096662</v>
      </c>
      <c r="F13911" s="63">
        <v>954.02038505096664</v>
      </c>
      <c r="G13911" s="64">
        <v>968.23329558324326</v>
      </c>
      <c r="H13911" s="65">
        <v>-1.4679221007076637E-2</v>
      </c>
      <c r="J13911" s="69">
        <v>10</v>
      </c>
      <c r="K13911" s="68">
        <v>-3.1054447628516502E-2</v>
      </c>
      <c r="L13911" s="70">
        <f t="array" ref="L13911">PRODUCT(1+D13889:D13911)-1</f>
        <v>2.7442371020855783E-2</v>
      </c>
      <c r="M13911" t="str">
        <f t="shared" si="646"/>
        <v/>
      </c>
      <c r="N13911" s="66" t="str">
        <f t="shared" si="647"/>
        <v/>
      </c>
    </row>
    <row r="13912" spans="1:14" x14ac:dyDescent="0.25">
      <c r="A13912" s="51">
        <f t="shared" si="648"/>
        <v>13910</v>
      </c>
      <c r="B13912" s="3">
        <v>30504</v>
      </c>
      <c r="C13912" s="8">
        <v>167.56</v>
      </c>
      <c r="D13912" s="50">
        <v>-5.4605887939220832E-3</v>
      </c>
      <c r="E13912" s="16">
        <v>8.4881087202718408</v>
      </c>
      <c r="F13912" s="63">
        <v>948.81087202718413</v>
      </c>
      <c r="G13912" s="64">
        <v>968.23329558324326</v>
      </c>
      <c r="H13912" s="65">
        <v>-2.0059652611263967E-2</v>
      </c>
      <c r="J13912" s="69">
        <v>11</v>
      </c>
      <c r="K13912" s="68">
        <v>-3.1054447628516502E-2</v>
      </c>
      <c r="L13912" s="70">
        <f t="array" ref="L13912">PRODUCT(1+D13890:D13912)-1</f>
        <v>1.9097433402262665E-2</v>
      </c>
      <c r="M13912" t="str">
        <f t="shared" si="646"/>
        <v/>
      </c>
      <c r="N13912" s="66" t="str">
        <f t="shared" si="647"/>
        <v/>
      </c>
    </row>
    <row r="13913" spans="1:14" x14ac:dyDescent="0.25">
      <c r="A13913" s="51">
        <f t="shared" si="648"/>
        <v>13911</v>
      </c>
      <c r="B13913" s="3">
        <v>30505</v>
      </c>
      <c r="C13913" s="8">
        <v>167.08</v>
      </c>
      <c r="D13913" s="50">
        <v>-2.8646455001193338E-3</v>
      </c>
      <c r="E13913" s="16">
        <v>8.4609286523216714</v>
      </c>
      <c r="F13913" s="63">
        <v>946.09286523216713</v>
      </c>
      <c r="G13913" s="64">
        <v>968.23329558324326</v>
      </c>
      <c r="H13913" s="65">
        <v>-2.2866834317796569E-2</v>
      </c>
      <c r="J13913" s="69">
        <v>12</v>
      </c>
      <c r="K13913" s="68">
        <v>-3.1054447628516502E-2</v>
      </c>
      <c r="L13913" s="70">
        <f t="array" ref="L13913">PRODUCT(1+D13891:D13913)-1</f>
        <v>1.3650427713401747E-2</v>
      </c>
      <c r="M13913" t="str">
        <f t="shared" si="646"/>
        <v/>
      </c>
      <c r="N13913" s="66" t="str">
        <f t="shared" si="647"/>
        <v/>
      </c>
    </row>
    <row r="13914" spans="1:14" x14ac:dyDescent="0.25">
      <c r="A13914" s="51">
        <f t="shared" si="648"/>
        <v>13912</v>
      </c>
      <c r="B13914" s="3">
        <v>30508</v>
      </c>
      <c r="C13914" s="8">
        <v>168.11</v>
      </c>
      <c r="D13914" s="50">
        <v>6.1647115154417342E-3</v>
      </c>
      <c r="E13914" s="16">
        <v>8.5192525481314121</v>
      </c>
      <c r="F13914" s="63">
        <v>951.92525481314124</v>
      </c>
      <c r="G13914" s="64">
        <v>968.23329558324326</v>
      </c>
      <c r="H13914" s="65">
        <v>-1.684309023919528E-2</v>
      </c>
      <c r="J13914" s="69">
        <v>13</v>
      </c>
      <c r="K13914" s="68">
        <v>-3.1054447628516502E-2</v>
      </c>
      <c r="L13914" s="70">
        <f t="array" ref="L13914">PRODUCT(1+D13892:D13914)-1</f>
        <v>3.280702832217286E-2</v>
      </c>
      <c r="M13914" t="str">
        <f t="shared" ref="M13914:M13977" si="649">IF(AND(L13914&lt;=-0.25,MIN(L13892:L13913)&gt;-0.25),1,"")</f>
        <v/>
      </c>
      <c r="N13914" s="66" t="str">
        <f t="shared" si="647"/>
        <v/>
      </c>
    </row>
    <row r="13915" spans="1:14" x14ac:dyDescent="0.25">
      <c r="A13915" s="51">
        <f t="shared" si="648"/>
        <v>13913</v>
      </c>
      <c r="B13915" s="3">
        <v>30509</v>
      </c>
      <c r="C13915" s="8">
        <v>165.53</v>
      </c>
      <c r="D13915" s="50">
        <v>-1.5347094164535169E-2</v>
      </c>
      <c r="E13915" s="16">
        <v>8.3731596828992476</v>
      </c>
      <c r="F13915" s="63">
        <v>937.31596828992474</v>
      </c>
      <c r="G13915" s="64">
        <v>968.23329558324326</v>
      </c>
      <c r="H13915" s="65">
        <v>-3.1931691911807891E-2</v>
      </c>
      <c r="J13915" s="69">
        <v>14</v>
      </c>
      <c r="K13915" s="68">
        <v>-3.1931691911807891E-2</v>
      </c>
      <c r="L13915" s="70">
        <f t="array" ref="L13915">PRODUCT(1+D13893:D13915)-1</f>
        <v>2.5842835894893446E-2</v>
      </c>
      <c r="M13915" t="str">
        <f t="shared" si="649"/>
        <v/>
      </c>
      <c r="N13915" s="66" t="str">
        <f t="shared" si="647"/>
        <v/>
      </c>
    </row>
    <row r="13916" spans="1:14" x14ac:dyDescent="0.25">
      <c r="A13916" s="51">
        <f t="shared" si="648"/>
        <v>13914</v>
      </c>
      <c r="B13916" s="3">
        <v>30510</v>
      </c>
      <c r="C13916" s="8">
        <v>165.46</v>
      </c>
      <c r="D13916" s="50">
        <v>-4.2288406935298006E-4</v>
      </c>
      <c r="E13916" s="16">
        <v>8.3691959229898476</v>
      </c>
      <c r="F13916" s="63">
        <v>936.91959229898475</v>
      </c>
      <c r="G13916" s="64">
        <v>968.23329558324326</v>
      </c>
      <c r="H13916" s="65">
        <v>-3.2341072577343866E-2</v>
      </c>
      <c r="J13916" s="69">
        <v>15</v>
      </c>
      <c r="K13916" s="68">
        <v>-3.2341072577343866E-2</v>
      </c>
      <c r="L13916" s="70">
        <f t="array" ref="L13916">PRODUCT(1+D13894:D13916)-1</f>
        <v>2.2430946054501799E-2</v>
      </c>
      <c r="M13916" t="str">
        <f t="shared" si="649"/>
        <v/>
      </c>
      <c r="N13916" s="66" t="str">
        <f t="shared" si="647"/>
        <v/>
      </c>
    </row>
    <row r="13917" spans="1:14" x14ac:dyDescent="0.25">
      <c r="A13917" s="51">
        <f t="shared" si="648"/>
        <v>13915</v>
      </c>
      <c r="B13917" s="3">
        <v>30511</v>
      </c>
      <c r="C13917" s="8">
        <v>166.01</v>
      </c>
      <c r="D13917" s="50">
        <v>3.3240662395743747E-3</v>
      </c>
      <c r="E13917" s="16">
        <v>8.4003397508494153</v>
      </c>
      <c r="F13917" s="63">
        <v>940.03397508494152</v>
      </c>
      <c r="G13917" s="64">
        <v>968.23329558324326</v>
      </c>
      <c r="H13917" s="65">
        <v>-2.9124510205275511E-2</v>
      </c>
      <c r="J13917" s="69">
        <v>16</v>
      </c>
      <c r="K13917" s="68">
        <v>-3.2341072577343866E-2</v>
      </c>
      <c r="L13917" s="70">
        <f t="array" ref="L13917">PRODUCT(1+D13895:D13917)-1</f>
        <v>2.0469633636587048E-2</v>
      </c>
      <c r="M13917" t="str">
        <f t="shared" si="649"/>
        <v/>
      </c>
      <c r="N13917" s="66" t="str">
        <f t="shared" si="647"/>
        <v/>
      </c>
    </row>
    <row r="13918" spans="1:14" x14ac:dyDescent="0.25">
      <c r="A13918" s="51">
        <f t="shared" si="648"/>
        <v>13916</v>
      </c>
      <c r="B13918" s="3">
        <v>30512</v>
      </c>
      <c r="C13918" s="8">
        <v>164.29</v>
      </c>
      <c r="D13918" s="50">
        <v>-1.0360821637250717E-2</v>
      </c>
      <c r="E13918" s="16">
        <v>8.3029445073613068</v>
      </c>
      <c r="F13918" s="63">
        <v>930.29445073613067</v>
      </c>
      <c r="G13918" s="64">
        <v>968.23329558324326</v>
      </c>
      <c r="H13918" s="65">
        <v>-3.9183577987017104E-2</v>
      </c>
      <c r="J13918" s="69">
        <v>17</v>
      </c>
      <c r="K13918" s="68">
        <v>-3.9183577987017104E-2</v>
      </c>
      <c r="L13918" s="70">
        <f t="array" ref="L13918">PRODUCT(1+D13896:D13918)-1</f>
        <v>-3.3365687939818089E-3</v>
      </c>
      <c r="M13918" t="str">
        <f t="shared" si="649"/>
        <v/>
      </c>
      <c r="N13918" s="66" t="str">
        <f t="shared" si="647"/>
        <v/>
      </c>
    </row>
    <row r="13919" spans="1:14" x14ac:dyDescent="0.25">
      <c r="A13919" s="51">
        <f t="shared" si="648"/>
        <v>13917</v>
      </c>
      <c r="B13919" s="3">
        <v>30515</v>
      </c>
      <c r="C13919" s="8">
        <v>163.95</v>
      </c>
      <c r="D13919" s="50">
        <v>-2.0695112301418739E-3</v>
      </c>
      <c r="E13919" s="16">
        <v>8.2836919592299356</v>
      </c>
      <c r="F13919" s="63">
        <v>928.36919592299353</v>
      </c>
      <c r="G13919" s="64">
        <v>968.23329558324326</v>
      </c>
      <c r="H13919" s="65">
        <v>-4.1171998362477757E-2</v>
      </c>
      <c r="J13919" s="69">
        <v>18</v>
      </c>
      <c r="K13919" s="68">
        <v>-4.1171998362477757E-2</v>
      </c>
      <c r="L13919" s="70">
        <f t="array" ref="L13919">PRODUCT(1+D13897:D13919)-1</f>
        <v>-9.5450975653966763E-3</v>
      </c>
      <c r="M13919" t="str">
        <f t="shared" si="649"/>
        <v/>
      </c>
      <c r="N13919" s="66" t="str">
        <f t="shared" si="647"/>
        <v/>
      </c>
    </row>
    <row r="13920" spans="1:14" x14ac:dyDescent="0.25">
      <c r="A13920" s="51">
        <f t="shared" si="648"/>
        <v>13918</v>
      </c>
      <c r="B13920" s="3">
        <v>30516</v>
      </c>
      <c r="C13920" s="8">
        <v>164.83</v>
      </c>
      <c r="D13920" s="50">
        <v>5.3674900884417287E-3</v>
      </c>
      <c r="E13920" s="16">
        <v>8.3335220838052493</v>
      </c>
      <c r="F13920" s="63">
        <v>933.35220838052487</v>
      </c>
      <c r="G13920" s="64">
        <v>968.23329558324326</v>
      </c>
      <c r="H13920" s="65">
        <v>-3.6025498567167857E-2</v>
      </c>
      <c r="J13920" s="69">
        <v>19</v>
      </c>
      <c r="K13920" s="68">
        <v>-4.1171998362477757E-2</v>
      </c>
      <c r="L13920" s="70">
        <f t="array" ref="L13920">PRODUCT(1+D13898:D13920)-1</f>
        <v>-1.3702728578267154E-2</v>
      </c>
      <c r="M13920" t="str">
        <f t="shared" si="649"/>
        <v/>
      </c>
      <c r="N13920" s="66" t="str">
        <f t="shared" si="647"/>
        <v/>
      </c>
    </row>
    <row r="13921" spans="1:14" x14ac:dyDescent="0.25">
      <c r="A13921" s="51">
        <f t="shared" si="648"/>
        <v>13919</v>
      </c>
      <c r="B13921" s="3">
        <v>30517</v>
      </c>
      <c r="C13921" s="8">
        <v>169.29</v>
      </c>
      <c r="D13921" s="50">
        <v>2.7058181156342842E-2</v>
      </c>
      <c r="E13921" s="16">
        <v>8.5860702151755781</v>
      </c>
      <c r="F13921" s="63">
        <v>958.60702151755777</v>
      </c>
      <c r="G13921" s="64">
        <v>968.23329558324326</v>
      </c>
      <c r="H13921" s="65">
        <v>-9.9421018773030445E-3</v>
      </c>
      <c r="J13921" s="69">
        <v>20</v>
      </c>
      <c r="K13921" s="68">
        <v>-4.1171998362477757E-2</v>
      </c>
      <c r="L13921" s="70">
        <f t="array" ref="L13921">PRODUCT(1+D13899:D13921)-1</f>
        <v>8.868393047174461E-4</v>
      </c>
      <c r="M13921" t="str">
        <f t="shared" si="649"/>
        <v/>
      </c>
      <c r="N13921" s="66" t="str">
        <f t="shared" si="647"/>
        <v/>
      </c>
    </row>
    <row r="13922" spans="1:14" x14ac:dyDescent="0.25">
      <c r="A13922" s="51">
        <f t="shared" si="648"/>
        <v>13920</v>
      </c>
      <c r="B13922" s="3">
        <v>30518</v>
      </c>
      <c r="C13922" s="8">
        <v>169.06</v>
      </c>
      <c r="D13922" s="50">
        <v>-1.3586153937030776E-3</v>
      </c>
      <c r="E13922" s="16">
        <v>8.5730464326161222</v>
      </c>
      <c r="F13922" s="63">
        <v>957.30464326161223</v>
      </c>
      <c r="G13922" s="64">
        <v>968.23329558324326</v>
      </c>
      <c r="H13922" s="65">
        <v>-1.1287209778349849E-2</v>
      </c>
      <c r="J13922" s="69">
        <v>21</v>
      </c>
      <c r="K13922" s="68">
        <v>-4.1171998362477757E-2</v>
      </c>
      <c r="L13922" s="70">
        <f t="array" ref="L13922">PRODUCT(1+D13900:D13922)-1</f>
        <v>-4.1388281203791344E-4</v>
      </c>
      <c r="M13922" t="str">
        <f t="shared" si="649"/>
        <v/>
      </c>
      <c r="N13922" s="66" t="str">
        <f t="shared" si="647"/>
        <v/>
      </c>
    </row>
    <row r="13923" spans="1:14" x14ac:dyDescent="0.25">
      <c r="A13923" s="51">
        <f t="shared" si="648"/>
        <v>13921</v>
      </c>
      <c r="B13923" s="3">
        <v>30519</v>
      </c>
      <c r="C13923" s="8">
        <v>168.89</v>
      </c>
      <c r="D13923" s="50">
        <v>-1.0055601561577143E-3</v>
      </c>
      <c r="E13923" s="16">
        <v>8.5634201585504357</v>
      </c>
      <c r="F13923" s="63">
        <v>956.34201585504354</v>
      </c>
      <c r="G13923" s="64">
        <v>968.23329558324326</v>
      </c>
      <c r="H13923" s="65">
        <v>-1.2281419966080231E-2</v>
      </c>
      <c r="J13923" s="69">
        <v>22</v>
      </c>
      <c r="K13923" s="68">
        <v>-4.1171998362477757E-2</v>
      </c>
      <c r="L13923" s="70">
        <f t="array" ref="L13923">PRODUCT(1+D13901:D13923)-1</f>
        <v>-7.6913974677605967E-4</v>
      </c>
      <c r="M13923" t="str">
        <f t="shared" si="649"/>
        <v/>
      </c>
      <c r="N13923" s="66" t="str">
        <f t="shared" si="647"/>
        <v/>
      </c>
    </row>
    <row r="13924" spans="1:14" x14ac:dyDescent="0.25">
      <c r="A13924" s="51">
        <f t="shared" si="648"/>
        <v>13922</v>
      </c>
      <c r="B13924" s="3">
        <v>30522</v>
      </c>
      <c r="C13924" s="8">
        <v>169.53</v>
      </c>
      <c r="D13924" s="50">
        <v>3.7894487536267452E-3</v>
      </c>
      <c r="E13924" s="16">
        <v>8.5996602491506628</v>
      </c>
      <c r="F13924" s="63">
        <v>959.96602491506633</v>
      </c>
      <c r="G13924" s="64">
        <v>968.23329558324326</v>
      </c>
      <c r="H13924" s="65">
        <v>-8.5385110240366879E-3</v>
      </c>
      <c r="J13924" s="69">
        <v>23</v>
      </c>
      <c r="K13924" s="68">
        <v>-4.1171998362477757E-2</v>
      </c>
      <c r="L13924" s="70">
        <f t="array" ref="L13924">PRODUCT(1+D13902:D13924)-1</f>
        <v>-5.8640708379756878E-3</v>
      </c>
      <c r="M13924" t="str">
        <f t="shared" si="649"/>
        <v/>
      </c>
      <c r="N13924" s="66" t="str">
        <f t="shared" si="647"/>
        <v/>
      </c>
    </row>
    <row r="13925" spans="1:14" x14ac:dyDescent="0.25">
      <c r="A13925" s="51">
        <f t="shared" si="648"/>
        <v>13923</v>
      </c>
      <c r="B13925" s="3">
        <v>30523</v>
      </c>
      <c r="C13925" s="8">
        <v>170.35</v>
      </c>
      <c r="D13925" s="50">
        <v>4.8369020232406079E-3</v>
      </c>
      <c r="E13925" s="16">
        <v>8.6460928652322018</v>
      </c>
      <c r="F13925" s="63">
        <v>964.60928652322013</v>
      </c>
      <c r="G13925" s="64">
        <v>968.23329558324326</v>
      </c>
      <c r="H13925" s="65">
        <v>-3.7429089420438766E-3</v>
      </c>
      <c r="J13925" s="69">
        <v>24</v>
      </c>
      <c r="K13925" s="68">
        <v>-4.1171998362477757E-2</v>
      </c>
      <c r="L13925" s="70">
        <f t="array" ref="L13925">PRODUCT(1+D13903:D13925)-1</f>
        <v>-3.7429089420438766E-3</v>
      </c>
      <c r="M13925" t="str">
        <f t="shared" si="649"/>
        <v/>
      </c>
      <c r="N13925" s="66" t="str">
        <f t="shared" ref="N13925:N13988" si="650">IF(AND(M13925=1,SUM(M13697:M13924)=0),1,"")</f>
        <v/>
      </c>
    </row>
    <row r="13926" spans="1:14" x14ac:dyDescent="0.25">
      <c r="A13926" s="51">
        <f t="shared" si="648"/>
        <v>13924</v>
      </c>
      <c r="B13926" s="3">
        <v>30524</v>
      </c>
      <c r="C13926" s="8">
        <v>167.59</v>
      </c>
      <c r="D13926" s="50">
        <v>-1.6201937188142002E-2</v>
      </c>
      <c r="E13926" s="16">
        <v>8.4898074745187255</v>
      </c>
      <c r="F13926" s="63">
        <v>948.9807474518725</v>
      </c>
      <c r="G13926" s="64">
        <v>968.23329558324326</v>
      </c>
      <c r="H13926" s="65">
        <v>-1.9884203754605867E-2</v>
      </c>
      <c r="J13926" s="69">
        <v>25</v>
      </c>
      <c r="K13926" s="68">
        <v>-4.1171998362477757E-2</v>
      </c>
      <c r="L13926" s="70">
        <f t="array" ref="L13926">PRODUCT(1+D13904:D13926)-1</f>
        <v>-1.7470833089054616E-2</v>
      </c>
      <c r="M13926" t="str">
        <f t="shared" si="649"/>
        <v/>
      </c>
      <c r="N13926" s="66" t="str">
        <f t="shared" si="650"/>
        <v/>
      </c>
    </row>
    <row r="13927" spans="1:14" x14ac:dyDescent="0.25">
      <c r="A13927" s="51">
        <f t="shared" si="648"/>
        <v>13925</v>
      </c>
      <c r="B13927" s="3">
        <v>30525</v>
      </c>
      <c r="C13927" s="8">
        <v>165.04</v>
      </c>
      <c r="D13927" s="50">
        <v>-1.5215704994331447E-2</v>
      </c>
      <c r="E13927" s="16">
        <v>8.3454133635334475</v>
      </c>
      <c r="F13927" s="63">
        <v>934.54133635334472</v>
      </c>
      <c r="G13927" s="64">
        <v>968.23329558324326</v>
      </c>
      <c r="H13927" s="65">
        <v>-3.4797356570560045E-2</v>
      </c>
      <c r="J13927" s="69">
        <v>26</v>
      </c>
      <c r="K13927" s="68">
        <v>-4.1171998362477757E-2</v>
      </c>
      <c r="L13927" s="70">
        <f t="array" ref="L13927">PRODUCT(1+D13905:D13927)-1</f>
        <v>-3.1455399061033007E-2</v>
      </c>
      <c r="M13927" t="str">
        <f t="shared" si="649"/>
        <v/>
      </c>
      <c r="N13927" s="66" t="str">
        <f t="shared" si="650"/>
        <v/>
      </c>
    </row>
    <row r="13928" spans="1:14" x14ac:dyDescent="0.25">
      <c r="A13928" s="51">
        <f t="shared" si="648"/>
        <v>13926</v>
      </c>
      <c r="B13928" s="3">
        <v>30526</v>
      </c>
      <c r="C13928" s="8">
        <v>162.56</v>
      </c>
      <c r="D13928" s="50">
        <v>-1.5026660203586895E-2</v>
      </c>
      <c r="E13928" s="16">
        <v>8.2049830124575696</v>
      </c>
      <c r="F13928" s="63">
        <v>920.49830124575692</v>
      </c>
      <c r="G13928" s="64">
        <v>968.23329558324326</v>
      </c>
      <c r="H13928" s="65">
        <v>-4.9301128720978138E-2</v>
      </c>
      <c r="J13928" s="69">
        <v>27</v>
      </c>
      <c r="K13928" s="68">
        <v>-4.9301128720978138E-2</v>
      </c>
      <c r="L13928" s="70">
        <f t="array" ref="L13928">PRODUCT(1+D13906:D13928)-1</f>
        <v>-3.5023150896354993E-2</v>
      </c>
      <c r="M13928" t="str">
        <f t="shared" si="649"/>
        <v/>
      </c>
      <c r="N13928" s="66" t="str">
        <f t="shared" si="650"/>
        <v/>
      </c>
    </row>
    <row r="13929" spans="1:14" x14ac:dyDescent="0.25">
      <c r="A13929" s="51">
        <f t="shared" si="648"/>
        <v>13927</v>
      </c>
      <c r="B13929" s="3">
        <v>30529</v>
      </c>
      <c r="C13929" s="8">
        <v>162.04</v>
      </c>
      <c r="D13929" s="50">
        <v>-3.1988188976378451E-3</v>
      </c>
      <c r="E13929" s="16">
        <v>8.1755379388448848</v>
      </c>
      <c r="F13929" s="63">
        <v>917.55379388448853</v>
      </c>
      <c r="G13929" s="64">
        <v>968.23329558324326</v>
      </c>
      <c r="H13929" s="65">
        <v>-5.2342242236388392E-2</v>
      </c>
      <c r="J13929" s="69">
        <v>28</v>
      </c>
      <c r="K13929" s="68">
        <v>-5.2342242236388392E-2</v>
      </c>
      <c r="L13929" s="70">
        <f t="array" ref="L13929">PRODUCT(1+D13907:D13929)-1</f>
        <v>-2.1970062771607846E-2</v>
      </c>
      <c r="M13929" t="str">
        <f t="shared" si="649"/>
        <v/>
      </c>
      <c r="N13929" s="66" t="str">
        <f t="shared" si="650"/>
        <v/>
      </c>
    </row>
    <row r="13930" spans="1:14" x14ac:dyDescent="0.25">
      <c r="A13930" s="51">
        <f t="shared" si="648"/>
        <v>13928</v>
      </c>
      <c r="B13930" s="3">
        <v>30530</v>
      </c>
      <c r="C13930" s="8">
        <v>162.01</v>
      </c>
      <c r="D13930" s="50">
        <v>-1.8513947173537382E-4</v>
      </c>
      <c r="E13930" s="16">
        <v>8.1738391845979983</v>
      </c>
      <c r="F13930" s="63">
        <v>917.38391845979982</v>
      </c>
      <c r="G13930" s="64">
        <v>968.23329558324326</v>
      </c>
      <c r="H13930" s="65">
        <v>-5.2517691093046825E-2</v>
      </c>
      <c r="J13930" s="69">
        <v>29</v>
      </c>
      <c r="K13930" s="68">
        <v>-5.2517691093046825E-2</v>
      </c>
      <c r="L13930" s="70">
        <f t="array" ref="L13930">PRODUCT(1+D13908:D13930)-1</f>
        <v>-2.7784445511281675E-2</v>
      </c>
      <c r="M13930" t="str">
        <f t="shared" si="649"/>
        <v/>
      </c>
      <c r="N13930" s="66" t="str">
        <f t="shared" si="650"/>
        <v/>
      </c>
    </row>
    <row r="13931" spans="1:14" x14ac:dyDescent="0.25">
      <c r="A13931" s="51">
        <f t="shared" si="648"/>
        <v>13929</v>
      </c>
      <c r="B13931" s="3">
        <v>30531</v>
      </c>
      <c r="C13931" s="8">
        <v>163.44</v>
      </c>
      <c r="D13931" s="50">
        <v>8.8266156410099494E-3</v>
      </c>
      <c r="E13931" s="16">
        <v>8.2548131370328814</v>
      </c>
      <c r="F13931" s="63">
        <v>925.48131370328815</v>
      </c>
      <c r="G13931" s="64">
        <v>968.23329558324326</v>
      </c>
      <c r="H13931" s="65">
        <v>-4.4154628925668349E-2</v>
      </c>
      <c r="J13931" s="69">
        <v>30</v>
      </c>
      <c r="K13931" s="68">
        <v>-5.2517691093046825E-2</v>
      </c>
      <c r="L13931" s="70">
        <f t="array" ref="L13931">PRODUCT(1+D13909:D13931)-1</f>
        <v>-2.7779430135030592E-2</v>
      </c>
      <c r="M13931" t="str">
        <f t="shared" si="649"/>
        <v/>
      </c>
      <c r="N13931" s="66" t="str">
        <f t="shared" si="650"/>
        <v/>
      </c>
    </row>
    <row r="13932" spans="1:14" x14ac:dyDescent="0.25">
      <c r="A13932" s="51">
        <f t="shared" si="648"/>
        <v>13930</v>
      </c>
      <c r="B13932" s="3">
        <v>30532</v>
      </c>
      <c r="C13932" s="8">
        <v>161.33000000000001</v>
      </c>
      <c r="D13932" s="50">
        <v>-1.2909936368086017E-2</v>
      </c>
      <c r="E13932" s="16">
        <v>8.1353340883352612</v>
      </c>
      <c r="F13932" s="63">
        <v>913.5334088335261</v>
      </c>
      <c r="G13932" s="64">
        <v>968.23329558324326</v>
      </c>
      <c r="H13932" s="65">
        <v>-5.6494531843967577E-2</v>
      </c>
      <c r="J13932" s="69">
        <v>31</v>
      </c>
      <c r="K13932" s="68">
        <v>-5.6494531843967577E-2</v>
      </c>
      <c r="L13932" s="70">
        <f t="array" ref="L13932">PRODUCT(1+D13910:D13932)-1</f>
        <v>-4.4875969451186881E-2</v>
      </c>
      <c r="M13932" t="str">
        <f t="shared" si="649"/>
        <v/>
      </c>
      <c r="N13932" s="66" t="str">
        <f t="shared" si="650"/>
        <v/>
      </c>
    </row>
    <row r="13933" spans="1:14" x14ac:dyDescent="0.25">
      <c r="A13933" s="51">
        <f t="shared" si="648"/>
        <v>13931</v>
      </c>
      <c r="B13933" s="3">
        <v>30533</v>
      </c>
      <c r="C13933" s="8">
        <v>161.74</v>
      </c>
      <c r="D13933" s="50">
        <v>2.5413748217937293E-3</v>
      </c>
      <c r="E13933" s="16">
        <v>8.1585503963760306</v>
      </c>
      <c r="F13933" s="63">
        <v>915.85503963760311</v>
      </c>
      <c r="G13933" s="64">
        <v>968.23329558324326</v>
      </c>
      <c r="H13933" s="65">
        <v>-5.4096730802970949E-2</v>
      </c>
      <c r="J13933" s="69">
        <v>32</v>
      </c>
      <c r="K13933" s="68">
        <v>-5.6494531843967577E-2</v>
      </c>
      <c r="L13933" s="70">
        <f t="array" ref="L13933">PRODUCT(1+D13911:D13933)-1</f>
        <v>-2.9171668667466899E-2</v>
      </c>
      <c r="M13933" t="str">
        <f t="shared" si="649"/>
        <v/>
      </c>
      <c r="N13933" s="66" t="str">
        <f t="shared" si="650"/>
        <v/>
      </c>
    </row>
    <row r="13934" spans="1:14" x14ac:dyDescent="0.25">
      <c r="A13934" s="51">
        <f t="shared" si="648"/>
        <v>13932</v>
      </c>
      <c r="B13934" s="3">
        <v>30536</v>
      </c>
      <c r="C13934" s="8">
        <v>159.18</v>
      </c>
      <c r="D13934" s="50">
        <v>-1.5827871893161927E-2</v>
      </c>
      <c r="E13934" s="16">
        <v>8.0135900339751238</v>
      </c>
      <c r="F13934" s="63">
        <v>901.35900339751242</v>
      </c>
      <c r="G13934" s="64">
        <v>968.23329558324326</v>
      </c>
      <c r="H13934" s="65">
        <v>-6.9068366571144568E-2</v>
      </c>
      <c r="J13934" s="69">
        <v>33</v>
      </c>
      <c r="K13934" s="68">
        <v>-6.9068366571144568E-2</v>
      </c>
      <c r="L13934" s="70">
        <f t="array" ref="L13934">PRODUCT(1+D13912:D13934)-1</f>
        <v>-5.5199430199430188E-2</v>
      </c>
      <c r="M13934" t="str">
        <f t="shared" si="649"/>
        <v/>
      </c>
      <c r="N13934" s="66" t="str">
        <f t="shared" si="650"/>
        <v/>
      </c>
    </row>
    <row r="13935" spans="1:14" x14ac:dyDescent="0.25">
      <c r="A13935" s="51">
        <f t="shared" si="648"/>
        <v>13933</v>
      </c>
      <c r="B13935" s="3">
        <v>30537</v>
      </c>
      <c r="C13935" s="8">
        <v>160.13</v>
      </c>
      <c r="D13935" s="50">
        <v>5.9680864430204927E-3</v>
      </c>
      <c r="E13935" s="16">
        <v>8.0673839184598357</v>
      </c>
      <c r="F13935" s="63">
        <v>906.73839184598353</v>
      </c>
      <c r="G13935" s="64">
        <v>968.23329558324326</v>
      </c>
      <c r="H13935" s="65">
        <v>-6.3512486110298916E-2</v>
      </c>
      <c r="J13935" s="69">
        <v>34</v>
      </c>
      <c r="K13935" s="68">
        <v>-6.9068366571144568E-2</v>
      </c>
      <c r="L13935" s="70">
        <f t="array" ref="L13935">PRODUCT(1+D13913:D13935)-1</f>
        <v>-4.4342325137264216E-2</v>
      </c>
      <c r="M13935" t="str">
        <f t="shared" si="649"/>
        <v/>
      </c>
      <c r="N13935" s="66" t="str">
        <f t="shared" si="650"/>
        <v/>
      </c>
    </row>
    <row r="13936" spans="1:14" x14ac:dyDescent="0.25">
      <c r="A13936" s="51">
        <f t="shared" si="648"/>
        <v>13934</v>
      </c>
      <c r="B13936" s="3">
        <v>30538</v>
      </c>
      <c r="C13936" s="8">
        <v>161.54</v>
      </c>
      <c r="D13936" s="50">
        <v>8.8053456566539179E-3</v>
      </c>
      <c r="E13936" s="16">
        <v>8.1472253680634594</v>
      </c>
      <c r="F13936" s="63">
        <v>914.72253680634594</v>
      </c>
      <c r="G13936" s="64">
        <v>968.23329558324326</v>
      </c>
      <c r="H13936" s="65">
        <v>-5.5266389847359654E-2</v>
      </c>
      <c r="J13936" s="69">
        <v>35</v>
      </c>
      <c r="K13936" s="68">
        <v>-6.9068366571144568E-2</v>
      </c>
      <c r="L13936" s="70">
        <f t="array" ref="L13936">PRODUCT(1+D13914:D13936)-1</f>
        <v>-3.3157768733541149E-2</v>
      </c>
      <c r="M13936" t="str">
        <f t="shared" si="649"/>
        <v/>
      </c>
      <c r="N13936" s="66" t="str">
        <f t="shared" si="650"/>
        <v/>
      </c>
    </row>
    <row r="13937" spans="1:14" x14ac:dyDescent="0.25">
      <c r="A13937" s="51">
        <f t="shared" si="648"/>
        <v>13935</v>
      </c>
      <c r="B13937" s="3">
        <v>30539</v>
      </c>
      <c r="C13937" s="8">
        <v>161.55000000000001</v>
      </c>
      <c r="D13937" s="50">
        <v>6.1904172341309405E-5</v>
      </c>
      <c r="E13937" s="16">
        <v>8.1477916194790883</v>
      </c>
      <c r="F13937" s="63">
        <v>914.77916194790885</v>
      </c>
      <c r="G13937" s="64">
        <v>968.23329558324326</v>
      </c>
      <c r="H13937" s="65">
        <v>-5.5207906895140213E-2</v>
      </c>
      <c r="J13937" s="69">
        <v>36</v>
      </c>
      <c r="K13937" s="68">
        <v>-6.9068366571144568E-2</v>
      </c>
      <c r="L13937" s="70">
        <f t="array" ref="L13937">PRODUCT(1+D13915:D13937)-1</f>
        <v>-3.9022068883469152E-2</v>
      </c>
      <c r="M13937" t="str">
        <f t="shared" si="649"/>
        <v/>
      </c>
      <c r="N13937" s="66" t="str">
        <f t="shared" si="650"/>
        <v/>
      </c>
    </row>
    <row r="13938" spans="1:14" x14ac:dyDescent="0.25">
      <c r="A13938" s="51">
        <f t="shared" si="648"/>
        <v>13936</v>
      </c>
      <c r="B13938" s="3">
        <v>30540</v>
      </c>
      <c r="C13938" s="8">
        <v>162.16</v>
      </c>
      <c r="D13938" s="50">
        <v>3.775920767564056E-3</v>
      </c>
      <c r="E13938" s="16">
        <v>8.1823329558324271</v>
      </c>
      <c r="F13938" s="63">
        <v>918.23329558324269</v>
      </c>
      <c r="G13938" s="64">
        <v>968.23329558324326</v>
      </c>
      <c r="H13938" s="65">
        <v>-5.1640446809755325E-2</v>
      </c>
      <c r="J13938" s="69">
        <v>37</v>
      </c>
      <c r="K13938" s="68">
        <v>-6.9068366571144568E-2</v>
      </c>
      <c r="L13938" s="70">
        <f t="array" ref="L13938">PRODUCT(1+D13916:D13938)-1</f>
        <v>-2.0358847338851183E-2</v>
      </c>
      <c r="M13938" t="str">
        <f t="shared" si="649"/>
        <v/>
      </c>
      <c r="N13938" s="66" t="str">
        <f t="shared" si="650"/>
        <v/>
      </c>
    </row>
    <row r="13939" spans="1:14" x14ac:dyDescent="0.25">
      <c r="A13939" s="51">
        <f t="shared" si="648"/>
        <v>13937</v>
      </c>
      <c r="B13939" s="3">
        <v>30543</v>
      </c>
      <c r="C13939" s="8">
        <v>163.71</v>
      </c>
      <c r="D13939" s="50">
        <v>9.5584607794771959E-3</v>
      </c>
      <c r="E13939" s="16">
        <v>8.2701019252548527</v>
      </c>
      <c r="F13939" s="63">
        <v>927.01019252548531</v>
      </c>
      <c r="G13939" s="64">
        <v>968.23329558324326</v>
      </c>
      <c r="H13939" s="65">
        <v>-4.2575589215743781E-2</v>
      </c>
      <c r="J13939" s="69">
        <v>38</v>
      </c>
      <c r="K13939" s="68">
        <v>-6.9068366571144568E-2</v>
      </c>
      <c r="L13939" s="70">
        <f t="array" ref="L13939">PRODUCT(1+D13917:D13939)-1</f>
        <v>-1.0576574398646232E-2</v>
      </c>
      <c r="M13939" t="str">
        <f t="shared" si="649"/>
        <v/>
      </c>
      <c r="N13939" s="66" t="str">
        <f t="shared" si="650"/>
        <v/>
      </c>
    </row>
    <row r="13940" spans="1:14" x14ac:dyDescent="0.25">
      <c r="A13940" s="51">
        <f t="shared" si="648"/>
        <v>13938</v>
      </c>
      <c r="B13940" s="3">
        <v>30544</v>
      </c>
      <c r="C13940" s="8">
        <v>163.41</v>
      </c>
      <c r="D13940" s="50">
        <v>-1.8325087044164245E-3</v>
      </c>
      <c r="E13940" s="16">
        <v>8.253114382785995</v>
      </c>
      <c r="F13940" s="63">
        <v>925.31143827859955</v>
      </c>
      <c r="G13940" s="64">
        <v>968.23329558324326</v>
      </c>
      <c r="H13940" s="65">
        <v>-4.4330077782326671E-2</v>
      </c>
      <c r="J13940" s="69">
        <v>39</v>
      </c>
      <c r="K13940" s="68">
        <v>-6.9068366571144568E-2</v>
      </c>
      <c r="L13940" s="70">
        <f t="array" ref="L13940">PRODUCT(1+D13918:D13940)-1</f>
        <v>-1.5661707126076951E-2</v>
      </c>
      <c r="M13940" t="str">
        <f t="shared" si="649"/>
        <v/>
      </c>
      <c r="N13940" s="66" t="str">
        <f t="shared" si="650"/>
        <v/>
      </c>
    </row>
    <row r="13941" spans="1:14" x14ac:dyDescent="0.25">
      <c r="A13941" s="51">
        <f t="shared" si="648"/>
        <v>13939</v>
      </c>
      <c r="B13941" s="3">
        <v>30545</v>
      </c>
      <c r="C13941" s="8">
        <v>165.29</v>
      </c>
      <c r="D13941" s="50">
        <v>1.1504803867572244E-2</v>
      </c>
      <c r="E13941" s="16">
        <v>8.3595696489241593</v>
      </c>
      <c r="F13941" s="63">
        <v>935.95696489241595</v>
      </c>
      <c r="G13941" s="64">
        <v>968.23329558324326</v>
      </c>
      <c r="H13941" s="65">
        <v>-3.333528276507447E-2</v>
      </c>
      <c r="J13941" s="69">
        <v>40</v>
      </c>
      <c r="K13941" s="68">
        <v>-6.9068366571144568E-2</v>
      </c>
      <c r="L13941" s="70">
        <f t="array" ref="L13941">PRODUCT(1+D13919:D13941)-1</f>
        <v>6.0867977357113023E-3</v>
      </c>
      <c r="M13941" t="str">
        <f t="shared" si="649"/>
        <v/>
      </c>
      <c r="N13941" s="66" t="str">
        <f t="shared" si="650"/>
        <v/>
      </c>
    </row>
    <row r="13942" spans="1:14" x14ac:dyDescent="0.25">
      <c r="A13942" s="51">
        <f t="shared" si="648"/>
        <v>13940</v>
      </c>
      <c r="B13942" s="3">
        <v>30546</v>
      </c>
      <c r="C13942" s="8">
        <v>163.55000000000001</v>
      </c>
      <c r="D13942" s="50">
        <v>-1.052695262871306E-2</v>
      </c>
      <c r="E13942" s="16">
        <v>8.261041902604795</v>
      </c>
      <c r="F13942" s="63">
        <v>926.10419026047953</v>
      </c>
      <c r="G13942" s="64">
        <v>968.23329558324326</v>
      </c>
      <c r="H13942" s="65">
        <v>-4.3511316451254722E-2</v>
      </c>
      <c r="J13942" s="69">
        <v>41</v>
      </c>
      <c r="K13942" s="68">
        <v>-6.9068366571144568E-2</v>
      </c>
      <c r="L13942" s="70">
        <f t="array" ref="L13942">PRODUCT(1+D13920:D13942)-1</f>
        <v>-2.4397682220188566E-3</v>
      </c>
      <c r="M13942" t="str">
        <f t="shared" si="649"/>
        <v/>
      </c>
      <c r="N13942" s="66" t="str">
        <f t="shared" si="650"/>
        <v/>
      </c>
    </row>
    <row r="13943" spans="1:14" x14ac:dyDescent="0.25">
      <c r="A13943" s="51">
        <f t="shared" si="648"/>
        <v>13941</v>
      </c>
      <c r="B13943" s="3">
        <v>30547</v>
      </c>
      <c r="C13943" s="8">
        <v>163.98</v>
      </c>
      <c r="D13943" s="50">
        <v>2.6291653928460779E-3</v>
      </c>
      <c r="E13943" s="16">
        <v>8.2853907134768203</v>
      </c>
      <c r="F13943" s="63">
        <v>928.53907134768201</v>
      </c>
      <c r="G13943" s="64">
        <v>968.23329558324326</v>
      </c>
      <c r="H13943" s="65">
        <v>-4.0996549505819546E-2</v>
      </c>
      <c r="J13943" s="69">
        <v>42</v>
      </c>
      <c r="K13943" s="68">
        <v>-6.9068366571144568E-2</v>
      </c>
      <c r="L13943" s="70">
        <f t="array" ref="L13943">PRODUCT(1+D13921:D13943)-1</f>
        <v>-5.156828247284917E-3</v>
      </c>
      <c r="M13943" t="str">
        <f t="shared" si="649"/>
        <v/>
      </c>
      <c r="N13943" s="66" t="str">
        <f t="shared" si="650"/>
        <v/>
      </c>
    </row>
    <row r="13944" spans="1:14" x14ac:dyDescent="0.25">
      <c r="A13944" s="51">
        <f t="shared" si="648"/>
        <v>13942</v>
      </c>
      <c r="B13944" s="3">
        <v>30550</v>
      </c>
      <c r="C13944" s="8">
        <v>164.34</v>
      </c>
      <c r="D13944" s="50">
        <v>2.195389681668658E-3</v>
      </c>
      <c r="E13944" s="16">
        <v>8.3057757644394492</v>
      </c>
      <c r="F13944" s="63">
        <v>930.57757644394496</v>
      </c>
      <c r="G13944" s="64">
        <v>968.23329558324326</v>
      </c>
      <c r="H13944" s="65">
        <v>-3.88911632259199E-2</v>
      </c>
      <c r="J13944" s="69">
        <v>43</v>
      </c>
      <c r="K13944" s="68">
        <v>-6.9068366571144568E-2</v>
      </c>
      <c r="L13944" s="70">
        <f t="array" ref="L13944">PRODUCT(1+D13922:D13944)-1</f>
        <v>-2.9239766081871288E-2</v>
      </c>
      <c r="M13944" t="str">
        <f t="shared" si="649"/>
        <v/>
      </c>
      <c r="N13944" s="66" t="str">
        <f t="shared" si="650"/>
        <v/>
      </c>
    </row>
    <row r="13945" spans="1:14" x14ac:dyDescent="0.25">
      <c r="A13945" s="51">
        <f t="shared" si="648"/>
        <v>13943</v>
      </c>
      <c r="B13945" s="3">
        <v>30551</v>
      </c>
      <c r="C13945" s="8">
        <v>162.77000000000001</v>
      </c>
      <c r="D13945" s="50">
        <v>-9.5533649750516592E-3</v>
      </c>
      <c r="E13945" s="16">
        <v>8.2168742921857696</v>
      </c>
      <c r="F13945" s="63">
        <v>921.68742921857699</v>
      </c>
      <c r="G13945" s="64">
        <v>968.23329558324326</v>
      </c>
      <c r="H13945" s="65">
        <v>-4.8072986724369993E-2</v>
      </c>
      <c r="J13945" s="69">
        <v>44</v>
      </c>
      <c r="K13945" s="68">
        <v>-6.9068366571144568E-2</v>
      </c>
      <c r="L13945" s="70">
        <f t="array" ref="L13945">PRODUCT(1+D13923:D13945)-1</f>
        <v>-3.7205725777830434E-2</v>
      </c>
      <c r="M13945" t="str">
        <f t="shared" si="649"/>
        <v/>
      </c>
      <c r="N13945" s="66" t="str">
        <f t="shared" si="650"/>
        <v/>
      </c>
    </row>
    <row r="13946" spans="1:14" x14ac:dyDescent="0.25">
      <c r="A13946" s="51">
        <f t="shared" si="648"/>
        <v>13944</v>
      </c>
      <c r="B13946" s="3">
        <v>30552</v>
      </c>
      <c r="C13946" s="8">
        <v>161.25</v>
      </c>
      <c r="D13946" s="50">
        <v>-9.3383301591203338E-3</v>
      </c>
      <c r="E13946" s="16">
        <v>8.1308040770102306</v>
      </c>
      <c r="F13946" s="63">
        <v>913.08040770102309</v>
      </c>
      <c r="G13946" s="64">
        <v>968.23329558324326</v>
      </c>
      <c r="H13946" s="65">
        <v>-5.6962395461723103E-2</v>
      </c>
      <c r="J13946" s="69">
        <v>45</v>
      </c>
      <c r="K13946" s="68">
        <v>-6.9068366571144568E-2</v>
      </c>
      <c r="L13946" s="70">
        <f t="array" ref="L13946">PRODUCT(1+D13924:D13946)-1</f>
        <v>-4.5236544496417674E-2</v>
      </c>
      <c r="M13946" t="str">
        <f t="shared" si="649"/>
        <v/>
      </c>
      <c r="N13946" s="66" t="str">
        <f t="shared" si="650"/>
        <v/>
      </c>
    </row>
    <row r="13947" spans="1:14" x14ac:dyDescent="0.25">
      <c r="A13947" s="51">
        <f t="shared" si="648"/>
        <v>13945</v>
      </c>
      <c r="B13947" s="3">
        <v>30553</v>
      </c>
      <c r="C13947" s="8">
        <v>160.84</v>
      </c>
      <c r="D13947" s="50">
        <v>-2.5426356589146604E-3</v>
      </c>
      <c r="E13947" s="16">
        <v>8.1075877689694611</v>
      </c>
      <c r="F13947" s="63">
        <v>910.75877689694607</v>
      </c>
      <c r="G13947" s="64">
        <v>968.23329558324326</v>
      </c>
      <c r="H13947" s="65">
        <v>-5.9360196502719731E-2</v>
      </c>
      <c r="J13947" s="69">
        <v>46</v>
      </c>
      <c r="K13947" s="68">
        <v>-6.9068366571144568E-2</v>
      </c>
      <c r="L13947" s="70">
        <f t="array" ref="L13947">PRODUCT(1+D13925:D13947)-1</f>
        <v>-5.1259364124343731E-2</v>
      </c>
      <c r="M13947" t="str">
        <f t="shared" si="649"/>
        <v/>
      </c>
      <c r="N13947" s="66" t="str">
        <f t="shared" si="650"/>
        <v/>
      </c>
    </row>
    <row r="13948" spans="1:14" x14ac:dyDescent="0.25">
      <c r="A13948" s="51">
        <f t="shared" si="648"/>
        <v>13946</v>
      </c>
      <c r="B13948" s="3">
        <v>30554</v>
      </c>
      <c r="C13948" s="8">
        <v>162.13999999999999</v>
      </c>
      <c r="D13948" s="50">
        <v>8.0825665257397983E-3</v>
      </c>
      <c r="E13948" s="16">
        <v>8.1812004530011713</v>
      </c>
      <c r="F13948" s="63">
        <v>918.12004530011711</v>
      </c>
      <c r="G13948" s="64">
        <v>968.23329558324326</v>
      </c>
      <c r="H13948" s="65">
        <v>-5.1757412714193984E-2</v>
      </c>
      <c r="J13948" s="69">
        <v>47</v>
      </c>
      <c r="K13948" s="68">
        <v>-6.9068366571144568E-2</v>
      </c>
      <c r="L13948" s="70">
        <f t="array" ref="L13948">PRODUCT(1+D13926:D13948)-1</f>
        <v>-4.8194892867625461E-2</v>
      </c>
      <c r="M13948" t="str">
        <f t="shared" si="649"/>
        <v/>
      </c>
      <c r="N13948" s="66" t="str">
        <f t="shared" si="650"/>
        <v/>
      </c>
    </row>
    <row r="13949" spans="1:14" x14ac:dyDescent="0.25">
      <c r="A13949" s="51">
        <f t="shared" si="648"/>
        <v>13947</v>
      </c>
      <c r="B13949" s="3">
        <v>30557</v>
      </c>
      <c r="C13949" s="8">
        <v>162.25</v>
      </c>
      <c r="D13949" s="50">
        <v>6.7842605156043234E-4</v>
      </c>
      <c r="E13949" s="16">
        <v>8.1874292185730866</v>
      </c>
      <c r="F13949" s="63">
        <v>918.7429218573086</v>
      </c>
      <c r="G13949" s="64">
        <v>968.23329558324326</v>
      </c>
      <c r="H13949" s="65">
        <v>-5.1114100239780247E-2</v>
      </c>
      <c r="J13949" s="69">
        <v>48</v>
      </c>
      <c r="K13949" s="68">
        <v>-6.9068366571144568E-2</v>
      </c>
      <c r="L13949" s="70">
        <f t="array" ref="L13949">PRODUCT(1+D13927:D13949)-1</f>
        <v>-3.1863476341070451E-2</v>
      </c>
      <c r="M13949" t="str">
        <f t="shared" si="649"/>
        <v/>
      </c>
      <c r="N13949" s="66" t="str">
        <f t="shared" si="650"/>
        <v/>
      </c>
    </row>
    <row r="13950" spans="1:14" x14ac:dyDescent="0.25">
      <c r="A13950" s="51">
        <f t="shared" si="648"/>
        <v>13948</v>
      </c>
      <c r="B13950" s="3">
        <v>30558</v>
      </c>
      <c r="C13950" s="8">
        <v>162.58000000000001</v>
      </c>
      <c r="D13950" s="50">
        <v>2.0338983050847137E-3</v>
      </c>
      <c r="E13950" s="16">
        <v>8.206115515288829</v>
      </c>
      <c r="F13950" s="63">
        <v>920.61155152888296</v>
      </c>
      <c r="G13950" s="64">
        <v>968.23329558324326</v>
      </c>
      <c r="H13950" s="65">
        <v>-4.9184162816538923E-2</v>
      </c>
      <c r="J13950" s="69">
        <v>49</v>
      </c>
      <c r="K13950" s="68">
        <v>-6.9068366571144568E-2</v>
      </c>
      <c r="L13950" s="70">
        <f t="array" ref="L13950">PRODUCT(1+D13928:D13950)-1</f>
        <v>-1.4905477460009808E-2</v>
      </c>
      <c r="M13950" t="str">
        <f t="shared" si="649"/>
        <v/>
      </c>
      <c r="N13950" s="66" t="str">
        <f t="shared" si="650"/>
        <v/>
      </c>
    </row>
    <row r="13951" spans="1:14" x14ac:dyDescent="0.25">
      <c r="A13951" s="51">
        <f t="shared" si="648"/>
        <v>13949</v>
      </c>
      <c r="B13951" s="3">
        <v>30559</v>
      </c>
      <c r="C13951" s="8">
        <v>164.4</v>
      </c>
      <c r="D13951" s="50">
        <v>1.1194488867019237E-2</v>
      </c>
      <c r="E13951" s="16">
        <v>8.3091732729332222</v>
      </c>
      <c r="F13951" s="63">
        <v>930.91732729332216</v>
      </c>
      <c r="G13951" s="64">
        <v>968.23329558324326</v>
      </c>
      <c r="H13951" s="65">
        <v>-3.8540265512603256E-2</v>
      </c>
      <c r="J13951" s="69">
        <v>50</v>
      </c>
      <c r="K13951" s="68">
        <v>-6.9068366571144568E-2</v>
      </c>
      <c r="L13951" s="70">
        <f t="array" ref="L13951">PRODUCT(1+D13929:D13951)-1</f>
        <v>1.1318897637794922E-2</v>
      </c>
      <c r="M13951" t="str">
        <f t="shared" si="649"/>
        <v/>
      </c>
      <c r="N13951" s="66" t="str">
        <f t="shared" si="650"/>
        <v/>
      </c>
    </row>
    <row r="13952" spans="1:14" x14ac:dyDescent="0.25">
      <c r="A13952" s="51">
        <f t="shared" si="648"/>
        <v>13950</v>
      </c>
      <c r="B13952" s="3">
        <v>30560</v>
      </c>
      <c r="C13952" s="8">
        <v>164.23</v>
      </c>
      <c r="D13952" s="50">
        <v>-1.0340632603407229E-3</v>
      </c>
      <c r="E13952" s="16">
        <v>8.2995469988675357</v>
      </c>
      <c r="F13952" s="63">
        <v>929.95469988675359</v>
      </c>
      <c r="G13952" s="64">
        <v>968.23329558324326</v>
      </c>
      <c r="H13952" s="65">
        <v>-3.9534475700333638E-2</v>
      </c>
      <c r="J13952" s="69">
        <v>51</v>
      </c>
      <c r="K13952" s="68">
        <v>-6.9068366571144568E-2</v>
      </c>
      <c r="L13952" s="70">
        <f t="array" ref="L13952">PRODUCT(1+D13930:D13952)-1</f>
        <v>1.3515181436682511E-2</v>
      </c>
      <c r="M13952" t="str">
        <f t="shared" si="649"/>
        <v/>
      </c>
      <c r="N13952" s="66" t="str">
        <f t="shared" si="650"/>
        <v/>
      </c>
    </row>
    <row r="13953" spans="1:14" x14ac:dyDescent="0.25">
      <c r="A13953" s="51">
        <f t="shared" si="648"/>
        <v>13951</v>
      </c>
      <c r="B13953" s="3">
        <v>30561</v>
      </c>
      <c r="C13953" s="8">
        <v>165</v>
      </c>
      <c r="D13953" s="50">
        <v>4.6885465505694945E-3</v>
      </c>
      <c r="E13953" s="16">
        <v>8.3431483578709358</v>
      </c>
      <c r="F13953" s="63">
        <v>934.31483578709356</v>
      </c>
      <c r="G13953" s="64">
        <v>968.23329558324326</v>
      </c>
      <c r="H13953" s="65">
        <v>-3.5031288379437475E-2</v>
      </c>
      <c r="J13953" s="69">
        <v>52</v>
      </c>
      <c r="K13953" s="68">
        <v>-6.9068366571144568E-2</v>
      </c>
      <c r="L13953" s="70">
        <f t="array" ref="L13953">PRODUCT(1+D13931:D13953)-1</f>
        <v>1.8455650885748076E-2</v>
      </c>
      <c r="M13953" t="str">
        <f t="shared" si="649"/>
        <v/>
      </c>
      <c r="N13953" s="66" t="str">
        <f t="shared" si="650"/>
        <v/>
      </c>
    </row>
    <row r="13954" spans="1:14" x14ac:dyDescent="0.25">
      <c r="A13954" s="51">
        <f t="shared" si="648"/>
        <v>13952</v>
      </c>
      <c r="B13954" s="3">
        <v>30565</v>
      </c>
      <c r="C13954" s="8">
        <v>167.89</v>
      </c>
      <c r="D13954" s="50">
        <v>1.7515151515151484E-2</v>
      </c>
      <c r="E13954" s="16">
        <v>8.5067950169875832</v>
      </c>
      <c r="F13954" s="63">
        <v>950.67950169875837</v>
      </c>
      <c r="G13954" s="64">
        <v>968.23329558324326</v>
      </c>
      <c r="H13954" s="65">
        <v>-1.8129715188022755E-2</v>
      </c>
      <c r="J13954" s="69">
        <v>53</v>
      </c>
      <c r="K13954" s="68">
        <v>-6.9068366571144568E-2</v>
      </c>
      <c r="L13954" s="70">
        <f t="array" ref="L13954">PRODUCT(1+D13932:D13954)-1</f>
        <v>2.7227116984826161E-2</v>
      </c>
      <c r="M13954" t="str">
        <f t="shared" si="649"/>
        <v/>
      </c>
      <c r="N13954" s="66" t="str">
        <f t="shared" si="650"/>
        <v/>
      </c>
    </row>
    <row r="13955" spans="1:14" x14ac:dyDescent="0.25">
      <c r="A13955" s="51">
        <f t="shared" si="648"/>
        <v>13953</v>
      </c>
      <c r="B13955" s="3">
        <v>30566</v>
      </c>
      <c r="C13955" s="8">
        <v>167.96</v>
      </c>
      <c r="D13955" s="50">
        <v>4.1693966287459361E-4</v>
      </c>
      <c r="E13955" s="16">
        <v>8.5107587768969832</v>
      </c>
      <c r="F13955" s="63">
        <v>951.07587768969836</v>
      </c>
      <c r="G13955" s="64">
        <v>968.23329558324326</v>
      </c>
      <c r="H13955" s="65">
        <v>-1.772033452248678E-2</v>
      </c>
      <c r="J13955" s="69">
        <v>54</v>
      </c>
      <c r="K13955" s="68">
        <v>-6.9068366571144568E-2</v>
      </c>
      <c r="L13955" s="70">
        <f t="array" ref="L13955">PRODUCT(1+D13933:D13955)-1</f>
        <v>4.1095890410959068E-2</v>
      </c>
      <c r="M13955" t="str">
        <f t="shared" si="649"/>
        <v/>
      </c>
      <c r="N13955" s="66" t="str">
        <f t="shared" si="650"/>
        <v/>
      </c>
    </row>
    <row r="13956" spans="1:14" x14ac:dyDescent="0.25">
      <c r="A13956" s="51">
        <f t="shared" si="648"/>
        <v>13954</v>
      </c>
      <c r="B13956" s="3">
        <v>30567</v>
      </c>
      <c r="C13956" s="8">
        <v>167.77</v>
      </c>
      <c r="D13956" s="50">
        <v>-1.1312217194570096E-3</v>
      </c>
      <c r="E13956" s="16">
        <v>8.5000000000000409</v>
      </c>
      <c r="F13956" s="63">
        <v>950.00000000000409</v>
      </c>
      <c r="G13956" s="64">
        <v>968.23329558324326</v>
      </c>
      <c r="H13956" s="65">
        <v>-1.8831510614655933E-2</v>
      </c>
      <c r="J13956" s="69">
        <v>55</v>
      </c>
      <c r="K13956" s="68">
        <v>-6.9068366571144568E-2</v>
      </c>
      <c r="L13956" s="70">
        <f t="array" ref="L13956">PRODUCT(1+D13934:D13956)-1</f>
        <v>3.7282057623346132E-2</v>
      </c>
      <c r="M13956" t="str">
        <f t="shared" si="649"/>
        <v/>
      </c>
      <c r="N13956" s="66" t="str">
        <f t="shared" si="650"/>
        <v/>
      </c>
    </row>
    <row r="13957" spans="1:14" x14ac:dyDescent="0.25">
      <c r="A13957" s="51">
        <f t="shared" ref="A13957:A14020" si="651">A13956+1</f>
        <v>13955</v>
      </c>
      <c r="B13957" s="3">
        <v>30568</v>
      </c>
      <c r="C13957" s="8">
        <v>166.92</v>
      </c>
      <c r="D13957" s="50">
        <v>-5.0664600345712296E-3</v>
      </c>
      <c r="E13957" s="16">
        <v>8.4518686296716137</v>
      </c>
      <c r="F13957" s="63">
        <v>945.18686296716135</v>
      </c>
      <c r="G13957" s="64">
        <v>968.23329558324326</v>
      </c>
      <c r="H13957" s="65">
        <v>-2.3802561553307511E-2</v>
      </c>
      <c r="J13957" s="69">
        <v>56</v>
      </c>
      <c r="K13957" s="68">
        <v>-6.9068366571144568E-2</v>
      </c>
      <c r="L13957" s="70">
        <f t="array" ref="L13957">PRODUCT(1+D13935:D13957)-1</f>
        <v>4.862419901997761E-2</v>
      </c>
      <c r="M13957" t="str">
        <f t="shared" si="649"/>
        <v/>
      </c>
      <c r="N13957" s="66" t="str">
        <f t="shared" si="650"/>
        <v/>
      </c>
    </row>
    <row r="13958" spans="1:14" x14ac:dyDescent="0.25">
      <c r="A13958" s="51">
        <f t="shared" si="651"/>
        <v>13956</v>
      </c>
      <c r="B13958" s="3">
        <v>30571</v>
      </c>
      <c r="C13958" s="8">
        <v>165.48</v>
      </c>
      <c r="D13958" s="50">
        <v>-8.6268871315600126E-3</v>
      </c>
      <c r="E13958" s="16">
        <v>8.3703284258211035</v>
      </c>
      <c r="F13958" s="63">
        <v>937.03284258211033</v>
      </c>
      <c r="G13958" s="64">
        <v>968.23329558324326</v>
      </c>
      <c r="H13958" s="65">
        <v>-3.2224106672905095E-2</v>
      </c>
      <c r="J13958" s="69">
        <v>57</v>
      </c>
      <c r="K13958" s="68">
        <v>-6.9068366571144568E-2</v>
      </c>
      <c r="L13958" s="70">
        <f t="array" ref="L13958">PRODUCT(1+D13936:D13958)-1</f>
        <v>3.3410354087304084E-2</v>
      </c>
      <c r="M13958" t="str">
        <f t="shared" si="649"/>
        <v/>
      </c>
      <c r="N13958" s="66" t="str">
        <f t="shared" si="650"/>
        <v/>
      </c>
    </row>
    <row r="13959" spans="1:14" x14ac:dyDescent="0.25">
      <c r="A13959" s="51">
        <f t="shared" si="651"/>
        <v>13957</v>
      </c>
      <c r="B13959" s="3">
        <v>30572</v>
      </c>
      <c r="C13959" s="8">
        <v>164.8</v>
      </c>
      <c r="D13959" s="50">
        <v>-4.1092579163644061E-3</v>
      </c>
      <c r="E13959" s="16">
        <v>8.3318233295583628</v>
      </c>
      <c r="F13959" s="63">
        <v>933.18233295583627</v>
      </c>
      <c r="G13959" s="64">
        <v>968.23329558324326</v>
      </c>
      <c r="H13959" s="65">
        <v>-3.620094742382618E-2</v>
      </c>
      <c r="J13959" s="69">
        <v>58</v>
      </c>
      <c r="K13959" s="68">
        <v>-6.9068366571144568E-2</v>
      </c>
      <c r="L13959" s="70">
        <f t="array" ref="L13959">PRODUCT(1+D13937:D13959)-1</f>
        <v>2.0180760183236224E-2</v>
      </c>
      <c r="M13959" t="str">
        <f t="shared" si="649"/>
        <v/>
      </c>
      <c r="N13959" s="66" t="str">
        <f t="shared" si="650"/>
        <v/>
      </c>
    </row>
    <row r="13960" spans="1:14" x14ac:dyDescent="0.25">
      <c r="A13960" s="51">
        <f t="shared" si="651"/>
        <v>13958</v>
      </c>
      <c r="B13960" s="3">
        <v>30573</v>
      </c>
      <c r="C13960" s="8">
        <v>165.36</v>
      </c>
      <c r="D13960" s="50">
        <v>3.3980582524271163E-3</v>
      </c>
      <c r="E13960" s="16">
        <v>8.3635334088335611</v>
      </c>
      <c r="F13960" s="63">
        <v>936.35334088335617</v>
      </c>
      <c r="G13960" s="64">
        <v>968.23329558324326</v>
      </c>
      <c r="H13960" s="65">
        <v>-3.2925902099538162E-2</v>
      </c>
      <c r="J13960" s="69">
        <v>59</v>
      </c>
      <c r="K13960" s="68">
        <v>-6.9068366571144568E-2</v>
      </c>
      <c r="L13960" s="70">
        <f t="array" ref="L13960">PRODUCT(1+D13938:D13960)-1</f>
        <v>2.3584029712163446E-2</v>
      </c>
      <c r="M13960" t="str">
        <f t="shared" si="649"/>
        <v/>
      </c>
      <c r="N13960" s="66" t="str">
        <f t="shared" si="650"/>
        <v/>
      </c>
    </row>
    <row r="13961" spans="1:14" x14ac:dyDescent="0.25">
      <c r="A13961" s="51">
        <f t="shared" si="651"/>
        <v>13959</v>
      </c>
      <c r="B13961" s="3">
        <v>30574</v>
      </c>
      <c r="C13961" s="8">
        <v>164.38</v>
      </c>
      <c r="D13961" s="50">
        <v>-5.9264634736333477E-3</v>
      </c>
      <c r="E13961" s="16">
        <v>8.3080407701019627</v>
      </c>
      <c r="F13961" s="63">
        <v>930.80407701019624</v>
      </c>
      <c r="G13961" s="64">
        <v>968.23329558324326</v>
      </c>
      <c r="H13961" s="65">
        <v>-3.8657231417042359E-2</v>
      </c>
      <c r="J13961" s="69">
        <v>60</v>
      </c>
      <c r="K13961" s="68">
        <v>-6.9068366571144568E-2</v>
      </c>
      <c r="L13961" s="70">
        <f t="array" ref="L13961">PRODUCT(1+D13939:D13961)-1</f>
        <v>1.3690182535766926E-2</v>
      </c>
      <c r="M13961" t="str">
        <f t="shared" si="649"/>
        <v/>
      </c>
      <c r="N13961" s="66" t="str">
        <f t="shared" si="650"/>
        <v/>
      </c>
    </row>
    <row r="13962" spans="1:14" x14ac:dyDescent="0.25">
      <c r="A13962" s="51">
        <f t="shared" si="651"/>
        <v>13960</v>
      </c>
      <c r="B13962" s="3">
        <v>30575</v>
      </c>
      <c r="C13962" s="8">
        <v>166.24</v>
      </c>
      <c r="D13962" s="50">
        <v>1.1315245163645349E-2</v>
      </c>
      <c r="E13962" s="16">
        <v>8.413363533408873</v>
      </c>
      <c r="F13962" s="63">
        <v>941.33635334088729</v>
      </c>
      <c r="G13962" s="64">
        <v>968.23329558324326</v>
      </c>
      <c r="H13962" s="65">
        <v>-2.7779402304228595E-2</v>
      </c>
      <c r="J13962" s="69">
        <v>61</v>
      </c>
      <c r="K13962" s="68">
        <v>-6.9068366571144568E-2</v>
      </c>
      <c r="L13962" s="70">
        <f t="array" ref="L13962">PRODUCT(1+D13940:D13962)-1</f>
        <v>1.5454156740577485E-2</v>
      </c>
      <c r="M13962" t="str">
        <f t="shared" si="649"/>
        <v/>
      </c>
      <c r="N13962" s="66" t="str">
        <f t="shared" si="650"/>
        <v/>
      </c>
    </row>
    <row r="13963" spans="1:14" x14ac:dyDescent="0.25">
      <c r="A13963" s="51">
        <f t="shared" si="651"/>
        <v>13961</v>
      </c>
      <c r="B13963" s="3">
        <v>30578</v>
      </c>
      <c r="C13963" s="8">
        <v>167.62</v>
      </c>
      <c r="D13963" s="50">
        <v>8.3012512030797847E-3</v>
      </c>
      <c r="E13963" s="16">
        <v>8.4915062287656102</v>
      </c>
      <c r="F13963" s="63">
        <v>949.15062287656099</v>
      </c>
      <c r="G13963" s="64">
        <v>968.23329558324326</v>
      </c>
      <c r="H13963" s="65">
        <v>-1.9708754897947656E-2</v>
      </c>
      <c r="J13963" s="69">
        <v>62</v>
      </c>
      <c r="K13963" s="68">
        <v>-6.9068366571144568E-2</v>
      </c>
      <c r="L13963" s="70">
        <f t="array" ref="L13963">PRODUCT(1+D13941:D13963)-1</f>
        <v>2.5763417171531744E-2</v>
      </c>
      <c r="M13963" t="str">
        <f t="shared" si="649"/>
        <v/>
      </c>
      <c r="N13963" s="66" t="str">
        <f t="shared" si="650"/>
        <v/>
      </c>
    </row>
    <row r="13964" spans="1:14" x14ac:dyDescent="0.25">
      <c r="A13964" s="51">
        <f t="shared" si="651"/>
        <v>13962</v>
      </c>
      <c r="B13964" s="3">
        <v>30579</v>
      </c>
      <c r="C13964" s="8">
        <v>169.25</v>
      </c>
      <c r="D13964" s="50">
        <v>9.7243765660421921E-3</v>
      </c>
      <c r="E13964" s="16">
        <v>8.5838052095130628</v>
      </c>
      <c r="F13964" s="63">
        <v>958.38052095130627</v>
      </c>
      <c r="G13964" s="64">
        <v>968.23329558324326</v>
      </c>
      <c r="H13964" s="65">
        <v>-1.0176033686180808E-2</v>
      </c>
      <c r="J13964" s="69">
        <v>63</v>
      </c>
      <c r="K13964" s="68">
        <v>-6.9068366571144568E-2</v>
      </c>
      <c r="L13964" s="70">
        <f t="array" ref="L13964">PRODUCT(1+D13942:D13964)-1</f>
        <v>2.3957892189484964E-2</v>
      </c>
      <c r="M13964" t="str">
        <f t="shared" si="649"/>
        <v/>
      </c>
      <c r="N13964" s="66" t="str">
        <f t="shared" si="650"/>
        <v/>
      </c>
    </row>
    <row r="13965" spans="1:14" x14ac:dyDescent="0.25">
      <c r="A13965" s="51">
        <f t="shared" si="651"/>
        <v>13963</v>
      </c>
      <c r="B13965" s="3">
        <v>30580</v>
      </c>
      <c r="C13965" s="8">
        <v>168.41</v>
      </c>
      <c r="D13965" s="50">
        <v>-4.9630723781388664E-3</v>
      </c>
      <c r="E13965" s="16">
        <v>8.5362400906002645</v>
      </c>
      <c r="F13965" s="63">
        <v>953.62400906002642</v>
      </c>
      <c r="G13965" s="64">
        <v>968.23329558324326</v>
      </c>
      <c r="H13965" s="65">
        <v>-1.5088601672612945E-2</v>
      </c>
      <c r="J13965" s="69">
        <v>64</v>
      </c>
      <c r="K13965" s="68">
        <v>-6.9068366571144568E-2</v>
      </c>
      <c r="L13965" s="70">
        <f t="array" ref="L13965">PRODUCT(1+D13943:D13965)-1</f>
        <v>2.971568327728491E-2</v>
      </c>
      <c r="M13965" t="str">
        <f t="shared" si="649"/>
        <v/>
      </c>
      <c r="N13965" s="66" t="str">
        <f t="shared" si="650"/>
        <v/>
      </c>
    </row>
    <row r="13966" spans="1:14" x14ac:dyDescent="0.25">
      <c r="A13966" s="51">
        <f t="shared" si="651"/>
        <v>13964</v>
      </c>
      <c r="B13966" s="3">
        <v>30581</v>
      </c>
      <c r="C13966" s="8">
        <v>169.76</v>
      </c>
      <c r="D13966" s="50">
        <v>8.0161510599132679E-3</v>
      </c>
      <c r="E13966" s="16">
        <v>8.612684031710117</v>
      </c>
      <c r="F13966" s="63">
        <v>961.26840317101164</v>
      </c>
      <c r="G13966" s="64">
        <v>968.23329558324326</v>
      </c>
      <c r="H13966" s="65">
        <v>-7.1934031229902162E-3</v>
      </c>
      <c r="J13966" s="69">
        <v>65</v>
      </c>
      <c r="K13966" s="68">
        <v>-6.9068366571144568E-2</v>
      </c>
      <c r="L13966" s="70">
        <f t="array" ref="L13966">PRODUCT(1+D13944:D13966)-1</f>
        <v>3.5248201000122714E-2</v>
      </c>
      <c r="M13966" t="str">
        <f t="shared" si="649"/>
        <v/>
      </c>
      <c r="N13966" s="66" t="str">
        <f t="shared" si="650"/>
        <v/>
      </c>
    </row>
    <row r="13967" spans="1:14" x14ac:dyDescent="0.25">
      <c r="A13967" s="51">
        <f t="shared" si="651"/>
        <v>13965</v>
      </c>
      <c r="B13967" s="3">
        <v>30582</v>
      </c>
      <c r="C13967" s="8">
        <v>169.51</v>
      </c>
      <c r="D13967" s="50">
        <v>-1.4726672950047259E-3</v>
      </c>
      <c r="E13967" s="16">
        <v>8.5985277463194034</v>
      </c>
      <c r="F13967" s="63">
        <v>959.85277463194029</v>
      </c>
      <c r="G13967" s="64">
        <v>968.23329558324326</v>
      </c>
      <c r="H13967" s="65">
        <v>-8.6554769284759026E-3</v>
      </c>
      <c r="J13967" s="69">
        <v>66</v>
      </c>
      <c r="K13967" s="68">
        <v>-6.9068366571144568E-2</v>
      </c>
      <c r="L13967" s="70">
        <f t="array" ref="L13967">PRODUCT(1+D13945:D13967)-1</f>
        <v>3.1459170013386828E-2</v>
      </c>
      <c r="M13967" t="str">
        <f t="shared" si="649"/>
        <v/>
      </c>
      <c r="N13967" s="66" t="str">
        <f t="shared" si="650"/>
        <v/>
      </c>
    </row>
    <row r="13968" spans="1:14" x14ac:dyDescent="0.25">
      <c r="A13968" s="51">
        <f t="shared" si="651"/>
        <v>13966</v>
      </c>
      <c r="B13968" s="3">
        <v>30585</v>
      </c>
      <c r="C13968" s="8">
        <v>170.07</v>
      </c>
      <c r="D13968" s="50">
        <v>3.3036399032506658E-3</v>
      </c>
      <c r="E13968" s="16">
        <v>8.6302378255946035</v>
      </c>
      <c r="F13968" s="63">
        <v>963.0237825594603</v>
      </c>
      <c r="G13968" s="64">
        <v>968.23329558324326</v>
      </c>
      <c r="H13968" s="65">
        <v>-5.3804316041877742E-3</v>
      </c>
      <c r="J13968" s="69">
        <v>67</v>
      </c>
      <c r="K13968" s="68">
        <v>-6.9068366571144568E-2</v>
      </c>
      <c r="L13968" s="70">
        <f t="array" ref="L13968">PRODUCT(1+D13946:D13968)-1</f>
        <v>4.4848559316827297E-2</v>
      </c>
      <c r="M13968" t="str">
        <f t="shared" si="649"/>
        <v/>
      </c>
      <c r="N13968" s="66" t="str">
        <f t="shared" si="650"/>
        <v/>
      </c>
    </row>
    <row r="13969" spans="1:14" x14ac:dyDescent="0.25">
      <c r="A13969" s="51">
        <f t="shared" si="651"/>
        <v>13967</v>
      </c>
      <c r="B13969" s="3">
        <v>30586</v>
      </c>
      <c r="C13969" s="8">
        <v>168.43</v>
      </c>
      <c r="D13969" s="50">
        <v>-9.6430881401774471E-3</v>
      </c>
      <c r="E13969" s="16">
        <v>8.5373725934315239</v>
      </c>
      <c r="F13969" s="63">
        <v>953.73725934315235</v>
      </c>
      <c r="G13969" s="64">
        <v>968.23329558324326</v>
      </c>
      <c r="H13969" s="65">
        <v>-1.4971635768173841E-2</v>
      </c>
      <c r="J13969" s="69">
        <v>68</v>
      </c>
      <c r="K13969" s="68">
        <v>-6.9068366571144568E-2</v>
      </c>
      <c r="L13969" s="70">
        <f t="array" ref="L13969">PRODUCT(1+D13947:D13969)-1</f>
        <v>4.452713178294565E-2</v>
      </c>
      <c r="M13969" t="str">
        <f t="shared" si="649"/>
        <v/>
      </c>
      <c r="N13969" s="66" t="str">
        <f t="shared" si="650"/>
        <v/>
      </c>
    </row>
    <row r="13970" spans="1:14" x14ac:dyDescent="0.25">
      <c r="A13970" s="51">
        <f t="shared" si="651"/>
        <v>13968</v>
      </c>
      <c r="B13970" s="3">
        <v>30587</v>
      </c>
      <c r="C13970" s="8">
        <v>168.01</v>
      </c>
      <c r="D13970" s="50">
        <v>-2.4936175265689586E-3</v>
      </c>
      <c r="E13970" s="16">
        <v>8.5135900339751238</v>
      </c>
      <c r="F13970" s="63">
        <v>951.35900339751242</v>
      </c>
      <c r="G13970" s="64">
        <v>968.23329558324326</v>
      </c>
      <c r="H13970" s="65">
        <v>-1.742791976138991E-2</v>
      </c>
      <c r="J13970" s="69">
        <v>69</v>
      </c>
      <c r="K13970" s="68">
        <v>-6.9068366571144568E-2</v>
      </c>
      <c r="L13970" s="70">
        <f t="array" ref="L13970">PRODUCT(1+D13948:D13970)-1</f>
        <v>4.457846306888813E-2</v>
      </c>
      <c r="M13970" t="str">
        <f t="shared" si="649"/>
        <v/>
      </c>
      <c r="N13970" s="66" t="str">
        <f t="shared" si="650"/>
        <v/>
      </c>
    </row>
    <row r="13971" spans="1:14" x14ac:dyDescent="0.25">
      <c r="A13971" s="51">
        <f t="shared" si="651"/>
        <v>13969</v>
      </c>
      <c r="B13971" s="3">
        <v>30588</v>
      </c>
      <c r="C13971" s="8">
        <v>167.23</v>
      </c>
      <c r="D13971" s="50">
        <v>-4.6425807987620082E-3</v>
      </c>
      <c r="E13971" s="16">
        <v>8.4694224235560966</v>
      </c>
      <c r="F13971" s="63">
        <v>946.94224235560966</v>
      </c>
      <c r="G13971" s="64">
        <v>968.23329558324326</v>
      </c>
      <c r="H13971" s="65">
        <v>-2.1989590034505402E-2</v>
      </c>
      <c r="J13971" s="69">
        <v>70</v>
      </c>
      <c r="K13971" s="68">
        <v>-6.9068366571144568E-2</v>
      </c>
      <c r="L13971" s="70">
        <f t="array" ref="L13971">PRODUCT(1+D13949:D13971)-1</f>
        <v>3.1392623658566654E-2</v>
      </c>
      <c r="M13971" t="str">
        <f t="shared" si="649"/>
        <v/>
      </c>
      <c r="N13971" s="66" t="str">
        <f t="shared" si="650"/>
        <v/>
      </c>
    </row>
    <row r="13972" spans="1:14" x14ac:dyDescent="0.25">
      <c r="A13972" s="51">
        <f t="shared" si="651"/>
        <v>13970</v>
      </c>
      <c r="B13972" s="3">
        <v>30589</v>
      </c>
      <c r="C13972" s="8">
        <v>166.07</v>
      </c>
      <c r="D13972" s="50">
        <v>-6.9365544459726314E-3</v>
      </c>
      <c r="E13972" s="16">
        <v>8.4037372593431865</v>
      </c>
      <c r="F13972" s="63">
        <v>940.3737259343186</v>
      </c>
      <c r="G13972" s="64">
        <v>968.23329558324326</v>
      </c>
      <c r="H13972" s="65">
        <v>-2.8773612491958978E-2</v>
      </c>
      <c r="J13972" s="69">
        <v>71</v>
      </c>
      <c r="K13972" s="68">
        <v>-6.9068366571144568E-2</v>
      </c>
      <c r="L13972" s="70">
        <f t="array" ref="L13972">PRODUCT(1+D13950:D13972)-1</f>
        <v>2.3543913713405695E-2</v>
      </c>
      <c r="M13972" t="str">
        <f t="shared" si="649"/>
        <v/>
      </c>
      <c r="N13972" s="66" t="str">
        <f t="shared" si="650"/>
        <v/>
      </c>
    </row>
    <row r="13973" spans="1:14" x14ac:dyDescent="0.25">
      <c r="A13973" s="51">
        <f t="shared" si="651"/>
        <v>13971</v>
      </c>
      <c r="B13973" s="3">
        <v>30592</v>
      </c>
      <c r="C13973" s="8">
        <v>165.8</v>
      </c>
      <c r="D13973" s="50">
        <v>-1.6258204371649709E-3</v>
      </c>
      <c r="E13973" s="16">
        <v>8.3884484711212171</v>
      </c>
      <c r="F13973" s="63">
        <v>938.84484711212167</v>
      </c>
      <c r="G13973" s="64">
        <v>968.23329558324326</v>
      </c>
      <c r="H13973" s="65">
        <v>-3.0352652201883434E-2</v>
      </c>
      <c r="J13973" s="69">
        <v>72</v>
      </c>
      <c r="K13973" s="68">
        <v>-6.9068366571144568E-2</v>
      </c>
      <c r="L13973" s="70">
        <f t="array" ref="L13973">PRODUCT(1+D13951:D13973)-1</f>
        <v>1.9805634149342E-2</v>
      </c>
      <c r="M13973" t="str">
        <f t="shared" si="649"/>
        <v/>
      </c>
      <c r="N13973" s="66" t="str">
        <f t="shared" si="650"/>
        <v/>
      </c>
    </row>
    <row r="13974" spans="1:14" x14ac:dyDescent="0.25">
      <c r="A13974" s="51">
        <f t="shared" si="651"/>
        <v>13972</v>
      </c>
      <c r="B13974" s="3">
        <v>30593</v>
      </c>
      <c r="C13974" s="8">
        <v>166.27</v>
      </c>
      <c r="D13974" s="50">
        <v>2.8347406513871132E-3</v>
      </c>
      <c r="E13974" s="16">
        <v>8.4150622876557577</v>
      </c>
      <c r="F13974" s="63">
        <v>941.50622876557577</v>
      </c>
      <c r="G13974" s="64">
        <v>968.23329558324326</v>
      </c>
      <c r="H13974" s="65">
        <v>-2.7603953447570384E-2</v>
      </c>
      <c r="J13974" s="69">
        <v>73</v>
      </c>
      <c r="K13974" s="68">
        <v>-6.9068366571144568E-2</v>
      </c>
      <c r="L13974" s="70">
        <f t="array" ref="L13974">PRODUCT(1+D13952:D13974)-1</f>
        <v>1.1374695863746842E-2</v>
      </c>
      <c r="M13974" t="str">
        <f t="shared" si="649"/>
        <v/>
      </c>
      <c r="N13974" s="66" t="str">
        <f t="shared" si="650"/>
        <v/>
      </c>
    </row>
    <row r="13975" spans="1:14" x14ac:dyDescent="0.25">
      <c r="A13975" s="51">
        <f t="shared" si="651"/>
        <v>13973</v>
      </c>
      <c r="B13975" s="3">
        <v>30594</v>
      </c>
      <c r="C13975" s="8">
        <v>167.74</v>
      </c>
      <c r="D13975" s="50">
        <v>8.8410416791964153E-3</v>
      </c>
      <c r="E13975" s="16">
        <v>8.4983012457531526</v>
      </c>
      <c r="F13975" s="63">
        <v>949.83012457531527</v>
      </c>
      <c r="G13975" s="64">
        <v>968.23329558324326</v>
      </c>
      <c r="H13975" s="65">
        <v>-1.9006959471314477E-2</v>
      </c>
      <c r="J13975" s="69">
        <v>74</v>
      </c>
      <c r="K13975" s="68">
        <v>-6.9068366571144568E-2</v>
      </c>
      <c r="L13975" s="70">
        <f t="array" ref="L13975">PRODUCT(1+D13953:D13975)-1</f>
        <v>2.1372465444802868E-2</v>
      </c>
      <c r="M13975" t="str">
        <f t="shared" si="649"/>
        <v/>
      </c>
      <c r="N13975" s="66" t="str">
        <f t="shared" si="650"/>
        <v/>
      </c>
    </row>
    <row r="13976" spans="1:14" x14ac:dyDescent="0.25">
      <c r="A13976" s="51">
        <f t="shared" si="651"/>
        <v>13974</v>
      </c>
      <c r="B13976" s="3">
        <v>30595</v>
      </c>
      <c r="C13976" s="8">
        <v>170.28</v>
      </c>
      <c r="D13976" s="50">
        <v>1.5142482413258662E-2</v>
      </c>
      <c r="E13976" s="16">
        <v>8.6421291053228018</v>
      </c>
      <c r="F13976" s="63">
        <v>964.21291053228015</v>
      </c>
      <c r="G13976" s="64">
        <v>968.23329558324326</v>
      </c>
      <c r="H13976" s="65">
        <v>-4.152289607579851E-3</v>
      </c>
      <c r="J13976" s="69">
        <v>75</v>
      </c>
      <c r="K13976" s="68">
        <v>-6.9068366571144568E-2</v>
      </c>
      <c r="L13976" s="70">
        <f t="array" ref="L13976">PRODUCT(1+D13954:D13976)-1</f>
        <v>3.1999999999999806E-2</v>
      </c>
      <c r="M13976" t="str">
        <f t="shared" si="649"/>
        <v/>
      </c>
      <c r="N13976" s="66" t="str">
        <f t="shared" si="650"/>
        <v/>
      </c>
    </row>
    <row r="13977" spans="1:14" x14ac:dyDescent="0.25">
      <c r="A13977" s="51">
        <f t="shared" si="651"/>
        <v>13975</v>
      </c>
      <c r="B13977" s="3">
        <v>30596</v>
      </c>
      <c r="C13977" s="8">
        <v>170.8</v>
      </c>
      <c r="D13977" s="50">
        <v>3.0537937514683033E-3</v>
      </c>
      <c r="E13977" s="16">
        <v>8.6715741789354865</v>
      </c>
      <c r="F13977" s="63">
        <v>967.15741789354865</v>
      </c>
      <c r="G13977" s="64">
        <v>968.23329558324326</v>
      </c>
      <c r="H13977" s="65">
        <v>-1.1111760921694858E-3</v>
      </c>
      <c r="I13977" s="51" t="s">
        <v>80</v>
      </c>
      <c r="J13977" s="69">
        <v>76</v>
      </c>
      <c r="K13977" s="68">
        <v>-6.9068366571144568E-2</v>
      </c>
      <c r="L13977" s="70">
        <f t="array" ref="L13977">PRODUCT(1+D13955:D13977)-1</f>
        <v>1.7332777413783029E-2</v>
      </c>
      <c r="M13977" t="str">
        <f t="shared" si="649"/>
        <v/>
      </c>
      <c r="N13977" s="66" t="str">
        <f t="shared" si="650"/>
        <v/>
      </c>
    </row>
    <row r="13978" spans="1:14" x14ac:dyDescent="0.25">
      <c r="A13978" s="51">
        <f t="shared" si="651"/>
        <v>13976</v>
      </c>
      <c r="B13978" s="3">
        <v>30599</v>
      </c>
      <c r="C13978" s="8">
        <v>172.65</v>
      </c>
      <c r="D13978" s="50">
        <v>1.0831381733021006E-2</v>
      </c>
      <c r="E13978" s="16">
        <v>8.7763306908267662</v>
      </c>
      <c r="F13978" s="63">
        <v>977.63306908267657</v>
      </c>
      <c r="G13978" s="64">
        <v>977.63306908267657</v>
      </c>
      <c r="H13978" s="65">
        <v>0</v>
      </c>
      <c r="I13978" s="51" t="s">
        <v>79</v>
      </c>
      <c r="J13978" s="69">
        <v>1</v>
      </c>
      <c r="K13978" s="68">
        <v>0</v>
      </c>
      <c r="L13978" s="70">
        <f t="array" ref="L13978">PRODUCT(1+D13956:D13978)-1</f>
        <v>2.7923315075017552E-2</v>
      </c>
      <c r="M13978" t="str">
        <f t="shared" ref="M13978:M14041" si="652">IF(AND(L13978&lt;=-0.25,MIN(L13956:L13977)&gt;-0.25),1,"")</f>
        <v/>
      </c>
      <c r="N13978" s="66" t="str">
        <f t="shared" si="650"/>
        <v/>
      </c>
    </row>
    <row r="13979" spans="1:14" x14ac:dyDescent="0.25">
      <c r="A13979" s="51">
        <f t="shared" si="651"/>
        <v>13977</v>
      </c>
      <c r="B13979" s="3">
        <v>30600</v>
      </c>
      <c r="C13979" s="8">
        <v>170.34</v>
      </c>
      <c r="D13979" s="50">
        <v>-1.3379669852302323E-2</v>
      </c>
      <c r="E13979" s="16">
        <v>8.6455266138165729</v>
      </c>
      <c r="F13979" s="63">
        <v>964.55266138165734</v>
      </c>
      <c r="G13979" s="64">
        <v>977.63306908267657</v>
      </c>
      <c r="H13979" s="65">
        <v>-1.3379669852302212E-2</v>
      </c>
      <c r="J13979" s="69">
        <v>2</v>
      </c>
      <c r="K13979" s="68">
        <v>-1.3379669852302212E-2</v>
      </c>
      <c r="L13979" s="70">
        <f t="array" ref="L13979">PRODUCT(1+D13957:D13979)-1</f>
        <v>1.5318590928056208E-2</v>
      </c>
      <c r="M13979" t="str">
        <f t="shared" si="652"/>
        <v/>
      </c>
      <c r="N13979" s="66" t="str">
        <f t="shared" si="650"/>
        <v/>
      </c>
    </row>
    <row r="13980" spans="1:14" x14ac:dyDescent="0.25">
      <c r="A13980" s="51">
        <f t="shared" si="651"/>
        <v>13978</v>
      </c>
      <c r="B13980" s="3">
        <v>30601</v>
      </c>
      <c r="C13980" s="8">
        <v>169.63</v>
      </c>
      <c r="D13980" s="50">
        <v>-4.1681343195961729E-3</v>
      </c>
      <c r="E13980" s="16">
        <v>8.6053227633069458</v>
      </c>
      <c r="F13980" s="63">
        <v>960.53227633069457</v>
      </c>
      <c r="G13980" s="64">
        <v>977.63306908267657</v>
      </c>
      <c r="H13980" s="65">
        <v>-1.7492035910802284E-2</v>
      </c>
      <c r="J13980" s="69">
        <v>3</v>
      </c>
      <c r="K13980" s="68">
        <v>-1.7492035910802284E-2</v>
      </c>
      <c r="L13980" s="70">
        <f t="array" ref="L13980">PRODUCT(1+D13958:D13980)-1</f>
        <v>1.6235322310088396E-2</v>
      </c>
      <c r="M13980" t="str">
        <f t="shared" si="652"/>
        <v/>
      </c>
      <c r="N13980" s="66" t="str">
        <f t="shared" si="650"/>
        <v/>
      </c>
    </row>
    <row r="13981" spans="1:14" x14ac:dyDescent="0.25">
      <c r="A13981" s="51">
        <f t="shared" si="651"/>
        <v>13979</v>
      </c>
      <c r="B13981" s="3">
        <v>30602</v>
      </c>
      <c r="C13981" s="8">
        <v>169.88</v>
      </c>
      <c r="D13981" s="50">
        <v>1.4737959087425256E-3</v>
      </c>
      <c r="E13981" s="16">
        <v>8.6194790486976594</v>
      </c>
      <c r="F13981" s="63">
        <v>961.94790486976592</v>
      </c>
      <c r="G13981" s="64">
        <v>977.63306908267657</v>
      </c>
      <c r="H13981" s="65">
        <v>-1.6044019693020606E-2</v>
      </c>
      <c r="J13981" s="69">
        <v>4</v>
      </c>
      <c r="K13981" s="68">
        <v>-1.7492035910802284E-2</v>
      </c>
      <c r="L13981" s="70">
        <f t="array" ref="L13981">PRODUCT(1+D13959:D13981)-1</f>
        <v>2.658931592941749E-2</v>
      </c>
      <c r="M13981" t="str">
        <f t="shared" si="652"/>
        <v/>
      </c>
      <c r="N13981" s="66" t="str">
        <f t="shared" si="650"/>
        <v/>
      </c>
    </row>
    <row r="13982" spans="1:14" x14ac:dyDescent="0.25">
      <c r="A13982" s="51">
        <f t="shared" si="651"/>
        <v>13980</v>
      </c>
      <c r="B13982" s="3">
        <v>30603</v>
      </c>
      <c r="C13982" s="8">
        <v>169.86</v>
      </c>
      <c r="D13982" s="50">
        <v>-1.1773016246752199E-4</v>
      </c>
      <c r="E13982" s="16">
        <v>8.6183465458664035</v>
      </c>
      <c r="F13982" s="63">
        <v>961.83465458664034</v>
      </c>
      <c r="G13982" s="64">
        <v>977.63306908267657</v>
      </c>
      <c r="H13982" s="65">
        <v>-1.6159860990442976E-2</v>
      </c>
      <c r="J13982" s="69">
        <v>5</v>
      </c>
      <c r="K13982" s="68">
        <v>-1.7492035910802284E-2</v>
      </c>
      <c r="L13982" s="70">
        <f t="array" ref="L13982">PRODUCT(1+D13960:D13982)-1</f>
        <v>3.070388349514519E-2</v>
      </c>
      <c r="M13982" t="str">
        <f t="shared" si="652"/>
        <v/>
      </c>
      <c r="N13982" s="66" t="str">
        <f t="shared" si="650"/>
        <v/>
      </c>
    </row>
    <row r="13983" spans="1:14" x14ac:dyDescent="0.25">
      <c r="A13983" s="51">
        <f t="shared" si="651"/>
        <v>13981</v>
      </c>
      <c r="B13983" s="3">
        <v>30606</v>
      </c>
      <c r="C13983" s="8">
        <v>170.43</v>
      </c>
      <c r="D13983" s="50">
        <v>3.3557046979866278E-3</v>
      </c>
      <c r="E13983" s="16">
        <v>8.6506228765572306</v>
      </c>
      <c r="F13983" s="63">
        <v>965.06228765572303</v>
      </c>
      <c r="G13983" s="64">
        <v>977.63306908267657</v>
      </c>
      <c r="H13983" s="65">
        <v>-1.2858384013900936E-2</v>
      </c>
      <c r="J13983" s="69">
        <v>6</v>
      </c>
      <c r="K13983" s="68">
        <v>-1.7492035910802284E-2</v>
      </c>
      <c r="L13983" s="70">
        <f t="array" ref="L13983">PRODUCT(1+D13961:D13983)-1</f>
        <v>3.0660377358490365E-2</v>
      </c>
      <c r="M13983" t="str">
        <f t="shared" si="652"/>
        <v/>
      </c>
      <c r="N13983" s="66" t="str">
        <f t="shared" si="650"/>
        <v/>
      </c>
    </row>
    <row r="13984" spans="1:14" x14ac:dyDescent="0.25">
      <c r="A13984" s="51">
        <f t="shared" si="651"/>
        <v>13982</v>
      </c>
      <c r="B13984" s="3">
        <v>30607</v>
      </c>
      <c r="C13984" s="8">
        <v>167.81</v>
      </c>
      <c r="D13984" s="50">
        <v>-1.537288036143869E-2</v>
      </c>
      <c r="E13984" s="16">
        <v>8.5022650056625526</v>
      </c>
      <c r="F13984" s="63">
        <v>950.22650056625525</v>
      </c>
      <c r="G13984" s="64">
        <v>977.63306908267657</v>
      </c>
      <c r="H13984" s="65">
        <v>-2.8033593976252491E-2</v>
      </c>
      <c r="J13984" s="69">
        <v>7</v>
      </c>
      <c r="K13984" s="68">
        <v>-2.8033593976252491E-2</v>
      </c>
      <c r="L13984" s="70">
        <f t="array" ref="L13984">PRODUCT(1+D13962:D13984)-1</f>
        <v>2.0866285436184961E-2</v>
      </c>
      <c r="M13984" t="str">
        <f t="shared" si="652"/>
        <v/>
      </c>
      <c r="N13984" s="66" t="str">
        <f t="shared" si="650"/>
        <v/>
      </c>
    </row>
    <row r="13985" spans="1:14" x14ac:dyDescent="0.25">
      <c r="A13985" s="51">
        <f t="shared" si="651"/>
        <v>13983</v>
      </c>
      <c r="B13985" s="3">
        <v>30608</v>
      </c>
      <c r="C13985" s="8">
        <v>166.73</v>
      </c>
      <c r="D13985" s="50">
        <v>-6.4358500685299802E-3</v>
      </c>
      <c r="E13985" s="16">
        <v>8.4411098527746695</v>
      </c>
      <c r="F13985" s="63">
        <v>944.11098527746697</v>
      </c>
      <c r="G13985" s="64">
        <v>977.63306908267657</v>
      </c>
      <c r="H13985" s="65">
        <v>-3.4289024037069127E-2</v>
      </c>
      <c r="J13985" s="69">
        <v>8</v>
      </c>
      <c r="K13985" s="68">
        <v>-3.4289024037069127E-2</v>
      </c>
      <c r="L13985" s="70">
        <f t="array" ref="L13985">PRODUCT(1+D13963:D13985)-1</f>
        <v>2.9475457170353714E-3</v>
      </c>
      <c r="M13985" t="str">
        <f t="shared" si="652"/>
        <v/>
      </c>
      <c r="N13985" s="66" t="str">
        <f t="shared" si="650"/>
        <v/>
      </c>
    </row>
    <row r="13986" spans="1:14" x14ac:dyDescent="0.25">
      <c r="A13986" s="51">
        <f t="shared" si="651"/>
        <v>13984</v>
      </c>
      <c r="B13986" s="3">
        <v>30609</v>
      </c>
      <c r="C13986" s="8">
        <v>166.98</v>
      </c>
      <c r="D13986" s="50">
        <v>1.499430216517661E-3</v>
      </c>
      <c r="E13986" s="16">
        <v>8.4552661381653831</v>
      </c>
      <c r="F13986" s="63">
        <v>945.52661381653832</v>
      </c>
      <c r="G13986" s="64">
        <v>977.63306908267657</v>
      </c>
      <c r="H13986" s="65">
        <v>-3.284100781928756E-2</v>
      </c>
      <c r="J13986" s="69">
        <v>9</v>
      </c>
      <c r="K13986" s="68">
        <v>-3.4289024037069127E-2</v>
      </c>
      <c r="L13986" s="70">
        <f t="array" ref="L13986">PRODUCT(1+D13964:D13986)-1</f>
        <v>-3.8181601240903085E-3</v>
      </c>
      <c r="M13986" t="str">
        <f t="shared" si="652"/>
        <v/>
      </c>
      <c r="N13986" s="66" t="str">
        <f t="shared" si="650"/>
        <v/>
      </c>
    </row>
    <row r="13987" spans="1:14" x14ac:dyDescent="0.25">
      <c r="A13987" s="51">
        <f t="shared" si="651"/>
        <v>13985</v>
      </c>
      <c r="B13987" s="3">
        <v>30610</v>
      </c>
      <c r="C13987" s="8">
        <v>165.95</v>
      </c>
      <c r="D13987" s="50">
        <v>-6.1684034016049605E-3</v>
      </c>
      <c r="E13987" s="16">
        <v>8.3969422423556441</v>
      </c>
      <c r="F13987" s="63">
        <v>939.69422423556443</v>
      </c>
      <c r="G13987" s="64">
        <v>977.63306908267657</v>
      </c>
      <c r="H13987" s="65">
        <v>-3.8806834636547771E-2</v>
      </c>
      <c r="J13987" s="69">
        <v>10</v>
      </c>
      <c r="K13987" s="68">
        <v>-3.8806834636547771E-2</v>
      </c>
      <c r="L13987" s="70">
        <f t="array" ref="L13987">PRODUCT(1+D13965:D13987)-1</f>
        <v>-1.9497784342688229E-2</v>
      </c>
      <c r="M13987" t="str">
        <f t="shared" si="652"/>
        <v/>
      </c>
      <c r="N13987" s="66" t="str">
        <f t="shared" si="650"/>
        <v/>
      </c>
    </row>
    <row r="13988" spans="1:14" x14ac:dyDescent="0.25">
      <c r="A13988" s="51">
        <f t="shared" si="651"/>
        <v>13986</v>
      </c>
      <c r="B13988" s="3">
        <v>30613</v>
      </c>
      <c r="C13988" s="8">
        <v>165.99</v>
      </c>
      <c r="D13988" s="50">
        <v>2.4103645676420982E-4</v>
      </c>
      <c r="E13988" s="16">
        <v>8.3992072480181594</v>
      </c>
      <c r="F13988" s="63">
        <v>939.92072480181594</v>
      </c>
      <c r="G13988" s="64">
        <v>977.63306908267657</v>
      </c>
      <c r="H13988" s="65">
        <v>-3.8575152041702698E-2</v>
      </c>
      <c r="J13988" s="69">
        <v>11</v>
      </c>
      <c r="K13988" s="68">
        <v>-3.8806834636547771E-2</v>
      </c>
      <c r="L13988" s="70">
        <f t="array" ref="L13988">PRODUCT(1+D13966:D13988)-1</f>
        <v>-1.4369693011103579E-2</v>
      </c>
      <c r="M13988" t="str">
        <f t="shared" si="652"/>
        <v/>
      </c>
      <c r="N13988" s="66" t="str">
        <f t="shared" si="650"/>
        <v/>
      </c>
    </row>
    <row r="13989" spans="1:14" x14ac:dyDescent="0.25">
      <c r="A13989" s="51">
        <f t="shared" si="651"/>
        <v>13987</v>
      </c>
      <c r="B13989" s="3">
        <v>30614</v>
      </c>
      <c r="C13989" s="8">
        <v>166.47</v>
      </c>
      <c r="D13989" s="50">
        <v>2.8917404662931467E-3</v>
      </c>
      <c r="E13989" s="16">
        <v>8.4263873159683289</v>
      </c>
      <c r="F13989" s="63">
        <v>942.63873159683294</v>
      </c>
      <c r="G13989" s="64">
        <v>977.63306908267657</v>
      </c>
      <c r="H13989" s="65">
        <v>-3.5794960903561934E-2</v>
      </c>
      <c r="J13989" s="69">
        <v>12</v>
      </c>
      <c r="K13989" s="68">
        <v>-3.8806834636547771E-2</v>
      </c>
      <c r="L13989" s="70">
        <f t="array" ref="L13989">PRODUCT(1+D13967:D13989)-1</f>
        <v>-1.9380301602261896E-2</v>
      </c>
      <c r="M13989" t="str">
        <f t="shared" si="652"/>
        <v/>
      </c>
      <c r="N13989" s="66" t="str">
        <f t="shared" ref="N13989:N14052" si="653">IF(AND(M13989=1,SUM(M13761:M13988)=0),1,"")</f>
        <v/>
      </c>
    </row>
    <row r="13990" spans="1:14" x14ac:dyDescent="0.25">
      <c r="A13990" s="51">
        <f t="shared" si="651"/>
        <v>13988</v>
      </c>
      <c r="B13990" s="3">
        <v>30615</v>
      </c>
      <c r="C13990" s="8">
        <v>165.38</v>
      </c>
      <c r="D13990" s="50">
        <v>-6.5477263170541367E-3</v>
      </c>
      <c r="E13990" s="16">
        <v>8.364665911664817</v>
      </c>
      <c r="F13990" s="63">
        <v>936.46659116648175</v>
      </c>
      <c r="G13990" s="64">
        <v>977.63306908267657</v>
      </c>
      <c r="H13990" s="65">
        <v>-4.2108311613089922E-2</v>
      </c>
      <c r="J13990" s="69">
        <v>13</v>
      </c>
      <c r="K13990" s="68">
        <v>-4.2108311613089922E-2</v>
      </c>
      <c r="L13990" s="70">
        <f t="array" ref="L13990">PRODUCT(1+D13968:D13990)-1</f>
        <v>-2.4364344286472495E-2</v>
      </c>
      <c r="M13990" t="str">
        <f t="shared" si="652"/>
        <v/>
      </c>
      <c r="N13990" s="66" t="str">
        <f t="shared" si="653"/>
        <v/>
      </c>
    </row>
    <row r="13991" spans="1:14" x14ac:dyDescent="0.25">
      <c r="A13991" s="51">
        <f t="shared" si="651"/>
        <v>13989</v>
      </c>
      <c r="B13991" s="3">
        <v>30616</v>
      </c>
      <c r="C13991" s="8">
        <v>164.84</v>
      </c>
      <c r="D13991" s="50">
        <v>-3.2652074011367827E-3</v>
      </c>
      <c r="E13991" s="16">
        <v>8.3340883352208763</v>
      </c>
      <c r="F13991" s="63">
        <v>933.40883352208766</v>
      </c>
      <c r="G13991" s="64">
        <v>977.63306908267657</v>
      </c>
      <c r="H13991" s="65">
        <v>-4.5236026643498239E-2</v>
      </c>
      <c r="J13991" s="69">
        <v>14</v>
      </c>
      <c r="K13991" s="68">
        <v>-4.5236026643498239E-2</v>
      </c>
      <c r="L13991" s="70">
        <f t="array" ref="L13991">PRODUCT(1+D13969:D13991)-1</f>
        <v>-3.0752043276298102E-2</v>
      </c>
      <c r="M13991" t="str">
        <f t="shared" si="652"/>
        <v/>
      </c>
      <c r="N13991" s="66" t="str">
        <f t="shared" si="653"/>
        <v/>
      </c>
    </row>
    <row r="13992" spans="1:14" x14ac:dyDescent="0.25">
      <c r="A13992" s="51">
        <f t="shared" si="651"/>
        <v>13990</v>
      </c>
      <c r="B13992" s="3">
        <v>30617</v>
      </c>
      <c r="C13992" s="8">
        <v>163.37</v>
      </c>
      <c r="D13992" s="50">
        <v>-8.9177384130065818E-3</v>
      </c>
      <c r="E13992" s="16">
        <v>8.2508493771234797</v>
      </c>
      <c r="F13992" s="63">
        <v>925.08493771234794</v>
      </c>
      <c r="G13992" s="64">
        <v>977.63306908267657</v>
      </c>
      <c r="H13992" s="65">
        <v>-5.3750362004054475E-2</v>
      </c>
      <c r="J13992" s="69">
        <v>15</v>
      </c>
      <c r="K13992" s="68">
        <v>-5.3750362004054475E-2</v>
      </c>
      <c r="L13992" s="70">
        <f t="array" ref="L13992">PRODUCT(1+D13970:D13992)-1</f>
        <v>-3.0042154010568423E-2</v>
      </c>
      <c r="M13992" t="str">
        <f t="shared" si="652"/>
        <v/>
      </c>
      <c r="N13992" s="66" t="str">
        <f t="shared" si="653"/>
        <v/>
      </c>
    </row>
    <row r="13993" spans="1:14" x14ac:dyDescent="0.25">
      <c r="A13993" s="51">
        <f t="shared" si="651"/>
        <v>13991</v>
      </c>
      <c r="B13993" s="3">
        <v>30620</v>
      </c>
      <c r="C13993" s="8">
        <v>163.55000000000001</v>
      </c>
      <c r="D13993" s="50">
        <v>1.1017934749342206E-3</v>
      </c>
      <c r="E13993" s="16">
        <v>8.2610419026047932</v>
      </c>
      <c r="F13993" s="63">
        <v>926.1041902604793</v>
      </c>
      <c r="G13993" s="64">
        <v>977.63306908267657</v>
      </c>
      <c r="H13993" s="65">
        <v>-5.2707790327251702E-2</v>
      </c>
      <c r="J13993" s="69">
        <v>16</v>
      </c>
      <c r="K13993" s="68">
        <v>-5.3750362004054475E-2</v>
      </c>
      <c r="L13993" s="70">
        <f t="array" ref="L13993">PRODUCT(1+D13971:D13993)-1</f>
        <v>-2.6546038926254623E-2</v>
      </c>
      <c r="M13993" t="str">
        <f t="shared" si="652"/>
        <v/>
      </c>
      <c r="N13993" s="66" t="str">
        <f t="shared" si="653"/>
        <v/>
      </c>
    </row>
    <row r="13994" spans="1:14" x14ac:dyDescent="0.25">
      <c r="A13994" s="51">
        <f t="shared" si="651"/>
        <v>13992</v>
      </c>
      <c r="B13994" s="3">
        <v>30621</v>
      </c>
      <c r="C13994" s="8">
        <v>163.63999999999999</v>
      </c>
      <c r="D13994" s="50">
        <v>5.5029043106058495E-4</v>
      </c>
      <c r="E13994" s="16">
        <v>8.2661381653454473</v>
      </c>
      <c r="F13994" s="63">
        <v>926.61381653454475</v>
      </c>
      <c r="G13994" s="64">
        <v>977.63306908267657</v>
      </c>
      <c r="H13994" s="65">
        <v>-5.2186504488850538E-2</v>
      </c>
      <c r="J13994" s="69">
        <v>17</v>
      </c>
      <c r="K13994" s="68">
        <v>-5.3750362004054475E-2</v>
      </c>
      <c r="L13994" s="70">
        <f t="array" ref="L13994">PRODUCT(1+D13972:D13994)-1</f>
        <v>-2.1467440052622466E-2</v>
      </c>
      <c r="M13994" t="str">
        <f t="shared" si="652"/>
        <v/>
      </c>
      <c r="N13994" s="66" t="str">
        <f t="shared" si="653"/>
        <v/>
      </c>
    </row>
    <row r="13995" spans="1:14" x14ac:dyDescent="0.25">
      <c r="A13995" s="51">
        <f t="shared" si="651"/>
        <v>13993</v>
      </c>
      <c r="B13995" s="3">
        <v>30622</v>
      </c>
      <c r="C13995" s="8">
        <v>164.84</v>
      </c>
      <c r="D13995" s="50">
        <v>7.3331703739918375E-3</v>
      </c>
      <c r="E13995" s="16">
        <v>8.3340883352208728</v>
      </c>
      <c r="F13995" s="63">
        <v>933.40883352208732</v>
      </c>
      <c r="G13995" s="64">
        <v>977.63306908267657</v>
      </c>
      <c r="H13995" s="65">
        <v>-4.5236026643498572E-2</v>
      </c>
      <c r="J13995" s="69">
        <v>18</v>
      </c>
      <c r="K13995" s="68">
        <v>-5.3750362004054475E-2</v>
      </c>
      <c r="L13995" s="70">
        <f t="array" ref="L13995">PRODUCT(1+D13973:D13995)-1</f>
        <v>-7.4065153248631388E-3</v>
      </c>
      <c r="M13995" t="str">
        <f t="shared" si="652"/>
        <v/>
      </c>
      <c r="N13995" s="66" t="str">
        <f t="shared" si="653"/>
        <v/>
      </c>
    </row>
    <row r="13996" spans="1:14" x14ac:dyDescent="0.25">
      <c r="A13996" s="51">
        <f t="shared" si="651"/>
        <v>13994</v>
      </c>
      <c r="B13996" s="3">
        <v>30623</v>
      </c>
      <c r="C13996" s="8">
        <v>163.44999999999999</v>
      </c>
      <c r="D13996" s="50">
        <v>-8.432419315700157E-3</v>
      </c>
      <c r="E13996" s="16">
        <v>8.2553793884485049</v>
      </c>
      <c r="F13996" s="63">
        <v>925.53793884485049</v>
      </c>
      <c r="G13996" s="64">
        <v>977.63306908267657</v>
      </c>
      <c r="H13996" s="65">
        <v>-5.3286996814364662E-2</v>
      </c>
      <c r="J13996" s="69">
        <v>19</v>
      </c>
      <c r="K13996" s="68">
        <v>-5.3750362004054475E-2</v>
      </c>
      <c r="L13996" s="70">
        <f t="array" ref="L13996">PRODUCT(1+D13974:D13996)-1</f>
        <v>-1.4173703256936454E-2</v>
      </c>
      <c r="M13996" t="str">
        <f t="shared" si="652"/>
        <v/>
      </c>
      <c r="N13996" s="66" t="str">
        <f t="shared" si="653"/>
        <v/>
      </c>
    </row>
    <row r="13997" spans="1:14" x14ac:dyDescent="0.25">
      <c r="A13997" s="51">
        <f t="shared" si="651"/>
        <v>13995</v>
      </c>
      <c r="B13997" s="3">
        <v>30624</v>
      </c>
      <c r="C13997" s="8">
        <v>162.44</v>
      </c>
      <c r="D13997" s="50">
        <v>-6.179259712450258E-3</v>
      </c>
      <c r="E13997" s="16">
        <v>8.1981879954700219</v>
      </c>
      <c r="F13997" s="63">
        <v>919.81879954700219</v>
      </c>
      <c r="G13997" s="64">
        <v>977.63306908267657</v>
      </c>
      <c r="H13997" s="65">
        <v>-5.9136982334202504E-2</v>
      </c>
      <c r="J13997" s="69">
        <v>20</v>
      </c>
      <c r="K13997" s="68">
        <v>-5.9136982334202504E-2</v>
      </c>
      <c r="L13997" s="70">
        <f t="array" ref="L13997">PRODUCT(1+D13975:D13997)-1</f>
        <v>-2.3034822878450822E-2</v>
      </c>
      <c r="M13997" t="str">
        <f t="shared" si="652"/>
        <v/>
      </c>
      <c r="N13997" s="66" t="str">
        <f t="shared" si="653"/>
        <v/>
      </c>
    </row>
    <row r="13998" spans="1:14" x14ac:dyDescent="0.25">
      <c r="A13998" s="51">
        <f t="shared" si="651"/>
        <v>13996</v>
      </c>
      <c r="B13998" s="3">
        <v>30627</v>
      </c>
      <c r="C13998" s="8">
        <v>161.91</v>
      </c>
      <c r="D13998" s="50">
        <v>-3.2627431667077156E-3</v>
      </c>
      <c r="E13998" s="16">
        <v>8.1681766704417083</v>
      </c>
      <c r="F13998" s="63">
        <v>916.81766704417078</v>
      </c>
      <c r="G13998" s="64">
        <v>977.63306908267657</v>
      </c>
      <c r="H13998" s="65">
        <v>-6.2206776715899692E-2</v>
      </c>
      <c r="J13998" s="69">
        <v>21</v>
      </c>
      <c r="K13998" s="68">
        <v>-6.2206776715899692E-2</v>
      </c>
      <c r="L13998" s="70">
        <f t="array" ref="L13998">PRODUCT(1+D13976:D13998)-1</f>
        <v>-3.4756170263503305E-2</v>
      </c>
      <c r="M13998" t="str">
        <f t="shared" si="652"/>
        <v/>
      </c>
      <c r="N13998" s="66" t="str">
        <f t="shared" si="653"/>
        <v/>
      </c>
    </row>
    <row r="13999" spans="1:14" x14ac:dyDescent="0.25">
      <c r="A13999" s="51">
        <f t="shared" si="651"/>
        <v>13997</v>
      </c>
      <c r="B13999" s="3">
        <v>30628</v>
      </c>
      <c r="C13999" s="8">
        <v>161.76</v>
      </c>
      <c r="D13999" s="50">
        <v>-9.2644061515656517E-4</v>
      </c>
      <c r="E13999" s="16">
        <v>8.1596828992072794</v>
      </c>
      <c r="F13999" s="63">
        <v>915.9682899207279</v>
      </c>
      <c r="G13999" s="64">
        <v>977.63306908267657</v>
      </c>
      <c r="H13999" s="65">
        <v>-6.3075586446568743E-2</v>
      </c>
      <c r="J13999" s="69">
        <v>22</v>
      </c>
      <c r="K13999" s="68">
        <v>-6.3075586446568743E-2</v>
      </c>
      <c r="L13999" s="70">
        <f t="array" ref="L13999">PRODUCT(1+D13977:D13999)-1</f>
        <v>-5.0035236081747758E-2</v>
      </c>
      <c r="M13999" t="str">
        <f t="shared" si="652"/>
        <v/>
      </c>
      <c r="N13999" s="66" t="str">
        <f t="shared" si="653"/>
        <v/>
      </c>
    </row>
    <row r="14000" spans="1:14" x14ac:dyDescent="0.25">
      <c r="A14000" s="51">
        <f t="shared" si="651"/>
        <v>13998</v>
      </c>
      <c r="B14000" s="3">
        <v>30629</v>
      </c>
      <c r="C14000" s="8">
        <v>163.97</v>
      </c>
      <c r="D14000" s="50">
        <v>1.3662215628091001E-2</v>
      </c>
      <c r="E14000" s="16">
        <v>8.2848244620611862</v>
      </c>
      <c r="F14000" s="63">
        <v>928.48244620611865</v>
      </c>
      <c r="G14000" s="64">
        <v>977.63306908267657</v>
      </c>
      <c r="H14000" s="65">
        <v>-5.0275123081379047E-2</v>
      </c>
      <c r="J14000" s="69">
        <v>23</v>
      </c>
      <c r="K14000" s="68">
        <v>-6.3075586446568743E-2</v>
      </c>
      <c r="L14000" s="70">
        <f t="array" ref="L14000">PRODUCT(1+D13978:D14000)-1</f>
        <v>-3.9988290398126569E-2</v>
      </c>
      <c r="M14000" t="str">
        <f t="shared" si="652"/>
        <v/>
      </c>
      <c r="N14000" s="66" t="str">
        <f t="shared" si="653"/>
        <v/>
      </c>
    </row>
    <row r="14001" spans="1:14" x14ac:dyDescent="0.25">
      <c r="A14001" s="51">
        <f t="shared" si="651"/>
        <v>13999</v>
      </c>
      <c r="B14001" s="3">
        <v>30630</v>
      </c>
      <c r="C14001" s="8">
        <v>164.41</v>
      </c>
      <c r="D14001" s="50">
        <v>2.6834176983594471E-3</v>
      </c>
      <c r="E14001" s="16">
        <v>8.3097395243488421</v>
      </c>
      <c r="F14001" s="63">
        <v>930.97395243488427</v>
      </c>
      <c r="G14001" s="64">
        <v>977.63306908267657</v>
      </c>
      <c r="H14001" s="65">
        <v>-4.7726614538083356E-2</v>
      </c>
      <c r="J14001" s="69">
        <v>24</v>
      </c>
      <c r="K14001" s="68">
        <v>-6.3075586446568743E-2</v>
      </c>
      <c r="L14001" s="70">
        <f t="array" ref="L14001">PRODUCT(1+D13979:D14001)-1</f>
        <v>-4.7726614538083023E-2</v>
      </c>
      <c r="M14001" t="str">
        <f t="shared" si="652"/>
        <v/>
      </c>
      <c r="N14001" s="66" t="str">
        <f t="shared" si="653"/>
        <v/>
      </c>
    </row>
    <row r="14002" spans="1:14" x14ac:dyDescent="0.25">
      <c r="A14002" s="51">
        <f t="shared" si="651"/>
        <v>14000</v>
      </c>
      <c r="B14002" s="3">
        <v>30631</v>
      </c>
      <c r="C14002" s="8">
        <v>166.29</v>
      </c>
      <c r="D14002" s="50">
        <v>1.1434827565233174E-2</v>
      </c>
      <c r="E14002" s="16">
        <v>8.4161947904870065</v>
      </c>
      <c r="F14002" s="63">
        <v>941.61947904870067</v>
      </c>
      <c r="G14002" s="64">
        <v>977.63306908267657</v>
      </c>
      <c r="H14002" s="65">
        <v>-3.6837532580365595E-2</v>
      </c>
      <c r="J14002" s="69">
        <v>25</v>
      </c>
      <c r="K14002" s="68">
        <v>-6.3075586446568743E-2</v>
      </c>
      <c r="L14002" s="70">
        <f t="array" ref="L14002">PRODUCT(1+D13980:D14002)-1</f>
        <v>-2.3775977456851227E-2</v>
      </c>
      <c r="M14002" t="str">
        <f t="shared" si="652"/>
        <v/>
      </c>
      <c r="N14002" s="66" t="str">
        <f t="shared" si="653"/>
        <v/>
      </c>
    </row>
    <row r="14003" spans="1:14" x14ac:dyDescent="0.25">
      <c r="A14003" s="51">
        <f t="shared" si="651"/>
        <v>14001</v>
      </c>
      <c r="B14003" s="3">
        <v>30634</v>
      </c>
      <c r="C14003" s="8">
        <v>166.58</v>
      </c>
      <c r="D14003" s="50">
        <v>1.7439413073547794E-3</v>
      </c>
      <c r="E14003" s="16">
        <v>8.4326160815402353</v>
      </c>
      <c r="F14003" s="63">
        <v>943.26160815402352</v>
      </c>
      <c r="G14003" s="64">
        <v>977.63306908267657</v>
      </c>
      <c r="H14003" s="65">
        <v>-3.5157833767738844E-2</v>
      </c>
      <c r="J14003" s="69">
        <v>26</v>
      </c>
      <c r="K14003" s="68">
        <v>-6.3075586446568743E-2</v>
      </c>
      <c r="L14003" s="70">
        <f t="array" ref="L14003">PRODUCT(1+D13981:D14003)-1</f>
        <v>-1.7980310086659013E-2</v>
      </c>
      <c r="M14003" t="str">
        <f t="shared" si="652"/>
        <v/>
      </c>
      <c r="N14003" s="66" t="str">
        <f t="shared" si="653"/>
        <v/>
      </c>
    </row>
    <row r="14004" spans="1:14" x14ac:dyDescent="0.25">
      <c r="A14004" s="51">
        <f t="shared" si="651"/>
        <v>14002</v>
      </c>
      <c r="B14004" s="3">
        <v>30635</v>
      </c>
      <c r="C14004" s="8">
        <v>165.36</v>
      </c>
      <c r="D14004" s="50">
        <v>-7.3238083803577325E-3</v>
      </c>
      <c r="E14004" s="16">
        <v>8.363533408833554</v>
      </c>
      <c r="F14004" s="63">
        <v>936.35334088335537</v>
      </c>
      <c r="G14004" s="64">
        <v>977.63306908267657</v>
      </c>
      <c r="H14004" s="65">
        <v>-4.222415291051318E-2</v>
      </c>
      <c r="J14004" s="69">
        <v>27</v>
      </c>
      <c r="K14004" s="68">
        <v>-6.3075586446568743E-2</v>
      </c>
      <c r="L14004" s="70">
        <f t="array" ref="L14004">PRODUCT(1+D13982:D14004)-1</f>
        <v>-2.6607016717682841E-2</v>
      </c>
      <c r="M14004" t="str">
        <f t="shared" si="652"/>
        <v/>
      </c>
      <c r="N14004" s="66" t="str">
        <f t="shared" si="653"/>
        <v/>
      </c>
    </row>
    <row r="14005" spans="1:14" x14ac:dyDescent="0.25">
      <c r="A14005" s="51">
        <f t="shared" si="651"/>
        <v>14003</v>
      </c>
      <c r="B14005" s="3">
        <v>30636</v>
      </c>
      <c r="C14005" s="8">
        <v>166.08</v>
      </c>
      <c r="D14005" s="50">
        <v>4.3541364296080243E-3</v>
      </c>
      <c r="E14005" s="16">
        <v>8.4043035107588082</v>
      </c>
      <c r="F14005" s="63">
        <v>940.43035107588082</v>
      </c>
      <c r="G14005" s="64">
        <v>977.63306908267657</v>
      </c>
      <c r="H14005" s="65">
        <v>-3.8053866203302089E-2</v>
      </c>
      <c r="J14005" s="69">
        <v>28</v>
      </c>
      <c r="K14005" s="68">
        <v>-6.3075586446568743E-2</v>
      </c>
      <c r="L14005" s="70">
        <f t="array" ref="L14005">PRODUCT(1+D13983:D14005)-1</f>
        <v>-2.2253620628753468E-2</v>
      </c>
      <c r="M14005" t="str">
        <f t="shared" si="652"/>
        <v/>
      </c>
      <c r="N14005" s="66" t="str">
        <f t="shared" si="653"/>
        <v/>
      </c>
    </row>
    <row r="14006" spans="1:14" x14ac:dyDescent="0.25">
      <c r="A14006" s="51">
        <f t="shared" si="651"/>
        <v>14004</v>
      </c>
      <c r="B14006" s="3">
        <v>30637</v>
      </c>
      <c r="C14006" s="8">
        <v>166.13</v>
      </c>
      <c r="D14006" s="50">
        <v>3.0105973025040811E-4</v>
      </c>
      <c r="E14006" s="16">
        <v>8.4071347678369506</v>
      </c>
      <c r="F14006" s="63">
        <v>940.71347678369511</v>
      </c>
      <c r="G14006" s="64">
        <v>977.63306908267657</v>
      </c>
      <c r="H14006" s="65">
        <v>-3.7764262959745776E-2</v>
      </c>
      <c r="J14006" s="69">
        <v>29</v>
      </c>
      <c r="K14006" s="68">
        <v>-6.3075586446568743E-2</v>
      </c>
      <c r="L14006" s="70">
        <f t="array" ref="L14006">PRODUCT(1+D13984:D14006)-1</f>
        <v>-2.5230299829842484E-2</v>
      </c>
      <c r="M14006" t="str">
        <f t="shared" si="652"/>
        <v/>
      </c>
      <c r="N14006" s="66" t="str">
        <f t="shared" si="653"/>
        <v/>
      </c>
    </row>
    <row r="14007" spans="1:14" x14ac:dyDescent="0.25">
      <c r="A14007" s="51">
        <f t="shared" si="651"/>
        <v>14005</v>
      </c>
      <c r="B14007" s="3">
        <v>30638</v>
      </c>
      <c r="C14007" s="8">
        <v>165.09</v>
      </c>
      <c r="D14007" s="50">
        <v>-6.2601577078191806E-3</v>
      </c>
      <c r="E14007" s="16">
        <v>8.3482446206115828</v>
      </c>
      <c r="F14007" s="63">
        <v>934.82446206115833</v>
      </c>
      <c r="G14007" s="64">
        <v>977.63306908267657</v>
      </c>
      <c r="H14007" s="65">
        <v>-4.3788010425717339E-2</v>
      </c>
      <c r="J14007" s="69">
        <v>30</v>
      </c>
      <c r="K14007" s="68">
        <v>-6.3075586446568743E-2</v>
      </c>
      <c r="L14007" s="70">
        <f t="array" ref="L14007">PRODUCT(1+D13985:D14007)-1</f>
        <v>-1.620880758000165E-2</v>
      </c>
      <c r="M14007" t="str">
        <f t="shared" si="652"/>
        <v/>
      </c>
      <c r="N14007" s="66" t="str">
        <f t="shared" si="653"/>
        <v/>
      </c>
    </row>
    <row r="14008" spans="1:14" x14ac:dyDescent="0.25">
      <c r="A14008" s="51">
        <f t="shared" si="651"/>
        <v>14006</v>
      </c>
      <c r="B14008" s="3">
        <v>30641</v>
      </c>
      <c r="C14008" s="8">
        <v>166.05</v>
      </c>
      <c r="D14008" s="50">
        <v>5.8150099945484257E-3</v>
      </c>
      <c r="E14008" s="16">
        <v>8.4026047565119235</v>
      </c>
      <c r="F14008" s="63">
        <v>940.26047565119234</v>
      </c>
      <c r="G14008" s="64">
        <v>977.63306908267657</v>
      </c>
      <c r="H14008" s="65">
        <v>-3.8227628149435811E-2</v>
      </c>
      <c r="J14008" s="69">
        <v>31</v>
      </c>
      <c r="K14008" s="68">
        <v>-6.3075586446568743E-2</v>
      </c>
      <c r="L14008" s="70">
        <f t="array" ref="L14008">PRODUCT(1+D13986:D14008)-1</f>
        <v>-4.0784501889286062E-3</v>
      </c>
      <c r="M14008" t="str">
        <f t="shared" si="652"/>
        <v/>
      </c>
      <c r="N14008" s="66" t="str">
        <f t="shared" si="653"/>
        <v/>
      </c>
    </row>
    <row r="14009" spans="1:14" x14ac:dyDescent="0.25">
      <c r="A14009" s="51">
        <f t="shared" si="651"/>
        <v>14007</v>
      </c>
      <c r="B14009" s="3">
        <v>30642</v>
      </c>
      <c r="C14009" s="8">
        <v>166.84</v>
      </c>
      <c r="D14009" s="50">
        <v>4.7576031315867962E-3</v>
      </c>
      <c r="E14009" s="16">
        <v>8.4473386183465777</v>
      </c>
      <c r="F14009" s="63">
        <v>944.73386183465777</v>
      </c>
      <c r="G14009" s="64">
        <v>977.63306908267657</v>
      </c>
      <c r="H14009" s="65">
        <v>-3.3651896901245815E-2</v>
      </c>
      <c r="J14009" s="69">
        <v>32</v>
      </c>
      <c r="K14009" s="68">
        <v>-6.3075586446568743E-2</v>
      </c>
      <c r="L14009" s="70">
        <f t="array" ref="L14009">PRODUCT(1+D13987:D14009)-1</f>
        <v>-8.3842376332510238E-4</v>
      </c>
      <c r="M14009" t="str">
        <f t="shared" si="652"/>
        <v/>
      </c>
      <c r="N14009" s="66" t="str">
        <f t="shared" si="653"/>
        <v/>
      </c>
    </row>
    <row r="14010" spans="1:14" x14ac:dyDescent="0.25">
      <c r="A14010" s="51">
        <f t="shared" si="651"/>
        <v>14008</v>
      </c>
      <c r="B14010" s="3">
        <v>30643</v>
      </c>
      <c r="C14010" s="8">
        <v>166.96</v>
      </c>
      <c r="D14010" s="50">
        <v>7.1925197794286966E-4</v>
      </c>
      <c r="E14010" s="16">
        <v>8.4541336353341201</v>
      </c>
      <c r="F14010" s="63">
        <v>945.41336353341205</v>
      </c>
      <c r="G14010" s="64">
        <v>977.63306908267657</v>
      </c>
      <c r="H14010" s="65">
        <v>-3.2956849116710596E-2</v>
      </c>
      <c r="J14010" s="69">
        <v>33</v>
      </c>
      <c r="K14010" s="68">
        <v>-6.3075586446568743E-2</v>
      </c>
      <c r="L14010" s="70">
        <f t="array" ref="L14010">PRODUCT(1+D13988:D14010)-1</f>
        <v>6.0861705332926341E-3</v>
      </c>
      <c r="M14010" t="str">
        <f t="shared" si="652"/>
        <v/>
      </c>
      <c r="N14010" s="66" t="str">
        <f t="shared" si="653"/>
        <v/>
      </c>
    </row>
    <row r="14011" spans="1:14" x14ac:dyDescent="0.25">
      <c r="A14011" s="51">
        <f t="shared" si="651"/>
        <v>14009</v>
      </c>
      <c r="B14011" s="3">
        <v>30645</v>
      </c>
      <c r="C14011" s="8">
        <v>167.18</v>
      </c>
      <c r="D14011" s="50">
        <v>1.3176808816481866E-3</v>
      </c>
      <c r="E14011" s="16">
        <v>8.4665911664779472</v>
      </c>
      <c r="F14011" s="63">
        <v>946.65911664779469</v>
      </c>
      <c r="G14011" s="64">
        <v>977.63306908267657</v>
      </c>
      <c r="H14011" s="65">
        <v>-3.1682594845062972E-2</v>
      </c>
      <c r="J14011" s="69">
        <v>34</v>
      </c>
      <c r="K14011" s="68">
        <v>-6.3075586446568743E-2</v>
      </c>
      <c r="L14011" s="70">
        <f t="array" ref="L14011">PRODUCT(1+D13989:D14011)-1</f>
        <v>7.1691065726848802E-3</v>
      </c>
      <c r="M14011" t="str">
        <f t="shared" si="652"/>
        <v/>
      </c>
      <c r="N14011" s="66" t="str">
        <f t="shared" si="653"/>
        <v/>
      </c>
    </row>
    <row r="14012" spans="1:14" x14ac:dyDescent="0.25">
      <c r="A14012" s="51">
        <f t="shared" si="651"/>
        <v>14010</v>
      </c>
      <c r="B14012" s="3">
        <v>30648</v>
      </c>
      <c r="C14012" s="8">
        <v>166.54</v>
      </c>
      <c r="D14012" s="50">
        <v>-3.8282091159230758E-3</v>
      </c>
      <c r="E14012" s="16">
        <v>8.43035107587772</v>
      </c>
      <c r="F14012" s="63">
        <v>943.03510758777202</v>
      </c>
      <c r="G14012" s="64">
        <v>977.63306908267657</v>
      </c>
      <c r="H14012" s="65">
        <v>-3.5389516362583917E-2</v>
      </c>
      <c r="J14012" s="69">
        <v>35</v>
      </c>
      <c r="K14012" s="68">
        <v>-6.3075586446568743E-2</v>
      </c>
      <c r="L14012" s="70">
        <f t="array" ref="L14012">PRODUCT(1+D13990:D14012)-1</f>
        <v>4.2049618549833134E-4</v>
      </c>
      <c r="M14012" t="str">
        <f t="shared" si="652"/>
        <v/>
      </c>
      <c r="N14012" s="66" t="str">
        <f t="shared" si="653"/>
        <v/>
      </c>
    </row>
    <row r="14013" spans="1:14" x14ac:dyDescent="0.25">
      <c r="A14013" s="51">
        <f t="shared" si="651"/>
        <v>14011</v>
      </c>
      <c r="B14013" s="3">
        <v>30649</v>
      </c>
      <c r="C14013" s="8">
        <v>167.91</v>
      </c>
      <c r="D14013" s="50">
        <v>8.2262519514830768E-3</v>
      </c>
      <c r="E14013" s="16">
        <v>8.5079275198188302</v>
      </c>
      <c r="F14013" s="63">
        <v>950.79275198188304</v>
      </c>
      <c r="G14013" s="64">
        <v>977.63306908267657</v>
      </c>
      <c r="H14013" s="65">
        <v>-2.745438748914053E-2</v>
      </c>
      <c r="J14013" s="69">
        <v>36</v>
      </c>
      <c r="K14013" s="68">
        <v>-6.3075586446568743E-2</v>
      </c>
      <c r="L14013" s="70">
        <f t="array" ref="L14013">PRODUCT(1+D13991:D14013)-1</f>
        <v>1.5298101342362314E-2</v>
      </c>
      <c r="M14013" t="str">
        <f t="shared" si="652"/>
        <v/>
      </c>
      <c r="N14013" s="66" t="str">
        <f t="shared" si="653"/>
        <v/>
      </c>
    </row>
    <row r="14014" spans="1:14" x14ac:dyDescent="0.25">
      <c r="A14014" s="51">
        <f t="shared" si="651"/>
        <v>14012</v>
      </c>
      <c r="B14014" s="3">
        <v>30650</v>
      </c>
      <c r="C14014" s="8">
        <v>166.4</v>
      </c>
      <c r="D14014" s="50">
        <v>-8.992912869989822E-3</v>
      </c>
      <c r="E14014" s="16">
        <v>8.4224235560589218</v>
      </c>
      <c r="F14014" s="63">
        <v>942.24235560589216</v>
      </c>
      <c r="G14014" s="64">
        <v>977.63306908267657</v>
      </c>
      <c r="H14014" s="65">
        <v>-3.6200405444541617E-2</v>
      </c>
      <c r="J14014" s="69">
        <v>37</v>
      </c>
      <c r="K14014" s="68">
        <v>-6.3075586446568743E-2</v>
      </c>
      <c r="L14014" s="70">
        <f t="array" ref="L14014">PRODUCT(1+D13992:D14014)-1</f>
        <v>9.4637223974760598E-3</v>
      </c>
      <c r="M14014" t="str">
        <f t="shared" si="652"/>
        <v/>
      </c>
      <c r="N14014" s="66" t="str">
        <f t="shared" si="653"/>
        <v/>
      </c>
    </row>
    <row r="14015" spans="1:14" x14ac:dyDescent="0.25">
      <c r="A14015" s="51">
        <f t="shared" si="651"/>
        <v>14013</v>
      </c>
      <c r="B14015" s="3">
        <v>30651</v>
      </c>
      <c r="C14015" s="8">
        <v>166.49</v>
      </c>
      <c r="D14015" s="50">
        <v>5.4086538461550759E-4</v>
      </c>
      <c r="E14015" s="16">
        <v>8.4275198187995795</v>
      </c>
      <c r="F14015" s="63">
        <v>942.75198187995795</v>
      </c>
      <c r="G14015" s="64">
        <v>977.63306908267657</v>
      </c>
      <c r="H14015" s="65">
        <v>-3.5679119606140119E-2</v>
      </c>
      <c r="J14015" s="69">
        <v>38</v>
      </c>
      <c r="K14015" s="68">
        <v>-6.3075586446568743E-2</v>
      </c>
      <c r="L14015" s="70">
        <f t="array" ref="L14015">PRODUCT(1+D13993:D14015)-1</f>
        <v>1.9097753565525455E-2</v>
      </c>
      <c r="M14015" t="str">
        <f t="shared" si="652"/>
        <v/>
      </c>
      <c r="N14015" s="66" t="str">
        <f t="shared" si="653"/>
        <v/>
      </c>
    </row>
    <row r="14016" spans="1:14" x14ac:dyDescent="0.25">
      <c r="A14016" s="51">
        <f t="shared" si="651"/>
        <v>14014</v>
      </c>
      <c r="B14016" s="3">
        <v>30652</v>
      </c>
      <c r="C14016" s="8">
        <v>165.44</v>
      </c>
      <c r="D14016" s="50">
        <v>-6.3066850861914769E-3</v>
      </c>
      <c r="E14016" s="16">
        <v>8.3680634201585811</v>
      </c>
      <c r="F14016" s="63">
        <v>936.80634201585815</v>
      </c>
      <c r="G14016" s="64">
        <v>977.63306908267657</v>
      </c>
      <c r="H14016" s="65">
        <v>-4.1760787720823034E-2</v>
      </c>
      <c r="J14016" s="69">
        <v>39</v>
      </c>
      <c r="K14016" s="68">
        <v>-6.3075586446568743E-2</v>
      </c>
      <c r="L14016" s="70">
        <f t="array" ref="L14016">PRODUCT(1+D13994:D14016)-1</f>
        <v>1.1556099052277169E-2</v>
      </c>
      <c r="M14016" t="str">
        <f t="shared" si="652"/>
        <v/>
      </c>
      <c r="N14016" s="66" t="str">
        <f t="shared" si="653"/>
        <v/>
      </c>
    </row>
    <row r="14017" spans="1:14" x14ac:dyDescent="0.25">
      <c r="A14017" s="51">
        <f t="shared" si="651"/>
        <v>14015</v>
      </c>
      <c r="B14017" s="3">
        <v>30655</v>
      </c>
      <c r="C14017" s="8">
        <v>165.77</v>
      </c>
      <c r="D14017" s="50">
        <v>1.9946808510638014E-3</v>
      </c>
      <c r="E14017" s="16">
        <v>8.3867497168743235</v>
      </c>
      <c r="F14017" s="63">
        <v>938.67497168743239</v>
      </c>
      <c r="G14017" s="64">
        <v>977.63306908267657</v>
      </c>
      <c r="H14017" s="65">
        <v>-3.984940631335121E-2</v>
      </c>
      <c r="J14017" s="69">
        <v>40</v>
      </c>
      <c r="K14017" s="68">
        <v>-6.3075586446568743E-2</v>
      </c>
      <c r="L14017" s="70">
        <f t="array" ref="L14017">PRODUCT(1+D13995:D14017)-1</f>
        <v>1.301637741383499E-2</v>
      </c>
      <c r="M14017" t="str">
        <f t="shared" si="652"/>
        <v/>
      </c>
      <c r="N14017" s="66" t="str">
        <f t="shared" si="653"/>
        <v/>
      </c>
    </row>
    <row r="14018" spans="1:14" x14ac:dyDescent="0.25">
      <c r="A14018" s="51">
        <f t="shared" si="651"/>
        <v>14016</v>
      </c>
      <c r="B14018" s="3">
        <v>30656</v>
      </c>
      <c r="C14018" s="8">
        <v>165.47</v>
      </c>
      <c r="D14018" s="50">
        <v>-1.8097363817337619E-3</v>
      </c>
      <c r="E14018" s="16">
        <v>8.3697621744054675</v>
      </c>
      <c r="F14018" s="63">
        <v>936.97621744054675</v>
      </c>
      <c r="G14018" s="64">
        <v>977.63306908267657</v>
      </c>
      <c r="H14018" s="65">
        <v>-4.1587025774689201E-2</v>
      </c>
      <c r="J14018" s="69">
        <v>41</v>
      </c>
      <c r="K14018" s="68">
        <v>-6.3075586446568743E-2</v>
      </c>
      <c r="L14018" s="70">
        <f t="array" ref="L14018">PRODUCT(1+D13996:D14018)-1</f>
        <v>3.8218878912881227E-3</v>
      </c>
      <c r="M14018" t="str">
        <f t="shared" si="652"/>
        <v/>
      </c>
      <c r="N14018" s="66" t="str">
        <f t="shared" si="653"/>
        <v/>
      </c>
    </row>
    <row r="14019" spans="1:14" x14ac:dyDescent="0.25">
      <c r="A14019" s="51">
        <f t="shared" si="651"/>
        <v>14017</v>
      </c>
      <c r="B14019" s="3">
        <v>30657</v>
      </c>
      <c r="C14019" s="8">
        <v>165.91</v>
      </c>
      <c r="D14019" s="50">
        <v>2.6590922825888708E-3</v>
      </c>
      <c r="E14019" s="16">
        <v>8.3946772366931217</v>
      </c>
      <c r="F14019" s="63">
        <v>939.46772366931214</v>
      </c>
      <c r="G14019" s="64">
        <v>977.63306908267657</v>
      </c>
      <c r="H14019" s="65">
        <v>-3.9038517231393732E-2</v>
      </c>
      <c r="J14019" s="69">
        <v>42</v>
      </c>
      <c r="K14019" s="68">
        <v>-6.3075586446568743E-2</v>
      </c>
      <c r="L14019" s="70">
        <f t="array" ref="L14019">PRODUCT(1+D13997:D14019)-1</f>
        <v>1.5050474151115711E-2</v>
      </c>
      <c r="M14019" t="str">
        <f t="shared" si="652"/>
        <v/>
      </c>
      <c r="N14019" s="66" t="str">
        <f t="shared" si="653"/>
        <v/>
      </c>
    </row>
    <row r="14020" spans="1:14" x14ac:dyDescent="0.25">
      <c r="A14020" s="51">
        <f t="shared" si="651"/>
        <v>14018</v>
      </c>
      <c r="B14020" s="3">
        <v>30658</v>
      </c>
      <c r="C14020" s="8">
        <v>165.2</v>
      </c>
      <c r="D14020" s="50">
        <v>-4.2794286058707165E-3</v>
      </c>
      <c r="E14020" s="16">
        <v>8.3544733861834946</v>
      </c>
      <c r="F14020" s="63">
        <v>935.44733861834948</v>
      </c>
      <c r="G14020" s="64">
        <v>977.63306908267657</v>
      </c>
      <c r="H14020" s="65">
        <v>-4.3150883289893582E-2</v>
      </c>
      <c r="J14020" s="69">
        <v>43</v>
      </c>
      <c r="K14020" s="68">
        <v>-6.3075586446568743E-2</v>
      </c>
      <c r="L14020" s="70">
        <f t="array" ref="L14020">PRODUCT(1+D13998:D14020)-1</f>
        <v>1.6990888943609228E-2</v>
      </c>
      <c r="M14020" t="str">
        <f t="shared" si="652"/>
        <v/>
      </c>
      <c r="N14020" s="66" t="str">
        <f t="shared" si="653"/>
        <v/>
      </c>
    </row>
    <row r="14021" spans="1:14" x14ac:dyDescent="0.25">
      <c r="A14021" s="51">
        <f t="shared" ref="A14021:A14084" si="654">A14020+1</f>
        <v>14019</v>
      </c>
      <c r="B14021" s="3">
        <v>30659</v>
      </c>
      <c r="C14021" s="8">
        <v>165.09</v>
      </c>
      <c r="D14021" s="50">
        <v>-6.6585956416453929E-4</v>
      </c>
      <c r="E14021" s="16">
        <v>8.348244620611581</v>
      </c>
      <c r="F14021" s="63">
        <v>934.8244620611581</v>
      </c>
      <c r="G14021" s="64">
        <v>977.63306908267657</v>
      </c>
      <c r="H14021" s="65">
        <v>-4.3788010425717561E-2</v>
      </c>
      <c r="J14021" s="69">
        <v>44</v>
      </c>
      <c r="K14021" s="68">
        <v>-6.3075586446568743E-2</v>
      </c>
      <c r="L14021" s="70">
        <f t="array" ref="L14021">PRODUCT(1+D13999:D14021)-1</f>
        <v>1.964054104131896E-2</v>
      </c>
      <c r="M14021" t="str">
        <f t="shared" si="652"/>
        <v/>
      </c>
      <c r="N14021" s="66" t="str">
        <f t="shared" si="653"/>
        <v/>
      </c>
    </row>
    <row r="14022" spans="1:14" x14ac:dyDescent="0.25">
      <c r="A14022" s="51">
        <f t="shared" si="654"/>
        <v>14020</v>
      </c>
      <c r="B14022" s="3">
        <v>30662</v>
      </c>
      <c r="C14022" s="8">
        <v>165.62</v>
      </c>
      <c r="D14022" s="50">
        <v>3.2103701011569896E-3</v>
      </c>
      <c r="E14022" s="16">
        <v>8.3782559456398946</v>
      </c>
      <c r="F14022" s="63">
        <v>937.82559456398951</v>
      </c>
      <c r="G14022" s="64">
        <v>977.63306908267657</v>
      </c>
      <c r="H14022" s="65">
        <v>-4.0718216044020261E-2</v>
      </c>
      <c r="J14022" s="69">
        <v>45</v>
      </c>
      <c r="K14022" s="68">
        <v>-6.3075586446568743E-2</v>
      </c>
      <c r="L14022" s="70">
        <f t="array" ref="L14022">PRODUCT(1+D14000:D14022)-1</f>
        <v>2.3862512363995725E-2</v>
      </c>
      <c r="M14022" t="str">
        <f t="shared" si="652"/>
        <v/>
      </c>
      <c r="N14022" s="66" t="str">
        <f t="shared" si="653"/>
        <v/>
      </c>
    </row>
    <row r="14023" spans="1:14" x14ac:dyDescent="0.25">
      <c r="A14023" s="51">
        <f t="shared" si="654"/>
        <v>14021</v>
      </c>
      <c r="B14023" s="3">
        <v>30663</v>
      </c>
      <c r="C14023" s="8">
        <v>164.93</v>
      </c>
      <c r="D14023" s="50">
        <v>-4.166163506822862E-3</v>
      </c>
      <c r="E14023" s="16">
        <v>8.3391845979615251</v>
      </c>
      <c r="F14023" s="63">
        <v>933.91845979615255</v>
      </c>
      <c r="G14023" s="64">
        <v>977.63306908267657</v>
      </c>
      <c r="H14023" s="65">
        <v>-4.471474080509763E-2</v>
      </c>
      <c r="J14023" s="69">
        <v>46</v>
      </c>
      <c r="K14023" s="68">
        <v>-6.3075586446568743E-2</v>
      </c>
      <c r="L14023" s="70">
        <f t="array" ref="L14023">PRODUCT(1+D14001:D14023)-1</f>
        <v>5.8547295236925923E-3</v>
      </c>
      <c r="M14023" t="str">
        <f t="shared" si="652"/>
        <v/>
      </c>
      <c r="N14023" s="66" t="str">
        <f t="shared" si="653"/>
        <v/>
      </c>
    </row>
    <row r="14024" spans="1:14" x14ac:dyDescent="0.25">
      <c r="A14024" s="51">
        <f t="shared" si="654"/>
        <v>14022</v>
      </c>
      <c r="B14024" s="3">
        <v>30664</v>
      </c>
      <c r="C14024" s="8">
        <v>163.33000000000001</v>
      </c>
      <c r="D14024" s="50">
        <v>-9.7010853089188886E-3</v>
      </c>
      <c r="E14024" s="16">
        <v>8.248584371460959</v>
      </c>
      <c r="F14024" s="63">
        <v>924.85843714609587</v>
      </c>
      <c r="G14024" s="64">
        <v>977.63306908267657</v>
      </c>
      <c r="H14024" s="65">
        <v>-5.3982044598900214E-2</v>
      </c>
      <c r="J14024" s="69">
        <v>47</v>
      </c>
      <c r="K14024" s="68">
        <v>-6.3075586446568743E-2</v>
      </c>
      <c r="L14024" s="70">
        <f t="array" ref="L14024">PRODUCT(1+D14002:D14024)-1</f>
        <v>-6.5689434949222081E-3</v>
      </c>
      <c r="M14024" t="str">
        <f t="shared" si="652"/>
        <v/>
      </c>
      <c r="N14024" s="66" t="str">
        <f t="shared" si="653"/>
        <v/>
      </c>
    </row>
    <row r="14025" spans="1:14" x14ac:dyDescent="0.25">
      <c r="A14025" s="51">
        <f t="shared" si="654"/>
        <v>14023</v>
      </c>
      <c r="B14025" s="3">
        <v>30665</v>
      </c>
      <c r="C14025" s="8">
        <v>161.66999999999999</v>
      </c>
      <c r="D14025" s="50">
        <v>-1.0163472723933253E-2</v>
      </c>
      <c r="E14025" s="16">
        <v>8.15458663646662</v>
      </c>
      <c r="F14025" s="63">
        <v>915.45866364666199</v>
      </c>
      <c r="G14025" s="64">
        <v>977.63306908267657</v>
      </c>
      <c r="H14025" s="65">
        <v>-6.3596872284970352E-2</v>
      </c>
      <c r="J14025" s="69">
        <v>48</v>
      </c>
      <c r="K14025" s="68">
        <v>-6.3596872284970352E-2</v>
      </c>
      <c r="L14025" s="70">
        <f t="array" ref="L14025">PRODUCT(1+D14003:D14025)-1</f>
        <v>-2.7782789103373839E-2</v>
      </c>
      <c r="M14025" t="str">
        <f t="shared" si="652"/>
        <v/>
      </c>
      <c r="N14025" s="66" t="str">
        <f t="shared" si="653"/>
        <v/>
      </c>
    </row>
    <row r="14026" spans="1:14" x14ac:dyDescent="0.25">
      <c r="A14026" s="51">
        <f t="shared" si="654"/>
        <v>14024</v>
      </c>
      <c r="B14026" s="3">
        <v>30666</v>
      </c>
      <c r="C14026" s="8">
        <v>162.38999999999999</v>
      </c>
      <c r="D14026" s="50">
        <v>4.4535164223418189E-3</v>
      </c>
      <c r="E14026" s="16">
        <v>8.1953567383918742</v>
      </c>
      <c r="F14026" s="63">
        <v>919.53567383918744</v>
      </c>
      <c r="G14026" s="64">
        <v>977.63306908267657</v>
      </c>
      <c r="H14026" s="65">
        <v>-5.9426585577759261E-2</v>
      </c>
      <c r="J14026" s="69">
        <v>49</v>
      </c>
      <c r="K14026" s="68">
        <v>-6.3596872284970352E-2</v>
      </c>
      <c r="L14026" s="70">
        <f t="array" ref="L14026">PRODUCT(1+D14004:D14026)-1</f>
        <v>-2.5153079601393014E-2</v>
      </c>
      <c r="M14026" t="str">
        <f t="shared" si="652"/>
        <v/>
      </c>
      <c r="N14026" s="66" t="str">
        <f t="shared" si="653"/>
        <v/>
      </c>
    </row>
    <row r="14027" spans="1:14" x14ac:dyDescent="0.25">
      <c r="A14027" s="51">
        <f t="shared" si="654"/>
        <v>14025</v>
      </c>
      <c r="B14027" s="3">
        <v>30669</v>
      </c>
      <c r="C14027" s="8">
        <v>162.32</v>
      </c>
      <c r="D14027" s="50">
        <v>-4.3106102592516127E-4</v>
      </c>
      <c r="E14027" s="16">
        <v>8.1913929784824759</v>
      </c>
      <c r="F14027" s="63">
        <v>919.13929784824757</v>
      </c>
      <c r="G14027" s="64">
        <v>977.63306908267657</v>
      </c>
      <c r="H14027" s="65">
        <v>-5.9832030118738055E-2</v>
      </c>
      <c r="J14027" s="69">
        <v>50</v>
      </c>
      <c r="K14027" s="68">
        <v>-6.3596872284970352E-2</v>
      </c>
      <c r="L14027" s="70">
        <f t="array" ref="L14027">PRODUCT(1+D14005:D14027)-1</f>
        <v>-1.8384131591679287E-2</v>
      </c>
      <c r="M14027" t="str">
        <f t="shared" si="652"/>
        <v/>
      </c>
      <c r="N14027" s="66" t="str">
        <f t="shared" si="653"/>
        <v/>
      </c>
    </row>
    <row r="14028" spans="1:14" x14ac:dyDescent="0.25">
      <c r="A14028" s="51">
        <f t="shared" si="654"/>
        <v>14026</v>
      </c>
      <c r="B14028" s="3">
        <v>30670</v>
      </c>
      <c r="C14028" s="8">
        <v>162</v>
      </c>
      <c r="D14028" s="50">
        <v>-1.9714144898964614E-3</v>
      </c>
      <c r="E14028" s="16">
        <v>8.1732729331823624</v>
      </c>
      <c r="F14028" s="63">
        <v>917.32729331823623</v>
      </c>
      <c r="G14028" s="64">
        <v>977.63306908267657</v>
      </c>
      <c r="H14028" s="65">
        <v>-6.1685490877498528E-2</v>
      </c>
      <c r="J14028" s="69">
        <v>51</v>
      </c>
      <c r="K14028" s="68">
        <v>-6.3596872284970352E-2</v>
      </c>
      <c r="L14028" s="70">
        <f t="array" ref="L14028">PRODUCT(1+D14006:D14028)-1</f>
        <v>-2.4566473988439363E-2</v>
      </c>
      <c r="M14028" t="str">
        <f t="shared" si="652"/>
        <v/>
      </c>
      <c r="N14028" s="66" t="str">
        <f t="shared" si="653"/>
        <v/>
      </c>
    </row>
    <row r="14029" spans="1:14" x14ac:dyDescent="0.25">
      <c r="A14029" s="51">
        <f t="shared" si="654"/>
        <v>14027</v>
      </c>
      <c r="B14029" s="3">
        <v>30671</v>
      </c>
      <c r="C14029" s="8">
        <v>163.56</v>
      </c>
      <c r="D14029" s="50">
        <v>9.6296296296296546E-3</v>
      </c>
      <c r="E14029" s="16">
        <v>8.2616081540204149</v>
      </c>
      <c r="F14029" s="63">
        <v>926.16081540204152</v>
      </c>
      <c r="G14029" s="64">
        <v>977.63306908267657</v>
      </c>
      <c r="H14029" s="65">
        <v>-5.2649869678541017E-2</v>
      </c>
      <c r="J14029" s="69">
        <v>52</v>
      </c>
      <c r="K14029" s="68">
        <v>-6.3596872284970352E-2</v>
      </c>
      <c r="L14029" s="70">
        <f t="array" ref="L14029">PRODUCT(1+D14007:D14029)-1</f>
        <v>-1.5469812797207605E-2</v>
      </c>
      <c r="M14029" t="str">
        <f t="shared" si="652"/>
        <v/>
      </c>
      <c r="N14029" s="66" t="str">
        <f t="shared" si="653"/>
        <v/>
      </c>
    </row>
    <row r="14030" spans="1:14" x14ac:dyDescent="0.25">
      <c r="A14030" s="51">
        <f t="shared" si="654"/>
        <v>14028</v>
      </c>
      <c r="B14030" s="3">
        <v>30672</v>
      </c>
      <c r="C14030" s="8">
        <v>163.27000000000001</v>
      </c>
      <c r="D14030" s="50">
        <v>-1.7730496453900457E-3</v>
      </c>
      <c r="E14030" s="16">
        <v>8.2451868629671878</v>
      </c>
      <c r="F14030" s="63">
        <v>924.51868629671878</v>
      </c>
      <c r="G14030" s="64">
        <v>977.63306908267657</v>
      </c>
      <c r="H14030" s="65">
        <v>-5.4329568491167768E-2</v>
      </c>
      <c r="J14030" s="69">
        <v>53</v>
      </c>
      <c r="K14030" s="68">
        <v>-6.3596872284970352E-2</v>
      </c>
      <c r="L14030" s="70">
        <f t="array" ref="L14030">PRODUCT(1+D14008:D14030)-1</f>
        <v>-1.1024289781331631E-2</v>
      </c>
      <c r="M14030" t="str">
        <f t="shared" si="652"/>
        <v/>
      </c>
      <c r="N14030" s="66" t="str">
        <f t="shared" si="653"/>
        <v/>
      </c>
    </row>
    <row r="14031" spans="1:14" x14ac:dyDescent="0.25">
      <c r="A14031" s="51">
        <f t="shared" si="654"/>
        <v>14029</v>
      </c>
      <c r="B14031" s="3">
        <v>30673</v>
      </c>
      <c r="C14031" s="8">
        <v>163.22</v>
      </c>
      <c r="D14031" s="50">
        <v>-3.0624119556565965E-4</v>
      </c>
      <c r="E14031" s="16">
        <v>8.2423556058890455</v>
      </c>
      <c r="F14031" s="63">
        <v>924.23556058890449</v>
      </c>
      <c r="G14031" s="64">
        <v>977.63306908267657</v>
      </c>
      <c r="H14031" s="65">
        <v>-5.4619171734724081E-2</v>
      </c>
      <c r="J14031" s="69">
        <v>54</v>
      </c>
      <c r="K14031" s="68">
        <v>-6.3596872284970352E-2</v>
      </c>
      <c r="L14031" s="70">
        <f t="array" ref="L14031">PRODUCT(1+D14009:D14031)-1</f>
        <v>-1.7043059319482134E-2</v>
      </c>
      <c r="M14031" t="str">
        <f t="shared" si="652"/>
        <v/>
      </c>
      <c r="N14031" s="66" t="str">
        <f t="shared" si="653"/>
        <v/>
      </c>
    </row>
    <row r="14032" spans="1:14" x14ac:dyDescent="0.25">
      <c r="A14032" s="51">
        <f t="shared" si="654"/>
        <v>14030</v>
      </c>
      <c r="B14032" s="3">
        <v>30677</v>
      </c>
      <c r="C14032" s="8">
        <v>164.76</v>
      </c>
      <c r="D14032" s="50">
        <v>9.4351182453129567E-3</v>
      </c>
      <c r="E14032" s="16">
        <v>8.3295583238958404</v>
      </c>
      <c r="F14032" s="63">
        <v>932.95583238958409</v>
      </c>
      <c r="G14032" s="64">
        <v>977.63306908267657</v>
      </c>
      <c r="H14032" s="65">
        <v>-4.5699391833189162E-2</v>
      </c>
      <c r="J14032" s="69">
        <v>55</v>
      </c>
      <c r="K14032" s="68">
        <v>-6.3596872284970352E-2</v>
      </c>
      <c r="L14032" s="70">
        <f t="array" ref="L14032">PRODUCT(1+D14010:D14032)-1</f>
        <v>-1.2467034284344813E-2</v>
      </c>
      <c r="M14032" t="str">
        <f t="shared" si="652"/>
        <v/>
      </c>
      <c r="N14032" s="66" t="str">
        <f t="shared" si="653"/>
        <v/>
      </c>
    </row>
    <row r="14033" spans="1:14" x14ac:dyDescent="0.25">
      <c r="A14033" s="51">
        <f t="shared" si="654"/>
        <v>14031</v>
      </c>
      <c r="B14033" s="3">
        <v>30678</v>
      </c>
      <c r="C14033" s="8">
        <v>165.34</v>
      </c>
      <c r="D14033" s="50">
        <v>3.5202719106579572E-3</v>
      </c>
      <c r="E14033" s="16">
        <v>8.3624009060022964</v>
      </c>
      <c r="F14033" s="63">
        <v>936.24009060022968</v>
      </c>
      <c r="G14033" s="64">
        <v>977.63306908267657</v>
      </c>
      <c r="H14033" s="65">
        <v>-4.2339994207935661E-2</v>
      </c>
      <c r="J14033" s="69">
        <v>56</v>
      </c>
      <c r="K14033" s="68">
        <v>-6.3596872284970352E-2</v>
      </c>
      <c r="L14033" s="70">
        <f t="array" ref="L14033">PRODUCT(1+D14011:D14033)-1</f>
        <v>-9.702922855774343E-3</v>
      </c>
      <c r="M14033" t="str">
        <f t="shared" si="652"/>
        <v/>
      </c>
      <c r="N14033" s="66" t="str">
        <f t="shared" si="653"/>
        <v/>
      </c>
    </row>
    <row r="14034" spans="1:14" x14ac:dyDescent="0.25">
      <c r="A14034" s="51">
        <f t="shared" si="654"/>
        <v>14032</v>
      </c>
      <c r="B14034" s="3">
        <v>30679</v>
      </c>
      <c r="C14034" s="8">
        <v>164.86</v>
      </c>
      <c r="D14034" s="50">
        <v>-2.9031087456150573E-3</v>
      </c>
      <c r="E14034" s="16">
        <v>8.3352208380521269</v>
      </c>
      <c r="F14034" s="63">
        <v>933.52208380521267</v>
      </c>
      <c r="G14034" s="64">
        <v>977.63306908267657</v>
      </c>
      <c r="H14034" s="65">
        <v>-4.5120185346076425E-2</v>
      </c>
      <c r="J14034" s="69">
        <v>57</v>
      </c>
      <c r="K14034" s="68">
        <v>-6.3596872284970352E-2</v>
      </c>
      <c r="L14034" s="70">
        <f t="array" ref="L14034">PRODUCT(1+D14012:D14034)-1</f>
        <v>-1.3877258045220886E-2</v>
      </c>
      <c r="M14034" t="str">
        <f t="shared" si="652"/>
        <v/>
      </c>
      <c r="N14034" s="66" t="str">
        <f t="shared" si="653"/>
        <v/>
      </c>
    </row>
    <row r="14035" spans="1:14" x14ac:dyDescent="0.25">
      <c r="A14035" s="51">
        <f t="shared" si="654"/>
        <v>14033</v>
      </c>
      <c r="B14035" s="3">
        <v>30680</v>
      </c>
      <c r="C14035" s="8">
        <v>164.93</v>
      </c>
      <c r="D14035" s="50">
        <v>4.2460269319422039E-4</v>
      </c>
      <c r="E14035" s="16">
        <v>8.3391845979615269</v>
      </c>
      <c r="F14035" s="63">
        <v>933.91845979615266</v>
      </c>
      <c r="G14035" s="64">
        <v>977.63306908267657</v>
      </c>
      <c r="H14035" s="65">
        <v>-4.4714740805097519E-2</v>
      </c>
      <c r="J14035" s="69">
        <v>58</v>
      </c>
      <c r="K14035" s="68">
        <v>-6.3596872284970352E-2</v>
      </c>
      <c r="L14035" s="70">
        <f t="array" ref="L14035">PRODUCT(1+D14013:D14035)-1</f>
        <v>-9.6673471838595315E-3</v>
      </c>
      <c r="M14035" t="str">
        <f t="shared" si="652"/>
        <v/>
      </c>
      <c r="N14035" s="66" t="str">
        <f t="shared" si="653"/>
        <v/>
      </c>
    </row>
    <row r="14036" spans="1:14" x14ac:dyDescent="0.25">
      <c r="A14036" s="51">
        <f t="shared" si="654"/>
        <v>14034</v>
      </c>
      <c r="B14036" s="3">
        <v>30684</v>
      </c>
      <c r="C14036" s="8">
        <v>164.04</v>
      </c>
      <c r="D14036" s="50">
        <v>-5.3962287030862033E-3</v>
      </c>
      <c r="E14036" s="16">
        <v>8.2887882219705862</v>
      </c>
      <c r="F14036" s="63">
        <v>928.87882219705864</v>
      </c>
      <c r="G14036" s="64">
        <v>977.63306908267657</v>
      </c>
      <c r="H14036" s="65">
        <v>-4.9869678540400142E-2</v>
      </c>
      <c r="J14036" s="69">
        <v>59</v>
      </c>
      <c r="K14036" s="68">
        <v>-6.3596872284970352E-2</v>
      </c>
      <c r="L14036" s="70">
        <f t="array" ref="L14036">PRODUCT(1+D14014:D14036)-1</f>
        <v>-2.3048061461497182E-2</v>
      </c>
      <c r="M14036" t="str">
        <f t="shared" si="652"/>
        <v/>
      </c>
      <c r="N14036" s="66" t="str">
        <f t="shared" si="653"/>
        <v/>
      </c>
    </row>
    <row r="14037" spans="1:14" x14ac:dyDescent="0.25">
      <c r="A14037" s="51">
        <f t="shared" si="654"/>
        <v>14035</v>
      </c>
      <c r="B14037" s="3">
        <v>30685</v>
      </c>
      <c r="C14037" s="8">
        <v>166.78</v>
      </c>
      <c r="D14037" s="50">
        <v>1.6703243111436228E-2</v>
      </c>
      <c r="E14037" s="16">
        <v>8.4439411098528065</v>
      </c>
      <c r="F14037" s="63">
        <v>944.39411098528069</v>
      </c>
      <c r="G14037" s="64">
        <v>977.63306908267657</v>
      </c>
      <c r="H14037" s="65">
        <v>-3.3999420793513369E-2</v>
      </c>
      <c r="J14037" s="69">
        <v>60</v>
      </c>
      <c r="K14037" s="68">
        <v>-6.3596872284970352E-2</v>
      </c>
      <c r="L14037" s="70">
        <f t="array" ref="L14037">PRODUCT(1+D14015:D14037)-1</f>
        <v>2.2836538461536993E-3</v>
      </c>
      <c r="M14037" t="str">
        <f t="shared" si="652"/>
        <v/>
      </c>
      <c r="N14037" s="66" t="str">
        <f t="shared" si="653"/>
        <v/>
      </c>
    </row>
    <row r="14038" spans="1:14" x14ac:dyDescent="0.25">
      <c r="A14038" s="51">
        <f t="shared" si="654"/>
        <v>14036</v>
      </c>
      <c r="B14038" s="3">
        <v>30686</v>
      </c>
      <c r="C14038" s="8">
        <v>168.81</v>
      </c>
      <c r="D14038" s="50">
        <v>1.2171723228204812E-2</v>
      </c>
      <c r="E14038" s="16">
        <v>8.5588901472253998</v>
      </c>
      <c r="F14038" s="63">
        <v>955.88901472253997</v>
      </c>
      <c r="G14038" s="64">
        <v>977.63306908267657</v>
      </c>
      <c r="H14038" s="65">
        <v>-2.2241529105126556E-2</v>
      </c>
      <c r="J14038" s="69">
        <v>61</v>
      </c>
      <c r="K14038" s="68">
        <v>-6.3596872284970352E-2</v>
      </c>
      <c r="L14038" s="70">
        <f t="array" ref="L14038">PRODUCT(1+D14016:D14038)-1</f>
        <v>1.3934770857108036E-2</v>
      </c>
      <c r="M14038" t="str">
        <f t="shared" si="652"/>
        <v/>
      </c>
      <c r="N14038" s="66" t="str">
        <f t="shared" si="653"/>
        <v/>
      </c>
    </row>
    <row r="14039" spans="1:14" x14ac:dyDescent="0.25">
      <c r="A14039" s="51">
        <f t="shared" si="654"/>
        <v>14037</v>
      </c>
      <c r="B14039" s="3">
        <v>30687</v>
      </c>
      <c r="C14039" s="8">
        <v>169.28</v>
      </c>
      <c r="D14039" s="50">
        <v>2.784195249096566E-3</v>
      </c>
      <c r="E14039" s="16">
        <v>8.5855039637599404</v>
      </c>
      <c r="F14039" s="63">
        <v>958.55039637599407</v>
      </c>
      <c r="G14039" s="64">
        <v>977.63306908267657</v>
      </c>
      <c r="H14039" s="65">
        <v>-1.9519258615697144E-2</v>
      </c>
      <c r="J14039" s="69">
        <v>62</v>
      </c>
      <c r="K14039" s="68">
        <v>-6.3596872284970352E-2</v>
      </c>
      <c r="L14039" s="70">
        <f t="array" ref="L14039">PRODUCT(1+D14017:D14039)-1</f>
        <v>2.3210831721469649E-2</v>
      </c>
      <c r="M14039" t="str">
        <f t="shared" si="652"/>
        <v/>
      </c>
      <c r="N14039" s="66" t="str">
        <f t="shared" si="653"/>
        <v/>
      </c>
    </row>
    <row r="14040" spans="1:14" x14ac:dyDescent="0.25">
      <c r="A14040" s="51">
        <f t="shared" si="654"/>
        <v>14038</v>
      </c>
      <c r="B14040" s="3">
        <v>30690</v>
      </c>
      <c r="C14040" s="8">
        <v>168.9</v>
      </c>
      <c r="D14040" s="50">
        <v>-2.2448015122873421E-3</v>
      </c>
      <c r="E14040" s="16">
        <v>8.5639864099660556</v>
      </c>
      <c r="F14040" s="63">
        <v>956.39864099660554</v>
      </c>
      <c r="G14040" s="64">
        <v>977.63306908267657</v>
      </c>
      <c r="H14040" s="65">
        <v>-2.1720243266725392E-2</v>
      </c>
      <c r="J14040" s="69">
        <v>63</v>
      </c>
      <c r="K14040" s="68">
        <v>-6.3596872284970352E-2</v>
      </c>
      <c r="L14040" s="70">
        <f t="array" ref="L14040">PRODUCT(1+D14018:D14040)-1</f>
        <v>1.8881582916088435E-2</v>
      </c>
      <c r="M14040" t="str">
        <f t="shared" si="652"/>
        <v/>
      </c>
      <c r="N14040" s="66" t="str">
        <f t="shared" si="653"/>
        <v/>
      </c>
    </row>
    <row r="14041" spans="1:14" x14ac:dyDescent="0.25">
      <c r="A14041" s="51">
        <f t="shared" si="654"/>
        <v>14039</v>
      </c>
      <c r="B14041" s="3">
        <v>30691</v>
      </c>
      <c r="C14041" s="8">
        <v>167.95</v>
      </c>
      <c r="D14041" s="50">
        <v>-5.6246299585555048E-3</v>
      </c>
      <c r="E14041" s="16">
        <v>8.510192525481342</v>
      </c>
      <c r="F14041" s="63">
        <v>951.0192525481342</v>
      </c>
      <c r="G14041" s="64">
        <v>977.63306908267657</v>
      </c>
      <c r="H14041" s="65">
        <v>-2.7222704894295791E-2</v>
      </c>
      <c r="J14041" s="69">
        <v>64</v>
      </c>
      <c r="K14041" s="68">
        <v>-6.3596872284970352E-2</v>
      </c>
      <c r="L14041" s="70">
        <f t="array" ref="L14041">PRODUCT(1+D14019:D14041)-1</f>
        <v>1.4987611047319271E-2</v>
      </c>
      <c r="M14041" t="str">
        <f t="shared" si="652"/>
        <v/>
      </c>
      <c r="N14041" s="66" t="str">
        <f t="shared" si="653"/>
        <v/>
      </c>
    </row>
    <row r="14042" spans="1:14" x14ac:dyDescent="0.25">
      <c r="A14042" s="51">
        <f t="shared" si="654"/>
        <v>14040</v>
      </c>
      <c r="B14042" s="3">
        <v>30692</v>
      </c>
      <c r="C14042" s="8">
        <v>167.79</v>
      </c>
      <c r="D14042" s="50">
        <v>-9.5266448347719468E-4</v>
      </c>
      <c r="E14042" s="16">
        <v>8.5011325028312861</v>
      </c>
      <c r="F14042" s="63">
        <v>950.11325028312865</v>
      </c>
      <c r="G14042" s="64">
        <v>977.63306908267657</v>
      </c>
      <c r="H14042" s="65">
        <v>-2.814943527367586E-2</v>
      </c>
      <c r="J14042" s="69">
        <v>65</v>
      </c>
      <c r="K14042" s="68">
        <v>-6.3596872284970352E-2</v>
      </c>
      <c r="L14042" s="70">
        <f t="array" ref="L14042">PRODUCT(1+D14020:D14042)-1</f>
        <v>1.1331444759206777E-2</v>
      </c>
      <c r="M14042" t="str">
        <f t="shared" ref="M14042:M14105" si="655">IF(AND(L14042&lt;=-0.25,MIN(L14020:L14041)&gt;-0.25),1,"")</f>
        <v/>
      </c>
      <c r="N14042" s="66" t="str">
        <f t="shared" si="653"/>
        <v/>
      </c>
    </row>
    <row r="14043" spans="1:14" x14ac:dyDescent="0.25">
      <c r="A14043" s="51">
        <f t="shared" si="654"/>
        <v>14041</v>
      </c>
      <c r="B14043" s="3">
        <v>30693</v>
      </c>
      <c r="C14043" s="8">
        <v>167.75</v>
      </c>
      <c r="D14043" s="50">
        <v>-2.3839322963226106E-4</v>
      </c>
      <c r="E14043" s="16">
        <v>8.4988674971687725</v>
      </c>
      <c r="F14043" s="63">
        <v>949.88674971687726</v>
      </c>
      <c r="G14043" s="64">
        <v>977.63306908267657</v>
      </c>
      <c r="H14043" s="65">
        <v>-2.8381117868520933E-2</v>
      </c>
      <c r="J14043" s="69">
        <v>66</v>
      </c>
      <c r="K14043" s="68">
        <v>-6.3596872284970352E-2</v>
      </c>
      <c r="L14043" s="70">
        <f t="array" ref="L14043">PRODUCT(1+D14021:D14043)-1</f>
        <v>1.54358353510895E-2</v>
      </c>
      <c r="M14043" t="str">
        <f t="shared" si="655"/>
        <v/>
      </c>
      <c r="N14043" s="66" t="str">
        <f t="shared" si="653"/>
        <v/>
      </c>
    </row>
    <row r="14044" spans="1:14" x14ac:dyDescent="0.25">
      <c r="A14044" s="51">
        <f t="shared" si="654"/>
        <v>14042</v>
      </c>
      <c r="B14044" s="3">
        <v>30694</v>
      </c>
      <c r="C14044" s="8">
        <v>167.02</v>
      </c>
      <c r="D14044" s="50">
        <v>-4.351713859910511E-3</v>
      </c>
      <c r="E14044" s="16">
        <v>8.4575311438278895</v>
      </c>
      <c r="F14044" s="63">
        <v>945.75311438278891</v>
      </c>
      <c r="G14044" s="64">
        <v>977.63306908267657</v>
      </c>
      <c r="H14044" s="65">
        <v>-3.2609325224443264E-2</v>
      </c>
      <c r="J14044" s="69">
        <v>67</v>
      </c>
      <c r="K14044" s="68">
        <v>-6.3596872284970352E-2</v>
      </c>
      <c r="L14044" s="70">
        <f t="array" ref="L14044">PRODUCT(1+D14022:D14044)-1</f>
        <v>1.1690593009873407E-2</v>
      </c>
      <c r="M14044" t="str">
        <f t="shared" si="655"/>
        <v/>
      </c>
      <c r="N14044" s="66" t="str">
        <f t="shared" si="653"/>
        <v/>
      </c>
    </row>
    <row r="14045" spans="1:14" x14ac:dyDescent="0.25">
      <c r="A14045" s="51">
        <f t="shared" si="654"/>
        <v>14043</v>
      </c>
      <c r="B14045" s="3">
        <v>30697</v>
      </c>
      <c r="C14045" s="8">
        <v>167.18</v>
      </c>
      <c r="D14045" s="50">
        <v>9.5796910549639236E-4</v>
      </c>
      <c r="E14045" s="16">
        <v>8.4665911664779472</v>
      </c>
      <c r="F14045" s="63">
        <v>946.65911664779469</v>
      </c>
      <c r="G14045" s="64">
        <v>977.63306908267657</v>
      </c>
      <c r="H14045" s="65">
        <v>-3.1682594845062972E-2</v>
      </c>
      <c r="J14045" s="69">
        <v>68</v>
      </c>
      <c r="K14045" s="68">
        <v>-6.3596872284970352E-2</v>
      </c>
      <c r="L14045" s="70">
        <f t="array" ref="L14045">PRODUCT(1+D14023:D14045)-1</f>
        <v>9.4191522762951951E-3</v>
      </c>
      <c r="M14045" t="str">
        <f t="shared" si="655"/>
        <v/>
      </c>
      <c r="N14045" s="66" t="str">
        <f t="shared" si="653"/>
        <v/>
      </c>
    </row>
    <row r="14046" spans="1:14" x14ac:dyDescent="0.25">
      <c r="A14046" s="51">
        <f t="shared" si="654"/>
        <v>14044</v>
      </c>
      <c r="B14046" s="3">
        <v>30698</v>
      </c>
      <c r="C14046" s="8">
        <v>167.83</v>
      </c>
      <c r="D14046" s="50">
        <v>3.8880248833592645E-3</v>
      </c>
      <c r="E14046" s="16">
        <v>8.5033975084938032</v>
      </c>
      <c r="F14046" s="63">
        <v>950.33975084938027</v>
      </c>
      <c r="G14046" s="64">
        <v>977.63306908267657</v>
      </c>
      <c r="H14046" s="65">
        <v>-2.7917752678830676E-2</v>
      </c>
      <c r="J14046" s="69">
        <v>69</v>
      </c>
      <c r="K14046" s="68">
        <v>-6.3596872284970352E-2</v>
      </c>
      <c r="L14046" s="70">
        <f t="array" ref="L14046">PRODUCT(1+D14024:D14046)-1</f>
        <v>1.7583217122415506E-2</v>
      </c>
      <c r="M14046" t="str">
        <f t="shared" si="655"/>
        <v/>
      </c>
      <c r="N14046" s="66" t="str">
        <f t="shared" si="653"/>
        <v/>
      </c>
    </row>
    <row r="14047" spans="1:14" x14ac:dyDescent="0.25">
      <c r="A14047" s="51">
        <f t="shared" si="654"/>
        <v>14045</v>
      </c>
      <c r="B14047" s="3">
        <v>30699</v>
      </c>
      <c r="C14047" s="8">
        <v>167.55</v>
      </c>
      <c r="D14047" s="50">
        <v>-1.6683548829172778E-3</v>
      </c>
      <c r="E14047" s="16">
        <v>8.4875424688562031</v>
      </c>
      <c r="F14047" s="63">
        <v>948.75424688562032</v>
      </c>
      <c r="G14047" s="64">
        <v>977.63306908267657</v>
      </c>
      <c r="H14047" s="65">
        <v>-2.9539530842746076E-2</v>
      </c>
      <c r="J14047" s="69">
        <v>70</v>
      </c>
      <c r="K14047" s="68">
        <v>-6.3596872284970352E-2</v>
      </c>
      <c r="L14047" s="70">
        <f t="array" ref="L14047">PRODUCT(1+D14025:D14047)-1</f>
        <v>2.5837261984938964E-2</v>
      </c>
      <c r="M14047" t="str">
        <f t="shared" si="655"/>
        <v/>
      </c>
      <c r="N14047" s="66" t="str">
        <f t="shared" si="653"/>
        <v/>
      </c>
    </row>
    <row r="14048" spans="1:14" x14ac:dyDescent="0.25">
      <c r="A14048" s="51">
        <f t="shared" si="654"/>
        <v>14046</v>
      </c>
      <c r="B14048" s="3">
        <v>30700</v>
      </c>
      <c r="C14048" s="8">
        <v>167.04</v>
      </c>
      <c r="D14048" s="50">
        <v>-3.0438675022382844E-3</v>
      </c>
      <c r="E14048" s="16">
        <v>8.4586636466591454</v>
      </c>
      <c r="F14048" s="63">
        <v>945.86636466591449</v>
      </c>
      <c r="G14048" s="64">
        <v>977.63306908267657</v>
      </c>
      <c r="H14048" s="65">
        <v>-3.2493483927020894E-2</v>
      </c>
      <c r="J14048" s="69">
        <v>71</v>
      </c>
      <c r="K14048" s="68">
        <v>-6.3596872284970352E-2</v>
      </c>
      <c r="L14048" s="70">
        <f t="array" ref="L14048">PRODUCT(1+D14026:D14048)-1</f>
        <v>3.3215809983299316E-2</v>
      </c>
      <c r="M14048" t="str">
        <f t="shared" si="655"/>
        <v/>
      </c>
      <c r="N14048" s="66" t="str">
        <f t="shared" si="653"/>
        <v/>
      </c>
    </row>
    <row r="14049" spans="1:14" x14ac:dyDescent="0.25">
      <c r="A14049" s="51">
        <f t="shared" si="654"/>
        <v>14047</v>
      </c>
      <c r="B14049" s="3">
        <v>30701</v>
      </c>
      <c r="C14049" s="8">
        <v>166.21</v>
      </c>
      <c r="D14049" s="50">
        <v>-4.9688697318006625E-3</v>
      </c>
      <c r="E14049" s="16">
        <v>8.4116647791619776</v>
      </c>
      <c r="F14049" s="63">
        <v>941.16647791619778</v>
      </c>
      <c r="G14049" s="64">
        <v>977.63306908267657</v>
      </c>
      <c r="H14049" s="65">
        <v>-3.7300897770055741E-2</v>
      </c>
      <c r="J14049" s="69">
        <v>72</v>
      </c>
      <c r="K14049" s="68">
        <v>-6.3596872284970352E-2</v>
      </c>
      <c r="L14049" s="70">
        <f t="array" ref="L14049">PRODUCT(1+D14027:D14049)-1</f>
        <v>2.3523615986205559E-2</v>
      </c>
      <c r="M14049" t="str">
        <f t="shared" si="655"/>
        <v/>
      </c>
      <c r="N14049" s="66" t="str">
        <f t="shared" si="653"/>
        <v/>
      </c>
    </row>
    <row r="14050" spans="1:14" x14ac:dyDescent="0.25">
      <c r="A14050" s="51">
        <f t="shared" si="654"/>
        <v>14048</v>
      </c>
      <c r="B14050" s="3">
        <v>30704</v>
      </c>
      <c r="C14050" s="8">
        <v>164.87</v>
      </c>
      <c r="D14050" s="50">
        <v>-8.0620901269478074E-3</v>
      </c>
      <c r="E14050" s="16">
        <v>8.3357870894677539</v>
      </c>
      <c r="F14050" s="63">
        <v>933.57870894677535</v>
      </c>
      <c r="G14050" s="64">
        <v>977.63306908267657</v>
      </c>
      <c r="H14050" s="65">
        <v>-4.5062264697365295E-2</v>
      </c>
      <c r="J14050" s="69">
        <v>73</v>
      </c>
      <c r="K14050" s="68">
        <v>-6.3596872284970352E-2</v>
      </c>
      <c r="L14050" s="70">
        <f t="array" ref="L14050">PRODUCT(1+D14028:D14050)-1</f>
        <v>1.5709709216362278E-2</v>
      </c>
      <c r="M14050" t="str">
        <f t="shared" si="655"/>
        <v/>
      </c>
      <c r="N14050" s="66" t="str">
        <f t="shared" si="653"/>
        <v/>
      </c>
    </row>
    <row r="14051" spans="1:14" x14ac:dyDescent="0.25">
      <c r="A14051" s="51">
        <f t="shared" si="654"/>
        <v>14049</v>
      </c>
      <c r="B14051" s="3">
        <v>30705</v>
      </c>
      <c r="C14051" s="8">
        <v>165.94</v>
      </c>
      <c r="D14051" s="50">
        <v>6.4899617880753713E-3</v>
      </c>
      <c r="E14051" s="16">
        <v>8.3963759909400064</v>
      </c>
      <c r="F14051" s="63">
        <v>939.63759909400062</v>
      </c>
      <c r="G14051" s="64">
        <v>977.63306908267657</v>
      </c>
      <c r="H14051" s="65">
        <v>-3.8864755285260011E-2</v>
      </c>
      <c r="J14051" s="69">
        <v>74</v>
      </c>
      <c r="K14051" s="68">
        <v>-6.3596872284970352E-2</v>
      </c>
      <c r="L14051" s="70">
        <f t="array" ref="L14051">PRODUCT(1+D14029:D14051)-1</f>
        <v>2.4320987654320669E-2</v>
      </c>
      <c r="M14051" t="str">
        <f t="shared" si="655"/>
        <v/>
      </c>
      <c r="N14051" s="66" t="str">
        <f t="shared" si="653"/>
        <v/>
      </c>
    </row>
    <row r="14052" spans="1:14" x14ac:dyDescent="0.25">
      <c r="A14052" s="51">
        <f t="shared" si="654"/>
        <v>14050</v>
      </c>
      <c r="B14052" s="3">
        <v>30706</v>
      </c>
      <c r="C14052" s="8">
        <v>164.84</v>
      </c>
      <c r="D14052" s="50">
        <v>-6.6289020127756615E-3</v>
      </c>
      <c r="E14052" s="16">
        <v>8.3340883352208674</v>
      </c>
      <c r="F14052" s="63">
        <v>933.40883352208675</v>
      </c>
      <c r="G14052" s="64">
        <v>977.63306908267657</v>
      </c>
      <c r="H14052" s="65">
        <v>-4.5236026643499128E-2</v>
      </c>
      <c r="J14052" s="69">
        <v>75</v>
      </c>
      <c r="K14052" s="68">
        <v>-6.3596872284970352E-2</v>
      </c>
      <c r="L14052" s="70">
        <f t="array" ref="L14052">PRODUCT(1+D14030:D14052)-1</f>
        <v>7.8258742968939643E-3</v>
      </c>
      <c r="M14052" t="str">
        <f t="shared" si="655"/>
        <v/>
      </c>
      <c r="N14052" s="66" t="str">
        <f t="shared" si="653"/>
        <v/>
      </c>
    </row>
    <row r="14053" spans="1:14" x14ac:dyDescent="0.25">
      <c r="A14053" s="51">
        <f t="shared" si="654"/>
        <v>14051</v>
      </c>
      <c r="B14053" s="3">
        <v>30707</v>
      </c>
      <c r="C14053" s="8">
        <v>164.24</v>
      </c>
      <c r="D14053" s="50">
        <v>-3.6398932297985187E-3</v>
      </c>
      <c r="E14053" s="16">
        <v>8.3001132502831556</v>
      </c>
      <c r="F14053" s="63">
        <v>930.01132502831558</v>
      </c>
      <c r="G14053" s="64">
        <v>977.63306908267657</v>
      </c>
      <c r="H14053" s="65">
        <v>-4.8711265566174999E-2</v>
      </c>
      <c r="J14053" s="69">
        <v>76</v>
      </c>
      <c r="K14053" s="68">
        <v>-6.3596872284970352E-2</v>
      </c>
      <c r="L14053" s="70">
        <f t="array" ref="L14053">PRODUCT(1+D14031:D14053)-1</f>
        <v>5.9410791939729091E-3</v>
      </c>
      <c r="M14053" t="str">
        <f t="shared" si="655"/>
        <v/>
      </c>
      <c r="N14053" s="66" t="str">
        <f t="shared" ref="N14053:N14116" si="656">IF(AND(M14053=1,SUM(M13825:M14052)=0),1,"")</f>
        <v/>
      </c>
    </row>
    <row r="14054" spans="1:14" x14ac:dyDescent="0.25">
      <c r="A14054" s="51">
        <f t="shared" si="654"/>
        <v>14052</v>
      </c>
      <c r="B14054" s="3">
        <v>30708</v>
      </c>
      <c r="C14054" s="8">
        <v>163.94</v>
      </c>
      <c r="D14054" s="50">
        <v>-1.8265952264978624E-3</v>
      </c>
      <c r="E14054" s="16">
        <v>8.2831257078142997</v>
      </c>
      <c r="F14054" s="63">
        <v>928.31257078142994</v>
      </c>
      <c r="G14054" s="64">
        <v>977.63306908267657</v>
      </c>
      <c r="H14054" s="65">
        <v>-5.0448885027512991E-2</v>
      </c>
      <c r="J14054" s="69">
        <v>77</v>
      </c>
      <c r="K14054" s="68">
        <v>-6.3596872284970352E-2</v>
      </c>
      <c r="L14054" s="70">
        <f t="array" ref="L14054">PRODUCT(1+D14032:D14054)-1</f>
        <v>4.4112241146916364E-3</v>
      </c>
      <c r="M14054" t="str">
        <f t="shared" si="655"/>
        <v/>
      </c>
      <c r="N14054" s="66" t="str">
        <f t="shared" si="656"/>
        <v/>
      </c>
    </row>
    <row r="14055" spans="1:14" x14ac:dyDescent="0.25">
      <c r="A14055" s="51">
        <f t="shared" si="654"/>
        <v>14053</v>
      </c>
      <c r="B14055" s="3">
        <v>30711</v>
      </c>
      <c r="C14055" s="8">
        <v>162.87</v>
      </c>
      <c r="D14055" s="50">
        <v>-6.5267780895449379E-3</v>
      </c>
      <c r="E14055" s="16">
        <v>8.2225368063420454</v>
      </c>
      <c r="F14055" s="63">
        <v>922.25368063420456</v>
      </c>
      <c r="G14055" s="64">
        <v>977.63306908267657</v>
      </c>
      <c r="H14055" s="65">
        <v>-5.6646394439618386E-2</v>
      </c>
      <c r="J14055" s="69">
        <v>78</v>
      </c>
      <c r="K14055" s="68">
        <v>-6.3596872284970352E-2</v>
      </c>
      <c r="L14055" s="70">
        <f t="array" ref="L14055">PRODUCT(1+D14033:D14055)-1</f>
        <v>-1.1471230881282102E-2</v>
      </c>
      <c r="M14055" t="str">
        <f t="shared" si="655"/>
        <v/>
      </c>
      <c r="N14055" s="66" t="str">
        <f t="shared" si="656"/>
        <v/>
      </c>
    </row>
    <row r="14056" spans="1:14" x14ac:dyDescent="0.25">
      <c r="A14056" s="51">
        <f t="shared" si="654"/>
        <v>14054</v>
      </c>
      <c r="B14056" s="3">
        <v>30712</v>
      </c>
      <c r="C14056" s="8">
        <v>163.41</v>
      </c>
      <c r="D14056" s="50">
        <v>3.3155277214955703E-3</v>
      </c>
      <c r="E14056" s="16">
        <v>8.2531143827859861</v>
      </c>
      <c r="F14056" s="63">
        <v>925.31143827859864</v>
      </c>
      <c r="G14056" s="64">
        <v>977.63306908267657</v>
      </c>
      <c r="H14056" s="65">
        <v>-5.3518679409210068E-2</v>
      </c>
      <c r="J14056" s="69">
        <v>79</v>
      </c>
      <c r="K14056" s="68">
        <v>-6.3596872284970352E-2</v>
      </c>
      <c r="L14056" s="70">
        <f t="array" ref="L14056">PRODUCT(1+D14034:D14056)-1</f>
        <v>-1.1672916414661283E-2</v>
      </c>
      <c r="M14056" t="str">
        <f t="shared" si="655"/>
        <v/>
      </c>
      <c r="N14056" s="66" t="str">
        <f t="shared" si="656"/>
        <v/>
      </c>
    </row>
    <row r="14057" spans="1:14" x14ac:dyDescent="0.25">
      <c r="A14057" s="51">
        <f t="shared" si="654"/>
        <v>14055</v>
      </c>
      <c r="B14057" s="3">
        <v>30713</v>
      </c>
      <c r="C14057" s="8">
        <v>162.74</v>
      </c>
      <c r="D14057" s="50">
        <v>-4.1001162719539463E-3</v>
      </c>
      <c r="E14057" s="16">
        <v>8.2151755379388742</v>
      </c>
      <c r="F14057" s="63">
        <v>921.51755379388737</v>
      </c>
      <c r="G14057" s="64">
        <v>977.63306908267657</v>
      </c>
      <c r="H14057" s="65">
        <v>-5.7399362872864956E-2</v>
      </c>
      <c r="J14057" s="69">
        <v>80</v>
      </c>
      <c r="K14057" s="68">
        <v>-6.3596872284970352E-2</v>
      </c>
      <c r="L14057" s="70">
        <f t="array" ref="L14057">PRODUCT(1+D14035:D14057)-1</f>
        <v>-1.2859395851025135E-2</v>
      </c>
      <c r="M14057" t="str">
        <f t="shared" si="655"/>
        <v/>
      </c>
      <c r="N14057" s="66" t="str">
        <f t="shared" si="656"/>
        <v/>
      </c>
    </row>
    <row r="14058" spans="1:14" x14ac:dyDescent="0.25">
      <c r="A14058" s="51">
        <f t="shared" si="654"/>
        <v>14056</v>
      </c>
      <c r="B14058" s="3">
        <v>30714</v>
      </c>
      <c r="C14058" s="8">
        <v>163.36000000000001</v>
      </c>
      <c r="D14058" s="50">
        <v>3.8097578960305523E-3</v>
      </c>
      <c r="E14058" s="16">
        <v>8.2502831257078437</v>
      </c>
      <c r="F14058" s="63">
        <v>925.02831257078435</v>
      </c>
      <c r="G14058" s="64">
        <v>977.63306908267657</v>
      </c>
      <c r="H14058" s="65">
        <v>-5.3808282652766493E-2</v>
      </c>
      <c r="J14058" s="69">
        <v>81</v>
      </c>
      <c r="K14058" s="68">
        <v>-6.3596872284970352E-2</v>
      </c>
      <c r="L14058" s="70">
        <f t="array" ref="L14058">PRODUCT(1+D14036:D14058)-1</f>
        <v>-9.5191899593769502E-3</v>
      </c>
      <c r="M14058" t="str">
        <f t="shared" si="655"/>
        <v/>
      </c>
      <c r="N14058" s="66" t="str">
        <f t="shared" si="656"/>
        <v/>
      </c>
    </row>
    <row r="14059" spans="1:14" x14ac:dyDescent="0.25">
      <c r="A14059" s="51">
        <f t="shared" si="654"/>
        <v>14057</v>
      </c>
      <c r="B14059" s="3">
        <v>30715</v>
      </c>
      <c r="C14059" s="8">
        <v>160.91</v>
      </c>
      <c r="D14059" s="50">
        <v>-1.4997551420176447E-2</v>
      </c>
      <c r="E14059" s="16">
        <v>8.1115515288788504</v>
      </c>
      <c r="F14059" s="63">
        <v>911.15515288788504</v>
      </c>
      <c r="G14059" s="64">
        <v>977.63306908267657</v>
      </c>
      <c r="H14059" s="65">
        <v>-6.7998841587026626E-2</v>
      </c>
      <c r="J14059" s="69">
        <v>82</v>
      </c>
      <c r="K14059" s="68">
        <v>-6.7998841587026626E-2</v>
      </c>
      <c r="L14059" s="70">
        <f t="array" ref="L14059">PRODUCT(1+D14037:D14059)-1</f>
        <v>-1.9080712021458335E-2</v>
      </c>
      <c r="M14059" t="str">
        <f t="shared" si="655"/>
        <v/>
      </c>
      <c r="N14059" s="66" t="str">
        <f t="shared" si="656"/>
        <v/>
      </c>
    </row>
    <row r="14060" spans="1:14" x14ac:dyDescent="0.25">
      <c r="A14060" s="51">
        <f t="shared" si="654"/>
        <v>14058</v>
      </c>
      <c r="B14060" s="3">
        <v>30718</v>
      </c>
      <c r="C14060" s="8">
        <v>158.08000000000001</v>
      </c>
      <c r="D14060" s="50">
        <v>-1.7587471257224485E-2</v>
      </c>
      <c r="E14060" s="16">
        <v>7.9513023782559742</v>
      </c>
      <c r="F14060" s="63">
        <v>895.13023782559742</v>
      </c>
      <c r="G14060" s="64">
        <v>977.63306908267657</v>
      </c>
      <c r="H14060" s="65">
        <v>-8.4390385172314675E-2</v>
      </c>
      <c r="J14060" s="69">
        <v>83</v>
      </c>
      <c r="K14060" s="68">
        <v>-8.4390385172314675E-2</v>
      </c>
      <c r="L14060" s="70">
        <f t="array" ref="L14060">PRODUCT(1+D14038:D14060)-1</f>
        <v>-5.2164528120877574E-2</v>
      </c>
      <c r="M14060" t="str">
        <f t="shared" si="655"/>
        <v/>
      </c>
      <c r="N14060" s="66" t="str">
        <f t="shared" si="656"/>
        <v/>
      </c>
    </row>
    <row r="14061" spans="1:14" x14ac:dyDescent="0.25">
      <c r="A14061" s="51">
        <f t="shared" si="654"/>
        <v>14059</v>
      </c>
      <c r="B14061" s="3">
        <v>30719</v>
      </c>
      <c r="C14061" s="8">
        <v>158.74</v>
      </c>
      <c r="D14061" s="50">
        <v>4.1751012145749833E-3</v>
      </c>
      <c r="E14061" s="16">
        <v>7.988674971687459</v>
      </c>
      <c r="F14061" s="63">
        <v>898.8674971687459</v>
      </c>
      <c r="G14061" s="64">
        <v>977.63306908267657</v>
      </c>
      <c r="H14061" s="65">
        <v>-8.0567622357371027E-2</v>
      </c>
      <c r="J14061" s="69">
        <v>84</v>
      </c>
      <c r="K14061" s="68">
        <v>-8.4390385172314675E-2</v>
      </c>
      <c r="L14061" s="70">
        <f t="array" ref="L14061">PRODUCT(1+D14039:D14061)-1</f>
        <v>-5.9652864166815145E-2</v>
      </c>
      <c r="M14061" t="str">
        <f t="shared" si="655"/>
        <v/>
      </c>
      <c r="N14061" s="66" t="str">
        <f t="shared" si="656"/>
        <v/>
      </c>
    </row>
    <row r="14062" spans="1:14" x14ac:dyDescent="0.25">
      <c r="A14062" s="51">
        <f t="shared" si="654"/>
        <v>14060</v>
      </c>
      <c r="B14062" s="3">
        <v>30720</v>
      </c>
      <c r="C14062" s="8">
        <v>155.85</v>
      </c>
      <c r="D14062" s="50">
        <v>-1.8205871235983495E-2</v>
      </c>
      <c r="E14062" s="16">
        <v>7.8250283125708098</v>
      </c>
      <c r="F14062" s="63">
        <v>882.50283125708097</v>
      </c>
      <c r="G14062" s="64">
        <v>977.63306908267657</v>
      </c>
      <c r="H14062" s="65">
        <v>-9.7306689834926852E-2</v>
      </c>
      <c r="J14062" s="69">
        <v>85</v>
      </c>
      <c r="K14062" s="68">
        <v>-9.7306689834926852E-2</v>
      </c>
      <c r="L14062" s="70">
        <f t="array" ref="L14062">PRODUCT(1+D14040:D14062)-1</f>
        <v>-7.9336011342155177E-2</v>
      </c>
      <c r="M14062" t="str">
        <f t="shared" si="655"/>
        <v/>
      </c>
      <c r="N14062" s="66" t="str">
        <f t="shared" si="656"/>
        <v/>
      </c>
    </row>
    <row r="14063" spans="1:14" x14ac:dyDescent="0.25">
      <c r="A14063" s="51">
        <f t="shared" si="654"/>
        <v>14061</v>
      </c>
      <c r="B14063" s="3">
        <v>30721</v>
      </c>
      <c r="C14063" s="8">
        <v>155.41999999999999</v>
      </c>
      <c r="D14063" s="50">
        <v>-2.759063201796641E-3</v>
      </c>
      <c r="E14063" s="16">
        <v>7.8006795016987827</v>
      </c>
      <c r="F14063" s="63">
        <v>880.06795016987826</v>
      </c>
      <c r="G14063" s="64">
        <v>977.63306908267657</v>
      </c>
      <c r="H14063" s="65">
        <v>-9.9797277729511191E-2</v>
      </c>
      <c r="J14063" s="69">
        <v>86</v>
      </c>
      <c r="K14063" s="68">
        <v>-9.9797277729511191E-2</v>
      </c>
      <c r="L14063" s="70">
        <f t="array" ref="L14063">PRODUCT(1+D14041:D14063)-1</f>
        <v>-7.9810538780343498E-2</v>
      </c>
      <c r="M14063" t="str">
        <f t="shared" si="655"/>
        <v/>
      </c>
      <c r="N14063" s="66" t="str">
        <f t="shared" si="656"/>
        <v/>
      </c>
    </row>
    <row r="14064" spans="1:14" x14ac:dyDescent="0.25">
      <c r="A14064" s="51">
        <f t="shared" si="654"/>
        <v>14062</v>
      </c>
      <c r="B14064" s="3">
        <v>30722</v>
      </c>
      <c r="C14064" s="8">
        <v>156.30000000000001</v>
      </c>
      <c r="D14064" s="50">
        <v>5.6620769527733206E-3</v>
      </c>
      <c r="E14064" s="16">
        <v>7.8505096262740963</v>
      </c>
      <c r="F14064" s="63">
        <v>885.0509626274096</v>
      </c>
      <c r="G14064" s="64">
        <v>977.63306908267657</v>
      </c>
      <c r="H14064" s="65">
        <v>-9.4700260642919698E-2</v>
      </c>
      <c r="J14064" s="69">
        <v>87</v>
      </c>
      <c r="K14064" s="68">
        <v>-9.9797277729511191E-2</v>
      </c>
      <c r="L14064" s="70">
        <f t="array" ref="L14064">PRODUCT(1+D14042:D14064)-1</f>
        <v>-6.9365882703185333E-2</v>
      </c>
      <c r="M14064" t="str">
        <f t="shared" si="655"/>
        <v/>
      </c>
      <c r="N14064" s="66" t="str">
        <f t="shared" si="656"/>
        <v/>
      </c>
    </row>
    <row r="14065" spans="1:14" x14ac:dyDescent="0.25">
      <c r="A14065" s="51">
        <f t="shared" si="654"/>
        <v>14063</v>
      </c>
      <c r="B14065" s="3">
        <v>30725</v>
      </c>
      <c r="C14065" s="8">
        <v>154.94999999999999</v>
      </c>
      <c r="D14065" s="50">
        <v>-8.6372360844531038E-3</v>
      </c>
      <c r="E14065" s="16">
        <v>7.774065685164242</v>
      </c>
      <c r="F14065" s="63">
        <v>877.40656851642416</v>
      </c>
      <c r="G14065" s="64">
        <v>977.63306908267657</v>
      </c>
      <c r="H14065" s="65">
        <v>-0.10251954821894071</v>
      </c>
      <c r="J14065" s="69">
        <v>88</v>
      </c>
      <c r="K14065" s="68">
        <v>-0.10251954821894071</v>
      </c>
      <c r="L14065" s="70">
        <f t="array" ref="L14065">PRODUCT(1+D14043:D14065)-1</f>
        <v>-7.6524226711961352E-2</v>
      </c>
      <c r="M14065" t="str">
        <f t="shared" si="655"/>
        <v/>
      </c>
      <c r="N14065" s="66" t="str">
        <f t="shared" si="656"/>
        <v/>
      </c>
    </row>
    <row r="14066" spans="1:14" x14ac:dyDescent="0.25">
      <c r="A14066" s="51">
        <f t="shared" si="654"/>
        <v>14064</v>
      </c>
      <c r="B14066" s="3">
        <v>30726</v>
      </c>
      <c r="C14066" s="8">
        <v>156.61000000000001</v>
      </c>
      <c r="D14066" s="50">
        <v>1.0713133268796637E-2</v>
      </c>
      <c r="E14066" s="16">
        <v>7.8680634201585828</v>
      </c>
      <c r="F14066" s="63">
        <v>886.80634201585826</v>
      </c>
      <c r="G14066" s="64">
        <v>977.63306908267657</v>
      </c>
      <c r="H14066" s="65">
        <v>-9.2904720532870244E-2</v>
      </c>
      <c r="J14066" s="69">
        <v>89</v>
      </c>
      <c r="K14066" s="68">
        <v>-0.10251954821894071</v>
      </c>
      <c r="L14066" s="70">
        <f t="array" ref="L14066">PRODUCT(1+D14044:D14066)-1</f>
        <v>-6.6408345752607789E-2</v>
      </c>
      <c r="M14066" t="str">
        <f t="shared" si="655"/>
        <v/>
      </c>
      <c r="N14066" s="66" t="str">
        <f t="shared" si="656"/>
        <v/>
      </c>
    </row>
    <row r="14067" spans="1:14" x14ac:dyDescent="0.25">
      <c r="A14067" s="51">
        <f t="shared" si="654"/>
        <v>14065</v>
      </c>
      <c r="B14067" s="3">
        <v>30727</v>
      </c>
      <c r="C14067" s="8">
        <v>156.25</v>
      </c>
      <c r="D14067" s="50">
        <v>-2.2987037864760085E-3</v>
      </c>
      <c r="E14067" s="16">
        <v>7.8476783691959557</v>
      </c>
      <c r="F14067" s="63">
        <v>884.76783691959554</v>
      </c>
      <c r="G14067" s="64">
        <v>977.63306908267657</v>
      </c>
      <c r="H14067" s="65">
        <v>-9.4989863886475789E-2</v>
      </c>
      <c r="J14067" s="69">
        <v>90</v>
      </c>
      <c r="K14067" s="68">
        <v>-0.10251954821894071</v>
      </c>
      <c r="L14067" s="70">
        <f t="array" ref="L14067">PRODUCT(1+D14045:D14067)-1</f>
        <v>-6.4483295413722774E-2</v>
      </c>
      <c r="M14067" t="str">
        <f t="shared" si="655"/>
        <v/>
      </c>
      <c r="N14067" s="66" t="str">
        <f t="shared" si="656"/>
        <v/>
      </c>
    </row>
    <row r="14068" spans="1:14" x14ac:dyDescent="0.25">
      <c r="A14068" s="51">
        <f t="shared" si="654"/>
        <v>14066</v>
      </c>
      <c r="B14068" s="3">
        <v>30728</v>
      </c>
      <c r="C14068" s="8">
        <v>156.13</v>
      </c>
      <c r="D14068" s="50">
        <v>-7.6799999999999091E-4</v>
      </c>
      <c r="E14068" s="16">
        <v>7.8408833522084134</v>
      </c>
      <c r="F14068" s="63">
        <v>884.08833522084137</v>
      </c>
      <c r="G14068" s="64">
        <v>977.63306908267657</v>
      </c>
      <c r="H14068" s="65">
        <v>-9.5684911671010897E-2</v>
      </c>
      <c r="J14068" s="69">
        <v>91</v>
      </c>
      <c r="K14068" s="68">
        <v>-0.10251954821894071</v>
      </c>
      <c r="L14068" s="70">
        <f t="array" ref="L14068">PRODUCT(1+D14046:D14068)-1</f>
        <v>-6.6096423017107164E-2</v>
      </c>
      <c r="M14068" t="str">
        <f t="shared" si="655"/>
        <v/>
      </c>
      <c r="N14068" s="66" t="str">
        <f t="shared" si="656"/>
        <v/>
      </c>
    </row>
    <row r="14069" spans="1:14" x14ac:dyDescent="0.25">
      <c r="A14069" s="51">
        <f t="shared" si="654"/>
        <v>14067</v>
      </c>
      <c r="B14069" s="3">
        <v>30729</v>
      </c>
      <c r="C14069" s="8">
        <v>155.74</v>
      </c>
      <c r="D14069" s="50">
        <v>-2.4979184013321776E-3</v>
      </c>
      <c r="E14069" s="16">
        <v>7.8187995469988998</v>
      </c>
      <c r="F14069" s="63">
        <v>881.87995469988994</v>
      </c>
      <c r="G14069" s="64">
        <v>977.63306908267657</v>
      </c>
      <c r="H14069" s="65">
        <v>-9.7943816970750386E-2</v>
      </c>
      <c r="J14069" s="69">
        <v>92</v>
      </c>
      <c r="K14069" s="68">
        <v>-0.10251954821894071</v>
      </c>
      <c r="L14069" s="70">
        <f t="array" ref="L14069">PRODUCT(1+D14047:D14069)-1</f>
        <v>-7.2037180480247986E-2</v>
      </c>
      <c r="M14069" t="str">
        <f t="shared" si="655"/>
        <v/>
      </c>
      <c r="N14069" s="66" t="str">
        <f t="shared" si="656"/>
        <v/>
      </c>
    </row>
    <row r="14070" spans="1:14" x14ac:dyDescent="0.25">
      <c r="A14070" s="51">
        <f t="shared" si="654"/>
        <v>14068</v>
      </c>
      <c r="B14070" s="3">
        <v>30733</v>
      </c>
      <c r="C14070" s="8">
        <v>154.63999999999999</v>
      </c>
      <c r="D14070" s="50">
        <v>-7.0630538076282834E-3</v>
      </c>
      <c r="E14070" s="16">
        <v>7.756511891279759</v>
      </c>
      <c r="F14070" s="63">
        <v>875.65118912797595</v>
      </c>
      <c r="G14070" s="64">
        <v>977.63306908267657</v>
      </c>
      <c r="H14070" s="65">
        <v>-0.10431508832898961</v>
      </c>
      <c r="J14070" s="69">
        <v>93</v>
      </c>
      <c r="K14070" s="68">
        <v>-0.10431508832898961</v>
      </c>
      <c r="L14070" s="70">
        <f t="array" ref="L14070">PRODUCT(1+D14048:D14070)-1</f>
        <v>-7.7051626380185034E-2</v>
      </c>
      <c r="M14070" t="str">
        <f t="shared" si="655"/>
        <v/>
      </c>
      <c r="N14070" s="66" t="str">
        <f t="shared" si="656"/>
        <v/>
      </c>
    </row>
    <row r="14071" spans="1:14" x14ac:dyDescent="0.25">
      <c r="A14071" s="51">
        <f t="shared" si="654"/>
        <v>14069</v>
      </c>
      <c r="B14071" s="3">
        <v>30734</v>
      </c>
      <c r="C14071" s="8">
        <v>154.31</v>
      </c>
      <c r="D14071" s="50">
        <v>-2.1339886187272672E-3</v>
      </c>
      <c r="E14071" s="16">
        <v>7.7378255945640184</v>
      </c>
      <c r="F14071" s="63">
        <v>873.78255945640183</v>
      </c>
      <c r="G14071" s="64">
        <v>977.63306908267657</v>
      </c>
      <c r="H14071" s="65">
        <v>-0.10622646973646133</v>
      </c>
      <c r="J14071" s="69">
        <v>94</v>
      </c>
      <c r="K14071" s="68">
        <v>-0.10622646973646133</v>
      </c>
      <c r="L14071" s="70">
        <f t="array" ref="L14071">PRODUCT(1+D14049:D14071)-1</f>
        <v>-7.6209291187739003E-2</v>
      </c>
      <c r="M14071" t="str">
        <f t="shared" si="655"/>
        <v/>
      </c>
      <c r="N14071" s="66" t="str">
        <f t="shared" si="656"/>
        <v/>
      </c>
    </row>
    <row r="14072" spans="1:14" x14ac:dyDescent="0.25">
      <c r="A14072" s="51">
        <f t="shared" si="654"/>
        <v>14070</v>
      </c>
      <c r="B14072" s="3">
        <v>30735</v>
      </c>
      <c r="C14072" s="8">
        <v>154.29</v>
      </c>
      <c r="D14072" s="50">
        <v>-1.2960922817706333E-4</v>
      </c>
      <c r="E14072" s="16">
        <v>7.7366930917327608</v>
      </c>
      <c r="F14072" s="63">
        <v>873.66930917327613</v>
      </c>
      <c r="G14072" s="64">
        <v>977.63306908267657</v>
      </c>
      <c r="H14072" s="65">
        <v>-0.10634231103388381</v>
      </c>
      <c r="J14072" s="69">
        <v>95</v>
      </c>
      <c r="K14072" s="68">
        <v>-0.10634231103388381</v>
      </c>
      <c r="L14072" s="70">
        <f t="array" ref="L14072">PRODUCT(1+D14050:D14072)-1</f>
        <v>-7.1716503218819616E-2</v>
      </c>
      <c r="M14072" t="str">
        <f t="shared" si="655"/>
        <v/>
      </c>
      <c r="N14072" s="66" t="str">
        <f t="shared" si="656"/>
        <v/>
      </c>
    </row>
    <row r="14073" spans="1:14" x14ac:dyDescent="0.25">
      <c r="A14073" s="51">
        <f t="shared" si="654"/>
        <v>14071</v>
      </c>
      <c r="B14073" s="3">
        <v>30736</v>
      </c>
      <c r="C14073" s="8">
        <v>157.51</v>
      </c>
      <c r="D14073" s="50">
        <v>2.0869790653963216E-2</v>
      </c>
      <c r="E14073" s="16">
        <v>7.9190260475651506</v>
      </c>
      <c r="F14073" s="63">
        <v>891.90260475651507</v>
      </c>
      <c r="G14073" s="64">
        <v>977.63306908267657</v>
      </c>
      <c r="H14073" s="65">
        <v>-8.7691862148856381E-2</v>
      </c>
      <c r="J14073" s="69">
        <v>96</v>
      </c>
      <c r="K14073" s="68">
        <v>-0.10634231103388381</v>
      </c>
      <c r="L14073" s="70">
        <f t="array" ref="L14073">PRODUCT(1+D14051:D14073)-1</f>
        <v>-4.4641232486201221E-2</v>
      </c>
      <c r="M14073" t="str">
        <f t="shared" si="655"/>
        <v/>
      </c>
      <c r="N14073" s="66" t="str">
        <f t="shared" si="656"/>
        <v/>
      </c>
    </row>
    <row r="14074" spans="1:14" x14ac:dyDescent="0.25">
      <c r="A14074" s="51">
        <f t="shared" si="654"/>
        <v>14072</v>
      </c>
      <c r="B14074" s="3">
        <v>30739</v>
      </c>
      <c r="C14074" s="8">
        <v>159.30000000000001</v>
      </c>
      <c r="D14074" s="50">
        <v>1.1364357818551385E-2</v>
      </c>
      <c r="E14074" s="16">
        <v>8.0203850509626609</v>
      </c>
      <c r="F14074" s="63">
        <v>902.03850509626614</v>
      </c>
      <c r="G14074" s="64">
        <v>977.63306908267657</v>
      </c>
      <c r="H14074" s="65">
        <v>-7.7324066029539673E-2</v>
      </c>
      <c r="J14074" s="69">
        <v>97</v>
      </c>
      <c r="K14074" s="68">
        <v>-0.10634231103388381</v>
      </c>
      <c r="L14074" s="70">
        <f t="array" ref="L14074">PRODUCT(1+D14052:D14074)-1</f>
        <v>-4.0014463058936744E-2</v>
      </c>
      <c r="M14074" t="str">
        <f t="shared" si="655"/>
        <v/>
      </c>
      <c r="N14074" s="66" t="str">
        <f t="shared" si="656"/>
        <v/>
      </c>
    </row>
    <row r="14075" spans="1:14" x14ac:dyDescent="0.25">
      <c r="A14075" s="51">
        <f t="shared" si="654"/>
        <v>14073</v>
      </c>
      <c r="B14075" s="3">
        <v>30740</v>
      </c>
      <c r="C14075" s="8">
        <v>156.82</v>
      </c>
      <c r="D14075" s="50">
        <v>-1.5568110483364817E-2</v>
      </c>
      <c r="E14075" s="16">
        <v>7.8799546998867811</v>
      </c>
      <c r="F14075" s="63">
        <v>887.99546998867811</v>
      </c>
      <c r="G14075" s="64">
        <v>977.63306908267657</v>
      </c>
      <c r="H14075" s="65">
        <v>-9.168838690993375E-2</v>
      </c>
      <c r="J14075" s="69">
        <v>98</v>
      </c>
      <c r="K14075" s="68">
        <v>-0.10634231103388381</v>
      </c>
      <c r="L14075" s="70">
        <f t="array" ref="L14075">PRODUCT(1+D14053:D14075)-1</f>
        <v>-4.8653239504974799E-2</v>
      </c>
      <c r="M14075" t="str">
        <f t="shared" si="655"/>
        <v/>
      </c>
      <c r="N14075" s="66" t="str">
        <f t="shared" si="656"/>
        <v/>
      </c>
    </row>
    <row r="14076" spans="1:14" x14ac:dyDescent="0.25">
      <c r="A14076" s="51">
        <f t="shared" si="654"/>
        <v>14074</v>
      </c>
      <c r="B14076" s="3">
        <v>30741</v>
      </c>
      <c r="C14076" s="8">
        <v>157.06</v>
      </c>
      <c r="D14076" s="50">
        <v>1.5304170386429838E-3</v>
      </c>
      <c r="E14076" s="16">
        <v>7.8935447338618658</v>
      </c>
      <c r="F14076" s="63">
        <v>889.35447338618656</v>
      </c>
      <c r="G14076" s="64">
        <v>977.63306908267657</v>
      </c>
      <c r="H14076" s="65">
        <v>-9.0298291340863424E-2</v>
      </c>
      <c r="J14076" s="69">
        <v>99</v>
      </c>
      <c r="K14076" s="68">
        <v>-0.10634231103388381</v>
      </c>
      <c r="L14076" s="70">
        <f t="array" ref="L14076">PRODUCT(1+D14054:D14076)-1</f>
        <v>-4.371651242084762E-2</v>
      </c>
      <c r="M14076" t="str">
        <f t="shared" si="655"/>
        <v/>
      </c>
      <c r="N14076" s="66" t="str">
        <f t="shared" si="656"/>
        <v/>
      </c>
    </row>
    <row r="14077" spans="1:14" x14ac:dyDescent="0.25">
      <c r="A14077" s="51">
        <f t="shared" si="654"/>
        <v>14075</v>
      </c>
      <c r="B14077" s="3">
        <v>30742</v>
      </c>
      <c r="C14077" s="8">
        <v>158.19</v>
      </c>
      <c r="D14077" s="50">
        <v>7.1947026614032072E-3</v>
      </c>
      <c r="E14077" s="16">
        <v>7.9575311438278895</v>
      </c>
      <c r="F14077" s="63">
        <v>895.75311438278891</v>
      </c>
      <c r="G14077" s="64">
        <v>977.63306908267657</v>
      </c>
      <c r="H14077" s="65">
        <v>-8.3753258036490585E-2</v>
      </c>
      <c r="J14077" s="69">
        <v>100</v>
      </c>
      <c r="K14077" s="68">
        <v>-0.10634231103388381</v>
      </c>
      <c r="L14077" s="70">
        <f t="array" ref="L14077">PRODUCT(1+D14055:D14077)-1</f>
        <v>-3.5073807490545561E-2</v>
      </c>
      <c r="M14077" t="str">
        <f t="shared" si="655"/>
        <v/>
      </c>
      <c r="N14077" s="66" t="str">
        <f t="shared" si="656"/>
        <v/>
      </c>
    </row>
    <row r="14078" spans="1:14" x14ac:dyDescent="0.25">
      <c r="A14078" s="51">
        <f t="shared" si="654"/>
        <v>14076</v>
      </c>
      <c r="B14078" s="3">
        <v>30743</v>
      </c>
      <c r="C14078" s="8">
        <v>159.24</v>
      </c>
      <c r="D14078" s="50">
        <v>6.6375877109805526E-3</v>
      </c>
      <c r="E14078" s="16">
        <v>8.0169875424688879</v>
      </c>
      <c r="F14078" s="63">
        <v>901.69875424688883</v>
      </c>
      <c r="G14078" s="64">
        <v>977.63306908267657</v>
      </c>
      <c r="H14078" s="65">
        <v>-7.7671589921807449E-2</v>
      </c>
      <c r="J14078" s="69">
        <v>101</v>
      </c>
      <c r="K14078" s="68">
        <v>-0.10634231103388381</v>
      </c>
      <c r="L14078" s="70">
        <f t="array" ref="L14078">PRODUCT(1+D14056:D14078)-1</f>
        <v>-2.2287714127832148E-2</v>
      </c>
      <c r="M14078" t="str">
        <f t="shared" si="655"/>
        <v/>
      </c>
      <c r="N14078" s="66" t="str">
        <f t="shared" si="656"/>
        <v/>
      </c>
    </row>
    <row r="14079" spans="1:14" x14ac:dyDescent="0.25">
      <c r="A14079" s="51">
        <f t="shared" si="654"/>
        <v>14077</v>
      </c>
      <c r="B14079" s="3">
        <v>30746</v>
      </c>
      <c r="C14079" s="8">
        <v>157.88999999999999</v>
      </c>
      <c r="D14079" s="50">
        <v>-8.4777694046723751E-3</v>
      </c>
      <c r="E14079" s="16">
        <v>7.9405436013590336</v>
      </c>
      <c r="F14079" s="63">
        <v>894.05436013590338</v>
      </c>
      <c r="G14079" s="64">
        <v>977.63306908267657</v>
      </c>
      <c r="H14079" s="65">
        <v>-8.5490877497828466E-2</v>
      </c>
      <c r="J14079" s="69">
        <v>102</v>
      </c>
      <c r="K14079" s="68">
        <v>-0.10634231103388381</v>
      </c>
      <c r="L14079" s="70">
        <f t="array" ref="L14079">PRODUCT(1+D14057:D14079)-1</f>
        <v>-3.3780062419680568E-2</v>
      </c>
      <c r="M14079" t="str">
        <f t="shared" si="655"/>
        <v/>
      </c>
      <c r="N14079" s="66" t="str">
        <f t="shared" si="656"/>
        <v/>
      </c>
    </row>
    <row r="14080" spans="1:14" x14ac:dyDescent="0.25">
      <c r="A14080" s="51">
        <f t="shared" si="654"/>
        <v>14078</v>
      </c>
      <c r="B14080" s="3">
        <v>30747</v>
      </c>
      <c r="C14080" s="8">
        <v>156.25</v>
      </c>
      <c r="D14080" s="50">
        <v>-1.0386978276014869E-2</v>
      </c>
      <c r="E14080" s="16">
        <v>7.847678369195954</v>
      </c>
      <c r="F14080" s="63">
        <v>884.76783691959542</v>
      </c>
      <c r="G14080" s="64">
        <v>977.63306908267657</v>
      </c>
      <c r="H14080" s="65">
        <v>-9.49898638864759E-2</v>
      </c>
      <c r="J14080" s="69">
        <v>103</v>
      </c>
      <c r="K14080" s="68">
        <v>-0.10634231103388381</v>
      </c>
      <c r="L14080" s="70">
        <f t="array" ref="L14080">PRODUCT(1+D14058:D14080)-1</f>
        <v>-3.9879562492319054E-2</v>
      </c>
      <c r="M14080" t="str">
        <f t="shared" si="655"/>
        <v/>
      </c>
      <c r="N14080" s="66" t="str">
        <f t="shared" si="656"/>
        <v/>
      </c>
    </row>
    <row r="14081" spans="1:14" x14ac:dyDescent="0.25">
      <c r="A14081" s="51">
        <f t="shared" si="654"/>
        <v>14079</v>
      </c>
      <c r="B14081" s="3">
        <v>30748</v>
      </c>
      <c r="C14081" s="8">
        <v>154.57</v>
      </c>
      <c r="D14081" s="50">
        <v>-1.0752000000000095E-2</v>
      </c>
      <c r="E14081" s="16">
        <v>7.752548131370359</v>
      </c>
      <c r="F14081" s="63">
        <v>875.25481313703585</v>
      </c>
      <c r="G14081" s="64">
        <v>977.63306908267657</v>
      </c>
      <c r="H14081" s="65">
        <v>-0.10472053286996863</v>
      </c>
      <c r="J14081" s="69">
        <v>104</v>
      </c>
      <c r="K14081" s="68">
        <v>-0.10634231103388381</v>
      </c>
      <c r="L14081" s="70">
        <f t="array" ref="L14081">PRODUCT(1+D14059:D14081)-1</f>
        <v>-5.3807541625857436E-2</v>
      </c>
      <c r="M14081" t="str">
        <f t="shared" si="655"/>
        <v/>
      </c>
      <c r="N14081" s="66" t="str">
        <f t="shared" si="656"/>
        <v/>
      </c>
    </row>
    <row r="14082" spans="1:14" x14ac:dyDescent="0.25">
      <c r="A14082" s="51">
        <f t="shared" si="654"/>
        <v>14080</v>
      </c>
      <c r="B14082" s="3">
        <v>30749</v>
      </c>
      <c r="C14082" s="8">
        <v>155.19</v>
      </c>
      <c r="D14082" s="50">
        <v>4.0111276444330102E-3</v>
      </c>
      <c r="E14082" s="16">
        <v>7.7876557191393285</v>
      </c>
      <c r="F14082" s="63">
        <v>878.76557191393283</v>
      </c>
      <c r="G14082" s="64">
        <v>977.63306908267657</v>
      </c>
      <c r="H14082" s="65">
        <v>-0.10112945264987017</v>
      </c>
      <c r="J14082" s="69">
        <v>105</v>
      </c>
      <c r="K14082" s="68">
        <v>-0.10634231103388381</v>
      </c>
      <c r="L14082" s="70">
        <f t="array" ref="L14082">PRODUCT(1+D14060:D14082)-1</f>
        <v>-3.5547821763718845E-2</v>
      </c>
      <c r="M14082" t="str">
        <f t="shared" si="655"/>
        <v/>
      </c>
      <c r="N14082" s="66" t="str">
        <f t="shared" si="656"/>
        <v/>
      </c>
    </row>
    <row r="14083" spans="1:14" x14ac:dyDescent="0.25">
      <c r="A14083" s="51">
        <f t="shared" si="654"/>
        <v>14081</v>
      </c>
      <c r="B14083" s="3">
        <v>30750</v>
      </c>
      <c r="C14083" s="8">
        <v>154.35</v>
      </c>
      <c r="D14083" s="50">
        <v>-5.4127198917456321E-3</v>
      </c>
      <c r="E14083" s="16">
        <v>7.7400906002265302</v>
      </c>
      <c r="F14083" s="63">
        <v>874.00906002265299</v>
      </c>
      <c r="G14083" s="64">
        <v>977.63306908267657</v>
      </c>
      <c r="H14083" s="65">
        <v>-0.10599478714161648</v>
      </c>
      <c r="J14083" s="69">
        <v>106</v>
      </c>
      <c r="K14083" s="68">
        <v>-0.10634231103388381</v>
      </c>
      <c r="L14083" s="70">
        <f t="array" ref="L14083">PRODUCT(1+D14061:D14083)-1</f>
        <v>-2.3595647773279493E-2</v>
      </c>
      <c r="M14083" t="str">
        <f t="shared" si="655"/>
        <v/>
      </c>
      <c r="N14083" s="66" t="str">
        <f t="shared" si="656"/>
        <v/>
      </c>
    </row>
    <row r="14084" spans="1:14" x14ac:dyDescent="0.25">
      <c r="A14084" s="51">
        <f t="shared" si="654"/>
        <v>14082</v>
      </c>
      <c r="B14084" s="3">
        <v>30753</v>
      </c>
      <c r="C14084" s="8">
        <v>156.34</v>
      </c>
      <c r="D14084" s="50">
        <v>1.2892776158082375E-2</v>
      </c>
      <c r="E14084" s="16">
        <v>7.8527746319366099</v>
      </c>
      <c r="F14084" s="63">
        <v>885.27746319366099</v>
      </c>
      <c r="G14084" s="64">
        <v>977.63306908267657</v>
      </c>
      <c r="H14084" s="65">
        <v>-9.4468578048074625E-2</v>
      </c>
      <c r="J14084" s="69">
        <v>107</v>
      </c>
      <c r="K14084" s="68">
        <v>-0.10634231103388381</v>
      </c>
      <c r="L14084" s="70">
        <f t="array" ref="L14084">PRODUCT(1+D14062:D14084)-1</f>
        <v>-1.5119062618117574E-2</v>
      </c>
      <c r="M14084" t="str">
        <f t="shared" si="655"/>
        <v/>
      </c>
      <c r="N14084" s="66" t="str">
        <f t="shared" si="656"/>
        <v/>
      </c>
    </row>
    <row r="14085" spans="1:14" x14ac:dyDescent="0.25">
      <c r="A14085" s="51">
        <f t="shared" ref="A14085:A14148" si="657">A14084+1</f>
        <v>14083</v>
      </c>
      <c r="B14085" s="3">
        <v>30754</v>
      </c>
      <c r="C14085" s="8">
        <v>156.78</v>
      </c>
      <c r="D14085" s="50">
        <v>2.8143789177432765E-3</v>
      </c>
      <c r="E14085" s="16">
        <v>7.877689694224264</v>
      </c>
      <c r="F14085" s="63">
        <v>887.76896942242638</v>
      </c>
      <c r="G14085" s="64">
        <v>977.63306908267657</v>
      </c>
      <c r="H14085" s="65">
        <v>-9.1920069504779156E-2</v>
      </c>
      <c r="J14085" s="69">
        <v>108</v>
      </c>
      <c r="K14085" s="68">
        <v>-0.10634231103388381</v>
      </c>
      <c r="L14085" s="70">
        <f t="array" ref="L14085">PRODUCT(1+D14063:D14085)-1</f>
        <v>5.9672762271418822E-3</v>
      </c>
      <c r="M14085" t="str">
        <f t="shared" si="655"/>
        <v/>
      </c>
      <c r="N14085" s="66" t="str">
        <f t="shared" si="656"/>
        <v/>
      </c>
    </row>
    <row r="14086" spans="1:14" x14ac:dyDescent="0.25">
      <c r="A14086" s="51">
        <f t="shared" si="657"/>
        <v>14084</v>
      </c>
      <c r="B14086" s="3">
        <v>30755</v>
      </c>
      <c r="C14086" s="8">
        <v>156.77000000000001</v>
      </c>
      <c r="D14086" s="50">
        <v>-6.378364587311669E-5</v>
      </c>
      <c r="E14086" s="16">
        <v>7.877123442808637</v>
      </c>
      <c r="F14086" s="63">
        <v>887.7123442808637</v>
      </c>
      <c r="G14086" s="64">
        <v>977.63306908267657</v>
      </c>
      <c r="H14086" s="65">
        <v>-9.1977990153490286E-2</v>
      </c>
      <c r="J14086" s="69">
        <v>109</v>
      </c>
      <c r="K14086" s="68">
        <v>-0.10634231103388381</v>
      </c>
      <c r="L14086" s="70">
        <f t="array" ref="L14086">PRODUCT(1+D14064:D14086)-1</f>
        <v>8.6861407798226598E-3</v>
      </c>
      <c r="M14086" t="str">
        <f t="shared" si="655"/>
        <v/>
      </c>
      <c r="N14086" s="66" t="str">
        <f t="shared" si="656"/>
        <v/>
      </c>
    </row>
    <row r="14087" spans="1:14" x14ac:dyDescent="0.25">
      <c r="A14087" s="51">
        <f t="shared" si="657"/>
        <v>14085</v>
      </c>
      <c r="B14087" s="3">
        <v>30756</v>
      </c>
      <c r="C14087" s="8">
        <v>157.41</v>
      </c>
      <c r="D14087" s="50">
        <v>4.082413727116041E-3</v>
      </c>
      <c r="E14087" s="16">
        <v>7.9133635334088623</v>
      </c>
      <c r="F14087" s="63">
        <v>891.33635334088626</v>
      </c>
      <c r="G14087" s="64">
        <v>977.63306908267657</v>
      </c>
      <c r="H14087" s="65">
        <v>-8.8271068635969341E-2</v>
      </c>
      <c r="J14087" s="69">
        <v>110</v>
      </c>
      <c r="K14087" s="68">
        <v>-0.10634231103388381</v>
      </c>
      <c r="L14087" s="70">
        <f t="array" ref="L14087">PRODUCT(1+D14065:D14087)-1</f>
        <v>7.1017274472167102E-3</v>
      </c>
      <c r="M14087" t="str">
        <f t="shared" si="655"/>
        <v/>
      </c>
      <c r="N14087" s="66" t="str">
        <f t="shared" si="656"/>
        <v/>
      </c>
    </row>
    <row r="14088" spans="1:14" x14ac:dyDescent="0.25">
      <c r="A14088" s="51">
        <f t="shared" si="657"/>
        <v>14086</v>
      </c>
      <c r="B14088" s="3">
        <v>30757</v>
      </c>
      <c r="C14088" s="8">
        <v>159.27000000000001</v>
      </c>
      <c r="D14088" s="50">
        <v>1.1816275967219347E-2</v>
      </c>
      <c r="E14088" s="16">
        <v>8.0186862967157708</v>
      </c>
      <c r="F14088" s="63">
        <v>901.86862967157708</v>
      </c>
      <c r="G14088" s="64">
        <v>977.63306908267657</v>
      </c>
      <c r="H14088" s="65">
        <v>-7.749782797567395E-2</v>
      </c>
      <c r="J14088" s="69">
        <v>111</v>
      </c>
      <c r="K14088" s="68">
        <v>-0.10634231103388381</v>
      </c>
      <c r="L14088" s="70">
        <f t="array" ref="L14088">PRODUCT(1+D14066:D14088)-1</f>
        <v>2.7879961277831322E-2</v>
      </c>
      <c r="M14088" t="str">
        <f t="shared" si="655"/>
        <v/>
      </c>
      <c r="N14088" s="66" t="str">
        <f t="shared" si="656"/>
        <v/>
      </c>
    </row>
    <row r="14089" spans="1:14" x14ac:dyDescent="0.25">
      <c r="A14089" s="51">
        <f t="shared" si="657"/>
        <v>14087</v>
      </c>
      <c r="B14089" s="3">
        <v>30760</v>
      </c>
      <c r="C14089" s="8">
        <v>157.78</v>
      </c>
      <c r="D14089" s="50">
        <v>-9.3551830225403476E-3</v>
      </c>
      <c r="E14089" s="16">
        <v>7.9343148357871183</v>
      </c>
      <c r="F14089" s="63">
        <v>893.43148357871178</v>
      </c>
      <c r="G14089" s="64">
        <v>977.63306908267657</v>
      </c>
      <c r="H14089" s="65">
        <v>-8.6128004633652666E-2</v>
      </c>
      <c r="J14089" s="69">
        <v>112</v>
      </c>
      <c r="K14089" s="68">
        <v>-0.10634231103388381</v>
      </c>
      <c r="L14089" s="70">
        <f t="array" ref="L14089">PRODUCT(1+D14067:D14089)-1</f>
        <v>7.4707873060464447E-3</v>
      </c>
      <c r="M14089" t="str">
        <f t="shared" si="655"/>
        <v/>
      </c>
      <c r="N14089" s="66" t="str">
        <f t="shared" si="656"/>
        <v/>
      </c>
    </row>
    <row r="14090" spans="1:14" x14ac:dyDescent="0.25">
      <c r="A14090" s="51">
        <f t="shared" si="657"/>
        <v>14088</v>
      </c>
      <c r="B14090" s="3">
        <v>30761</v>
      </c>
      <c r="C14090" s="8">
        <v>158.86000000000001</v>
      </c>
      <c r="D14090" s="50">
        <v>6.8449740144505E-3</v>
      </c>
      <c r="E14090" s="16">
        <v>7.9954699886750014</v>
      </c>
      <c r="F14090" s="63">
        <v>899.54699886750018</v>
      </c>
      <c r="G14090" s="64">
        <v>977.63306908267657</v>
      </c>
      <c r="H14090" s="65">
        <v>-7.9872574572835808E-2</v>
      </c>
      <c r="J14090" s="69">
        <v>113</v>
      </c>
      <c r="K14090" s="68">
        <v>-0.10634231103388381</v>
      </c>
      <c r="L14090" s="70">
        <f t="array" ref="L14090">PRODUCT(1+D14068:D14090)-1</f>
        <v>1.6703999999999608E-2</v>
      </c>
      <c r="M14090" t="str">
        <f t="shared" si="655"/>
        <v/>
      </c>
      <c r="N14090" s="66" t="str">
        <f t="shared" si="656"/>
        <v/>
      </c>
    </row>
    <row r="14091" spans="1:14" x14ac:dyDescent="0.25">
      <c r="A14091" s="51">
        <f t="shared" si="657"/>
        <v>14089</v>
      </c>
      <c r="B14091" s="3">
        <v>30762</v>
      </c>
      <c r="C14091" s="8">
        <v>158.66</v>
      </c>
      <c r="D14091" s="50">
        <v>-1.2589701624072802E-3</v>
      </c>
      <c r="E14091" s="16">
        <v>7.9841449603624302</v>
      </c>
      <c r="F14091" s="63">
        <v>898.41449603624301</v>
      </c>
      <c r="G14091" s="64">
        <v>977.63306908267657</v>
      </c>
      <c r="H14091" s="65">
        <v>-8.1030987547061173E-2</v>
      </c>
      <c r="J14091" s="69">
        <v>114</v>
      </c>
      <c r="K14091" s="68">
        <v>-0.10634231103388381</v>
      </c>
      <c r="L14091" s="70">
        <f t="array" ref="L14091">PRODUCT(1+D14069:D14091)-1</f>
        <v>1.6204445013770163E-2</v>
      </c>
      <c r="M14091" t="str">
        <f t="shared" si="655"/>
        <v/>
      </c>
      <c r="N14091" s="66" t="str">
        <f t="shared" si="656"/>
        <v/>
      </c>
    </row>
    <row r="14092" spans="1:14" x14ac:dyDescent="0.25">
      <c r="A14092" s="51">
        <f t="shared" si="657"/>
        <v>14090</v>
      </c>
      <c r="B14092" s="3">
        <v>30763</v>
      </c>
      <c r="C14092" s="8">
        <v>156.69</v>
      </c>
      <c r="D14092" s="50">
        <v>-1.2416488087734767E-2</v>
      </c>
      <c r="E14092" s="16">
        <v>7.8725934314836081</v>
      </c>
      <c r="F14092" s="63">
        <v>887.25934314836081</v>
      </c>
      <c r="G14092" s="64">
        <v>977.63306908267657</v>
      </c>
      <c r="H14092" s="65">
        <v>-9.2441355343180431E-2</v>
      </c>
      <c r="J14092" s="69">
        <v>115</v>
      </c>
      <c r="K14092" s="68">
        <v>-0.10634231103388381</v>
      </c>
      <c r="L14092" s="70">
        <f t="array" ref="L14092">PRODUCT(1+D14070:D14092)-1</f>
        <v>6.0999101065870587E-3</v>
      </c>
      <c r="M14092" t="str">
        <f t="shared" si="655"/>
        <v/>
      </c>
      <c r="N14092" s="66" t="str">
        <f t="shared" si="656"/>
        <v/>
      </c>
    </row>
    <row r="14093" spans="1:14" x14ac:dyDescent="0.25">
      <c r="A14093" s="51">
        <f t="shared" si="657"/>
        <v>14091</v>
      </c>
      <c r="B14093" s="3">
        <v>30764</v>
      </c>
      <c r="C14093" s="8">
        <v>156.86000000000001</v>
      </c>
      <c r="D14093" s="50">
        <v>1.0849447954561775E-3</v>
      </c>
      <c r="E14093" s="16">
        <v>7.8822197055492946</v>
      </c>
      <c r="F14093" s="63">
        <v>888.2219705549295</v>
      </c>
      <c r="G14093" s="64">
        <v>977.63306908267657</v>
      </c>
      <c r="H14093" s="65">
        <v>-9.1456704315088788E-2</v>
      </c>
      <c r="J14093" s="69">
        <v>116</v>
      </c>
      <c r="K14093" s="68">
        <v>-0.10634231103388381</v>
      </c>
      <c r="L14093" s="70">
        <f t="array" ref="L14093">PRODUCT(1+D14071:D14093)-1</f>
        <v>1.4355923435074525E-2</v>
      </c>
      <c r="M14093" t="str">
        <f t="shared" si="655"/>
        <v/>
      </c>
      <c r="N14093" s="66" t="str">
        <f t="shared" si="656"/>
        <v/>
      </c>
    </row>
    <row r="14094" spans="1:14" x14ac:dyDescent="0.25">
      <c r="A14094" s="51">
        <f t="shared" si="657"/>
        <v>14092</v>
      </c>
      <c r="B14094" s="3">
        <v>30767</v>
      </c>
      <c r="C14094" s="8">
        <v>156.66999999999999</v>
      </c>
      <c r="D14094" s="50">
        <v>-1.2112711972460666E-3</v>
      </c>
      <c r="E14094" s="16">
        <v>7.8714609286523505</v>
      </c>
      <c r="F14094" s="63">
        <v>887.146092865235</v>
      </c>
      <c r="G14094" s="64">
        <v>977.63306908267657</v>
      </c>
      <c r="H14094" s="65">
        <v>-9.2557196640603023E-2</v>
      </c>
      <c r="J14094" s="69">
        <v>117</v>
      </c>
      <c r="K14094" s="68">
        <v>-0.10634231103388381</v>
      </c>
      <c r="L14094" s="70">
        <f t="array" ref="L14094">PRODUCT(1+D14072:D14094)-1</f>
        <v>1.529388892489103E-2</v>
      </c>
      <c r="M14094" t="str">
        <f t="shared" si="655"/>
        <v/>
      </c>
      <c r="N14094" s="66" t="str">
        <f t="shared" si="656"/>
        <v/>
      </c>
    </row>
    <row r="14095" spans="1:14" x14ac:dyDescent="0.25">
      <c r="A14095" s="51">
        <f t="shared" si="657"/>
        <v>14093</v>
      </c>
      <c r="B14095" s="3">
        <v>30768</v>
      </c>
      <c r="C14095" s="8">
        <v>157.30000000000001</v>
      </c>
      <c r="D14095" s="50">
        <v>4.0211910384886362E-3</v>
      </c>
      <c r="E14095" s="16">
        <v>7.9071347678369488</v>
      </c>
      <c r="F14095" s="63">
        <v>890.71347678369489</v>
      </c>
      <c r="G14095" s="64">
        <v>977.63306908267657</v>
      </c>
      <c r="H14095" s="65">
        <v>-8.8908195771793208E-2</v>
      </c>
      <c r="J14095" s="69">
        <v>118</v>
      </c>
      <c r="K14095" s="68">
        <v>-0.10634231103388381</v>
      </c>
      <c r="L14095" s="70">
        <f t="array" ref="L14095">PRODUCT(1+D14073:D14095)-1</f>
        <v>1.950871735044335E-2</v>
      </c>
      <c r="M14095" t="str">
        <f t="shared" si="655"/>
        <v/>
      </c>
      <c r="N14095" s="66" t="str">
        <f t="shared" si="656"/>
        <v/>
      </c>
    </row>
    <row r="14096" spans="1:14" x14ac:dyDescent="0.25">
      <c r="A14096" s="51">
        <f t="shared" si="657"/>
        <v>14094</v>
      </c>
      <c r="B14096" s="3">
        <v>30769</v>
      </c>
      <c r="C14096" s="8">
        <v>159.88</v>
      </c>
      <c r="D14096" s="50">
        <v>1.6401780038143521E-2</v>
      </c>
      <c r="E14096" s="16">
        <v>8.0532276330691115</v>
      </c>
      <c r="F14096" s="63">
        <v>905.32276330691116</v>
      </c>
      <c r="G14096" s="64">
        <v>977.63306908267657</v>
      </c>
      <c r="H14096" s="65">
        <v>-7.3964668404286837E-2</v>
      </c>
      <c r="J14096" s="69">
        <v>119</v>
      </c>
      <c r="K14096" s="68">
        <v>-0.10634231103388381</v>
      </c>
      <c r="L14096" s="70">
        <f t="array" ref="L14096">PRODUCT(1+D14074:D14096)-1</f>
        <v>1.5046663703891072E-2</v>
      </c>
      <c r="M14096" t="str">
        <f t="shared" si="655"/>
        <v/>
      </c>
      <c r="N14096" s="66" t="str">
        <f t="shared" si="656"/>
        <v/>
      </c>
    </row>
    <row r="14097" spans="1:14" x14ac:dyDescent="0.25">
      <c r="A14097" s="51">
        <f t="shared" si="657"/>
        <v>14095</v>
      </c>
      <c r="B14097" s="3">
        <v>30770</v>
      </c>
      <c r="C14097" s="8">
        <v>159.52000000000001</v>
      </c>
      <c r="D14097" s="50">
        <v>-2.2516887665748886E-3</v>
      </c>
      <c r="E14097" s="16">
        <v>8.0328425821064844</v>
      </c>
      <c r="F14097" s="63">
        <v>903.28425821064843</v>
      </c>
      <c r="G14097" s="64">
        <v>977.63306908267657</v>
      </c>
      <c r="H14097" s="65">
        <v>-7.6049811757892383E-2</v>
      </c>
      <c r="J14097" s="69">
        <v>120</v>
      </c>
      <c r="K14097" s="68">
        <v>-0.10634231103388381</v>
      </c>
      <c r="L14097" s="70">
        <f t="array" ref="L14097">PRODUCT(1+D14075:D14097)-1</f>
        <v>1.3810420590076866E-3</v>
      </c>
      <c r="M14097" t="str">
        <f t="shared" si="655"/>
        <v/>
      </c>
      <c r="N14097" s="66" t="str">
        <f t="shared" si="656"/>
        <v/>
      </c>
    </row>
    <row r="14098" spans="1:14" x14ac:dyDescent="0.25">
      <c r="A14098" s="51">
        <f t="shared" si="657"/>
        <v>14096</v>
      </c>
      <c r="B14098" s="3">
        <v>30771</v>
      </c>
      <c r="C14098" s="8">
        <v>159.18</v>
      </c>
      <c r="D14098" s="50">
        <v>-2.1313941825477078E-3</v>
      </c>
      <c r="E14098" s="16">
        <v>8.0135900339751132</v>
      </c>
      <c r="F14098" s="63">
        <v>901.35900339751129</v>
      </c>
      <c r="G14098" s="64">
        <v>977.63306908267657</v>
      </c>
      <c r="H14098" s="65">
        <v>-7.8019113814075558E-2</v>
      </c>
      <c r="J14098" s="69">
        <v>121</v>
      </c>
      <c r="K14098" s="68">
        <v>-0.10634231103388381</v>
      </c>
      <c r="L14098" s="70">
        <f t="array" ref="L14098">PRODUCT(1+D14076:D14098)-1</f>
        <v>1.5049100879989341E-2</v>
      </c>
      <c r="M14098" t="str">
        <f t="shared" si="655"/>
        <v/>
      </c>
      <c r="N14098" s="66" t="str">
        <f t="shared" si="656"/>
        <v/>
      </c>
    </row>
    <row r="14099" spans="1:14" x14ac:dyDescent="0.25">
      <c r="A14099" s="51">
        <f t="shared" si="657"/>
        <v>14097</v>
      </c>
      <c r="B14099" s="3">
        <v>30774</v>
      </c>
      <c r="C14099" s="8">
        <v>157.97999999999999</v>
      </c>
      <c r="D14099" s="50">
        <v>-7.5386355069733124E-3</v>
      </c>
      <c r="E14099" s="16">
        <v>7.9456398640996877</v>
      </c>
      <c r="F14099" s="63">
        <v>894.56398640996872</v>
      </c>
      <c r="G14099" s="64">
        <v>977.63306908267657</v>
      </c>
      <c r="H14099" s="65">
        <v>-8.4969591659427413E-2</v>
      </c>
      <c r="J14099" s="69">
        <v>122</v>
      </c>
      <c r="K14099" s="68">
        <v>-0.10634231103388381</v>
      </c>
      <c r="L14099" s="70">
        <f t="array" ref="L14099">PRODUCT(1+D14077:D14099)-1</f>
        <v>5.8576340252127768E-3</v>
      </c>
      <c r="M14099" t="str">
        <f t="shared" si="655"/>
        <v/>
      </c>
      <c r="N14099" s="66" t="str">
        <f t="shared" si="656"/>
        <v/>
      </c>
    </row>
    <row r="14100" spans="1:14" x14ac:dyDescent="0.25">
      <c r="A14100" s="51">
        <f t="shared" si="657"/>
        <v>14098</v>
      </c>
      <c r="B14100" s="3">
        <v>30775</v>
      </c>
      <c r="C14100" s="8">
        <v>157.66</v>
      </c>
      <c r="D14100" s="50">
        <v>-2.025572857323632E-3</v>
      </c>
      <c r="E14100" s="16">
        <v>7.9275198187995759</v>
      </c>
      <c r="F14100" s="63">
        <v>892.75198187995761</v>
      </c>
      <c r="G14100" s="64">
        <v>977.63306908267657</v>
      </c>
      <c r="H14100" s="65">
        <v>-8.6823052418187663E-2</v>
      </c>
      <c r="J14100" s="69">
        <v>123</v>
      </c>
      <c r="K14100" s="68">
        <v>-0.10634231103388381</v>
      </c>
      <c r="L14100" s="70">
        <f t="array" ref="L14100">PRODUCT(1+D14078:D14100)-1</f>
        <v>-3.3504014160187223E-3</v>
      </c>
      <c r="M14100" t="str">
        <f t="shared" si="655"/>
        <v/>
      </c>
      <c r="N14100" s="66" t="str">
        <f t="shared" si="656"/>
        <v/>
      </c>
    </row>
    <row r="14101" spans="1:14" x14ac:dyDescent="0.25">
      <c r="A14101" s="51">
        <f t="shared" si="657"/>
        <v>14099</v>
      </c>
      <c r="B14101" s="3">
        <v>30776</v>
      </c>
      <c r="C14101" s="8">
        <v>157.54</v>
      </c>
      <c r="D14101" s="50">
        <v>-7.6113154890278256E-4</v>
      </c>
      <c r="E14101" s="16">
        <v>7.9207248018120335</v>
      </c>
      <c r="F14101" s="63">
        <v>892.07248018120333</v>
      </c>
      <c r="G14101" s="64">
        <v>977.63306908267657</v>
      </c>
      <c r="H14101" s="65">
        <v>-8.7518100202722882E-2</v>
      </c>
      <c r="J14101" s="69">
        <v>124</v>
      </c>
      <c r="K14101" s="68">
        <v>-0.10634231103388381</v>
      </c>
      <c r="L14101" s="70">
        <f t="array" ref="L14101">PRODUCT(1+D14079:D14101)-1</f>
        <v>-1.0675709620699081E-2</v>
      </c>
      <c r="M14101" t="str">
        <f t="shared" si="655"/>
        <v/>
      </c>
      <c r="N14101" s="66" t="str">
        <f t="shared" si="656"/>
        <v/>
      </c>
    </row>
    <row r="14102" spans="1:14" x14ac:dyDescent="0.25">
      <c r="A14102" s="51">
        <f t="shared" si="657"/>
        <v>14100</v>
      </c>
      <c r="B14102" s="3">
        <v>30777</v>
      </c>
      <c r="C14102" s="8">
        <v>155.04</v>
      </c>
      <c r="D14102" s="50">
        <v>-1.5868985654436951E-2</v>
      </c>
      <c r="E14102" s="16">
        <v>7.7791619479048979</v>
      </c>
      <c r="F14102" s="63">
        <v>877.91619479048984</v>
      </c>
      <c r="G14102" s="64">
        <v>977.63306908267657</v>
      </c>
      <c r="H14102" s="65">
        <v>-0.10199826238053933</v>
      </c>
      <c r="J14102" s="69">
        <v>125</v>
      </c>
      <c r="K14102" s="68">
        <v>-0.10634231103388381</v>
      </c>
      <c r="L14102" s="70">
        <f t="array" ref="L14102">PRODUCT(1+D14080:D14102)-1</f>
        <v>-1.8050541516246188E-2</v>
      </c>
      <c r="M14102" t="str">
        <f t="shared" si="655"/>
        <v/>
      </c>
      <c r="N14102" s="66" t="str">
        <f t="shared" si="656"/>
        <v/>
      </c>
    </row>
    <row r="14103" spans="1:14" x14ac:dyDescent="0.25">
      <c r="A14103" s="51">
        <f t="shared" si="657"/>
        <v>14101</v>
      </c>
      <c r="B14103" s="3">
        <v>30778</v>
      </c>
      <c r="C14103" s="8">
        <v>155.47999999999999</v>
      </c>
      <c r="D14103" s="50">
        <v>2.8379772961815153E-3</v>
      </c>
      <c r="E14103" s="16">
        <v>7.8040770101925521</v>
      </c>
      <c r="F14103" s="63">
        <v>880.40770101925523</v>
      </c>
      <c r="G14103" s="64">
        <v>977.63306908267657</v>
      </c>
      <c r="H14103" s="65">
        <v>-9.9449753837243748E-2</v>
      </c>
      <c r="J14103" s="69">
        <v>126</v>
      </c>
      <c r="K14103" s="68">
        <v>-0.10634231103388381</v>
      </c>
      <c r="L14103" s="70">
        <f t="array" ref="L14103">PRODUCT(1+D14081:D14103)-1</f>
        <v>-4.9280000000000435E-3</v>
      </c>
      <c r="M14103" t="str">
        <f t="shared" si="655"/>
        <v/>
      </c>
      <c r="N14103" s="66" t="str">
        <f t="shared" si="656"/>
        <v/>
      </c>
    </row>
    <row r="14104" spans="1:14" x14ac:dyDescent="0.25">
      <c r="A14104" s="51">
        <f t="shared" si="657"/>
        <v>14102</v>
      </c>
      <c r="B14104" s="3">
        <v>30781</v>
      </c>
      <c r="C14104" s="8">
        <v>155.44999999999999</v>
      </c>
      <c r="D14104" s="50">
        <v>-1.9295086184722976E-4</v>
      </c>
      <c r="E14104" s="16">
        <v>7.8023782559456656</v>
      </c>
      <c r="F14104" s="63">
        <v>880.23782559456652</v>
      </c>
      <c r="G14104" s="64">
        <v>977.63306908267657</v>
      </c>
      <c r="H14104" s="65">
        <v>-9.9623515783377692E-2</v>
      </c>
      <c r="J14104" s="69">
        <v>127</v>
      </c>
      <c r="K14104" s="68">
        <v>-0.10634231103388381</v>
      </c>
      <c r="L14104" s="70">
        <f t="array" ref="L14104">PRODUCT(1+D14082:D14104)-1</f>
        <v>5.6932134308076421E-3</v>
      </c>
      <c r="M14104" t="str">
        <f t="shared" si="655"/>
        <v/>
      </c>
      <c r="N14104" s="66" t="str">
        <f t="shared" si="656"/>
        <v/>
      </c>
    </row>
    <row r="14105" spans="1:14" x14ac:dyDescent="0.25">
      <c r="A14105" s="51">
        <f t="shared" si="657"/>
        <v>14103</v>
      </c>
      <c r="B14105" s="3">
        <v>30782</v>
      </c>
      <c r="C14105" s="8">
        <v>155.87</v>
      </c>
      <c r="D14105" s="50">
        <v>2.7018333869412992E-3</v>
      </c>
      <c r="E14105" s="16">
        <v>7.8261608154020657</v>
      </c>
      <c r="F14105" s="63">
        <v>882.61608154020655</v>
      </c>
      <c r="G14105" s="64">
        <v>977.63306908267657</v>
      </c>
      <c r="H14105" s="65">
        <v>-9.7190848537504371E-2</v>
      </c>
      <c r="J14105" s="69">
        <v>128</v>
      </c>
      <c r="K14105" s="68">
        <v>-0.10634231103388381</v>
      </c>
      <c r="L14105" s="70">
        <f t="array" ref="L14105">PRODUCT(1+D14083:D14105)-1</f>
        <v>4.3817256266509563E-3</v>
      </c>
      <c r="M14105" t="str">
        <f t="shared" si="655"/>
        <v/>
      </c>
      <c r="N14105" s="66" t="str">
        <f t="shared" si="656"/>
        <v/>
      </c>
    </row>
    <row r="14106" spans="1:14" x14ac:dyDescent="0.25">
      <c r="A14106" s="51">
        <f t="shared" si="657"/>
        <v>14104</v>
      </c>
      <c r="B14106" s="3">
        <v>30783</v>
      </c>
      <c r="C14106" s="8">
        <v>155</v>
      </c>
      <c r="D14106" s="50">
        <v>-5.5815743889138236E-3</v>
      </c>
      <c r="E14106" s="16">
        <v>7.7768969422423826</v>
      </c>
      <c r="F14106" s="63">
        <v>877.68969422423822</v>
      </c>
      <c r="G14106" s="64">
        <v>977.63306908267657</v>
      </c>
      <c r="H14106" s="65">
        <v>-0.10222994497538451</v>
      </c>
      <c r="J14106" s="69">
        <v>129</v>
      </c>
      <c r="K14106" s="68">
        <v>-0.10634231103388381</v>
      </c>
      <c r="L14106" s="70">
        <f t="array" ref="L14106">PRODUCT(1+D14084:D14106)-1</f>
        <v>4.2112082928404959E-3</v>
      </c>
      <c r="M14106" t="str">
        <f t="shared" ref="M14106:M14169" si="658">IF(AND(L14106&lt;=-0.25,MIN(L14084:L14105)&gt;-0.25),1,"")</f>
        <v/>
      </c>
      <c r="N14106" s="66" t="str">
        <f t="shared" si="656"/>
        <v/>
      </c>
    </row>
    <row r="14107" spans="1:14" x14ac:dyDescent="0.25">
      <c r="A14107" s="51">
        <f t="shared" si="657"/>
        <v>14105</v>
      </c>
      <c r="B14107" s="3">
        <v>30784</v>
      </c>
      <c r="C14107" s="8">
        <v>157.72999999999999</v>
      </c>
      <c r="D14107" s="50">
        <v>1.7612903225806331E-2</v>
      </c>
      <c r="E14107" s="16">
        <v>7.9314835787089724</v>
      </c>
      <c r="F14107" s="63">
        <v>893.14835787089726</v>
      </c>
      <c r="G14107" s="64">
        <v>977.63306908267657</v>
      </c>
      <c r="H14107" s="65">
        <v>-8.6417607877209202E-2</v>
      </c>
      <c r="J14107" s="69">
        <v>130</v>
      </c>
      <c r="K14107" s="68">
        <v>-0.10634231103388381</v>
      </c>
      <c r="L14107" s="70">
        <f t="array" ref="L14107">PRODUCT(1+D14085:D14107)-1</f>
        <v>8.8908788537793715E-3</v>
      </c>
      <c r="M14107" t="str">
        <f t="shared" si="658"/>
        <v/>
      </c>
      <c r="N14107" s="66" t="str">
        <f t="shared" si="656"/>
        <v/>
      </c>
    </row>
    <row r="14108" spans="1:14" x14ac:dyDescent="0.25">
      <c r="A14108" s="51">
        <f t="shared" si="657"/>
        <v>14106</v>
      </c>
      <c r="B14108" s="3">
        <v>30785</v>
      </c>
      <c r="C14108" s="8">
        <v>157.31</v>
      </c>
      <c r="D14108" s="50">
        <v>-2.6627781652189819E-3</v>
      </c>
      <c r="E14108" s="16">
        <v>7.9077010192525741</v>
      </c>
      <c r="F14108" s="63">
        <v>890.77010192525745</v>
      </c>
      <c r="G14108" s="64">
        <v>977.63306908267657</v>
      </c>
      <c r="H14108" s="65">
        <v>-8.8850275123082301E-2</v>
      </c>
      <c r="J14108" s="69">
        <v>131</v>
      </c>
      <c r="K14108" s="68">
        <v>-0.10634231103388381</v>
      </c>
      <c r="L14108" s="70">
        <f t="array" ref="L14108">PRODUCT(1+D14086:D14108)-1</f>
        <v>3.3805332312792924E-3</v>
      </c>
      <c r="M14108" t="str">
        <f t="shared" si="658"/>
        <v/>
      </c>
      <c r="N14108" s="66" t="str">
        <f t="shared" si="656"/>
        <v/>
      </c>
    </row>
    <row r="14109" spans="1:14" x14ac:dyDescent="0.25">
      <c r="A14109" s="51">
        <f t="shared" si="657"/>
        <v>14107</v>
      </c>
      <c r="B14109" s="3">
        <v>30788</v>
      </c>
      <c r="C14109" s="8">
        <v>158.32</v>
      </c>
      <c r="D14109" s="50">
        <v>6.42044370987227E-3</v>
      </c>
      <c r="E14109" s="16">
        <v>7.9648924122310572</v>
      </c>
      <c r="F14109" s="63">
        <v>896.48924122310575</v>
      </c>
      <c r="G14109" s="64">
        <v>977.63306908267657</v>
      </c>
      <c r="H14109" s="65">
        <v>-8.3000289603244459E-2</v>
      </c>
      <c r="J14109" s="69">
        <v>132</v>
      </c>
      <c r="K14109" s="68">
        <v>-0.10634231103388381</v>
      </c>
      <c r="L14109" s="70">
        <f t="array" ref="L14109">PRODUCT(1+D14087:D14109)-1</f>
        <v>9.8870957453593977E-3</v>
      </c>
      <c r="M14109" t="str">
        <f t="shared" si="658"/>
        <v/>
      </c>
      <c r="N14109" s="66" t="str">
        <f t="shared" si="656"/>
        <v/>
      </c>
    </row>
    <row r="14110" spans="1:14" x14ac:dyDescent="0.25">
      <c r="A14110" s="51">
        <f t="shared" si="657"/>
        <v>14108</v>
      </c>
      <c r="B14110" s="3">
        <v>30789</v>
      </c>
      <c r="C14110" s="8">
        <v>158.97</v>
      </c>
      <c r="D14110" s="50">
        <v>4.1056088933806301E-3</v>
      </c>
      <c r="E14110" s="16">
        <v>8.0016987542469131</v>
      </c>
      <c r="F14110" s="63">
        <v>900.16987542469133</v>
      </c>
      <c r="G14110" s="64">
        <v>977.63306908267657</v>
      </c>
      <c r="H14110" s="65">
        <v>-7.9235447437012052E-2</v>
      </c>
      <c r="J14110" s="69">
        <v>133</v>
      </c>
      <c r="K14110" s="68">
        <v>-0.10634231103388381</v>
      </c>
      <c r="L14110" s="70">
        <f t="array" ref="L14110">PRODUCT(1+D14088:D14110)-1</f>
        <v>9.9104250047643561E-3</v>
      </c>
      <c r="M14110" t="str">
        <f t="shared" si="658"/>
        <v/>
      </c>
      <c r="N14110" s="66" t="str">
        <f t="shared" si="656"/>
        <v/>
      </c>
    </row>
    <row r="14111" spans="1:14" x14ac:dyDescent="0.25">
      <c r="A14111" s="51">
        <f t="shared" si="657"/>
        <v>14109</v>
      </c>
      <c r="B14111" s="3">
        <v>30790</v>
      </c>
      <c r="C14111" s="8">
        <v>157.9</v>
      </c>
      <c r="D14111" s="50">
        <v>-6.7308297162986808E-3</v>
      </c>
      <c r="E14111" s="16">
        <v>7.9411098527746589</v>
      </c>
      <c r="F14111" s="63">
        <v>894.11098527746594</v>
      </c>
      <c r="G14111" s="64">
        <v>977.63306908267657</v>
      </c>
      <c r="H14111" s="65">
        <v>-8.5432956849117558E-2</v>
      </c>
      <c r="J14111" s="69">
        <v>134</v>
      </c>
      <c r="K14111" s="68">
        <v>-0.10634231103388381</v>
      </c>
      <c r="L14111" s="70">
        <f t="array" ref="L14111">PRODUCT(1+D14089:D14111)-1</f>
        <v>-8.6017454636783119E-3</v>
      </c>
      <c r="M14111" t="str">
        <f t="shared" si="658"/>
        <v/>
      </c>
      <c r="N14111" s="66" t="str">
        <f t="shared" si="656"/>
        <v/>
      </c>
    </row>
    <row r="14112" spans="1:14" x14ac:dyDescent="0.25">
      <c r="A14112" s="51">
        <f t="shared" si="657"/>
        <v>14110</v>
      </c>
      <c r="B14112" s="3">
        <v>30791</v>
      </c>
      <c r="C14112" s="8">
        <v>158.02000000000001</v>
      </c>
      <c r="D14112" s="50">
        <v>7.5997466751109854E-4</v>
      </c>
      <c r="E14112" s="16">
        <v>7.9479048697622012</v>
      </c>
      <c r="F14112" s="63">
        <v>894.79048697622011</v>
      </c>
      <c r="G14112" s="64">
        <v>977.63306908267657</v>
      </c>
      <c r="H14112" s="65">
        <v>-8.4737909064582451E-2</v>
      </c>
      <c r="J14112" s="69">
        <v>135</v>
      </c>
      <c r="K14112" s="68">
        <v>-0.10634231103388381</v>
      </c>
      <c r="L14112" s="70">
        <f t="array" ref="L14112">PRODUCT(1+D14090:D14112)-1</f>
        <v>1.5211053365444815E-3</v>
      </c>
      <c r="M14112" t="str">
        <f t="shared" si="658"/>
        <v/>
      </c>
      <c r="N14112" s="66" t="str">
        <f t="shared" si="656"/>
        <v/>
      </c>
    </row>
    <row r="14113" spans="1:14" x14ac:dyDescent="0.25">
      <c r="A14113" s="51">
        <f t="shared" si="657"/>
        <v>14111</v>
      </c>
      <c r="B14113" s="3">
        <v>30795</v>
      </c>
      <c r="C14113" s="8">
        <v>156.80000000000001</v>
      </c>
      <c r="D14113" s="50">
        <v>-7.7205417035818291E-3</v>
      </c>
      <c r="E14113" s="16">
        <v>7.8788221970555199</v>
      </c>
      <c r="F14113" s="63">
        <v>887.88221970555196</v>
      </c>
      <c r="G14113" s="64">
        <v>977.63306908267657</v>
      </c>
      <c r="H14113" s="65">
        <v>-9.1804228207356786E-2</v>
      </c>
      <c r="J14113" s="69">
        <v>136</v>
      </c>
      <c r="K14113" s="68">
        <v>-0.10634231103388381</v>
      </c>
      <c r="L14113" s="70">
        <f t="array" ref="L14113">PRODUCT(1+D14091:D14113)-1</f>
        <v>-1.2967392672793676E-2</v>
      </c>
      <c r="M14113" t="str">
        <f t="shared" si="658"/>
        <v/>
      </c>
      <c r="N14113" s="66" t="str">
        <f t="shared" si="656"/>
        <v/>
      </c>
    </row>
    <row r="14114" spans="1:14" x14ac:dyDescent="0.25">
      <c r="A14114" s="51">
        <f t="shared" si="657"/>
        <v>14112</v>
      </c>
      <c r="B14114" s="3">
        <v>30796</v>
      </c>
      <c r="C14114" s="8">
        <v>158.07</v>
      </c>
      <c r="D14114" s="50">
        <v>8.0994897959183465E-3</v>
      </c>
      <c r="E14114" s="16">
        <v>7.9507361268403436</v>
      </c>
      <c r="F14114" s="63">
        <v>895.0736126840344</v>
      </c>
      <c r="G14114" s="64">
        <v>977.63306908267657</v>
      </c>
      <c r="H14114" s="65">
        <v>-8.4448305821026026E-2</v>
      </c>
      <c r="J14114" s="69">
        <v>137</v>
      </c>
      <c r="K14114" s="68">
        <v>-0.10634231103388381</v>
      </c>
      <c r="L14114" s="70">
        <f t="array" ref="L14114">PRODUCT(1+D14092:D14114)-1</f>
        <v>-3.7186436404891277E-3</v>
      </c>
      <c r="M14114" t="str">
        <f t="shared" si="658"/>
        <v/>
      </c>
      <c r="N14114" s="66" t="str">
        <f t="shared" si="656"/>
        <v/>
      </c>
    </row>
    <row r="14115" spans="1:14" x14ac:dyDescent="0.25">
      <c r="A14115" s="51">
        <f t="shared" si="657"/>
        <v>14113</v>
      </c>
      <c r="B14115" s="3">
        <v>30797</v>
      </c>
      <c r="C14115" s="8">
        <v>158.65</v>
      </c>
      <c r="D14115" s="50">
        <v>3.6692604542292173E-3</v>
      </c>
      <c r="E14115" s="16">
        <v>7.9835787089467996</v>
      </c>
      <c r="F14115" s="63">
        <v>898.35787089467999</v>
      </c>
      <c r="G14115" s="64">
        <v>977.63306908267657</v>
      </c>
      <c r="H14115" s="65">
        <v>-8.1088908195772635E-2</v>
      </c>
      <c r="J14115" s="69">
        <v>138</v>
      </c>
      <c r="K14115" s="68">
        <v>-0.10634231103388381</v>
      </c>
      <c r="L14115" s="70">
        <f t="array" ref="L14115">PRODUCT(1+D14093:D14115)-1</f>
        <v>1.2508775288786911E-2</v>
      </c>
      <c r="M14115" t="str">
        <f t="shared" si="658"/>
        <v/>
      </c>
      <c r="N14115" s="66" t="str">
        <f t="shared" si="656"/>
        <v/>
      </c>
    </row>
    <row r="14116" spans="1:14" x14ac:dyDescent="0.25">
      <c r="A14116" s="51">
        <f t="shared" si="657"/>
        <v>14114</v>
      </c>
      <c r="B14116" s="3">
        <v>30798</v>
      </c>
      <c r="C14116" s="8">
        <v>160.30000000000001</v>
      </c>
      <c r="D14116" s="50">
        <v>1.0400252127324316E-2</v>
      </c>
      <c r="E14116" s="16">
        <v>8.0770101925255098</v>
      </c>
      <c r="F14116" s="63">
        <v>907.70101925255096</v>
      </c>
      <c r="G14116" s="64">
        <v>977.63306908267657</v>
      </c>
      <c r="H14116" s="65">
        <v>-7.1532001158413738E-2</v>
      </c>
      <c r="J14116" s="69">
        <v>139</v>
      </c>
      <c r="K14116" s="68">
        <v>-0.10634231103388381</v>
      </c>
      <c r="L14116" s="70">
        <f t="array" ref="L14116">PRODUCT(1+D14094:D14116)-1</f>
        <v>2.1930383781715967E-2</v>
      </c>
      <c r="M14116" t="str">
        <f t="shared" si="658"/>
        <v/>
      </c>
      <c r="N14116" s="66" t="str">
        <f t="shared" si="656"/>
        <v/>
      </c>
    </row>
    <row r="14117" spans="1:14" x14ac:dyDescent="0.25">
      <c r="A14117" s="51">
        <f t="shared" si="657"/>
        <v>14115</v>
      </c>
      <c r="B14117" s="3">
        <v>30799</v>
      </c>
      <c r="C14117" s="8">
        <v>159.88999999999999</v>
      </c>
      <c r="D14117" s="50">
        <v>-2.5577043044293646E-3</v>
      </c>
      <c r="E14117" s="16">
        <v>8.0537938844847385</v>
      </c>
      <c r="F14117" s="63">
        <v>905.37938844847383</v>
      </c>
      <c r="G14117" s="64">
        <v>977.63306908267657</v>
      </c>
      <c r="H14117" s="65">
        <v>-7.3906747755575708E-2</v>
      </c>
      <c r="J14117" s="69">
        <v>140</v>
      </c>
      <c r="K14117" s="68">
        <v>-0.10634231103388381</v>
      </c>
      <c r="L14117" s="70">
        <f t="array" ref="L14117">PRODUCT(1+D14095:D14117)-1</f>
        <v>2.0552754196718759E-2</v>
      </c>
      <c r="M14117" t="str">
        <f t="shared" si="658"/>
        <v/>
      </c>
      <c r="N14117" s="66" t="str">
        <f t="shared" ref="N14117:N14180" si="659">IF(AND(M14117=1,SUM(M13889:M14116)=0),1,"")</f>
        <v/>
      </c>
    </row>
    <row r="14118" spans="1:14" x14ac:dyDescent="0.25">
      <c r="A14118" s="51">
        <f t="shared" si="657"/>
        <v>14116</v>
      </c>
      <c r="B14118" s="3">
        <v>30802</v>
      </c>
      <c r="C14118" s="8">
        <v>160.05000000000001</v>
      </c>
      <c r="D14118" s="50">
        <v>1.0006879729815843E-3</v>
      </c>
      <c r="E14118" s="16">
        <v>8.0628539071347962</v>
      </c>
      <c r="F14118" s="63">
        <v>906.28539071347961</v>
      </c>
      <c r="G14118" s="64">
        <v>977.63306908267657</v>
      </c>
      <c r="H14118" s="65">
        <v>-7.2980017376195416E-2</v>
      </c>
      <c r="J14118" s="69">
        <v>141</v>
      </c>
      <c r="K14118" s="68">
        <v>-0.10634231103388381</v>
      </c>
      <c r="L14118" s="70">
        <f t="array" ref="L14118">PRODUCT(1+D14096:D14118)-1</f>
        <v>1.7482517482516835E-2</v>
      </c>
      <c r="M14118" t="str">
        <f t="shared" si="658"/>
        <v/>
      </c>
      <c r="N14118" s="66" t="str">
        <f t="shared" si="659"/>
        <v/>
      </c>
    </row>
    <row r="14119" spans="1:14" x14ac:dyDescent="0.25">
      <c r="A14119" s="51">
        <f t="shared" si="657"/>
        <v>14117</v>
      </c>
      <c r="B14119" s="3">
        <v>30803</v>
      </c>
      <c r="C14119" s="8">
        <v>161.68</v>
      </c>
      <c r="D14119" s="50">
        <v>1.0184317400812271E-2</v>
      </c>
      <c r="E14119" s="16">
        <v>8.1551528878822488</v>
      </c>
      <c r="F14119" s="63">
        <v>915.51528878822489</v>
      </c>
      <c r="G14119" s="64">
        <v>977.63306908267657</v>
      </c>
      <c r="H14119" s="65">
        <v>-6.3538951636259E-2</v>
      </c>
      <c r="J14119" s="69">
        <v>142</v>
      </c>
      <c r="K14119" s="68">
        <v>-0.10634231103388381</v>
      </c>
      <c r="L14119" s="70">
        <f t="array" ref="L14119">PRODUCT(1+D14097:D14119)-1</f>
        <v>1.1258443832874887E-2</v>
      </c>
      <c r="M14119" t="str">
        <f t="shared" si="658"/>
        <v/>
      </c>
      <c r="N14119" s="66" t="str">
        <f t="shared" si="659"/>
        <v/>
      </c>
    </row>
    <row r="14120" spans="1:14" x14ac:dyDescent="0.25">
      <c r="A14120" s="51">
        <f t="shared" si="657"/>
        <v>14118</v>
      </c>
      <c r="B14120" s="3">
        <v>30804</v>
      </c>
      <c r="C14120" s="8">
        <v>161.9</v>
      </c>
      <c r="D14120" s="50">
        <v>1.3607125185550739E-3</v>
      </c>
      <c r="E14120" s="16">
        <v>8.1676104190260759</v>
      </c>
      <c r="F14120" s="63">
        <v>916.76104190260753</v>
      </c>
      <c r="G14120" s="64">
        <v>977.63306908267657</v>
      </c>
      <c r="H14120" s="65">
        <v>-6.2264697364611377E-2</v>
      </c>
      <c r="J14120" s="69">
        <v>143</v>
      </c>
      <c r="K14120" s="68">
        <v>-0.10634231103388381</v>
      </c>
      <c r="L14120" s="70">
        <f t="array" ref="L14120">PRODUCT(1+D14098:D14120)-1</f>
        <v>1.4919759277833622E-2</v>
      </c>
      <c r="M14120" t="str">
        <f t="shared" si="658"/>
        <v/>
      </c>
      <c r="N14120" s="66" t="str">
        <f t="shared" si="659"/>
        <v/>
      </c>
    </row>
    <row r="14121" spans="1:14" x14ac:dyDescent="0.25">
      <c r="A14121" s="51">
        <f t="shared" si="657"/>
        <v>14119</v>
      </c>
      <c r="B14121" s="3">
        <v>30805</v>
      </c>
      <c r="C14121" s="8">
        <v>161.19999999999999</v>
      </c>
      <c r="D14121" s="50">
        <v>-4.3236565781347158E-3</v>
      </c>
      <c r="E14121" s="16">
        <v>8.1279728199320775</v>
      </c>
      <c r="F14121" s="63">
        <v>912.79728199320778</v>
      </c>
      <c r="G14121" s="64">
        <v>977.63306908267657</v>
      </c>
      <c r="H14121" s="65">
        <v>-6.6319142774399875E-2</v>
      </c>
      <c r="J14121" s="69">
        <v>144</v>
      </c>
      <c r="K14121" s="68">
        <v>-0.10634231103388381</v>
      </c>
      <c r="L14121" s="70">
        <f t="array" ref="L14121">PRODUCT(1+D14099:D14121)-1</f>
        <v>1.2690036436737939E-2</v>
      </c>
      <c r="M14121" t="str">
        <f t="shared" si="658"/>
        <v/>
      </c>
      <c r="N14121" s="66" t="str">
        <f t="shared" si="659"/>
        <v/>
      </c>
    </row>
    <row r="14122" spans="1:14" x14ac:dyDescent="0.25">
      <c r="A14122" s="51">
        <f t="shared" si="657"/>
        <v>14120</v>
      </c>
      <c r="B14122" s="3">
        <v>30806</v>
      </c>
      <c r="C14122" s="8">
        <v>159.11000000000001</v>
      </c>
      <c r="D14122" s="50">
        <v>-1.2965260545905521E-2</v>
      </c>
      <c r="E14122" s="16">
        <v>8.0096262740657149</v>
      </c>
      <c r="F14122" s="63">
        <v>900.96262740657153</v>
      </c>
      <c r="G14122" s="64">
        <v>977.63306908267657</v>
      </c>
      <c r="H14122" s="65">
        <v>-7.842455835505413E-2</v>
      </c>
      <c r="J14122" s="69">
        <v>145</v>
      </c>
      <c r="K14122" s="68">
        <v>-0.10634231103388381</v>
      </c>
      <c r="L14122" s="70">
        <f t="array" ref="L14122">PRODUCT(1+D14100:D14122)-1</f>
        <v>7.1528041524246966E-3</v>
      </c>
      <c r="M14122" t="str">
        <f t="shared" si="658"/>
        <v/>
      </c>
      <c r="N14122" s="66" t="str">
        <f t="shared" si="659"/>
        <v/>
      </c>
    </row>
    <row r="14123" spans="1:14" x14ac:dyDescent="0.25">
      <c r="A14123" s="51">
        <f t="shared" si="657"/>
        <v>14121</v>
      </c>
      <c r="B14123" s="3">
        <v>30809</v>
      </c>
      <c r="C14123" s="8">
        <v>159.47</v>
      </c>
      <c r="D14123" s="50">
        <v>2.2625856325810823E-3</v>
      </c>
      <c r="E14123" s="16">
        <v>8.0300113250283403</v>
      </c>
      <c r="F14123" s="63">
        <v>903.00113250283403</v>
      </c>
      <c r="G14123" s="64">
        <v>977.63306908267657</v>
      </c>
      <c r="H14123" s="65">
        <v>-7.6339415001448807E-2</v>
      </c>
      <c r="J14123" s="69">
        <v>146</v>
      </c>
      <c r="K14123" s="68">
        <v>-0.10634231103388381</v>
      </c>
      <c r="L14123" s="70">
        <f t="array" ref="L14123">PRODUCT(1+D14101:D14123)-1</f>
        <v>1.1480400862615925E-2</v>
      </c>
      <c r="M14123" t="str">
        <f t="shared" si="658"/>
        <v/>
      </c>
      <c r="N14123" s="66" t="str">
        <f t="shared" si="659"/>
        <v/>
      </c>
    </row>
    <row r="14124" spans="1:14" x14ac:dyDescent="0.25">
      <c r="A14124" s="51">
        <f t="shared" si="657"/>
        <v>14122</v>
      </c>
      <c r="B14124" s="3">
        <v>30810</v>
      </c>
      <c r="C14124" s="8">
        <v>160.52000000000001</v>
      </c>
      <c r="D14124" s="50">
        <v>6.5843105286260695E-3</v>
      </c>
      <c r="E14124" s="16">
        <v>8.0894677236693369</v>
      </c>
      <c r="F14124" s="63">
        <v>908.94677236693371</v>
      </c>
      <c r="G14124" s="64">
        <v>977.63306908267657</v>
      </c>
      <c r="H14124" s="65">
        <v>-7.0257746886765893E-2</v>
      </c>
      <c r="J14124" s="69">
        <v>147</v>
      </c>
      <c r="K14124" s="68">
        <v>-0.10634231103388381</v>
      </c>
      <c r="L14124" s="70">
        <f t="array" ref="L14124">PRODUCT(1+D14102:D14124)-1</f>
        <v>1.891583090008897E-2</v>
      </c>
      <c r="M14124" t="str">
        <f t="shared" si="658"/>
        <v/>
      </c>
      <c r="N14124" s="66" t="str">
        <f t="shared" si="659"/>
        <v/>
      </c>
    </row>
    <row r="14125" spans="1:14" x14ac:dyDescent="0.25">
      <c r="A14125" s="51">
        <f t="shared" si="657"/>
        <v>14123</v>
      </c>
      <c r="B14125" s="3">
        <v>30811</v>
      </c>
      <c r="C14125" s="8">
        <v>160.11000000000001</v>
      </c>
      <c r="D14125" s="50">
        <v>-2.5541988537253202E-3</v>
      </c>
      <c r="E14125" s="16">
        <v>8.0662514156285674</v>
      </c>
      <c r="F14125" s="63">
        <v>906.6251415628567</v>
      </c>
      <c r="G14125" s="64">
        <v>977.63306908267657</v>
      </c>
      <c r="H14125" s="65">
        <v>-7.2632493483927862E-2</v>
      </c>
      <c r="J14125" s="69">
        <v>148</v>
      </c>
      <c r="K14125" s="68">
        <v>-0.10634231103388381</v>
      </c>
      <c r="L14125" s="70">
        <f t="array" ref="L14125">PRODUCT(1+D14103:D14125)-1</f>
        <v>3.270123839009309E-2</v>
      </c>
      <c r="M14125" t="str">
        <f t="shared" si="658"/>
        <v/>
      </c>
      <c r="N14125" s="66" t="str">
        <f t="shared" si="659"/>
        <v/>
      </c>
    </row>
    <row r="14126" spans="1:14" x14ac:dyDescent="0.25">
      <c r="A14126" s="51">
        <f t="shared" si="657"/>
        <v>14124</v>
      </c>
      <c r="B14126" s="3">
        <v>30812</v>
      </c>
      <c r="C14126" s="8">
        <v>160</v>
      </c>
      <c r="D14126" s="50">
        <v>-6.8702766847805741E-4</v>
      </c>
      <c r="E14126" s="16">
        <v>8.0600226500566521</v>
      </c>
      <c r="F14126" s="63">
        <v>906.00226500566521</v>
      </c>
      <c r="G14126" s="64">
        <v>977.63306908267657</v>
      </c>
      <c r="H14126" s="65">
        <v>-7.3269620619751841E-2</v>
      </c>
      <c r="J14126" s="69">
        <v>149</v>
      </c>
      <c r="K14126" s="68">
        <v>-0.10634231103388381</v>
      </c>
      <c r="L14126" s="70">
        <f t="array" ref="L14126">PRODUCT(1+D14104:D14126)-1</f>
        <v>2.9071263184975438E-2</v>
      </c>
      <c r="M14126" t="str">
        <f t="shared" si="658"/>
        <v/>
      </c>
      <c r="N14126" s="66" t="str">
        <f t="shared" si="659"/>
        <v/>
      </c>
    </row>
    <row r="14127" spans="1:14" x14ac:dyDescent="0.25">
      <c r="A14127" s="51">
        <f t="shared" si="657"/>
        <v>14125</v>
      </c>
      <c r="B14127" s="3">
        <v>30813</v>
      </c>
      <c r="C14127" s="8">
        <v>158.49</v>
      </c>
      <c r="D14127" s="50">
        <v>-9.4374999999999876E-3</v>
      </c>
      <c r="E14127" s="16">
        <v>7.9745186862967419</v>
      </c>
      <c r="F14127" s="63">
        <v>897.45186862967421</v>
      </c>
      <c r="G14127" s="64">
        <v>977.63306908267657</v>
      </c>
      <c r="H14127" s="65">
        <v>-8.2015638575152927E-2</v>
      </c>
      <c r="J14127" s="69">
        <v>150</v>
      </c>
      <c r="K14127" s="68">
        <v>-0.10634231103388381</v>
      </c>
      <c r="L14127" s="70">
        <f t="array" ref="L14127">PRODUCT(1+D14105:D14127)-1</f>
        <v>1.9556127372145626E-2</v>
      </c>
      <c r="M14127" t="str">
        <f t="shared" si="658"/>
        <v/>
      </c>
      <c r="N14127" s="66" t="str">
        <f t="shared" si="659"/>
        <v/>
      </c>
    </row>
    <row r="14128" spans="1:14" x14ac:dyDescent="0.25">
      <c r="A14128" s="51">
        <f t="shared" si="657"/>
        <v>14126</v>
      </c>
      <c r="B14128" s="3">
        <v>30816</v>
      </c>
      <c r="C14128" s="8">
        <v>157.5</v>
      </c>
      <c r="D14128" s="50">
        <v>-6.2464508801817198E-3</v>
      </c>
      <c r="E14128" s="16">
        <v>7.9184597961495164</v>
      </c>
      <c r="F14128" s="63">
        <v>891.8459796149516</v>
      </c>
      <c r="G14128" s="64">
        <v>977.63306908267657</v>
      </c>
      <c r="H14128" s="65">
        <v>-8.7749782797568288E-2</v>
      </c>
      <c r="J14128" s="69">
        <v>151</v>
      </c>
      <c r="K14128" s="68">
        <v>-0.10634231103388381</v>
      </c>
      <c r="L14128" s="70">
        <f t="array" ref="L14128">PRODUCT(1+D14106:D14128)-1</f>
        <v>1.0457432475780681E-2</v>
      </c>
      <c r="M14128" t="str">
        <f t="shared" si="658"/>
        <v/>
      </c>
      <c r="N14128" s="66" t="str">
        <f t="shared" si="659"/>
        <v/>
      </c>
    </row>
    <row r="14129" spans="1:14" x14ac:dyDescent="0.25">
      <c r="A14129" s="51">
        <f t="shared" si="657"/>
        <v>14127</v>
      </c>
      <c r="B14129" s="3">
        <v>30817</v>
      </c>
      <c r="C14129" s="8">
        <v>158</v>
      </c>
      <c r="D14129" s="50">
        <v>3.1746031746031633E-3</v>
      </c>
      <c r="E14129" s="16">
        <v>7.9467723669309436</v>
      </c>
      <c r="F14129" s="63">
        <v>894.6772366930943</v>
      </c>
      <c r="G14129" s="64">
        <v>977.63306908267657</v>
      </c>
      <c r="H14129" s="65">
        <v>-8.4853750362005043E-2</v>
      </c>
      <c r="J14129" s="69">
        <v>152</v>
      </c>
      <c r="K14129" s="68">
        <v>-0.10634231103388381</v>
      </c>
      <c r="L14129" s="70">
        <f t="array" ref="L14129">PRODUCT(1+D14107:D14129)-1</f>
        <v>1.9354838709678024E-2</v>
      </c>
      <c r="M14129" t="str">
        <f t="shared" si="658"/>
        <v/>
      </c>
      <c r="N14129" s="66" t="str">
        <f t="shared" si="659"/>
        <v/>
      </c>
    </row>
    <row r="14130" spans="1:14" x14ac:dyDescent="0.25">
      <c r="A14130" s="51">
        <f t="shared" si="657"/>
        <v>14128</v>
      </c>
      <c r="B14130" s="3">
        <v>30818</v>
      </c>
      <c r="C14130" s="8">
        <v>157.99</v>
      </c>
      <c r="D14130" s="50">
        <v>-6.3291139240417849E-5</v>
      </c>
      <c r="E14130" s="16">
        <v>7.9462061155153165</v>
      </c>
      <c r="F14130" s="63">
        <v>894.62061155153162</v>
      </c>
      <c r="G14130" s="64">
        <v>977.63306908267657</v>
      </c>
      <c r="H14130" s="65">
        <v>-8.4911671010716172E-2</v>
      </c>
      <c r="J14130" s="69">
        <v>153</v>
      </c>
      <c r="K14130" s="68">
        <v>-0.10634231103388381</v>
      </c>
      <c r="L14130" s="70">
        <f t="array" ref="L14130">PRODUCT(1+D14108:D14130)-1</f>
        <v>1.648386483231068E-3</v>
      </c>
      <c r="M14130" t="str">
        <f t="shared" si="658"/>
        <v/>
      </c>
      <c r="N14130" s="66" t="str">
        <f t="shared" si="659"/>
        <v/>
      </c>
    </row>
    <row r="14131" spans="1:14" x14ac:dyDescent="0.25">
      <c r="A14131" s="51">
        <f t="shared" si="657"/>
        <v>14129</v>
      </c>
      <c r="B14131" s="3">
        <v>30819</v>
      </c>
      <c r="C14131" s="8">
        <v>156.57</v>
      </c>
      <c r="D14131" s="50">
        <v>-8.9879106272550136E-3</v>
      </c>
      <c r="E14131" s="16">
        <v>7.8657984144960622</v>
      </c>
      <c r="F14131" s="63">
        <v>886.57984144960619</v>
      </c>
      <c r="G14131" s="64">
        <v>977.63306908267657</v>
      </c>
      <c r="H14131" s="65">
        <v>-9.3136403127715983E-2</v>
      </c>
      <c r="J14131" s="69">
        <v>154</v>
      </c>
      <c r="K14131" s="68">
        <v>-0.10634231103388381</v>
      </c>
      <c r="L14131" s="70">
        <f t="array" ref="L14131">PRODUCT(1+D14109:D14131)-1</f>
        <v>-4.7040874705994717E-3</v>
      </c>
      <c r="M14131" t="str">
        <f t="shared" si="658"/>
        <v/>
      </c>
      <c r="N14131" s="66" t="str">
        <f t="shared" si="659"/>
        <v/>
      </c>
    </row>
    <row r="14132" spans="1:14" x14ac:dyDescent="0.25">
      <c r="A14132" s="51">
        <f t="shared" si="657"/>
        <v>14130</v>
      </c>
      <c r="B14132" s="3">
        <v>30820</v>
      </c>
      <c r="C14132" s="8">
        <v>155.78</v>
      </c>
      <c r="D14132" s="50">
        <v>-5.0456664750589963E-3</v>
      </c>
      <c r="E14132" s="16">
        <v>7.821064552661408</v>
      </c>
      <c r="F14132" s="63">
        <v>882.10645526614076</v>
      </c>
      <c r="G14132" s="64">
        <v>977.63306908267657</v>
      </c>
      <c r="H14132" s="65">
        <v>-9.7712134375905979E-2</v>
      </c>
      <c r="J14132" s="69">
        <v>155</v>
      </c>
      <c r="K14132" s="68">
        <v>-0.10634231103388381</v>
      </c>
      <c r="L14132" s="70">
        <f t="array" ref="L14132">PRODUCT(1+D14110:D14132)-1</f>
        <v>-1.604345629105608E-2</v>
      </c>
      <c r="M14132" t="str">
        <f t="shared" si="658"/>
        <v/>
      </c>
      <c r="N14132" s="66" t="str">
        <f t="shared" si="659"/>
        <v/>
      </c>
    </row>
    <row r="14133" spans="1:14" x14ac:dyDescent="0.25">
      <c r="A14133" s="51">
        <f t="shared" si="657"/>
        <v>14131</v>
      </c>
      <c r="B14133" s="3">
        <v>30823</v>
      </c>
      <c r="C14133" s="8">
        <v>154.72999999999999</v>
      </c>
      <c r="D14133" s="50">
        <v>-6.7402747464373469E-3</v>
      </c>
      <c r="E14133" s="16">
        <v>7.7616081540204114</v>
      </c>
      <c r="F14133" s="63">
        <v>876.16081540204118</v>
      </c>
      <c r="G14133" s="64">
        <v>977.63306908267657</v>
      </c>
      <c r="H14133" s="65">
        <v>-0.10379380249058867</v>
      </c>
      <c r="J14133" s="69">
        <v>156</v>
      </c>
      <c r="K14133" s="68">
        <v>-0.10634231103388381</v>
      </c>
      <c r="L14133" s="70">
        <f t="array" ref="L14133">PRODUCT(1+D14111:D14133)-1</f>
        <v>-2.6671699062716492E-2</v>
      </c>
      <c r="M14133" t="str">
        <f t="shared" si="658"/>
        <v/>
      </c>
      <c r="N14133" s="66" t="str">
        <f t="shared" si="659"/>
        <v/>
      </c>
    </row>
    <row r="14134" spans="1:14" x14ac:dyDescent="0.25">
      <c r="A14134" s="51">
        <f t="shared" si="657"/>
        <v>14132</v>
      </c>
      <c r="B14134" s="3">
        <v>30824</v>
      </c>
      <c r="C14134" s="8">
        <v>153.88</v>
      </c>
      <c r="D14134" s="50">
        <v>-5.493440186130627E-3</v>
      </c>
      <c r="E14134" s="16">
        <v>7.713476783691986</v>
      </c>
      <c r="F14134" s="63">
        <v>871.34767836919855</v>
      </c>
      <c r="G14134" s="64">
        <v>977.63306908267657</v>
      </c>
      <c r="H14134" s="65">
        <v>-0.10871705763104633</v>
      </c>
      <c r="J14134" s="69">
        <v>157</v>
      </c>
      <c r="K14134" s="68">
        <v>-0.10871705763104633</v>
      </c>
      <c r="L14134" s="70">
        <f t="array" ref="L14134">PRODUCT(1+D14112:D14134)-1</f>
        <v>-2.5459151361621357E-2</v>
      </c>
      <c r="M14134" t="str">
        <f t="shared" si="658"/>
        <v/>
      </c>
      <c r="N14134" s="66" t="str">
        <f t="shared" si="659"/>
        <v/>
      </c>
    </row>
    <row r="14135" spans="1:14" x14ac:dyDescent="0.25">
      <c r="A14135" s="51">
        <f t="shared" si="657"/>
        <v>14133</v>
      </c>
      <c r="B14135" s="3">
        <v>30825</v>
      </c>
      <c r="C14135" s="8">
        <v>153.15</v>
      </c>
      <c r="D14135" s="50">
        <v>-4.7439563296074461E-3</v>
      </c>
      <c r="E14135" s="16">
        <v>7.6721404303511029</v>
      </c>
      <c r="F14135" s="63">
        <v>867.21404303511031</v>
      </c>
      <c r="G14135" s="64">
        <v>977.63306908267657</v>
      </c>
      <c r="H14135" s="65">
        <v>-0.11294526498696855</v>
      </c>
      <c r="J14135" s="69">
        <v>158</v>
      </c>
      <c r="K14135" s="68">
        <v>-0.11294526498696855</v>
      </c>
      <c r="L14135" s="70">
        <f t="array" ref="L14135">PRODUCT(1+D14113:D14135)-1</f>
        <v>-3.0818883685609477E-2</v>
      </c>
      <c r="M14135" t="str">
        <f t="shared" si="658"/>
        <v/>
      </c>
      <c r="N14135" s="66" t="str">
        <f t="shared" si="659"/>
        <v/>
      </c>
    </row>
    <row r="14136" spans="1:14" x14ac:dyDescent="0.25">
      <c r="A14136" s="51">
        <f t="shared" si="657"/>
        <v>14134</v>
      </c>
      <c r="B14136" s="3">
        <v>30826</v>
      </c>
      <c r="C14136" s="8">
        <v>151.22999999999999</v>
      </c>
      <c r="D14136" s="50">
        <v>-1.253672869735567E-2</v>
      </c>
      <c r="E14136" s="16">
        <v>7.5634201585504215</v>
      </c>
      <c r="F14136" s="63">
        <v>856.34201585504218</v>
      </c>
      <c r="G14136" s="64">
        <v>977.63306908267657</v>
      </c>
      <c r="H14136" s="65">
        <v>-0.12406602953953172</v>
      </c>
      <c r="J14136" s="69">
        <v>159</v>
      </c>
      <c r="K14136" s="68">
        <v>-0.12406602953953172</v>
      </c>
      <c r="L14136" s="70">
        <f t="array" ref="L14136">PRODUCT(1+D14114:D14136)-1</f>
        <v>-3.5522959183673763E-2</v>
      </c>
      <c r="M14136" t="str">
        <f t="shared" si="658"/>
        <v/>
      </c>
      <c r="N14136" s="66" t="str">
        <f t="shared" si="659"/>
        <v/>
      </c>
    </row>
    <row r="14137" spans="1:14" x14ac:dyDescent="0.25">
      <c r="A14137" s="51">
        <f t="shared" si="657"/>
        <v>14135</v>
      </c>
      <c r="B14137" s="3">
        <v>30827</v>
      </c>
      <c r="C14137" s="8">
        <v>151.62</v>
      </c>
      <c r="D14137" s="50">
        <v>2.5788534021029541E-3</v>
      </c>
      <c r="E14137" s="16">
        <v>7.5855039637599369</v>
      </c>
      <c r="F14137" s="63">
        <v>858.55039637599373</v>
      </c>
      <c r="G14137" s="64">
        <v>977.63306908267657</v>
      </c>
      <c r="H14137" s="65">
        <v>-0.12180712423979212</v>
      </c>
      <c r="J14137" s="69">
        <v>160</v>
      </c>
      <c r="K14137" s="68">
        <v>-0.12406602953953172</v>
      </c>
      <c r="L14137" s="70">
        <f t="array" ref="L14137">PRODUCT(1+D14115:D14137)-1</f>
        <v>-4.0804706775478761E-2</v>
      </c>
      <c r="M14137" t="str">
        <f t="shared" si="658"/>
        <v/>
      </c>
      <c r="N14137" s="66" t="str">
        <f t="shared" si="659"/>
        <v/>
      </c>
    </row>
    <row r="14138" spans="1:14" x14ac:dyDescent="0.25">
      <c r="A14138" s="51">
        <f t="shared" si="657"/>
        <v>14136</v>
      </c>
      <c r="B14138" s="3">
        <v>30831</v>
      </c>
      <c r="C14138" s="8">
        <v>150.29</v>
      </c>
      <c r="D14138" s="50">
        <v>-8.7719298245614308E-3</v>
      </c>
      <c r="E14138" s="16">
        <v>7.5101925254813402</v>
      </c>
      <c r="F14138" s="63">
        <v>851.01925254813398</v>
      </c>
      <c r="G14138" s="64">
        <v>977.63306908267657</v>
      </c>
      <c r="H14138" s="65">
        <v>-0.12951057051839054</v>
      </c>
      <c r="J14138" s="69">
        <v>161</v>
      </c>
      <c r="K14138" s="68">
        <v>-0.12951057051839054</v>
      </c>
      <c r="L14138" s="70">
        <f t="array" ref="L14138">PRODUCT(1+D14116:D14138)-1</f>
        <v>-5.2694610778443285E-2</v>
      </c>
      <c r="M14138" t="str">
        <f t="shared" si="658"/>
        <v/>
      </c>
      <c r="N14138" s="66" t="str">
        <f t="shared" si="659"/>
        <v/>
      </c>
    </row>
    <row r="14139" spans="1:14" x14ac:dyDescent="0.25">
      <c r="A14139" s="51">
        <f t="shared" si="657"/>
        <v>14137</v>
      </c>
      <c r="B14139" s="3">
        <v>30832</v>
      </c>
      <c r="C14139" s="8">
        <v>150.35</v>
      </c>
      <c r="D14139" s="50">
        <v>3.9922815889292806E-4</v>
      </c>
      <c r="E14139" s="16">
        <v>7.5135900339751132</v>
      </c>
      <c r="F14139" s="63">
        <v>851.35900339751129</v>
      </c>
      <c r="G14139" s="64">
        <v>977.63306908267657</v>
      </c>
      <c r="H14139" s="65">
        <v>-0.12916304662612277</v>
      </c>
      <c r="J14139" s="69">
        <v>162</v>
      </c>
      <c r="K14139" s="68">
        <v>-0.12951057051839054</v>
      </c>
      <c r="L14139" s="70">
        <f t="array" ref="L14139">PRODUCT(1+D14117:D14139)-1</f>
        <v>-6.2071116656269409E-2</v>
      </c>
      <c r="M14139" t="str">
        <f t="shared" si="658"/>
        <v/>
      </c>
      <c r="N14139" s="66" t="str">
        <f t="shared" si="659"/>
        <v/>
      </c>
    </row>
    <row r="14140" spans="1:14" x14ac:dyDescent="0.25">
      <c r="A14140" s="51">
        <f t="shared" si="657"/>
        <v>14138</v>
      </c>
      <c r="B14140" s="3">
        <v>30833</v>
      </c>
      <c r="C14140" s="8">
        <v>150.55000000000001</v>
      </c>
      <c r="D14140" s="50">
        <v>1.3302294645827217E-3</v>
      </c>
      <c r="E14140" s="16">
        <v>7.5249150622876844</v>
      </c>
      <c r="F14140" s="63">
        <v>852.49150622876846</v>
      </c>
      <c r="G14140" s="64">
        <v>977.63306908267657</v>
      </c>
      <c r="H14140" s="65">
        <v>-0.1280046336518974</v>
      </c>
      <c r="J14140" s="69">
        <v>163</v>
      </c>
      <c r="K14140" s="68">
        <v>-0.12951057051839054</v>
      </c>
      <c r="L14140" s="70">
        <f t="array" ref="L14140">PRODUCT(1+D14118:D14140)-1</f>
        <v>-5.841516042279038E-2</v>
      </c>
      <c r="M14140" t="str">
        <f t="shared" si="658"/>
        <v/>
      </c>
      <c r="N14140" s="66" t="str">
        <f t="shared" si="659"/>
        <v/>
      </c>
    </row>
    <row r="14141" spans="1:14" x14ac:dyDescent="0.25">
      <c r="A14141" s="51">
        <f t="shared" si="657"/>
        <v>14139</v>
      </c>
      <c r="B14141" s="3">
        <v>30834</v>
      </c>
      <c r="C14141" s="8">
        <v>153.24</v>
      </c>
      <c r="D14141" s="50">
        <v>1.7867818000664171E-2</v>
      </c>
      <c r="E14141" s="16">
        <v>7.6772366930917606</v>
      </c>
      <c r="F14141" s="63">
        <v>867.7236693091761</v>
      </c>
      <c r="G14141" s="64">
        <v>977.63306908267657</v>
      </c>
      <c r="H14141" s="65">
        <v>-0.11242397914856705</v>
      </c>
      <c r="J14141" s="69">
        <v>164</v>
      </c>
      <c r="K14141" s="68">
        <v>-0.12951057051839054</v>
      </c>
      <c r="L14141" s="70">
        <f t="array" ref="L14141">PRODUCT(1+D14119:D14141)-1</f>
        <v>-4.254920337394541E-2</v>
      </c>
      <c r="M14141" t="str">
        <f t="shared" si="658"/>
        <v/>
      </c>
      <c r="N14141" s="66" t="str">
        <f t="shared" si="659"/>
        <v/>
      </c>
    </row>
    <row r="14142" spans="1:14" x14ac:dyDescent="0.25">
      <c r="A14142" s="51">
        <f t="shared" si="657"/>
        <v>14140</v>
      </c>
      <c r="B14142" s="3">
        <v>30837</v>
      </c>
      <c r="C14142" s="8">
        <v>154.34</v>
      </c>
      <c r="D14142" s="50">
        <v>7.1782824327850658E-3</v>
      </c>
      <c r="E14142" s="16">
        <v>7.7395243488108996</v>
      </c>
      <c r="F14142" s="63">
        <v>873.95243488108997</v>
      </c>
      <c r="G14142" s="64">
        <v>977.63306908267657</v>
      </c>
      <c r="H14142" s="65">
        <v>-0.10605270779032794</v>
      </c>
      <c r="J14142" s="69">
        <v>165</v>
      </c>
      <c r="K14142" s="68">
        <v>-0.12951057051839054</v>
      </c>
      <c r="L14142" s="70">
        <f t="array" ref="L14142">PRODUCT(1+D14120:D14142)-1</f>
        <v>-4.5398317664522958E-2</v>
      </c>
      <c r="M14142" t="str">
        <f t="shared" si="658"/>
        <v/>
      </c>
      <c r="N14142" s="66" t="str">
        <f t="shared" si="659"/>
        <v/>
      </c>
    </row>
    <row r="14143" spans="1:14" x14ac:dyDescent="0.25">
      <c r="A14143" s="51">
        <f t="shared" si="657"/>
        <v>14141</v>
      </c>
      <c r="B14143" s="3">
        <v>30838</v>
      </c>
      <c r="C14143" s="8">
        <v>153.65</v>
      </c>
      <c r="D14143" s="50">
        <v>-4.4706492160165867E-3</v>
      </c>
      <c r="E14143" s="16">
        <v>7.7004530011325301</v>
      </c>
      <c r="F14143" s="63">
        <v>870.04530011325301</v>
      </c>
      <c r="G14143" s="64">
        <v>977.63306908267657</v>
      </c>
      <c r="H14143" s="65">
        <v>-0.11004923255140531</v>
      </c>
      <c r="J14143" s="69">
        <v>166</v>
      </c>
      <c r="K14143" s="68">
        <v>-0.12951057051839054</v>
      </c>
      <c r="L14143" s="70">
        <f t="array" ref="L14143">PRODUCT(1+D14121:D14143)-1</f>
        <v>-5.0957381099443921E-2</v>
      </c>
      <c r="M14143" t="str">
        <f t="shared" si="658"/>
        <v/>
      </c>
      <c r="N14143" s="66" t="str">
        <f t="shared" si="659"/>
        <v/>
      </c>
    </row>
    <row r="14144" spans="1:14" x14ac:dyDescent="0.25">
      <c r="A14144" s="51">
        <f t="shared" si="657"/>
        <v>14142</v>
      </c>
      <c r="B14144" s="3">
        <v>30839</v>
      </c>
      <c r="C14144" s="8">
        <v>155.01</v>
      </c>
      <c r="D14144" s="50">
        <v>8.8512853888706999E-3</v>
      </c>
      <c r="E14144" s="16">
        <v>7.7774631936580114</v>
      </c>
      <c r="F14144" s="63">
        <v>877.74631936580113</v>
      </c>
      <c r="G14144" s="64">
        <v>977.63306908267657</v>
      </c>
      <c r="H14144" s="65">
        <v>-0.10217202432667327</v>
      </c>
      <c r="J14144" s="69">
        <v>167</v>
      </c>
      <c r="K14144" s="68">
        <v>-0.12951057051839054</v>
      </c>
      <c r="L14144" s="70">
        <f t="array" ref="L14144">PRODUCT(1+D14122:D14144)-1</f>
        <v>-3.8399503722084227E-2</v>
      </c>
      <c r="M14144" t="str">
        <f t="shared" si="658"/>
        <v/>
      </c>
      <c r="N14144" s="66" t="str">
        <f t="shared" si="659"/>
        <v/>
      </c>
    </row>
    <row r="14145" spans="1:14" x14ac:dyDescent="0.25">
      <c r="A14145" s="51">
        <f t="shared" si="657"/>
        <v>14143</v>
      </c>
      <c r="B14145" s="3">
        <v>30840</v>
      </c>
      <c r="C14145" s="8">
        <v>154.91999999999999</v>
      </c>
      <c r="D14145" s="50">
        <v>-5.8060770272883033E-4</v>
      </c>
      <c r="E14145" s="16">
        <v>7.7723669309173555</v>
      </c>
      <c r="F14145" s="63">
        <v>877.23669309173556</v>
      </c>
      <c r="G14145" s="64">
        <v>977.63306908267657</v>
      </c>
      <c r="H14145" s="65">
        <v>-0.10269331016507455</v>
      </c>
      <c r="J14145" s="69">
        <v>168</v>
      </c>
      <c r="K14145" s="68">
        <v>-0.12951057051839054</v>
      </c>
      <c r="L14145" s="70">
        <f t="array" ref="L14145">PRODUCT(1+D14123:D14145)-1</f>
        <v>-2.6333982779209397E-2</v>
      </c>
      <c r="M14145" t="str">
        <f t="shared" si="658"/>
        <v/>
      </c>
      <c r="N14145" s="66" t="str">
        <f t="shared" si="659"/>
        <v/>
      </c>
    </row>
    <row r="14146" spans="1:14" x14ac:dyDescent="0.25">
      <c r="A14146" s="51">
        <f t="shared" si="657"/>
        <v>14144</v>
      </c>
      <c r="B14146" s="3">
        <v>30841</v>
      </c>
      <c r="C14146" s="8">
        <v>155.16999999999999</v>
      </c>
      <c r="D14146" s="50">
        <v>1.6137361218693247E-3</v>
      </c>
      <c r="E14146" s="16">
        <v>7.7865232163080691</v>
      </c>
      <c r="F14146" s="63">
        <v>878.65232163080691</v>
      </c>
      <c r="G14146" s="64">
        <v>977.63306908267657</v>
      </c>
      <c r="H14146" s="65">
        <v>-0.10124529394729287</v>
      </c>
      <c r="J14146" s="69">
        <v>169</v>
      </c>
      <c r="K14146" s="68">
        <v>-0.12951057051839054</v>
      </c>
      <c r="L14146" s="70">
        <f t="array" ref="L14146">PRODUCT(1+D14124:D14146)-1</f>
        <v>-2.6964319307707152E-2</v>
      </c>
      <c r="M14146" t="str">
        <f t="shared" si="658"/>
        <v/>
      </c>
      <c r="N14146" s="66" t="str">
        <f t="shared" si="659"/>
        <v/>
      </c>
    </row>
    <row r="14147" spans="1:14" x14ac:dyDescent="0.25">
      <c r="A14147" s="51">
        <f t="shared" si="657"/>
        <v>14145</v>
      </c>
      <c r="B14147" s="3">
        <v>30844</v>
      </c>
      <c r="C14147" s="8">
        <v>153.06</v>
      </c>
      <c r="D14147" s="50">
        <v>-1.3597989302055691E-2</v>
      </c>
      <c r="E14147" s="16">
        <v>7.6670441676104488</v>
      </c>
      <c r="F14147" s="63">
        <v>866.70441676104485</v>
      </c>
      <c r="G14147" s="64">
        <v>977.63306908267657</v>
      </c>
      <c r="H14147" s="65">
        <v>-0.11346655082536972</v>
      </c>
      <c r="J14147" s="69">
        <v>170</v>
      </c>
      <c r="K14147" s="68">
        <v>-0.12951057051839054</v>
      </c>
      <c r="L14147" s="70">
        <f t="array" ref="L14147">PRODUCT(1+D14125:D14147)-1</f>
        <v>-4.6473959631198269E-2</v>
      </c>
      <c r="M14147" t="str">
        <f t="shared" si="658"/>
        <v/>
      </c>
      <c r="N14147" s="66" t="str">
        <f t="shared" si="659"/>
        <v/>
      </c>
    </row>
    <row r="14148" spans="1:14" x14ac:dyDescent="0.25">
      <c r="A14148" s="51">
        <f t="shared" si="657"/>
        <v>14146</v>
      </c>
      <c r="B14148" s="3">
        <v>30845</v>
      </c>
      <c r="C14148" s="8">
        <v>152.19</v>
      </c>
      <c r="D14148" s="50">
        <v>-5.6840454723637857E-3</v>
      </c>
      <c r="E14148" s="16">
        <v>7.6177802944507658</v>
      </c>
      <c r="F14148" s="63">
        <v>861.77802944507653</v>
      </c>
      <c r="G14148" s="64">
        <v>977.63306908267657</v>
      </c>
      <c r="H14148" s="65">
        <v>-0.11850564726324986</v>
      </c>
      <c r="J14148" s="69">
        <v>171</v>
      </c>
      <c r="K14148" s="68">
        <v>-0.12951057051839054</v>
      </c>
      <c r="L14148" s="70">
        <f t="array" ref="L14148">PRODUCT(1+D14126:D14148)-1</f>
        <v>-4.9465992130410474E-2</v>
      </c>
      <c r="M14148" t="str">
        <f t="shared" si="658"/>
        <v/>
      </c>
      <c r="N14148" s="66" t="str">
        <f t="shared" si="659"/>
        <v/>
      </c>
    </row>
    <row r="14149" spans="1:14" x14ac:dyDescent="0.25">
      <c r="A14149" s="51">
        <f t="shared" ref="A14149:A14212" si="660">A14148+1</f>
        <v>14147</v>
      </c>
      <c r="B14149" s="3">
        <v>30846</v>
      </c>
      <c r="C14149" s="8">
        <v>152.13</v>
      </c>
      <c r="D14149" s="50">
        <v>-3.9424403705889954E-4</v>
      </c>
      <c r="E14149" s="16">
        <v>7.6143827859569946</v>
      </c>
      <c r="F14149" s="63">
        <v>861.43827859569944</v>
      </c>
      <c r="G14149" s="64">
        <v>977.63306908267657</v>
      </c>
      <c r="H14149" s="65">
        <v>-0.11885317115551741</v>
      </c>
      <c r="J14149" s="69">
        <v>172</v>
      </c>
      <c r="K14149" s="68">
        <v>-0.12951057051839054</v>
      </c>
      <c r="L14149" s="70">
        <f t="array" ref="L14149">PRODUCT(1+D14127:D14149)-1</f>
        <v>-4.918749999999994E-2</v>
      </c>
      <c r="M14149" t="str">
        <f t="shared" si="658"/>
        <v/>
      </c>
      <c r="N14149" s="66" t="str">
        <f t="shared" si="659"/>
        <v/>
      </c>
    </row>
    <row r="14150" spans="1:14" x14ac:dyDescent="0.25">
      <c r="A14150" s="51">
        <f t="shared" si="660"/>
        <v>14148</v>
      </c>
      <c r="B14150" s="3">
        <v>30847</v>
      </c>
      <c r="C14150" s="8">
        <v>150.38999999999999</v>
      </c>
      <c r="D14150" s="50">
        <v>-1.143758627489655E-2</v>
      </c>
      <c r="E14150" s="16">
        <v>7.5158550396376285</v>
      </c>
      <c r="F14150" s="63">
        <v>851.5855039637629</v>
      </c>
      <c r="G14150" s="64">
        <v>977.63306908267657</v>
      </c>
      <c r="H14150" s="65">
        <v>-0.12893136403127758</v>
      </c>
      <c r="J14150" s="69">
        <v>173</v>
      </c>
      <c r="K14150" s="68">
        <v>-0.12951057051839054</v>
      </c>
      <c r="L14150" s="70">
        <f t="array" ref="L14150">PRODUCT(1+D14128:D14150)-1</f>
        <v>-5.1107325383304758E-2</v>
      </c>
      <c r="M14150" t="str">
        <f t="shared" si="658"/>
        <v/>
      </c>
      <c r="N14150" s="66" t="str">
        <f t="shared" si="659"/>
        <v/>
      </c>
    </row>
    <row r="14151" spans="1:14" x14ac:dyDescent="0.25">
      <c r="A14151" s="51">
        <f t="shared" si="660"/>
        <v>14149</v>
      </c>
      <c r="B14151" s="3">
        <v>30848</v>
      </c>
      <c r="C14151" s="8">
        <v>149.03</v>
      </c>
      <c r="D14151" s="50">
        <v>-9.0431544650574347E-3</v>
      </c>
      <c r="E14151" s="16">
        <v>7.4388448471121471</v>
      </c>
      <c r="F14151" s="63">
        <v>843.88448471121467</v>
      </c>
      <c r="G14151" s="64">
        <v>977.63306908267657</v>
      </c>
      <c r="H14151" s="65">
        <v>-0.13680857225600973</v>
      </c>
      <c r="J14151" s="69">
        <v>174</v>
      </c>
      <c r="K14151" s="68">
        <v>-0.13680857225600973</v>
      </c>
      <c r="L14151" s="70">
        <f t="array" ref="L14151">PRODUCT(1+D14129:D14151)-1</f>
        <v>-5.377777777777748E-2</v>
      </c>
      <c r="M14151" t="str">
        <f t="shared" si="658"/>
        <v/>
      </c>
      <c r="N14151" s="66" t="str">
        <f t="shared" si="659"/>
        <v/>
      </c>
    </row>
    <row r="14152" spans="1:14" x14ac:dyDescent="0.25">
      <c r="A14152" s="51">
        <f t="shared" si="660"/>
        <v>14150</v>
      </c>
      <c r="B14152" s="3">
        <v>30851</v>
      </c>
      <c r="C14152" s="8">
        <v>151.72999999999999</v>
      </c>
      <c r="D14152" s="50">
        <v>1.8117157619271129E-2</v>
      </c>
      <c r="E14152" s="16">
        <v>7.5917327293318522</v>
      </c>
      <c r="F14152" s="63">
        <v>859.17327293318522</v>
      </c>
      <c r="G14152" s="64">
        <v>977.63306908267657</v>
      </c>
      <c r="H14152" s="65">
        <v>-0.12116999710396814</v>
      </c>
      <c r="J14152" s="69">
        <v>175</v>
      </c>
      <c r="K14152" s="68">
        <v>-0.13680857225600973</v>
      </c>
      <c r="L14152" s="70">
        <f t="array" ref="L14152">PRODUCT(1+D14130:D14152)-1</f>
        <v>-3.9683544303797058E-2</v>
      </c>
      <c r="M14152" t="str">
        <f t="shared" si="658"/>
        <v/>
      </c>
      <c r="N14152" s="66" t="str">
        <f t="shared" si="659"/>
        <v/>
      </c>
    </row>
    <row r="14153" spans="1:14" x14ac:dyDescent="0.25">
      <c r="A14153" s="51">
        <f t="shared" si="660"/>
        <v>14151</v>
      </c>
      <c r="B14153" s="3">
        <v>30852</v>
      </c>
      <c r="C14153" s="8">
        <v>152.61000000000001</v>
      </c>
      <c r="D14153" s="50">
        <v>5.7997759177488284E-3</v>
      </c>
      <c r="E14153" s="16">
        <v>7.6415628539071658</v>
      </c>
      <c r="F14153" s="63">
        <v>864.15628539071656</v>
      </c>
      <c r="G14153" s="64">
        <v>977.63306908267657</v>
      </c>
      <c r="H14153" s="65">
        <v>-0.11607298001737654</v>
      </c>
      <c r="J14153" s="69">
        <v>176</v>
      </c>
      <c r="K14153" s="68">
        <v>-0.13680857225600973</v>
      </c>
      <c r="L14153" s="70">
        <f t="array" ref="L14153">PRODUCT(1+D14131:D14153)-1</f>
        <v>-3.4052788151148761E-2</v>
      </c>
      <c r="M14153" t="str">
        <f t="shared" si="658"/>
        <v/>
      </c>
      <c r="N14153" s="66" t="str">
        <f t="shared" si="659"/>
        <v/>
      </c>
    </row>
    <row r="14154" spans="1:14" x14ac:dyDescent="0.25">
      <c r="A14154" s="51">
        <f t="shared" si="660"/>
        <v>14152</v>
      </c>
      <c r="B14154" s="3">
        <v>30853</v>
      </c>
      <c r="C14154" s="8">
        <v>154.84</v>
      </c>
      <c r="D14154" s="50">
        <v>1.4612410720136193E-2</v>
      </c>
      <c r="E14154" s="16">
        <v>7.7678369195923302</v>
      </c>
      <c r="F14154" s="63">
        <v>876.78369195923301</v>
      </c>
      <c r="G14154" s="64">
        <v>977.63306908267657</v>
      </c>
      <c r="H14154" s="65">
        <v>-0.10315667535476436</v>
      </c>
      <c r="J14154" s="69">
        <v>177</v>
      </c>
      <c r="K14154" s="68">
        <v>-0.13680857225600973</v>
      </c>
      <c r="L14154" s="70">
        <f t="array" ref="L14154">PRODUCT(1+D14132:D14154)-1</f>
        <v>-1.1049370888420507E-2</v>
      </c>
      <c r="M14154" t="str">
        <f t="shared" si="658"/>
        <v/>
      </c>
      <c r="N14154" s="66" t="str">
        <f t="shared" si="659"/>
        <v/>
      </c>
    </row>
    <row r="14155" spans="1:14" x14ac:dyDescent="0.25">
      <c r="A14155" s="51">
        <f t="shared" si="660"/>
        <v>14153</v>
      </c>
      <c r="B14155" s="3">
        <v>30854</v>
      </c>
      <c r="C14155" s="8">
        <v>154.51</v>
      </c>
      <c r="D14155" s="50">
        <v>-2.1312322397314398E-3</v>
      </c>
      <c r="E14155" s="16">
        <v>7.7491506228765878</v>
      </c>
      <c r="F14155" s="63">
        <v>874.91506228765877</v>
      </c>
      <c r="G14155" s="64">
        <v>977.63306908267657</v>
      </c>
      <c r="H14155" s="65">
        <v>-0.10506805676223618</v>
      </c>
      <c r="J14155" s="69">
        <v>178</v>
      </c>
      <c r="K14155" s="68">
        <v>-0.13680857225600973</v>
      </c>
      <c r="L14155" s="70">
        <f t="array" ref="L14155">PRODUCT(1+D14133:D14155)-1</f>
        <v>-8.1525227885479445E-3</v>
      </c>
      <c r="M14155" t="str">
        <f t="shared" si="658"/>
        <v/>
      </c>
      <c r="N14155" s="66" t="str">
        <f t="shared" si="659"/>
        <v/>
      </c>
    </row>
    <row r="14156" spans="1:14" x14ac:dyDescent="0.25">
      <c r="A14156" s="51">
        <f t="shared" si="660"/>
        <v>14154</v>
      </c>
      <c r="B14156" s="3">
        <v>30855</v>
      </c>
      <c r="C14156" s="8">
        <v>154.46</v>
      </c>
      <c r="D14156" s="50">
        <v>-3.2360365024908244E-4</v>
      </c>
      <c r="E14156" s="16">
        <v>7.7463193657984455</v>
      </c>
      <c r="F14156" s="63">
        <v>874.63193657984459</v>
      </c>
      <c r="G14156" s="64">
        <v>977.63306908267657</v>
      </c>
      <c r="H14156" s="65">
        <v>-0.10535766000579239</v>
      </c>
      <c r="J14156" s="69">
        <v>179</v>
      </c>
      <c r="K14156" s="68">
        <v>-0.13680857225600973</v>
      </c>
      <c r="L14156" s="70">
        <f t="array" ref="L14156">PRODUCT(1+D14134:D14156)-1</f>
        <v>-1.744975117947134E-3</v>
      </c>
      <c r="M14156" t="str">
        <f t="shared" si="658"/>
        <v/>
      </c>
      <c r="N14156" s="66" t="str">
        <f t="shared" si="659"/>
        <v/>
      </c>
    </row>
    <row r="14157" spans="1:14" x14ac:dyDescent="0.25">
      <c r="A14157" s="51">
        <f t="shared" si="660"/>
        <v>14155</v>
      </c>
      <c r="B14157" s="3">
        <v>30858</v>
      </c>
      <c r="C14157" s="8">
        <v>153.97</v>
      </c>
      <c r="D14157" s="50">
        <v>-3.1723423540075402E-3</v>
      </c>
      <c r="E14157" s="16">
        <v>7.7185730464326472</v>
      </c>
      <c r="F14157" s="63">
        <v>871.85730464326468</v>
      </c>
      <c r="G14157" s="64">
        <v>977.63306908267657</v>
      </c>
      <c r="H14157" s="65">
        <v>-0.1081957717926445</v>
      </c>
      <c r="J14157" s="69">
        <v>180</v>
      </c>
      <c r="K14157" s="68">
        <v>-0.13680857225600973</v>
      </c>
      <c r="L14157" s="70">
        <f t="array" ref="L14157">PRODUCT(1+D14135:D14157)-1</f>
        <v>5.8487132830764565E-4</v>
      </c>
      <c r="M14157" t="str">
        <f t="shared" si="658"/>
        <v/>
      </c>
      <c r="N14157" s="66" t="str">
        <f t="shared" si="659"/>
        <v/>
      </c>
    </row>
    <row r="14158" spans="1:14" x14ac:dyDescent="0.25">
      <c r="A14158" s="51">
        <f t="shared" si="660"/>
        <v>14156</v>
      </c>
      <c r="B14158" s="3">
        <v>30859</v>
      </c>
      <c r="C14158" s="8">
        <v>152.71</v>
      </c>
      <c r="D14158" s="50">
        <v>-8.1834123530557523E-3</v>
      </c>
      <c r="E14158" s="16">
        <v>7.6472253680634505</v>
      </c>
      <c r="F14158" s="63">
        <v>864.72253680634503</v>
      </c>
      <c r="G14158" s="64">
        <v>977.63306908267657</v>
      </c>
      <c r="H14158" s="65">
        <v>-0.11549377353026391</v>
      </c>
      <c r="J14158" s="69">
        <v>181</v>
      </c>
      <c r="K14158" s="68">
        <v>-0.13680857225600973</v>
      </c>
      <c r="L14158" s="70">
        <f t="array" ref="L14158">PRODUCT(1+D14136:D14158)-1</f>
        <v>-2.8730003264773041E-3</v>
      </c>
      <c r="M14158" t="str">
        <f t="shared" si="658"/>
        <v/>
      </c>
      <c r="N14158" s="66" t="str">
        <f t="shared" si="659"/>
        <v/>
      </c>
    </row>
    <row r="14159" spans="1:14" x14ac:dyDescent="0.25">
      <c r="A14159" s="51">
        <f t="shared" si="660"/>
        <v>14157</v>
      </c>
      <c r="B14159" s="3">
        <v>30860</v>
      </c>
      <c r="C14159" s="8">
        <v>151.63999999999999</v>
      </c>
      <c r="D14159" s="50">
        <v>-7.0067448104251806E-3</v>
      </c>
      <c r="E14159" s="16">
        <v>7.5866364665911945</v>
      </c>
      <c r="F14159" s="63">
        <v>858.66364665911942</v>
      </c>
      <c r="G14159" s="64">
        <v>977.63306908267657</v>
      </c>
      <c r="H14159" s="65">
        <v>-0.12169128294236964</v>
      </c>
      <c r="J14159" s="69">
        <v>182</v>
      </c>
      <c r="K14159" s="68">
        <v>-0.13680857225600973</v>
      </c>
      <c r="L14159" s="70">
        <f t="array" ref="L14159">PRODUCT(1+D14137:D14159)-1</f>
        <v>2.7111022945183194E-3</v>
      </c>
      <c r="M14159" t="str">
        <f t="shared" si="658"/>
        <v/>
      </c>
      <c r="N14159" s="66" t="str">
        <f t="shared" si="659"/>
        <v/>
      </c>
    </row>
    <row r="14160" spans="1:14" x14ac:dyDescent="0.25">
      <c r="A14160" s="51">
        <f t="shared" si="660"/>
        <v>14158</v>
      </c>
      <c r="B14160" s="3">
        <v>30861</v>
      </c>
      <c r="C14160" s="8">
        <v>152.84</v>
      </c>
      <c r="D14160" s="50">
        <v>7.9134792930626308E-3</v>
      </c>
      <c r="E14160" s="16">
        <v>7.65458663646662</v>
      </c>
      <c r="F14160" s="63">
        <v>865.45866364666199</v>
      </c>
      <c r="G14160" s="64">
        <v>977.63306908267657</v>
      </c>
      <c r="H14160" s="65">
        <v>-0.11474080509701767</v>
      </c>
      <c r="J14160" s="69">
        <v>183</v>
      </c>
      <c r="K14160" s="68">
        <v>-0.13680857225600973</v>
      </c>
      <c r="L14160" s="70">
        <f t="array" ref="L14160">PRODUCT(1+D14138:D14160)-1</f>
        <v>8.046431869146442E-3</v>
      </c>
      <c r="M14160" t="str">
        <f t="shared" si="658"/>
        <v/>
      </c>
      <c r="N14160" s="66" t="str">
        <f t="shared" si="659"/>
        <v/>
      </c>
    </row>
    <row r="14161" spans="1:14" x14ac:dyDescent="0.25">
      <c r="A14161" s="51">
        <f t="shared" si="660"/>
        <v>14159</v>
      </c>
      <c r="B14161" s="3">
        <v>30862</v>
      </c>
      <c r="C14161" s="8">
        <v>153.18</v>
      </c>
      <c r="D14161" s="50">
        <v>2.2245485475007598E-3</v>
      </c>
      <c r="E14161" s="16">
        <v>7.6738391845979912</v>
      </c>
      <c r="F14161" s="63">
        <v>867.38391845979913</v>
      </c>
      <c r="G14161" s="64">
        <v>977.63306908267657</v>
      </c>
      <c r="H14161" s="65">
        <v>-0.1127715030408345</v>
      </c>
      <c r="J14161" s="69">
        <v>184</v>
      </c>
      <c r="K14161" s="68">
        <v>-0.13680857225600973</v>
      </c>
      <c r="L14161" s="70">
        <f t="array" ref="L14161">PRODUCT(1+D14139:D14161)-1</f>
        <v>1.9229489653337151E-2</v>
      </c>
      <c r="M14161" t="str">
        <f t="shared" si="658"/>
        <v/>
      </c>
      <c r="N14161" s="66" t="str">
        <f t="shared" si="659"/>
        <v/>
      </c>
    </row>
    <row r="14162" spans="1:14" x14ac:dyDescent="0.25">
      <c r="A14162" s="51">
        <f t="shared" si="660"/>
        <v>14160</v>
      </c>
      <c r="B14162" s="3">
        <v>30865</v>
      </c>
      <c r="C14162" s="8">
        <v>153.19999999999999</v>
      </c>
      <c r="D14162" s="50">
        <v>1.3056534795663488E-4</v>
      </c>
      <c r="E14162" s="16">
        <v>7.6749716874292488</v>
      </c>
      <c r="F14162" s="63">
        <v>867.49716874292494</v>
      </c>
      <c r="G14162" s="64">
        <v>977.63306908267657</v>
      </c>
      <c r="H14162" s="65">
        <v>-0.11265566174341191</v>
      </c>
      <c r="J14162" s="69">
        <v>185</v>
      </c>
      <c r="K14162" s="68">
        <v>-0.13680857225600973</v>
      </c>
      <c r="L14162" s="70">
        <f t="array" ref="L14162">PRODUCT(1+D14140:D14162)-1</f>
        <v>1.895576987030223E-2</v>
      </c>
      <c r="M14162" t="str">
        <f t="shared" si="658"/>
        <v/>
      </c>
      <c r="N14162" s="66" t="str">
        <f t="shared" si="659"/>
        <v/>
      </c>
    </row>
    <row r="14163" spans="1:14" x14ac:dyDescent="0.25">
      <c r="A14163" s="51">
        <f t="shared" si="660"/>
        <v>14161</v>
      </c>
      <c r="B14163" s="3">
        <v>30866</v>
      </c>
      <c r="C14163" s="8">
        <v>153.69999999999999</v>
      </c>
      <c r="D14163" s="50">
        <v>3.2637075718016106E-3</v>
      </c>
      <c r="E14163" s="16">
        <v>7.703284258210676</v>
      </c>
      <c r="F14163" s="63">
        <v>870.32842582106764</v>
      </c>
      <c r="G14163" s="64">
        <v>977.63306908267657</v>
      </c>
      <c r="H14163" s="65">
        <v>-0.10975962930784866</v>
      </c>
      <c r="J14163" s="69">
        <v>186</v>
      </c>
      <c r="K14163" s="68">
        <v>-0.13680857225600973</v>
      </c>
      <c r="L14163" s="70">
        <f t="array" ref="L14163">PRODUCT(1+D14141:D14163)-1</f>
        <v>2.0923281301892471E-2</v>
      </c>
      <c r="M14163" t="str">
        <f t="shared" si="658"/>
        <v/>
      </c>
      <c r="N14163" s="66" t="str">
        <f t="shared" si="659"/>
        <v/>
      </c>
    </row>
    <row r="14164" spans="1:14" x14ac:dyDescent="0.25">
      <c r="A14164" s="51">
        <f t="shared" si="660"/>
        <v>14162</v>
      </c>
      <c r="B14164" s="3">
        <v>30868</v>
      </c>
      <c r="C14164" s="8">
        <v>152.76</v>
      </c>
      <c r="D14164" s="50">
        <v>-6.1158100195185527E-3</v>
      </c>
      <c r="E14164" s="16">
        <v>7.6500566251415929</v>
      </c>
      <c r="F14164" s="63">
        <v>865.00566251415933</v>
      </c>
      <c r="G14164" s="64">
        <v>977.63306908267657</v>
      </c>
      <c r="H14164" s="65">
        <v>-0.1152041702867076</v>
      </c>
      <c r="J14164" s="69">
        <v>187</v>
      </c>
      <c r="K14164" s="68">
        <v>-0.13680857225600973</v>
      </c>
      <c r="L14164" s="70">
        <f t="array" ref="L14164">PRODUCT(1+D14142:D14164)-1</f>
        <v>-3.1323414252155679E-3</v>
      </c>
      <c r="M14164" t="str">
        <f t="shared" si="658"/>
        <v/>
      </c>
      <c r="N14164" s="66" t="str">
        <f t="shared" si="659"/>
        <v/>
      </c>
    </row>
    <row r="14165" spans="1:14" x14ac:dyDescent="0.25">
      <c r="A14165" s="51">
        <f t="shared" si="660"/>
        <v>14163</v>
      </c>
      <c r="B14165" s="3">
        <v>30869</v>
      </c>
      <c r="C14165" s="8">
        <v>152.24</v>
      </c>
      <c r="D14165" s="50">
        <v>-3.4040324692327095E-3</v>
      </c>
      <c r="E14165" s="16">
        <v>7.6206115515289099</v>
      </c>
      <c r="F14165" s="63">
        <v>862.06115515289093</v>
      </c>
      <c r="G14165" s="64">
        <v>977.63306908267657</v>
      </c>
      <c r="H14165" s="65">
        <v>-0.11821604401969343</v>
      </c>
      <c r="J14165" s="69">
        <v>188</v>
      </c>
      <c r="K14165" s="68">
        <v>-0.13680857225600973</v>
      </c>
      <c r="L14165" s="70">
        <f t="array" ref="L14165">PRODUCT(1+D14143:D14165)-1</f>
        <v>-1.3606323700920187E-2</v>
      </c>
      <c r="M14165" t="str">
        <f t="shared" si="658"/>
        <v/>
      </c>
      <c r="N14165" s="66" t="str">
        <f t="shared" si="659"/>
        <v/>
      </c>
    </row>
    <row r="14166" spans="1:14" x14ac:dyDescent="0.25">
      <c r="A14166" s="51">
        <f t="shared" si="660"/>
        <v>14164</v>
      </c>
      <c r="B14166" s="3">
        <v>30872</v>
      </c>
      <c r="C14166" s="8">
        <v>153.36000000000001</v>
      </c>
      <c r="D14166" s="50">
        <v>7.3568050446664035E-3</v>
      </c>
      <c r="E14166" s="16">
        <v>7.6840317100793065</v>
      </c>
      <c r="F14166" s="63">
        <v>868.40317100793061</v>
      </c>
      <c r="G14166" s="64">
        <v>977.63306908267657</v>
      </c>
      <c r="H14166" s="65">
        <v>-0.11172893136403161</v>
      </c>
      <c r="J14166" s="69">
        <v>189</v>
      </c>
      <c r="K14166" s="68">
        <v>-0.13680857225600973</v>
      </c>
      <c r="L14166" s="70">
        <f t="array" ref="L14166">PRODUCT(1+D14144:D14166)-1</f>
        <v>-1.8874064432147231E-3</v>
      </c>
      <c r="M14166" t="str">
        <f t="shared" si="658"/>
        <v/>
      </c>
      <c r="N14166" s="66" t="str">
        <f t="shared" si="659"/>
        <v/>
      </c>
    </row>
    <row r="14167" spans="1:14" x14ac:dyDescent="0.25">
      <c r="A14167" s="51">
        <f t="shared" si="660"/>
        <v>14165</v>
      </c>
      <c r="B14167" s="3">
        <v>30873</v>
      </c>
      <c r="C14167" s="8">
        <v>152.88999999999999</v>
      </c>
      <c r="D14167" s="50">
        <v>-3.0646844027127917E-3</v>
      </c>
      <c r="E14167" s="16">
        <v>7.6574178935447623</v>
      </c>
      <c r="F14167" s="63">
        <v>865.74178935447628</v>
      </c>
      <c r="G14167" s="64">
        <v>977.63306908267657</v>
      </c>
      <c r="H14167" s="65">
        <v>-0.11445120185346125</v>
      </c>
      <c r="J14167" s="69">
        <v>190</v>
      </c>
      <c r="K14167" s="68">
        <v>-0.13680857225600973</v>
      </c>
      <c r="L14167" s="70">
        <f t="array" ref="L14167">PRODUCT(1+D14145:D14167)-1</f>
        <v>-1.3676536997613176E-2</v>
      </c>
      <c r="M14167" t="str">
        <f t="shared" si="658"/>
        <v/>
      </c>
      <c r="N14167" s="66" t="str">
        <f t="shared" si="659"/>
        <v/>
      </c>
    </row>
    <row r="14168" spans="1:14" x14ac:dyDescent="0.25">
      <c r="A14168" s="51">
        <f t="shared" si="660"/>
        <v>14166</v>
      </c>
      <c r="B14168" s="3">
        <v>30874</v>
      </c>
      <c r="C14168" s="8">
        <v>150.56</v>
      </c>
      <c r="D14168" s="50">
        <v>-1.5239714827653739E-2</v>
      </c>
      <c r="E14168" s="16">
        <v>7.5254813137033132</v>
      </c>
      <c r="F14168" s="63">
        <v>852.54813137033136</v>
      </c>
      <c r="G14168" s="64">
        <v>977.63306908267657</v>
      </c>
      <c r="H14168" s="65">
        <v>-0.12794671300318605</v>
      </c>
      <c r="J14168" s="69">
        <v>191</v>
      </c>
      <c r="K14168" s="68">
        <v>-0.13680857225600973</v>
      </c>
      <c r="L14168" s="70">
        <f t="array" ref="L14168">PRODUCT(1+D14146:D14168)-1</f>
        <v>-2.8143557965401356E-2</v>
      </c>
      <c r="M14168" t="str">
        <f t="shared" si="658"/>
        <v/>
      </c>
      <c r="N14168" s="66" t="str">
        <f t="shared" si="659"/>
        <v/>
      </c>
    </row>
    <row r="14169" spans="1:14" x14ac:dyDescent="0.25">
      <c r="A14169" s="51">
        <f t="shared" si="660"/>
        <v>14167</v>
      </c>
      <c r="B14169" s="3">
        <v>30875</v>
      </c>
      <c r="C14169" s="8">
        <v>150.03</v>
      </c>
      <c r="D14169" s="50">
        <v>-3.5201912858661144E-3</v>
      </c>
      <c r="E14169" s="16">
        <v>7.4954699886749996</v>
      </c>
      <c r="F14169" s="63">
        <v>849.54699886749995</v>
      </c>
      <c r="G14169" s="64">
        <v>977.63306908267657</v>
      </c>
      <c r="H14169" s="65">
        <v>-0.13101650738488335</v>
      </c>
      <c r="J14169" s="69">
        <v>192</v>
      </c>
      <c r="K14169" s="68">
        <v>-0.13680857225600973</v>
      </c>
      <c r="L14169" s="70">
        <f t="array" ref="L14169">PRODUCT(1+D14147:D14169)-1</f>
        <v>-3.3124959721595459E-2</v>
      </c>
      <c r="M14169" t="str">
        <f t="shared" si="658"/>
        <v/>
      </c>
      <c r="N14169" s="66" t="str">
        <f t="shared" si="659"/>
        <v/>
      </c>
    </row>
    <row r="14170" spans="1:14" x14ac:dyDescent="0.25">
      <c r="A14170" s="51">
        <f t="shared" si="660"/>
        <v>14168</v>
      </c>
      <c r="B14170" s="3">
        <v>30876</v>
      </c>
      <c r="C14170" s="8">
        <v>150.88</v>
      </c>
      <c r="D14170" s="50">
        <v>5.6655335599546941E-3</v>
      </c>
      <c r="E14170" s="16">
        <v>7.543601359003425</v>
      </c>
      <c r="F14170" s="63">
        <v>854.36013590034247</v>
      </c>
      <c r="G14170" s="64">
        <v>977.63306908267657</v>
      </c>
      <c r="H14170" s="65">
        <v>-0.1260932522444258</v>
      </c>
      <c r="J14170" s="69">
        <v>193</v>
      </c>
      <c r="K14170" s="68">
        <v>-0.13680857225600973</v>
      </c>
      <c r="L14170" s="70">
        <f t="array" ref="L14170">PRODUCT(1+D14148:D14170)-1</f>
        <v>-1.4242780608911265E-2</v>
      </c>
      <c r="M14170" t="str">
        <f t="shared" ref="M14170:M14233" si="661">IF(AND(L14170&lt;=-0.25,MIN(L14148:L14169)&gt;-0.25),1,"")</f>
        <v/>
      </c>
      <c r="N14170" s="66" t="str">
        <f t="shared" si="659"/>
        <v/>
      </c>
    </row>
    <row r="14171" spans="1:14" x14ac:dyDescent="0.25">
      <c r="A14171" s="51">
        <f t="shared" si="660"/>
        <v>14169</v>
      </c>
      <c r="B14171" s="3">
        <v>30879</v>
      </c>
      <c r="C14171" s="8">
        <v>151.6</v>
      </c>
      <c r="D14171" s="50">
        <v>4.7720042417815911E-3</v>
      </c>
      <c r="E14171" s="16">
        <v>7.584371460928681</v>
      </c>
      <c r="F14171" s="63">
        <v>858.43714609286815</v>
      </c>
      <c r="G14171" s="64">
        <v>977.63306908267657</v>
      </c>
      <c r="H14171" s="65">
        <v>-0.12192296553721449</v>
      </c>
      <c r="J14171" s="69">
        <v>194</v>
      </c>
      <c r="K14171" s="68">
        <v>-0.13680857225600973</v>
      </c>
      <c r="L14171" s="70">
        <f t="array" ref="L14171">PRODUCT(1+D14149:D14171)-1</f>
        <v>-3.8767330310791603E-3</v>
      </c>
      <c r="M14171" t="str">
        <f t="shared" si="661"/>
        <v/>
      </c>
      <c r="N14171" s="66" t="str">
        <f t="shared" si="659"/>
        <v/>
      </c>
    </row>
    <row r="14172" spans="1:14" x14ac:dyDescent="0.25">
      <c r="A14172" s="51">
        <f t="shared" si="660"/>
        <v>14170</v>
      </c>
      <c r="B14172" s="3">
        <v>30880</v>
      </c>
      <c r="C14172" s="8">
        <v>152.38</v>
      </c>
      <c r="D14172" s="50">
        <v>5.1451187335092019E-3</v>
      </c>
      <c r="E14172" s="16">
        <v>7.6285390713477064</v>
      </c>
      <c r="F14172" s="63">
        <v>862.85390713477068</v>
      </c>
      <c r="G14172" s="64">
        <v>977.63306908267657</v>
      </c>
      <c r="H14172" s="65">
        <v>-0.11740515493773584</v>
      </c>
      <c r="J14172" s="69">
        <v>195</v>
      </c>
      <c r="K14172" s="68">
        <v>-0.13680857225600973</v>
      </c>
      <c r="L14172" s="70">
        <f t="array" ref="L14172">PRODUCT(1+D14150:D14172)-1</f>
        <v>1.6433313613357647E-3</v>
      </c>
      <c r="M14172" t="str">
        <f t="shared" si="661"/>
        <v/>
      </c>
      <c r="N14172" s="66" t="str">
        <f t="shared" si="659"/>
        <v/>
      </c>
    </row>
    <row r="14173" spans="1:14" x14ac:dyDescent="0.25">
      <c r="A14173" s="51">
        <f t="shared" si="660"/>
        <v>14171</v>
      </c>
      <c r="B14173" s="3">
        <v>30881</v>
      </c>
      <c r="C14173" s="8">
        <v>151.4</v>
      </c>
      <c r="D14173" s="50">
        <v>-6.4312901955636548E-3</v>
      </c>
      <c r="E14173" s="16">
        <v>7.5730464326161098</v>
      </c>
      <c r="F14173" s="63">
        <v>857.30464326161098</v>
      </c>
      <c r="G14173" s="64">
        <v>977.63306908267657</v>
      </c>
      <c r="H14173" s="65">
        <v>-0.12308137851143985</v>
      </c>
      <c r="J14173" s="69">
        <v>196</v>
      </c>
      <c r="K14173" s="68">
        <v>-0.13680857225600973</v>
      </c>
      <c r="L14173" s="70">
        <f t="array" ref="L14173">PRODUCT(1+D14151:D14173)-1</f>
        <v>6.7158720659621363E-3</v>
      </c>
      <c r="M14173" t="str">
        <f t="shared" si="661"/>
        <v/>
      </c>
      <c r="N14173" s="66" t="str">
        <f t="shared" si="659"/>
        <v/>
      </c>
    </row>
    <row r="14174" spans="1:14" x14ac:dyDescent="0.25">
      <c r="A14174" s="51">
        <f t="shared" si="660"/>
        <v>14172</v>
      </c>
      <c r="B14174" s="3">
        <v>30882</v>
      </c>
      <c r="C14174" s="8">
        <v>150.37</v>
      </c>
      <c r="D14174" s="50">
        <v>-6.8031704095112833E-3</v>
      </c>
      <c r="E14174" s="16">
        <v>7.514722536806369</v>
      </c>
      <c r="F14174" s="63">
        <v>851.47225368063687</v>
      </c>
      <c r="G14174" s="64">
        <v>977.63306908267657</v>
      </c>
      <c r="H14174" s="65">
        <v>-0.1290472053287004</v>
      </c>
      <c r="J14174" s="69">
        <v>197</v>
      </c>
      <c r="K14174" s="68">
        <v>-0.13680857225600973</v>
      </c>
      <c r="L14174" s="70">
        <f t="array" ref="L14174">PRODUCT(1+D14152:D14174)-1</f>
        <v>8.9914782258604387E-3</v>
      </c>
      <c r="M14174" t="str">
        <f t="shared" si="661"/>
        <v/>
      </c>
      <c r="N14174" s="66" t="str">
        <f t="shared" si="659"/>
        <v/>
      </c>
    </row>
    <row r="14175" spans="1:14" x14ac:dyDescent="0.25">
      <c r="A14175" s="51">
        <f t="shared" si="660"/>
        <v>14173</v>
      </c>
      <c r="B14175" s="3">
        <v>30883</v>
      </c>
      <c r="C14175" s="8">
        <v>149.55000000000001</v>
      </c>
      <c r="D14175" s="50">
        <v>-5.4532154020083823E-3</v>
      </c>
      <c r="E14175" s="16">
        <v>7.4682899207248283</v>
      </c>
      <c r="F14175" s="63">
        <v>846.82899207248283</v>
      </c>
      <c r="G14175" s="64">
        <v>977.63306908267657</v>
      </c>
      <c r="H14175" s="65">
        <v>-0.13379669852302412</v>
      </c>
      <c r="J14175" s="69">
        <v>198</v>
      </c>
      <c r="K14175" s="68">
        <v>-0.13680857225600973</v>
      </c>
      <c r="L14175" s="70">
        <f t="array" ref="L14175">PRODUCT(1+D14153:D14175)-1</f>
        <v>-1.4367626705331649E-2</v>
      </c>
      <c r="M14175" t="str">
        <f t="shared" si="661"/>
        <v/>
      </c>
      <c r="N14175" s="66" t="str">
        <f t="shared" si="659"/>
        <v/>
      </c>
    </row>
    <row r="14176" spans="1:14" x14ac:dyDescent="0.25">
      <c r="A14176" s="51">
        <f t="shared" si="660"/>
        <v>14174</v>
      </c>
      <c r="B14176" s="3">
        <v>30886</v>
      </c>
      <c r="C14176" s="8">
        <v>148.94999999999999</v>
      </c>
      <c r="D14176" s="50">
        <v>-4.0120361083251233E-3</v>
      </c>
      <c r="E14176" s="16">
        <v>7.4343148357871147</v>
      </c>
      <c r="F14176" s="63">
        <v>843.43148357871144</v>
      </c>
      <c r="G14176" s="64">
        <v>977.63306908267657</v>
      </c>
      <c r="H14176" s="65">
        <v>-0.13727193744570021</v>
      </c>
      <c r="J14176" s="69">
        <v>199</v>
      </c>
      <c r="K14176" s="68">
        <v>-0.13727193744570021</v>
      </c>
      <c r="L14176" s="70">
        <f t="array" ref="L14176">PRODUCT(1+D14154:D14176)-1</f>
        <v>-2.3982701002555618E-2</v>
      </c>
      <c r="M14176" t="str">
        <f t="shared" si="661"/>
        <v/>
      </c>
      <c r="N14176" s="66" t="str">
        <f t="shared" si="659"/>
        <v/>
      </c>
    </row>
    <row r="14177" spans="1:14" x14ac:dyDescent="0.25">
      <c r="A14177" s="51">
        <f t="shared" si="660"/>
        <v>14175</v>
      </c>
      <c r="B14177" s="3">
        <v>30887</v>
      </c>
      <c r="C14177" s="8">
        <v>147.82</v>
      </c>
      <c r="D14177" s="50">
        <v>-7.5864384021483433E-3</v>
      </c>
      <c r="E14177" s="16">
        <v>7.3703284258210893</v>
      </c>
      <c r="F14177" s="63">
        <v>837.03284258210897</v>
      </c>
      <c r="G14177" s="64">
        <v>977.63306908267657</v>
      </c>
      <c r="H14177" s="65">
        <v>-0.14381697075007316</v>
      </c>
      <c r="J14177" s="69">
        <v>200</v>
      </c>
      <c r="K14177" s="68">
        <v>-0.14381697075007316</v>
      </c>
      <c r="L14177" s="70">
        <f t="array" ref="L14177">PRODUCT(1+D14155:D14177)-1</f>
        <v>-4.533712219064856E-2</v>
      </c>
      <c r="M14177" t="str">
        <f t="shared" si="661"/>
        <v/>
      </c>
      <c r="N14177" s="66" t="str">
        <f t="shared" si="659"/>
        <v/>
      </c>
    </row>
    <row r="14178" spans="1:14" x14ac:dyDescent="0.25">
      <c r="A14178" s="51">
        <f t="shared" si="660"/>
        <v>14176</v>
      </c>
      <c r="B14178" s="3">
        <v>30888</v>
      </c>
      <c r="C14178" s="8">
        <v>148.83000000000001</v>
      </c>
      <c r="D14178" s="50">
        <v>6.8326342849411859E-3</v>
      </c>
      <c r="E14178" s="16">
        <v>7.4275198187995723</v>
      </c>
      <c r="F14178" s="63">
        <v>842.75198187995727</v>
      </c>
      <c r="G14178" s="64">
        <v>977.63306908267657</v>
      </c>
      <c r="H14178" s="65">
        <v>-0.13796698523023532</v>
      </c>
      <c r="J14178" s="69">
        <v>201</v>
      </c>
      <c r="K14178" s="68">
        <v>-0.14381697075007316</v>
      </c>
      <c r="L14178" s="70">
        <f t="array" ref="L14178">PRODUCT(1+D14156:D14178)-1</f>
        <v>-3.6761374668306424E-2</v>
      </c>
      <c r="M14178" t="str">
        <f t="shared" si="661"/>
        <v/>
      </c>
      <c r="N14178" s="66" t="str">
        <f t="shared" si="659"/>
        <v/>
      </c>
    </row>
    <row r="14179" spans="1:14" x14ac:dyDescent="0.25">
      <c r="A14179" s="51">
        <f t="shared" si="660"/>
        <v>14177</v>
      </c>
      <c r="B14179" s="3">
        <v>30889</v>
      </c>
      <c r="C14179" s="8">
        <v>150.08000000000001</v>
      </c>
      <c r="D14179" s="50">
        <v>8.3988443190217144E-3</v>
      </c>
      <c r="E14179" s="16">
        <v>7.4983012457531402</v>
      </c>
      <c r="F14179" s="63">
        <v>849.83012457531402</v>
      </c>
      <c r="G14179" s="64">
        <v>977.63306908267657</v>
      </c>
      <c r="H14179" s="65">
        <v>-0.13072690414132715</v>
      </c>
      <c r="J14179" s="69">
        <v>202</v>
      </c>
      <c r="K14179" s="68">
        <v>-0.14381697075007316</v>
      </c>
      <c r="L14179" s="70">
        <f t="array" ref="L14179">PRODUCT(1+D14157:D14179)-1</f>
        <v>-2.8356856143985643E-2</v>
      </c>
      <c r="M14179" t="str">
        <f t="shared" si="661"/>
        <v/>
      </c>
      <c r="N14179" s="66" t="str">
        <f t="shared" si="659"/>
        <v/>
      </c>
    </row>
    <row r="14180" spans="1:14" x14ac:dyDescent="0.25">
      <c r="A14180" s="51">
        <f t="shared" si="660"/>
        <v>14178</v>
      </c>
      <c r="B14180" s="3">
        <v>30890</v>
      </c>
      <c r="C14180" s="8">
        <v>151.19</v>
      </c>
      <c r="D14180" s="50">
        <v>7.3960554371002019E-3</v>
      </c>
      <c r="E14180" s="16">
        <v>7.561155152887908</v>
      </c>
      <c r="F14180" s="63">
        <v>856.11551528879079</v>
      </c>
      <c r="G14180" s="64">
        <v>977.63306908267657</v>
      </c>
      <c r="H14180" s="65">
        <v>-0.12429771213437679</v>
      </c>
      <c r="J14180" s="69">
        <v>203</v>
      </c>
      <c r="K14180" s="68">
        <v>-0.14381697075007316</v>
      </c>
      <c r="L14180" s="70">
        <f t="array" ref="L14180">PRODUCT(1+D14158:D14180)-1</f>
        <v>-1.8055465350393041E-2</v>
      </c>
      <c r="M14180" t="str">
        <f t="shared" si="661"/>
        <v/>
      </c>
      <c r="N14180" s="66" t="str">
        <f t="shared" si="659"/>
        <v/>
      </c>
    </row>
    <row r="14181" spans="1:14" x14ac:dyDescent="0.25">
      <c r="A14181" s="51">
        <f t="shared" si="660"/>
        <v>14179</v>
      </c>
      <c r="B14181" s="3">
        <v>30893</v>
      </c>
      <c r="C14181" s="8">
        <v>150.19</v>
      </c>
      <c r="D14181" s="50">
        <v>-6.6141940604537153E-3</v>
      </c>
      <c r="E14181" s="16">
        <v>7.5045300113250537</v>
      </c>
      <c r="F14181" s="63">
        <v>850.45300113250539</v>
      </c>
      <c r="G14181" s="64">
        <v>977.63306908267657</v>
      </c>
      <c r="H14181" s="65">
        <v>-0.13008977700550328</v>
      </c>
      <c r="J14181" s="69">
        <v>204</v>
      </c>
      <c r="K14181" s="68">
        <v>-0.14381697075007316</v>
      </c>
      <c r="L14181" s="70">
        <f t="array" ref="L14181">PRODUCT(1+D14159:D14181)-1</f>
        <v>-1.6501866282496502E-2</v>
      </c>
      <c r="M14181" t="str">
        <f t="shared" si="661"/>
        <v/>
      </c>
      <c r="N14181" s="66" t="str">
        <f t="shared" ref="N14181:N14244" si="662">IF(AND(M14181=1,SUM(M13953:M14180)=0),1,"")</f>
        <v/>
      </c>
    </row>
    <row r="14182" spans="1:14" x14ac:dyDescent="0.25">
      <c r="A14182" s="51">
        <f t="shared" si="660"/>
        <v>14180</v>
      </c>
      <c r="B14182" s="3">
        <v>30894</v>
      </c>
      <c r="C14182" s="8">
        <v>150.66</v>
      </c>
      <c r="D14182" s="50">
        <v>3.129369465343812E-3</v>
      </c>
      <c r="E14182" s="16">
        <v>7.5311438278595944</v>
      </c>
      <c r="F14182" s="63">
        <v>853.11438278595938</v>
      </c>
      <c r="G14182" s="64">
        <v>977.63306908267657</v>
      </c>
      <c r="H14182" s="65">
        <v>-0.12736750651607398</v>
      </c>
      <c r="J14182" s="69">
        <v>205</v>
      </c>
      <c r="K14182" s="68">
        <v>-0.14381697075007316</v>
      </c>
      <c r="L14182" s="70">
        <f t="array" ref="L14182">PRODUCT(1+D14160:D14182)-1</f>
        <v>-6.4626747560007081E-3</v>
      </c>
      <c r="M14182" t="str">
        <f t="shared" si="661"/>
        <v/>
      </c>
      <c r="N14182" s="66" t="str">
        <f t="shared" si="662"/>
        <v/>
      </c>
    </row>
    <row r="14183" spans="1:14" x14ac:dyDescent="0.25">
      <c r="A14183" s="51">
        <f t="shared" si="660"/>
        <v>14181</v>
      </c>
      <c r="B14183" s="3">
        <v>30895</v>
      </c>
      <c r="C14183" s="8">
        <v>154.08000000000001</v>
      </c>
      <c r="D14183" s="50">
        <v>2.2700119474313052E-2</v>
      </c>
      <c r="E14183" s="16">
        <v>7.7248018120045554</v>
      </c>
      <c r="F14183" s="63">
        <v>872.48018120045549</v>
      </c>
      <c r="G14183" s="64">
        <v>977.63306908267657</v>
      </c>
      <c r="H14183" s="65">
        <v>-0.10755864465682119</v>
      </c>
      <c r="J14183" s="69">
        <v>206</v>
      </c>
      <c r="K14183" s="68">
        <v>-0.14381697075007316</v>
      </c>
      <c r="L14183" s="70">
        <f t="array" ref="L14183">PRODUCT(1+D14161:D14183)-1</f>
        <v>8.1130594085319085E-3</v>
      </c>
      <c r="M14183" t="str">
        <f t="shared" si="661"/>
        <v/>
      </c>
      <c r="N14183" s="66" t="str">
        <f t="shared" si="662"/>
        <v/>
      </c>
    </row>
    <row r="14184" spans="1:14" x14ac:dyDescent="0.25">
      <c r="A14184" s="51">
        <f t="shared" si="660"/>
        <v>14182</v>
      </c>
      <c r="B14184" s="3">
        <v>30896</v>
      </c>
      <c r="C14184" s="8">
        <v>157.99</v>
      </c>
      <c r="D14184" s="50">
        <v>2.5376427829698844E-2</v>
      </c>
      <c r="E14184" s="16">
        <v>7.9462061155153147</v>
      </c>
      <c r="F14184" s="63">
        <v>894.62061155153151</v>
      </c>
      <c r="G14184" s="64">
        <v>977.63306908267657</v>
      </c>
      <c r="H14184" s="65">
        <v>-8.4911671010716283E-2</v>
      </c>
      <c r="J14184" s="69">
        <v>207</v>
      </c>
      <c r="K14184" s="68">
        <v>-0.14381697075007316</v>
      </c>
      <c r="L14184" s="70">
        <f t="array" ref="L14184">PRODUCT(1+D14162:D14184)-1</f>
        <v>3.1400966183575019E-2</v>
      </c>
      <c r="M14184" t="str">
        <f t="shared" si="661"/>
        <v/>
      </c>
      <c r="N14184" s="66" t="str">
        <f t="shared" si="662"/>
        <v/>
      </c>
    </row>
    <row r="14185" spans="1:14" x14ac:dyDescent="0.25">
      <c r="A14185" s="51">
        <f t="shared" si="660"/>
        <v>14183</v>
      </c>
      <c r="B14185" s="3">
        <v>30897</v>
      </c>
      <c r="C14185" s="8">
        <v>162.35</v>
      </c>
      <c r="D14185" s="50">
        <v>2.7596683334388139E-2</v>
      </c>
      <c r="E14185" s="16">
        <v>8.1930917327293571</v>
      </c>
      <c r="F14185" s="63">
        <v>919.30917327293571</v>
      </c>
      <c r="G14185" s="64">
        <v>977.63306908267657</v>
      </c>
      <c r="H14185" s="65">
        <v>-5.9658268172604667E-2</v>
      </c>
      <c r="J14185" s="69">
        <v>208</v>
      </c>
      <c r="K14185" s="68">
        <v>-0.14381697075007316</v>
      </c>
      <c r="L14185" s="70">
        <f t="array" ref="L14185">PRODUCT(1+D14163:D14185)-1</f>
        <v>5.9725848563968231E-2</v>
      </c>
      <c r="M14185" t="str">
        <f t="shared" si="661"/>
        <v/>
      </c>
      <c r="N14185" s="66" t="str">
        <f t="shared" si="662"/>
        <v/>
      </c>
    </row>
    <row r="14186" spans="1:14" x14ac:dyDescent="0.25">
      <c r="A14186" s="51">
        <f t="shared" si="660"/>
        <v>14184</v>
      </c>
      <c r="B14186" s="3">
        <v>30900</v>
      </c>
      <c r="C14186" s="8">
        <v>162.6</v>
      </c>
      <c r="D14186" s="50">
        <v>1.5398829688944016E-3</v>
      </c>
      <c r="E14186" s="16">
        <v>8.2072480181200707</v>
      </c>
      <c r="F14186" s="63">
        <v>920.72480181200706</v>
      </c>
      <c r="G14186" s="64">
        <v>977.63306908267657</v>
      </c>
      <c r="H14186" s="65">
        <v>-5.8210251954822989E-2</v>
      </c>
      <c r="J14186" s="69">
        <v>209</v>
      </c>
      <c r="K14186" s="68">
        <v>-0.14381697075007316</v>
      </c>
      <c r="L14186" s="70">
        <f t="array" ref="L14186">PRODUCT(1+D14164:D14186)-1</f>
        <v>5.7905009759271264E-2</v>
      </c>
      <c r="M14186" t="str">
        <f t="shared" si="661"/>
        <v/>
      </c>
      <c r="N14186" s="66" t="str">
        <f t="shared" si="662"/>
        <v/>
      </c>
    </row>
    <row r="14187" spans="1:14" x14ac:dyDescent="0.25">
      <c r="A14187" s="51">
        <f t="shared" si="660"/>
        <v>14185</v>
      </c>
      <c r="B14187" s="3">
        <v>30901</v>
      </c>
      <c r="C14187" s="8">
        <v>162.71</v>
      </c>
      <c r="D14187" s="50">
        <v>6.7650676506780805E-4</v>
      </c>
      <c r="E14187" s="16">
        <v>8.213476783691986</v>
      </c>
      <c r="F14187" s="63">
        <v>921.34767836919855</v>
      </c>
      <c r="G14187" s="64">
        <v>977.63306908267657</v>
      </c>
      <c r="H14187" s="65">
        <v>-5.7573124818999011E-2</v>
      </c>
      <c r="J14187" s="69">
        <v>210</v>
      </c>
      <c r="K14187" s="68">
        <v>-0.14381697075007316</v>
      </c>
      <c r="L14187" s="70">
        <f t="array" ref="L14187">PRODUCT(1+D14165:D14187)-1</f>
        <v>6.5134852055511949E-2</v>
      </c>
      <c r="M14187" t="str">
        <f t="shared" si="661"/>
        <v/>
      </c>
      <c r="N14187" s="66" t="str">
        <f t="shared" si="662"/>
        <v/>
      </c>
    </row>
    <row r="14188" spans="1:14" x14ac:dyDescent="0.25">
      <c r="A14188" s="51">
        <f t="shared" si="660"/>
        <v>14186</v>
      </c>
      <c r="B14188" s="3">
        <v>30902</v>
      </c>
      <c r="C14188" s="8">
        <v>161.75</v>
      </c>
      <c r="D14188" s="50">
        <v>-5.9000676049413281E-3</v>
      </c>
      <c r="E14188" s="16">
        <v>8.1591166477916452</v>
      </c>
      <c r="F14188" s="63">
        <v>915.91166477916454</v>
      </c>
      <c r="G14188" s="64">
        <v>977.63306908267657</v>
      </c>
      <c r="H14188" s="65">
        <v>-6.3133507095280539E-2</v>
      </c>
      <c r="J14188" s="69">
        <v>211</v>
      </c>
      <c r="K14188" s="68">
        <v>-0.14381697075007316</v>
      </c>
      <c r="L14188" s="70">
        <f t="array" ref="L14188">PRODUCT(1+D14166:D14188)-1</f>
        <v>6.2467157120336125E-2</v>
      </c>
      <c r="M14188" t="str">
        <f t="shared" si="661"/>
        <v/>
      </c>
      <c r="N14188" s="66" t="str">
        <f t="shared" si="662"/>
        <v/>
      </c>
    </row>
    <row r="14189" spans="1:14" x14ac:dyDescent="0.25">
      <c r="A14189" s="51">
        <f t="shared" si="660"/>
        <v>14187</v>
      </c>
      <c r="B14189" s="3">
        <v>30903</v>
      </c>
      <c r="C14189" s="8">
        <v>165.54</v>
      </c>
      <c r="D14189" s="50">
        <v>2.3431221020092652E-2</v>
      </c>
      <c r="E14189" s="16">
        <v>8.3737259343148622</v>
      </c>
      <c r="F14189" s="63">
        <v>937.37259343148617</v>
      </c>
      <c r="G14189" s="64">
        <v>977.63306908267657</v>
      </c>
      <c r="H14189" s="65">
        <v>-4.1181581233710962E-2</v>
      </c>
      <c r="J14189" s="69">
        <v>212</v>
      </c>
      <c r="K14189" s="68">
        <v>-0.14381697075007316</v>
      </c>
      <c r="L14189" s="70">
        <f t="array" ref="L14189">PRODUCT(1+D14167:D14189)-1</f>
        <v>7.9420970266040003E-2</v>
      </c>
      <c r="M14189" t="str">
        <f t="shared" si="661"/>
        <v/>
      </c>
      <c r="N14189" s="66" t="str">
        <f t="shared" si="662"/>
        <v/>
      </c>
    </row>
    <row r="14190" spans="1:14" x14ac:dyDescent="0.25">
      <c r="A14190" s="51">
        <f t="shared" si="660"/>
        <v>14188</v>
      </c>
      <c r="B14190" s="3">
        <v>30904</v>
      </c>
      <c r="C14190" s="8">
        <v>165.42</v>
      </c>
      <c r="D14190" s="50">
        <v>-7.2490032620520228E-4</v>
      </c>
      <c r="E14190" s="16">
        <v>8.3669309173273199</v>
      </c>
      <c r="F14190" s="63">
        <v>936.693091732732</v>
      </c>
      <c r="G14190" s="64">
        <v>977.63306908267657</v>
      </c>
      <c r="H14190" s="65">
        <v>-4.187662901824607E-2</v>
      </c>
      <c r="J14190" s="69">
        <v>213</v>
      </c>
      <c r="K14190" s="68">
        <v>-0.14381697075007316</v>
      </c>
      <c r="L14190" s="70">
        <f t="array" ref="L14190">PRODUCT(1+D14168:D14190)-1</f>
        <v>8.1954346262018474E-2</v>
      </c>
      <c r="M14190" t="str">
        <f t="shared" si="661"/>
        <v/>
      </c>
      <c r="N14190" s="66" t="str">
        <f t="shared" si="662"/>
        <v/>
      </c>
    </row>
    <row r="14191" spans="1:14" x14ac:dyDescent="0.25">
      <c r="A14191" s="51">
        <f t="shared" si="660"/>
        <v>14189</v>
      </c>
      <c r="B14191" s="3">
        <v>30907</v>
      </c>
      <c r="C14191" s="8">
        <v>165.43</v>
      </c>
      <c r="D14191" s="50">
        <v>6.0452182323977866E-5</v>
      </c>
      <c r="E14191" s="16">
        <v>8.3674971687429505</v>
      </c>
      <c r="F14191" s="63">
        <v>936.74971687429502</v>
      </c>
      <c r="G14191" s="64">
        <v>977.63306908267657</v>
      </c>
      <c r="H14191" s="65">
        <v>-4.1818708369534607E-2</v>
      </c>
      <c r="J14191" s="69">
        <v>214</v>
      </c>
      <c r="K14191" s="68">
        <v>-0.14381697075007316</v>
      </c>
      <c r="L14191" s="70">
        <f t="array" ref="L14191">PRODUCT(1+D14169:D14191)-1</f>
        <v>9.8764612114771833E-2</v>
      </c>
      <c r="M14191" t="str">
        <f t="shared" si="661"/>
        <v/>
      </c>
      <c r="N14191" s="66" t="str">
        <f t="shared" si="662"/>
        <v/>
      </c>
    </row>
    <row r="14192" spans="1:14" x14ac:dyDescent="0.25">
      <c r="A14192" s="51">
        <f t="shared" si="660"/>
        <v>14190</v>
      </c>
      <c r="B14192" s="3">
        <v>30908</v>
      </c>
      <c r="C14192" s="8">
        <v>164.42</v>
      </c>
      <c r="D14192" s="50">
        <v>-6.1053013359125829E-3</v>
      </c>
      <c r="E14192" s="16">
        <v>8.3103057757644674</v>
      </c>
      <c r="F14192" s="63">
        <v>931.03057757644672</v>
      </c>
      <c r="G14192" s="64">
        <v>977.63306908267657</v>
      </c>
      <c r="H14192" s="65">
        <v>-4.7668693889372449E-2</v>
      </c>
      <c r="J14192" s="69">
        <v>215</v>
      </c>
      <c r="K14192" s="68">
        <v>-0.14381697075007316</v>
      </c>
      <c r="L14192" s="70">
        <f t="array" ref="L14192">PRODUCT(1+D14170:D14192)-1</f>
        <v>9.5914150503232376E-2</v>
      </c>
      <c r="M14192" t="str">
        <f t="shared" si="661"/>
        <v/>
      </c>
      <c r="N14192" s="66" t="str">
        <f t="shared" si="662"/>
        <v/>
      </c>
    </row>
    <row r="14193" spans="1:14" x14ac:dyDescent="0.25">
      <c r="A14193" s="51">
        <f t="shared" si="660"/>
        <v>14191</v>
      </c>
      <c r="B14193" s="3">
        <v>30909</v>
      </c>
      <c r="C14193" s="8">
        <v>162.80000000000001</v>
      </c>
      <c r="D14193" s="50">
        <v>-9.8528159591289022E-3</v>
      </c>
      <c r="E14193" s="16">
        <v>8.2185730464326454</v>
      </c>
      <c r="F14193" s="63">
        <v>921.85730464326457</v>
      </c>
      <c r="G14193" s="64">
        <v>977.63306908267657</v>
      </c>
      <c r="H14193" s="65">
        <v>-5.7051838980597291E-2</v>
      </c>
      <c r="J14193" s="69">
        <v>216</v>
      </c>
      <c r="K14193" s="68">
        <v>-0.14381697075007316</v>
      </c>
      <c r="L14193" s="70">
        <f t="array" ref="L14193">PRODUCT(1+D14171:D14193)-1</f>
        <v>7.900318133616091E-2</v>
      </c>
      <c r="M14193" t="str">
        <f t="shared" si="661"/>
        <v/>
      </c>
      <c r="N14193" s="66" t="str">
        <f t="shared" si="662"/>
        <v/>
      </c>
    </row>
    <row r="14194" spans="1:14" x14ac:dyDescent="0.25">
      <c r="A14194" s="51">
        <f t="shared" si="660"/>
        <v>14192</v>
      </c>
      <c r="B14194" s="3">
        <v>30910</v>
      </c>
      <c r="C14194" s="8">
        <v>163.77000000000001</v>
      </c>
      <c r="D14194" s="50">
        <v>5.9582309582308923E-3</v>
      </c>
      <c r="E14194" s="16">
        <v>8.2734994337486132</v>
      </c>
      <c r="F14194" s="63">
        <v>927.34994337486137</v>
      </c>
      <c r="G14194" s="64">
        <v>977.63306908267657</v>
      </c>
      <c r="H14194" s="65">
        <v>-5.1433536055604523E-2</v>
      </c>
      <c r="J14194" s="69">
        <v>217</v>
      </c>
      <c r="K14194" s="68">
        <v>-0.14381697075007316</v>
      </c>
      <c r="L14194" s="70">
        <f t="array" ref="L14194">PRODUCT(1+D14172:D14194)-1</f>
        <v>8.0277044854881296E-2</v>
      </c>
      <c r="M14194" t="str">
        <f t="shared" si="661"/>
        <v/>
      </c>
      <c r="N14194" s="66" t="str">
        <f t="shared" si="662"/>
        <v/>
      </c>
    </row>
    <row r="14195" spans="1:14" x14ac:dyDescent="0.25">
      <c r="A14195" s="51">
        <f t="shared" si="660"/>
        <v>14193</v>
      </c>
      <c r="B14195" s="3">
        <v>30911</v>
      </c>
      <c r="C14195" s="8">
        <v>164.14</v>
      </c>
      <c r="D14195" s="50">
        <v>2.2592660438418566E-3</v>
      </c>
      <c r="E14195" s="16">
        <v>8.2944507361268673</v>
      </c>
      <c r="F14195" s="63">
        <v>929.44507361268677</v>
      </c>
      <c r="G14195" s="64">
        <v>977.63306908267657</v>
      </c>
      <c r="H14195" s="65">
        <v>-4.9290472053287959E-2</v>
      </c>
      <c r="J14195" s="69">
        <v>218</v>
      </c>
      <c r="K14195" s="68">
        <v>-0.14381697075007316</v>
      </c>
      <c r="L14195" s="70">
        <f t="array" ref="L14195">PRODUCT(1+D14173:D14195)-1</f>
        <v>7.7175482346764079E-2</v>
      </c>
      <c r="M14195" t="str">
        <f t="shared" si="661"/>
        <v/>
      </c>
      <c r="N14195" s="66" t="str">
        <f t="shared" si="662"/>
        <v/>
      </c>
    </row>
    <row r="14196" spans="1:14" x14ac:dyDescent="0.25">
      <c r="A14196" s="51">
        <f t="shared" si="660"/>
        <v>14194</v>
      </c>
      <c r="B14196" s="3">
        <v>30914</v>
      </c>
      <c r="C14196" s="8">
        <v>164.94</v>
      </c>
      <c r="D14196" s="50">
        <v>4.8738881442671467E-3</v>
      </c>
      <c r="E14196" s="16">
        <v>8.3397508493771504</v>
      </c>
      <c r="F14196" s="63">
        <v>933.975084937715</v>
      </c>
      <c r="G14196" s="64">
        <v>977.63306908267657</v>
      </c>
      <c r="H14196" s="65">
        <v>-4.4656820156386834E-2</v>
      </c>
      <c r="J14196" s="69">
        <v>219</v>
      </c>
      <c r="K14196" s="68">
        <v>-0.14381697075007316</v>
      </c>
      <c r="L14196" s="70">
        <f t="array" ref="L14196">PRODUCT(1+D14174:D14196)-1</f>
        <v>8.9431968295904607E-2</v>
      </c>
      <c r="M14196" t="str">
        <f t="shared" si="661"/>
        <v/>
      </c>
      <c r="N14196" s="66" t="str">
        <f t="shared" si="662"/>
        <v/>
      </c>
    </row>
    <row r="14197" spans="1:14" x14ac:dyDescent="0.25">
      <c r="A14197" s="51">
        <f t="shared" si="660"/>
        <v>14195</v>
      </c>
      <c r="B14197" s="3">
        <v>30915</v>
      </c>
      <c r="C14197" s="8">
        <v>167.83</v>
      </c>
      <c r="D14197" s="50">
        <v>1.7521522978052761E-2</v>
      </c>
      <c r="E14197" s="16">
        <v>8.5033975084937996</v>
      </c>
      <c r="F14197" s="63">
        <v>950.33975084937993</v>
      </c>
      <c r="G14197" s="64">
        <v>977.63306908267657</v>
      </c>
      <c r="H14197" s="65">
        <v>-2.7917752678831009E-2</v>
      </c>
      <c r="J14197" s="69">
        <v>220</v>
      </c>
      <c r="K14197" s="68">
        <v>-0.14381697075007316</v>
      </c>
      <c r="L14197" s="70">
        <f t="array" ref="L14197">PRODUCT(1+D14175:D14197)-1</f>
        <v>0.11611358648666603</v>
      </c>
      <c r="M14197" t="str">
        <f t="shared" si="661"/>
        <v/>
      </c>
      <c r="N14197" s="66" t="str">
        <f t="shared" si="662"/>
        <v/>
      </c>
    </row>
    <row r="14198" spans="1:14" x14ac:dyDescent="0.25">
      <c r="A14198" s="51">
        <f t="shared" si="660"/>
        <v>14196</v>
      </c>
      <c r="B14198" s="3">
        <v>30916</v>
      </c>
      <c r="C14198" s="8">
        <v>167.06</v>
      </c>
      <c r="D14198" s="50">
        <v>-4.5879759280225141E-3</v>
      </c>
      <c r="E14198" s="16">
        <v>8.4597961494904013</v>
      </c>
      <c r="F14198" s="63">
        <v>945.97961494904007</v>
      </c>
      <c r="G14198" s="64">
        <v>977.63306908267657</v>
      </c>
      <c r="H14198" s="65">
        <v>-3.2377642629598524E-2</v>
      </c>
      <c r="J14198" s="69">
        <v>221</v>
      </c>
      <c r="K14198" s="68">
        <v>-0.14381697075007316</v>
      </c>
      <c r="L14198" s="70">
        <f t="array" ref="L14198">PRODUCT(1+D14176:D14198)-1</f>
        <v>0.11708458709461733</v>
      </c>
      <c r="M14198" t="str">
        <f t="shared" si="661"/>
        <v/>
      </c>
      <c r="N14198" s="66" t="str">
        <f t="shared" si="662"/>
        <v/>
      </c>
    </row>
    <row r="14199" spans="1:14" x14ac:dyDescent="0.25">
      <c r="A14199" s="51">
        <f t="shared" si="660"/>
        <v>14197</v>
      </c>
      <c r="B14199" s="3">
        <v>30917</v>
      </c>
      <c r="C14199" s="8">
        <v>167.12</v>
      </c>
      <c r="D14199" s="50">
        <v>3.5915240033523865E-4</v>
      </c>
      <c r="E14199" s="16">
        <v>8.4631936579841724</v>
      </c>
      <c r="F14199" s="63">
        <v>946.31936579841727</v>
      </c>
      <c r="G14199" s="64">
        <v>977.63306908267657</v>
      </c>
      <c r="H14199" s="65">
        <v>-3.2030118737330859E-2</v>
      </c>
      <c r="J14199" s="69">
        <v>222</v>
      </c>
      <c r="K14199" s="68">
        <v>-0.14381697075007316</v>
      </c>
      <c r="L14199" s="70">
        <f t="array" ref="L14199">PRODUCT(1+D14177:D14199)-1</f>
        <v>0.1219872440416252</v>
      </c>
      <c r="M14199" t="str">
        <f t="shared" si="661"/>
        <v/>
      </c>
      <c r="N14199" s="66" t="str">
        <f t="shared" si="662"/>
        <v/>
      </c>
    </row>
    <row r="14200" spans="1:14" x14ac:dyDescent="0.25">
      <c r="A14200" s="51">
        <f t="shared" si="660"/>
        <v>14198</v>
      </c>
      <c r="B14200" s="3">
        <v>30918</v>
      </c>
      <c r="C14200" s="8">
        <v>167.51</v>
      </c>
      <c r="D14200" s="50">
        <v>2.333652465294378E-3</v>
      </c>
      <c r="E14200" s="16">
        <v>8.485277463193686</v>
      </c>
      <c r="F14200" s="63">
        <v>948.52774631936859</v>
      </c>
      <c r="G14200" s="64">
        <v>977.63306908267657</v>
      </c>
      <c r="H14200" s="65">
        <v>-2.9771213437591482E-2</v>
      </c>
      <c r="J14200" s="69">
        <v>223</v>
      </c>
      <c r="K14200" s="68">
        <v>-0.14381697075007316</v>
      </c>
      <c r="L14200" s="70">
        <f t="array" ref="L14200">PRODUCT(1+D14178:D14200)-1</f>
        <v>0.13320254363414996</v>
      </c>
      <c r="M14200" t="str">
        <f t="shared" si="661"/>
        <v/>
      </c>
      <c r="N14200" s="66" t="str">
        <f t="shared" si="662"/>
        <v/>
      </c>
    </row>
    <row r="14201" spans="1:14" x14ac:dyDescent="0.25">
      <c r="A14201" s="51">
        <f t="shared" si="660"/>
        <v>14199</v>
      </c>
      <c r="B14201" s="3">
        <v>30921</v>
      </c>
      <c r="C14201" s="8">
        <v>166.44</v>
      </c>
      <c r="D14201" s="50">
        <v>-6.3876783475612653E-3</v>
      </c>
      <c r="E14201" s="16">
        <v>8.4246885617214335</v>
      </c>
      <c r="F14201" s="63">
        <v>942.46885617214332</v>
      </c>
      <c r="G14201" s="64">
        <v>977.63306908267657</v>
      </c>
      <c r="H14201" s="65">
        <v>-3.5968722849696766E-2</v>
      </c>
      <c r="J14201" s="69">
        <v>224</v>
      </c>
      <c r="K14201" s="68">
        <v>-0.14381697075007316</v>
      </c>
      <c r="L14201" s="70">
        <f t="array" ref="L14201">PRODUCT(1+D14179:D14201)-1</f>
        <v>0.11832291876637746</v>
      </c>
      <c r="M14201" t="str">
        <f t="shared" si="661"/>
        <v/>
      </c>
      <c r="N14201" s="66" t="str">
        <f t="shared" si="662"/>
        <v/>
      </c>
    </row>
    <row r="14202" spans="1:14" x14ac:dyDescent="0.25">
      <c r="A14202" s="51">
        <f t="shared" si="660"/>
        <v>14200</v>
      </c>
      <c r="B14202" s="3">
        <v>30922</v>
      </c>
      <c r="C14202" s="8">
        <v>167.4</v>
      </c>
      <c r="D14202" s="50">
        <v>5.7678442682047582E-3</v>
      </c>
      <c r="E14202" s="16">
        <v>8.4790486976217743</v>
      </c>
      <c r="F14202" s="63">
        <v>947.90486976217744</v>
      </c>
      <c r="G14202" s="64">
        <v>977.63306908267657</v>
      </c>
      <c r="H14202" s="65">
        <v>-3.0408340573415127E-2</v>
      </c>
      <c r="J14202" s="69">
        <v>225</v>
      </c>
      <c r="K14202" s="68">
        <v>-0.14381697075007316</v>
      </c>
      <c r="L14202" s="70">
        <f t="array" ref="L14202">PRODUCT(1+D14180:D14202)-1</f>
        <v>0.11540511727078884</v>
      </c>
      <c r="M14202" t="str">
        <f t="shared" si="661"/>
        <v/>
      </c>
      <c r="N14202" s="66" t="str">
        <f t="shared" si="662"/>
        <v/>
      </c>
    </row>
    <row r="14203" spans="1:14" x14ac:dyDescent="0.25">
      <c r="A14203" s="51">
        <f t="shared" si="660"/>
        <v>14201</v>
      </c>
      <c r="B14203" s="3">
        <v>30923</v>
      </c>
      <c r="C14203" s="8">
        <v>167.1</v>
      </c>
      <c r="D14203" s="50">
        <v>-1.7921146953405742E-3</v>
      </c>
      <c r="E14203" s="16">
        <v>8.4620611551529166</v>
      </c>
      <c r="F14203" s="63">
        <v>946.20611551529169</v>
      </c>
      <c r="G14203" s="64">
        <v>977.63306908267657</v>
      </c>
      <c r="H14203" s="65">
        <v>-3.2145960034753229E-2</v>
      </c>
      <c r="J14203" s="69">
        <v>226</v>
      </c>
      <c r="K14203" s="68">
        <v>-0.14381697075007316</v>
      </c>
      <c r="L14203" s="70">
        <f t="array" ref="L14203">PRODUCT(1+D14181:D14203)-1</f>
        <v>0.10523182750181914</v>
      </c>
      <c r="M14203" t="str">
        <f t="shared" si="661"/>
        <v/>
      </c>
      <c r="N14203" s="66" t="str">
        <f t="shared" si="662"/>
        <v/>
      </c>
    </row>
    <row r="14204" spans="1:14" x14ac:dyDescent="0.25">
      <c r="A14204" s="51">
        <f t="shared" si="660"/>
        <v>14202</v>
      </c>
      <c r="B14204" s="3">
        <v>30924</v>
      </c>
      <c r="C14204" s="8">
        <v>166.6</v>
      </c>
      <c r="D14204" s="50">
        <v>-2.9922202274087484E-3</v>
      </c>
      <c r="E14204" s="16">
        <v>8.4337485843714894</v>
      </c>
      <c r="F14204" s="63">
        <v>943.37485843714899</v>
      </c>
      <c r="G14204" s="64">
        <v>977.63306908267657</v>
      </c>
      <c r="H14204" s="65">
        <v>-3.5041992470316474E-2</v>
      </c>
      <c r="J14204" s="69">
        <v>227</v>
      </c>
      <c r="K14204" s="68">
        <v>-0.14381697075007316</v>
      </c>
      <c r="L14204" s="70">
        <f t="array" ref="L14204">PRODUCT(1+D14182:D14204)-1</f>
        <v>0.10926160197083701</v>
      </c>
      <c r="M14204" t="str">
        <f t="shared" si="661"/>
        <v/>
      </c>
      <c r="N14204" s="66" t="str">
        <f t="shared" si="662"/>
        <v/>
      </c>
    </row>
    <row r="14205" spans="1:14" x14ac:dyDescent="0.25">
      <c r="A14205" s="51">
        <f t="shared" si="660"/>
        <v>14203</v>
      </c>
      <c r="B14205" s="3">
        <v>30925</v>
      </c>
      <c r="C14205" s="8">
        <v>166.68</v>
      </c>
      <c r="D14205" s="50">
        <v>4.8019207683069887E-4</v>
      </c>
      <c r="E14205" s="16">
        <v>8.4382785956965183</v>
      </c>
      <c r="F14205" s="63">
        <v>943.82785956965188</v>
      </c>
      <c r="G14205" s="64">
        <v>977.63306908267657</v>
      </c>
      <c r="H14205" s="65">
        <v>-3.4578627280626328E-2</v>
      </c>
      <c r="J14205" s="69">
        <v>228</v>
      </c>
      <c r="K14205" s="68">
        <v>-0.14381697075007316</v>
      </c>
      <c r="L14205" s="70">
        <f t="array" ref="L14205">PRODUCT(1+D14183:D14205)-1</f>
        <v>0.10633213859020341</v>
      </c>
      <c r="M14205" t="str">
        <f t="shared" si="661"/>
        <v/>
      </c>
      <c r="N14205" s="66" t="str">
        <f t="shared" si="662"/>
        <v/>
      </c>
    </row>
    <row r="14206" spans="1:14" x14ac:dyDescent="0.25">
      <c r="A14206" s="51">
        <f t="shared" si="660"/>
        <v>14204</v>
      </c>
      <c r="B14206" s="3">
        <v>30929</v>
      </c>
      <c r="C14206" s="8">
        <v>164.88</v>
      </c>
      <c r="D14206" s="50">
        <v>-1.0799136069114534E-2</v>
      </c>
      <c r="E14206" s="16">
        <v>8.336353340883381</v>
      </c>
      <c r="F14206" s="63">
        <v>933.63533408833814</v>
      </c>
      <c r="G14206" s="64">
        <v>977.63306908267657</v>
      </c>
      <c r="H14206" s="65">
        <v>-4.5004344048654166E-2</v>
      </c>
      <c r="J14206" s="69">
        <v>229</v>
      </c>
      <c r="K14206" s="68">
        <v>-0.14381697075007316</v>
      </c>
      <c r="L14206" s="70">
        <f t="array" ref="L14206">PRODUCT(1+D14184:D14206)-1</f>
        <v>7.0093457943925186E-2</v>
      </c>
      <c r="M14206" t="str">
        <f t="shared" si="661"/>
        <v/>
      </c>
      <c r="N14206" s="66" t="str">
        <f t="shared" si="662"/>
        <v/>
      </c>
    </row>
    <row r="14207" spans="1:14" x14ac:dyDescent="0.25">
      <c r="A14207" s="51">
        <f t="shared" si="660"/>
        <v>14205</v>
      </c>
      <c r="B14207" s="3">
        <v>30930</v>
      </c>
      <c r="C14207" s="8">
        <v>164.29</v>
      </c>
      <c r="D14207" s="50">
        <v>-3.5783600194080334E-3</v>
      </c>
      <c r="E14207" s="16">
        <v>8.302944507361298</v>
      </c>
      <c r="F14207" s="63">
        <v>930.29445073612976</v>
      </c>
      <c r="G14207" s="64">
        <v>977.63306908267657</v>
      </c>
      <c r="H14207" s="65">
        <v>-4.8421662322618797E-2</v>
      </c>
      <c r="J14207" s="69">
        <v>230</v>
      </c>
      <c r="K14207" s="68">
        <v>-0.14381697075007316</v>
      </c>
      <c r="L14207" s="70">
        <f t="array" ref="L14207">PRODUCT(1+D14185:D14207)-1</f>
        <v>3.9875941515286062E-2</v>
      </c>
      <c r="M14207" t="str">
        <f t="shared" si="661"/>
        <v/>
      </c>
      <c r="N14207" s="66" t="str">
        <f t="shared" si="662"/>
        <v/>
      </c>
    </row>
    <row r="14208" spans="1:14" x14ac:dyDescent="0.25">
      <c r="A14208" s="51">
        <f t="shared" si="660"/>
        <v>14206</v>
      </c>
      <c r="B14208" s="3">
        <v>30931</v>
      </c>
      <c r="C14208" s="8">
        <v>165.65</v>
      </c>
      <c r="D14208" s="50">
        <v>8.2780449205672735E-3</v>
      </c>
      <c r="E14208" s="16">
        <v>8.3799546998867793</v>
      </c>
      <c r="F14208" s="63">
        <v>937.99546998867788</v>
      </c>
      <c r="G14208" s="64">
        <v>977.63306908267657</v>
      </c>
      <c r="H14208" s="65">
        <v>-4.0544454097886762E-2</v>
      </c>
      <c r="J14208" s="69">
        <v>231</v>
      </c>
      <c r="K14208" s="68">
        <v>-0.14381697075007316</v>
      </c>
      <c r="L14208" s="70">
        <f t="array" ref="L14208">PRODUCT(1+D14186:D14208)-1</f>
        <v>2.0326455189405568E-2</v>
      </c>
      <c r="M14208" t="str">
        <f t="shared" si="661"/>
        <v/>
      </c>
      <c r="N14208" s="66" t="str">
        <f t="shared" si="662"/>
        <v/>
      </c>
    </row>
    <row r="14209" spans="1:14" x14ac:dyDescent="0.25">
      <c r="A14209" s="51">
        <f t="shared" si="660"/>
        <v>14207</v>
      </c>
      <c r="B14209" s="3">
        <v>30932</v>
      </c>
      <c r="C14209" s="8">
        <v>164.37</v>
      </c>
      <c r="D14209" s="50">
        <v>-7.7271355267130026E-3</v>
      </c>
      <c r="E14209" s="16">
        <v>8.307474518686325</v>
      </c>
      <c r="F14209" s="63">
        <v>930.74745186863254</v>
      </c>
      <c r="G14209" s="64">
        <v>977.63306908267657</v>
      </c>
      <c r="H14209" s="65">
        <v>-4.7958297132928762E-2</v>
      </c>
      <c r="J14209" s="69">
        <v>232</v>
      </c>
      <c r="K14209" s="68">
        <v>-0.14381697075007316</v>
      </c>
      <c r="L14209" s="70">
        <f t="array" ref="L14209">PRODUCT(1+D14187:D14209)-1</f>
        <v>1.0885608856088469E-2</v>
      </c>
      <c r="M14209" t="str">
        <f t="shared" si="661"/>
        <v/>
      </c>
      <c r="N14209" s="66" t="str">
        <f t="shared" si="662"/>
        <v/>
      </c>
    </row>
    <row r="14210" spans="1:14" x14ac:dyDescent="0.25">
      <c r="A14210" s="51">
        <f t="shared" si="660"/>
        <v>14208</v>
      </c>
      <c r="B14210" s="3">
        <v>30935</v>
      </c>
      <c r="C14210" s="8">
        <v>164.26</v>
      </c>
      <c r="D14210" s="50">
        <v>-6.6922187747164852E-4</v>
      </c>
      <c r="E14210" s="16">
        <v>8.3012457531144097</v>
      </c>
      <c r="F14210" s="63">
        <v>930.12457531144094</v>
      </c>
      <c r="G14210" s="64">
        <v>977.63306908267657</v>
      </c>
      <c r="H14210" s="65">
        <v>-4.8595424268752851E-2</v>
      </c>
      <c r="J14210" s="69">
        <v>233</v>
      </c>
      <c r="K14210" s="68">
        <v>-0.14381697075007316</v>
      </c>
      <c r="L14210" s="70">
        <f t="array" ref="L14210">PRODUCT(1+D14188:D14210)-1</f>
        <v>9.5261508204778078E-3</v>
      </c>
      <c r="M14210" t="str">
        <f t="shared" si="661"/>
        <v/>
      </c>
      <c r="N14210" s="66" t="str">
        <f t="shared" si="662"/>
        <v/>
      </c>
    </row>
    <row r="14211" spans="1:14" x14ac:dyDescent="0.25">
      <c r="A14211" s="51">
        <f t="shared" si="660"/>
        <v>14209</v>
      </c>
      <c r="B14211" s="3">
        <v>30936</v>
      </c>
      <c r="C14211" s="8">
        <v>164.45</v>
      </c>
      <c r="D14211" s="50">
        <v>1.1567027882624092E-3</v>
      </c>
      <c r="E14211" s="16">
        <v>8.3120045300113503</v>
      </c>
      <c r="F14211" s="63">
        <v>931.20045300113497</v>
      </c>
      <c r="G14211" s="64">
        <v>977.63306908267657</v>
      </c>
      <c r="H14211" s="65">
        <v>-4.7494931943238949E-2</v>
      </c>
      <c r="J14211" s="69">
        <v>234</v>
      </c>
      <c r="K14211" s="68">
        <v>-0.14381697075007316</v>
      </c>
      <c r="L14211" s="70">
        <f t="array" ref="L14211">PRODUCT(1+D14189:D14211)-1</f>
        <v>1.6692426584234754E-2</v>
      </c>
      <c r="M14211" t="str">
        <f t="shared" si="661"/>
        <v/>
      </c>
      <c r="N14211" s="66" t="str">
        <f t="shared" si="662"/>
        <v/>
      </c>
    </row>
    <row r="14212" spans="1:14" x14ac:dyDescent="0.25">
      <c r="A14212" s="51">
        <f t="shared" si="660"/>
        <v>14210</v>
      </c>
      <c r="B14212" s="3">
        <v>30937</v>
      </c>
      <c r="C14212" s="8">
        <v>164.68</v>
      </c>
      <c r="D14212" s="50">
        <v>1.3986013986015955E-3</v>
      </c>
      <c r="E14212" s="16">
        <v>8.325028312570808</v>
      </c>
      <c r="F14212" s="63">
        <v>932.50283125708074</v>
      </c>
      <c r="G14212" s="64">
        <v>977.63306908267657</v>
      </c>
      <c r="H14212" s="65">
        <v>-4.6162757022879752E-2</v>
      </c>
      <c r="J14212" s="69">
        <v>235</v>
      </c>
      <c r="K14212" s="68">
        <v>-0.14381697075007316</v>
      </c>
      <c r="L14212" s="70">
        <f t="array" ref="L14212">PRODUCT(1+D14190:D14212)-1</f>
        <v>-5.1951190044703388E-3</v>
      </c>
      <c r="M14212" t="str">
        <f t="shared" si="661"/>
        <v/>
      </c>
      <c r="N14212" s="66" t="str">
        <f t="shared" si="662"/>
        <v/>
      </c>
    </row>
    <row r="14213" spans="1:14" x14ac:dyDescent="0.25">
      <c r="A14213" s="51">
        <f t="shared" ref="A14213:A14276" si="663">A14212+1</f>
        <v>14211</v>
      </c>
      <c r="B14213" s="3">
        <v>30938</v>
      </c>
      <c r="C14213" s="8">
        <v>167.94</v>
      </c>
      <c r="D14213" s="50">
        <v>1.9795967937818792E-2</v>
      </c>
      <c r="E14213" s="16">
        <v>8.5096262740657114</v>
      </c>
      <c r="F14213" s="63">
        <v>950.96262740657119</v>
      </c>
      <c r="G14213" s="64">
        <v>977.63306908267657</v>
      </c>
      <c r="H14213" s="65">
        <v>-2.7280625543007142E-2</v>
      </c>
      <c r="J14213" s="69">
        <v>236</v>
      </c>
      <c r="K14213" s="68">
        <v>-0.14381697075007316</v>
      </c>
      <c r="L14213" s="70">
        <f t="array" ref="L14213">PRODUCT(1+D14191:D14213)-1</f>
        <v>1.5233949945592684E-2</v>
      </c>
      <c r="M14213" t="str">
        <f t="shared" si="661"/>
        <v/>
      </c>
      <c r="N14213" s="66" t="str">
        <f t="shared" si="662"/>
        <v/>
      </c>
    </row>
    <row r="14214" spans="1:14" x14ac:dyDescent="0.25">
      <c r="A14214" s="51">
        <f t="shared" si="663"/>
        <v>14212</v>
      </c>
      <c r="B14214" s="3">
        <v>30939</v>
      </c>
      <c r="C14214" s="8">
        <v>168.78</v>
      </c>
      <c r="D14214" s="50">
        <v>5.0017863522686667E-3</v>
      </c>
      <c r="E14214" s="16">
        <v>8.5571913929785079</v>
      </c>
      <c r="F14214" s="63">
        <v>955.7191392978508</v>
      </c>
      <c r="G14214" s="64">
        <v>977.63306908267657</v>
      </c>
      <c r="H14214" s="65">
        <v>-2.2415291051261055E-2</v>
      </c>
      <c r="J14214" s="69">
        <v>237</v>
      </c>
      <c r="K14214" s="68">
        <v>-0.14381697075007316</v>
      </c>
      <c r="L14214" s="70">
        <f t="array" ref="L14214">PRODUCT(1+D14192:D14214)-1</f>
        <v>2.0250256906244157E-2</v>
      </c>
      <c r="M14214" t="str">
        <f t="shared" si="661"/>
        <v/>
      </c>
      <c r="N14214" s="66" t="str">
        <f t="shared" si="662"/>
        <v/>
      </c>
    </row>
    <row r="14215" spans="1:14" x14ac:dyDescent="0.25">
      <c r="A14215" s="51">
        <f t="shared" si="663"/>
        <v>14213</v>
      </c>
      <c r="B14215" s="3">
        <v>30942</v>
      </c>
      <c r="C14215" s="8">
        <v>168.87</v>
      </c>
      <c r="D14215" s="50">
        <v>5.3323853537157184E-4</v>
      </c>
      <c r="E14215" s="16">
        <v>8.5622876557191656</v>
      </c>
      <c r="F14215" s="63">
        <v>956.2287655719166</v>
      </c>
      <c r="G14215" s="64">
        <v>977.63306908267657</v>
      </c>
      <c r="H14215" s="65">
        <v>-2.1894005212859557E-2</v>
      </c>
      <c r="J14215" s="69">
        <v>238</v>
      </c>
      <c r="K14215" s="68">
        <v>-0.14381697075007316</v>
      </c>
      <c r="L14215" s="70">
        <f t="array" ref="L14215">PRODUCT(1+D14193:D14215)-1</f>
        <v>2.7064833961805146E-2</v>
      </c>
      <c r="M14215" t="str">
        <f t="shared" si="661"/>
        <v/>
      </c>
      <c r="N14215" s="66" t="str">
        <f t="shared" si="662"/>
        <v/>
      </c>
    </row>
    <row r="14216" spans="1:14" x14ac:dyDescent="0.25">
      <c r="A14216" s="51">
        <f t="shared" si="663"/>
        <v>14214</v>
      </c>
      <c r="B14216" s="3">
        <v>30943</v>
      </c>
      <c r="C14216" s="8">
        <v>167.65</v>
      </c>
      <c r="D14216" s="50">
        <v>-7.2244922129448552E-3</v>
      </c>
      <c r="E14216" s="16">
        <v>8.4932049830124843</v>
      </c>
      <c r="F14216" s="63">
        <v>949.32049830124845</v>
      </c>
      <c r="G14216" s="64">
        <v>977.63306908267657</v>
      </c>
      <c r="H14216" s="65">
        <v>-2.8960324355633893E-2</v>
      </c>
      <c r="J14216" s="69">
        <v>239</v>
      </c>
      <c r="K14216" s="68">
        <v>-0.14381697075007316</v>
      </c>
      <c r="L14216" s="70">
        <f t="array" ref="L14216">PRODUCT(1+D14194:D14216)-1</f>
        <v>2.9791154791154906E-2</v>
      </c>
      <c r="M14216" t="str">
        <f t="shared" si="661"/>
        <v/>
      </c>
      <c r="N14216" s="66" t="str">
        <f t="shared" si="662"/>
        <v/>
      </c>
    </row>
    <row r="14217" spans="1:14" x14ac:dyDescent="0.25">
      <c r="A14217" s="51">
        <f t="shared" si="663"/>
        <v>14215</v>
      </c>
      <c r="B14217" s="3">
        <v>30944</v>
      </c>
      <c r="C14217" s="8">
        <v>166.94</v>
      </c>
      <c r="D14217" s="50">
        <v>-4.2350134208172241E-3</v>
      </c>
      <c r="E14217" s="16">
        <v>8.4530011325028571</v>
      </c>
      <c r="F14217" s="63">
        <v>945.30011325028568</v>
      </c>
      <c r="G14217" s="64">
        <v>977.63306908267657</v>
      </c>
      <c r="H14217" s="65">
        <v>-3.3072690414133854E-2</v>
      </c>
      <c r="J14217" s="69">
        <v>240</v>
      </c>
      <c r="K14217" s="68">
        <v>-0.14381697075007316</v>
      </c>
      <c r="L14217" s="70">
        <f t="array" ref="L14217">PRODUCT(1+D14195:D14217)-1</f>
        <v>1.9356414483727491E-2</v>
      </c>
      <c r="M14217" t="str">
        <f t="shared" si="661"/>
        <v/>
      </c>
      <c r="N14217" s="66" t="str">
        <f t="shared" si="662"/>
        <v/>
      </c>
    </row>
    <row r="14218" spans="1:14" x14ac:dyDescent="0.25">
      <c r="A14218" s="51">
        <f t="shared" si="663"/>
        <v>14216</v>
      </c>
      <c r="B14218" s="3">
        <v>30945</v>
      </c>
      <c r="C14218" s="8">
        <v>167.47</v>
      </c>
      <c r="D14218" s="50">
        <v>3.1747933389241201E-3</v>
      </c>
      <c r="E14218" s="16">
        <v>8.4830124575311689</v>
      </c>
      <c r="F14218" s="63">
        <v>948.30124575311686</v>
      </c>
      <c r="G14218" s="64">
        <v>977.63306908267657</v>
      </c>
      <c r="H14218" s="65">
        <v>-3.0002896032436888E-2</v>
      </c>
      <c r="J14218" s="69">
        <v>241</v>
      </c>
      <c r="K14218" s="68">
        <v>-0.14381697075007316</v>
      </c>
      <c r="L14218" s="70">
        <f t="array" ref="L14218">PRODUCT(1+D14196:D14218)-1</f>
        <v>2.0287559400512079E-2</v>
      </c>
      <c r="M14218" t="str">
        <f t="shared" si="661"/>
        <v/>
      </c>
      <c r="N14218" s="66" t="str">
        <f t="shared" si="662"/>
        <v/>
      </c>
    </row>
    <row r="14219" spans="1:14" x14ac:dyDescent="0.25">
      <c r="A14219" s="51">
        <f t="shared" si="663"/>
        <v>14217</v>
      </c>
      <c r="B14219" s="3">
        <v>30946</v>
      </c>
      <c r="C14219" s="8">
        <v>165.67</v>
      </c>
      <c r="D14219" s="50">
        <v>-1.0748193706335507E-2</v>
      </c>
      <c r="E14219" s="16">
        <v>8.3810872027180316</v>
      </c>
      <c r="F14219" s="63">
        <v>938.10872027180312</v>
      </c>
      <c r="G14219" s="64">
        <v>977.63306908267657</v>
      </c>
      <c r="H14219" s="65">
        <v>-4.0428612800464614E-2</v>
      </c>
      <c r="J14219" s="69">
        <v>242</v>
      </c>
      <c r="K14219" s="68">
        <v>-0.14381697075007316</v>
      </c>
      <c r="L14219" s="70">
        <f t="array" ref="L14219">PRODUCT(1+D14197:D14219)-1</f>
        <v>4.4258518249060685E-3</v>
      </c>
      <c r="M14219" t="str">
        <f t="shared" si="661"/>
        <v/>
      </c>
      <c r="N14219" s="66" t="str">
        <f t="shared" si="662"/>
        <v/>
      </c>
    </row>
    <row r="14220" spans="1:14" x14ac:dyDescent="0.25">
      <c r="A14220" s="51">
        <f t="shared" si="663"/>
        <v>14218</v>
      </c>
      <c r="B14220" s="3">
        <v>30949</v>
      </c>
      <c r="C14220" s="8">
        <v>165.28</v>
      </c>
      <c r="D14220" s="50">
        <v>-2.3540773827487316E-3</v>
      </c>
      <c r="E14220" s="16">
        <v>8.3590033975085198</v>
      </c>
      <c r="F14220" s="63">
        <v>935.90033975085203</v>
      </c>
      <c r="G14220" s="64">
        <v>977.63306908267657</v>
      </c>
      <c r="H14220" s="65">
        <v>-4.268751810020377E-2</v>
      </c>
      <c r="J14220" s="69">
        <v>243</v>
      </c>
      <c r="K14220" s="68">
        <v>-0.14381697075007316</v>
      </c>
      <c r="L14220" s="70">
        <f t="array" ref="L14220">PRODUCT(1+D14198:D14220)-1</f>
        <v>-1.519394625513959E-2</v>
      </c>
      <c r="M14220" t="str">
        <f t="shared" si="661"/>
        <v/>
      </c>
      <c r="N14220" s="66" t="str">
        <f t="shared" si="662"/>
        <v/>
      </c>
    </row>
    <row r="14221" spans="1:14" x14ac:dyDescent="0.25">
      <c r="A14221" s="51">
        <f t="shared" si="663"/>
        <v>14219</v>
      </c>
      <c r="B14221" s="3">
        <v>30950</v>
      </c>
      <c r="C14221" s="8">
        <v>165.62</v>
      </c>
      <c r="D14221" s="50">
        <v>2.0571151984511982E-3</v>
      </c>
      <c r="E14221" s="16">
        <v>8.3782559456398911</v>
      </c>
      <c r="F14221" s="63">
        <v>937.82559456398906</v>
      </c>
      <c r="G14221" s="64">
        <v>977.63306908267657</v>
      </c>
      <c r="H14221" s="65">
        <v>-4.0718216044020816E-2</v>
      </c>
      <c r="J14221" s="69">
        <v>244</v>
      </c>
      <c r="K14221" s="68">
        <v>-0.14381697075007316</v>
      </c>
      <c r="L14221" s="70">
        <f t="array" ref="L14221">PRODUCT(1+D14199:D14221)-1</f>
        <v>-8.6196576080449505E-3</v>
      </c>
      <c r="M14221" t="str">
        <f t="shared" si="661"/>
        <v/>
      </c>
      <c r="N14221" s="66" t="str">
        <f t="shared" si="662"/>
        <v/>
      </c>
    </row>
    <row r="14222" spans="1:14" x14ac:dyDescent="0.25">
      <c r="A14222" s="51">
        <f t="shared" si="663"/>
        <v>14220</v>
      </c>
      <c r="B14222" s="3">
        <v>30951</v>
      </c>
      <c r="C14222" s="8">
        <v>166.28</v>
      </c>
      <c r="D14222" s="50">
        <v>3.9850259630478391E-3</v>
      </c>
      <c r="E14222" s="16">
        <v>8.4156285390713741</v>
      </c>
      <c r="F14222" s="63">
        <v>941.56285390713742</v>
      </c>
      <c r="G14222" s="64">
        <v>977.63306908267657</v>
      </c>
      <c r="H14222" s="65">
        <v>-3.689545322907728E-2</v>
      </c>
      <c r="J14222" s="69">
        <v>245</v>
      </c>
      <c r="K14222" s="68">
        <v>-0.14381697075007316</v>
      </c>
      <c r="L14222" s="70">
        <f t="array" ref="L14222">PRODUCT(1+D14200:D14222)-1</f>
        <v>-5.0263283867879593E-3</v>
      </c>
      <c r="M14222" t="str">
        <f t="shared" si="661"/>
        <v/>
      </c>
      <c r="N14222" s="66" t="str">
        <f t="shared" si="662"/>
        <v/>
      </c>
    </row>
    <row r="14223" spans="1:14" x14ac:dyDescent="0.25">
      <c r="A14223" s="51">
        <f t="shared" si="663"/>
        <v>14221</v>
      </c>
      <c r="B14223" s="3">
        <v>30952</v>
      </c>
      <c r="C14223" s="8">
        <v>166.96</v>
      </c>
      <c r="D14223" s="50">
        <v>4.089487611258269E-3</v>
      </c>
      <c r="E14223" s="16">
        <v>8.4541336353341165</v>
      </c>
      <c r="F14223" s="63">
        <v>945.41336353341171</v>
      </c>
      <c r="G14223" s="64">
        <v>977.63306908267657</v>
      </c>
      <c r="H14223" s="65">
        <v>-3.295684911671104E-2</v>
      </c>
      <c r="J14223" s="69">
        <v>246</v>
      </c>
      <c r="K14223" s="68">
        <v>-0.14381697075007316</v>
      </c>
      <c r="L14223" s="70">
        <f t="array" ref="L14223">PRODUCT(1+D14201:D14223)-1</f>
        <v>-3.2833860665031356E-3</v>
      </c>
      <c r="M14223" t="str">
        <f t="shared" si="661"/>
        <v/>
      </c>
      <c r="N14223" s="66" t="str">
        <f t="shared" si="662"/>
        <v/>
      </c>
    </row>
    <row r="14224" spans="1:14" x14ac:dyDescent="0.25">
      <c r="A14224" s="51">
        <f t="shared" si="663"/>
        <v>14222</v>
      </c>
      <c r="B14224" s="3">
        <v>30953</v>
      </c>
      <c r="C14224" s="8">
        <v>166.1</v>
      </c>
      <c r="D14224" s="50">
        <v>-5.1509343555343756E-3</v>
      </c>
      <c r="E14224" s="16">
        <v>8.4054360135900605</v>
      </c>
      <c r="F14224" s="63">
        <v>940.54360135900606</v>
      </c>
      <c r="G14224" s="64">
        <v>977.63306908267657</v>
      </c>
      <c r="H14224" s="65">
        <v>-3.7938024905880052E-2</v>
      </c>
      <c r="J14224" s="69">
        <v>247</v>
      </c>
      <c r="K14224" s="68">
        <v>-0.14381697075007316</v>
      </c>
      <c r="L14224" s="70">
        <f t="array" ref="L14224">PRODUCT(1+D14202:D14224)-1</f>
        <v>-2.0427781783223242E-3</v>
      </c>
      <c r="M14224" t="str">
        <f t="shared" si="661"/>
        <v/>
      </c>
      <c r="N14224" s="66" t="str">
        <f t="shared" si="662"/>
        <v/>
      </c>
    </row>
    <row r="14225" spans="1:14" x14ac:dyDescent="0.25">
      <c r="A14225" s="51">
        <f t="shared" si="663"/>
        <v>14223</v>
      </c>
      <c r="B14225" s="3">
        <v>30956</v>
      </c>
      <c r="C14225" s="8">
        <v>164.62</v>
      </c>
      <c r="D14225" s="50">
        <v>-8.9102950030102157E-3</v>
      </c>
      <c r="E14225" s="16">
        <v>8.3216308040770368</v>
      </c>
      <c r="F14225" s="63">
        <v>932.16308040770366</v>
      </c>
      <c r="G14225" s="64">
        <v>977.63306908267657</v>
      </c>
      <c r="H14225" s="65">
        <v>-4.6510280915147306E-2</v>
      </c>
      <c r="J14225" s="69">
        <v>248</v>
      </c>
      <c r="K14225" s="68">
        <v>-0.14381697075007316</v>
      </c>
      <c r="L14225" s="70">
        <f t="array" ref="L14225">PRODUCT(1+D14203:D14225)-1</f>
        <v>-1.660692951015541E-2</v>
      </c>
      <c r="M14225" t="str">
        <f t="shared" si="661"/>
        <v/>
      </c>
      <c r="N14225" s="66" t="str">
        <f t="shared" si="662"/>
        <v/>
      </c>
    </row>
    <row r="14226" spans="1:14" x14ac:dyDescent="0.25">
      <c r="A14226" s="51">
        <f t="shared" si="663"/>
        <v>14224</v>
      </c>
      <c r="B14226" s="3">
        <v>30957</v>
      </c>
      <c r="C14226" s="8">
        <v>163.59</v>
      </c>
      <c r="D14226" s="50">
        <v>-6.2568339205443246E-3</v>
      </c>
      <c r="E14226" s="16">
        <v>8.2633069082672961</v>
      </c>
      <c r="F14226" s="63">
        <v>926.33069082672955</v>
      </c>
      <c r="G14226" s="64">
        <v>977.63306908267657</v>
      </c>
      <c r="H14226" s="65">
        <v>-5.2476107732407851E-2</v>
      </c>
      <c r="J14226" s="69">
        <v>249</v>
      </c>
      <c r="K14226" s="68">
        <v>-0.14381697075007316</v>
      </c>
      <c r="L14226" s="70">
        <f t="array" ref="L14226">PRODUCT(1+D14204:D14226)-1</f>
        <v>-2.1005385996409109E-2</v>
      </c>
      <c r="M14226" t="str">
        <f t="shared" si="661"/>
        <v/>
      </c>
      <c r="N14226" s="66" t="str">
        <f t="shared" si="662"/>
        <v/>
      </c>
    </row>
    <row r="14227" spans="1:14" x14ac:dyDescent="0.25">
      <c r="A14227" s="51">
        <f t="shared" si="663"/>
        <v>14225</v>
      </c>
      <c r="B14227" s="3">
        <v>30958</v>
      </c>
      <c r="C14227" s="8">
        <v>162.44</v>
      </c>
      <c r="D14227" s="50">
        <v>-7.0297695458158005E-3</v>
      </c>
      <c r="E14227" s="16">
        <v>8.198187995470013</v>
      </c>
      <c r="F14227" s="63">
        <v>919.81879954700128</v>
      </c>
      <c r="G14227" s="64">
        <v>977.63306908267657</v>
      </c>
      <c r="H14227" s="65">
        <v>-5.9136982334203392E-2</v>
      </c>
      <c r="J14227" s="69">
        <v>250</v>
      </c>
      <c r="K14227" s="68">
        <v>-0.14381697075007316</v>
      </c>
      <c r="L14227" s="70">
        <f t="array" ref="L14227">PRODUCT(1+D14205:D14227)-1</f>
        <v>-2.4969987995197784E-2</v>
      </c>
      <c r="M14227" t="str">
        <f t="shared" si="661"/>
        <v/>
      </c>
      <c r="N14227" s="66" t="str">
        <f t="shared" si="662"/>
        <v/>
      </c>
    </row>
    <row r="14228" spans="1:14" x14ac:dyDescent="0.25">
      <c r="A14228" s="51">
        <f t="shared" si="663"/>
        <v>14226</v>
      </c>
      <c r="B14228" s="3">
        <v>30959</v>
      </c>
      <c r="C14228" s="8">
        <v>162.91999999999999</v>
      </c>
      <c r="D14228" s="50">
        <v>2.9549372075843294E-3</v>
      </c>
      <c r="E14228" s="16">
        <v>8.2253680634201825</v>
      </c>
      <c r="F14228" s="63">
        <v>922.53680634201828</v>
      </c>
      <c r="G14228" s="64">
        <v>977.63306908267657</v>
      </c>
      <c r="H14228" s="65">
        <v>-5.6356791196062628E-2</v>
      </c>
      <c r="J14228" s="69">
        <v>251</v>
      </c>
      <c r="K14228" s="68">
        <v>-0.14381697075007316</v>
      </c>
      <c r="L14228" s="70">
        <f t="array" ref="L14228">PRODUCT(1+D14206:D14228)-1</f>
        <v>-2.2558195344372423E-2</v>
      </c>
      <c r="M14228" t="str">
        <f t="shared" si="661"/>
        <v/>
      </c>
      <c r="N14228" s="66" t="str">
        <f t="shared" si="662"/>
        <v/>
      </c>
    </row>
    <row r="14229" spans="1:14" x14ac:dyDescent="0.25">
      <c r="A14229" s="51">
        <f t="shared" si="663"/>
        <v>14227</v>
      </c>
      <c r="B14229" s="3">
        <v>30960</v>
      </c>
      <c r="C14229" s="8">
        <v>162.68</v>
      </c>
      <c r="D14229" s="50">
        <v>-1.4731156395776379E-3</v>
      </c>
      <c r="E14229" s="16">
        <v>8.2117780294450977</v>
      </c>
      <c r="F14229" s="63">
        <v>921.17780294450972</v>
      </c>
      <c r="G14229" s="64">
        <v>977.63306908267657</v>
      </c>
      <c r="H14229" s="65">
        <v>-5.7746886765133065E-2</v>
      </c>
      <c r="J14229" s="69">
        <v>252</v>
      </c>
      <c r="K14229" s="68">
        <v>-0.14381697075007316</v>
      </c>
      <c r="L14229" s="70">
        <f t="array" ref="L14229">PRODUCT(1+D14207:D14229)-1</f>
        <v>-1.3343037360504351E-2</v>
      </c>
      <c r="M14229" t="str">
        <f t="shared" si="661"/>
        <v/>
      </c>
      <c r="N14229" s="66" t="str">
        <f t="shared" si="662"/>
        <v/>
      </c>
    </row>
    <row r="14230" spans="1:14" x14ac:dyDescent="0.25">
      <c r="A14230" s="51">
        <f t="shared" si="663"/>
        <v>14228</v>
      </c>
      <c r="B14230" s="3">
        <v>30963</v>
      </c>
      <c r="C14230" s="8">
        <v>162.13</v>
      </c>
      <c r="D14230" s="50">
        <v>-3.3808704204574269E-3</v>
      </c>
      <c r="E14230" s="16">
        <v>8.1806342015855265</v>
      </c>
      <c r="F14230" s="63">
        <v>918.06342015855262</v>
      </c>
      <c r="G14230" s="64">
        <v>977.63306908267657</v>
      </c>
      <c r="H14230" s="65">
        <v>-6.0932522444252846E-2</v>
      </c>
      <c r="J14230" s="69">
        <v>253</v>
      </c>
      <c r="K14230" s="68">
        <v>-0.14381697075007316</v>
      </c>
      <c r="L14230" s="70">
        <f t="array" ref="L14230">PRODUCT(1+D14208:D14230)-1</f>
        <v>-1.3147483109136493E-2</v>
      </c>
      <c r="M14230" t="str">
        <f t="shared" si="661"/>
        <v/>
      </c>
      <c r="N14230" s="66" t="str">
        <f t="shared" si="662"/>
        <v/>
      </c>
    </row>
    <row r="14231" spans="1:14" x14ac:dyDescent="0.25">
      <c r="A14231" s="51">
        <f t="shared" si="663"/>
        <v>14229</v>
      </c>
      <c r="B14231" s="3">
        <v>30964</v>
      </c>
      <c r="C14231" s="8">
        <v>161.66999999999999</v>
      </c>
      <c r="D14231" s="50">
        <v>-2.8372293838277995E-3</v>
      </c>
      <c r="E14231" s="16">
        <v>8.1545866364666129</v>
      </c>
      <c r="F14231" s="63">
        <v>915.45866364666131</v>
      </c>
      <c r="G14231" s="64">
        <v>977.63306908267657</v>
      </c>
      <c r="H14231" s="65">
        <v>-6.3596872284971018E-2</v>
      </c>
      <c r="J14231" s="69">
        <v>254</v>
      </c>
      <c r="K14231" s="68">
        <v>-0.14381697075007316</v>
      </c>
      <c r="L14231" s="70">
        <f t="array" ref="L14231">PRODUCT(1+D14209:D14231)-1</f>
        <v>-2.4026562028372944E-2</v>
      </c>
      <c r="M14231" t="str">
        <f t="shared" si="661"/>
        <v/>
      </c>
      <c r="N14231" s="66" t="str">
        <f t="shared" si="662"/>
        <v/>
      </c>
    </row>
    <row r="14232" spans="1:14" x14ac:dyDescent="0.25">
      <c r="A14232" s="51">
        <f t="shared" si="663"/>
        <v>14230</v>
      </c>
      <c r="B14232" s="3">
        <v>30965</v>
      </c>
      <c r="C14232" s="8">
        <v>162.11000000000001</v>
      </c>
      <c r="D14232" s="50">
        <v>2.7215933692090744E-3</v>
      </c>
      <c r="E14232" s="16">
        <v>8.1795016987542706</v>
      </c>
      <c r="F14232" s="63">
        <v>917.95016987542704</v>
      </c>
      <c r="G14232" s="64">
        <v>977.63306908267657</v>
      </c>
      <c r="H14232" s="65">
        <v>-6.1048363741675216E-2</v>
      </c>
      <c r="J14232" s="69">
        <v>255</v>
      </c>
      <c r="K14232" s="68">
        <v>-0.14381697075007316</v>
      </c>
      <c r="L14232" s="70">
        <f t="array" ref="L14232">PRODUCT(1+D14210:D14232)-1</f>
        <v>-1.3749467664415538E-2</v>
      </c>
      <c r="M14232" t="str">
        <f t="shared" si="661"/>
        <v/>
      </c>
      <c r="N14232" s="66" t="str">
        <f t="shared" si="662"/>
        <v/>
      </c>
    </row>
    <row r="14233" spans="1:14" x14ac:dyDescent="0.25">
      <c r="A14233" s="51">
        <f t="shared" si="663"/>
        <v>14231</v>
      </c>
      <c r="B14233" s="3">
        <v>30966</v>
      </c>
      <c r="C14233" s="8">
        <v>162.78</v>
      </c>
      <c r="D14233" s="50">
        <v>4.1329961137499538E-3</v>
      </c>
      <c r="E14233" s="16">
        <v>8.2174405436013824</v>
      </c>
      <c r="F14233" s="63">
        <v>921.74405436013819</v>
      </c>
      <c r="G14233" s="64">
        <v>977.63306908267657</v>
      </c>
      <c r="H14233" s="65">
        <v>-5.716768027802055E-2</v>
      </c>
      <c r="J14233" s="69">
        <v>256</v>
      </c>
      <c r="K14233" s="68">
        <v>-0.14381697075007316</v>
      </c>
      <c r="L14233" s="70">
        <f t="array" ref="L14233">PRODUCT(1+D14211:D14233)-1</f>
        <v>-9.0101059296229247E-3</v>
      </c>
      <c r="M14233" t="str">
        <f t="shared" si="661"/>
        <v/>
      </c>
      <c r="N14233" s="66" t="str">
        <f t="shared" si="662"/>
        <v/>
      </c>
    </row>
    <row r="14234" spans="1:14" x14ac:dyDescent="0.25">
      <c r="A14234" s="51">
        <f t="shared" si="663"/>
        <v>14232</v>
      </c>
      <c r="B14234" s="3">
        <v>30967</v>
      </c>
      <c r="C14234" s="8">
        <v>164.18</v>
      </c>
      <c r="D14234" s="50">
        <v>8.6005651799976324E-3</v>
      </c>
      <c r="E14234" s="16">
        <v>8.2967157417893791</v>
      </c>
      <c r="F14234" s="63">
        <v>929.67157417893793</v>
      </c>
      <c r="G14234" s="64">
        <v>977.63306908267657</v>
      </c>
      <c r="H14234" s="65">
        <v>-4.9058789458443108E-2</v>
      </c>
      <c r="J14234" s="69">
        <v>257</v>
      </c>
      <c r="K14234" s="68">
        <v>-0.14381697075007316</v>
      </c>
      <c r="L14234" s="70">
        <f t="array" ref="L14234">PRODUCT(1+D14212:D14234)-1</f>
        <v>-1.6418364244448203E-3</v>
      </c>
      <c r="M14234" t="str">
        <f t="shared" ref="M14234:M14297" si="664">IF(AND(L14234&lt;=-0.25,MIN(L14212:L14233)&gt;-0.25),1,"")</f>
        <v/>
      </c>
      <c r="N14234" s="66" t="str">
        <f t="shared" si="662"/>
        <v/>
      </c>
    </row>
    <row r="14235" spans="1:14" x14ac:dyDescent="0.25">
      <c r="A14235" s="51">
        <f t="shared" si="663"/>
        <v>14233</v>
      </c>
      <c r="B14235" s="3">
        <v>30970</v>
      </c>
      <c r="C14235" s="8">
        <v>165.77</v>
      </c>
      <c r="D14235" s="50">
        <v>9.6844926300401202E-3</v>
      </c>
      <c r="E14235" s="16">
        <v>8.3867497168743164</v>
      </c>
      <c r="F14235" s="63">
        <v>938.67497168743159</v>
      </c>
      <c r="G14235" s="64">
        <v>977.63306908267657</v>
      </c>
      <c r="H14235" s="65">
        <v>-3.9849406313352098E-2</v>
      </c>
      <c r="J14235" s="69">
        <v>258</v>
      </c>
      <c r="K14235" s="68">
        <v>-0.14381697075007316</v>
      </c>
      <c r="L14235" s="70">
        <f t="array" ref="L14235">PRODUCT(1+D14213:D14235)-1</f>
        <v>6.6188972552831959E-3</v>
      </c>
      <c r="M14235" t="str">
        <f t="shared" si="664"/>
        <v/>
      </c>
      <c r="N14235" s="66" t="str">
        <f t="shared" si="662"/>
        <v/>
      </c>
    </row>
    <row r="14236" spans="1:14" x14ac:dyDescent="0.25">
      <c r="A14236" s="51">
        <f t="shared" si="663"/>
        <v>14234</v>
      </c>
      <c r="B14236" s="3">
        <v>30971</v>
      </c>
      <c r="C14236" s="8">
        <v>164.78</v>
      </c>
      <c r="D14236" s="50">
        <v>-5.9721300597213034E-3</v>
      </c>
      <c r="E14236" s="16">
        <v>8.3306908267270909</v>
      </c>
      <c r="F14236" s="63">
        <v>933.0690826727091</v>
      </c>
      <c r="G14236" s="64">
        <v>977.63306908267657</v>
      </c>
      <c r="H14236" s="65">
        <v>-4.5583550535767348E-2</v>
      </c>
      <c r="J14236" s="69">
        <v>259</v>
      </c>
      <c r="K14236" s="68">
        <v>-0.14381697075007316</v>
      </c>
      <c r="L14236" s="70">
        <f t="array" ref="L14236">PRODUCT(1+D14214:D14236)-1</f>
        <v>-1.8816243896629503E-2</v>
      </c>
      <c r="M14236" t="str">
        <f t="shared" si="664"/>
        <v/>
      </c>
      <c r="N14236" s="66" t="str">
        <f t="shared" si="662"/>
        <v/>
      </c>
    </row>
    <row r="14237" spans="1:14" x14ac:dyDescent="0.25">
      <c r="A14237" s="51">
        <f t="shared" si="663"/>
        <v>14235</v>
      </c>
      <c r="B14237" s="3">
        <v>30972</v>
      </c>
      <c r="C14237" s="8">
        <v>164.14</v>
      </c>
      <c r="D14237" s="50">
        <v>-3.8839665007890378E-3</v>
      </c>
      <c r="E14237" s="16">
        <v>8.2944507361268638</v>
      </c>
      <c r="F14237" s="63">
        <v>929.44507361268643</v>
      </c>
      <c r="G14237" s="64">
        <v>977.63306908267657</v>
      </c>
      <c r="H14237" s="65">
        <v>-4.9290472053288292E-2</v>
      </c>
      <c r="J14237" s="69">
        <v>260</v>
      </c>
      <c r="K14237" s="68">
        <v>-0.14381697075007316</v>
      </c>
      <c r="L14237" s="70">
        <f t="array" ref="L14237">PRODUCT(1+D14215:D14237)-1</f>
        <v>-2.7491408934707695E-2</v>
      </c>
      <c r="M14237" t="str">
        <f t="shared" si="664"/>
        <v/>
      </c>
      <c r="N14237" s="66" t="str">
        <f t="shared" si="662"/>
        <v/>
      </c>
    </row>
    <row r="14238" spans="1:14" x14ac:dyDescent="0.25">
      <c r="A14238" s="51">
        <f t="shared" si="663"/>
        <v>14236</v>
      </c>
      <c r="B14238" s="3">
        <v>30973</v>
      </c>
      <c r="C14238" s="8">
        <v>168.1</v>
      </c>
      <c r="D14238" s="50">
        <v>2.4125746314122232E-2</v>
      </c>
      <c r="E14238" s="16">
        <v>8.5186862967157673</v>
      </c>
      <c r="F14238" s="63">
        <v>951.86862967157674</v>
      </c>
      <c r="G14238" s="64">
        <v>977.63306908267657</v>
      </c>
      <c r="H14238" s="65">
        <v>-2.6353895163627072E-2</v>
      </c>
      <c r="J14238" s="69">
        <v>261</v>
      </c>
      <c r="K14238" s="68">
        <v>-0.14381697075007316</v>
      </c>
      <c r="L14238" s="70">
        <f t="array" ref="L14238">PRODUCT(1+D14216:D14238)-1</f>
        <v>-4.5597204950550418E-3</v>
      </c>
      <c r="M14238" t="str">
        <f t="shared" si="664"/>
        <v/>
      </c>
      <c r="N14238" s="66" t="str">
        <f t="shared" si="662"/>
        <v/>
      </c>
    </row>
    <row r="14239" spans="1:14" x14ac:dyDescent="0.25">
      <c r="A14239" s="51">
        <f t="shared" si="663"/>
        <v>14237</v>
      </c>
      <c r="B14239" s="3">
        <v>30974</v>
      </c>
      <c r="C14239" s="8">
        <v>167.96</v>
      </c>
      <c r="D14239" s="50">
        <v>-8.3283759666852308E-4</v>
      </c>
      <c r="E14239" s="16">
        <v>8.510758776896969</v>
      </c>
      <c r="F14239" s="63">
        <v>951.07587768969688</v>
      </c>
      <c r="G14239" s="64">
        <v>977.63306908267657</v>
      </c>
      <c r="H14239" s="65">
        <v>-2.7164784245584661E-2</v>
      </c>
      <c r="J14239" s="69">
        <v>262</v>
      </c>
      <c r="K14239" s="68">
        <v>-0.14381697075007316</v>
      </c>
      <c r="L14239" s="70">
        <f t="array" ref="L14239">PRODUCT(1+D14217:D14239)-1</f>
        <v>1.8490903668360037E-3</v>
      </c>
      <c r="M14239" t="str">
        <f t="shared" si="664"/>
        <v/>
      </c>
      <c r="N14239" s="66" t="str">
        <f t="shared" si="662"/>
        <v/>
      </c>
    </row>
    <row r="14240" spans="1:14" x14ac:dyDescent="0.25">
      <c r="A14240" s="51">
        <f t="shared" si="663"/>
        <v>14238</v>
      </c>
      <c r="B14240" s="3">
        <v>30977</v>
      </c>
      <c r="C14240" s="8">
        <v>167.36</v>
      </c>
      <c r="D14240" s="50">
        <v>-3.5722791140747612E-3</v>
      </c>
      <c r="E14240" s="16">
        <v>8.4767836919592572</v>
      </c>
      <c r="F14240" s="63">
        <v>947.67836919592571</v>
      </c>
      <c r="G14240" s="64">
        <v>977.63306908267657</v>
      </c>
      <c r="H14240" s="65">
        <v>-3.0640023168260533E-2</v>
      </c>
      <c r="J14240" s="69">
        <v>263</v>
      </c>
      <c r="K14240" s="68">
        <v>-0.14381697075007316</v>
      </c>
      <c r="L14240" s="70">
        <f t="array" ref="L14240">PRODUCT(1+D14218:D14240)-1</f>
        <v>2.5158739666948371E-3</v>
      </c>
      <c r="M14240" t="str">
        <f t="shared" si="664"/>
        <v/>
      </c>
      <c r="N14240" s="66" t="str">
        <f t="shared" si="662"/>
        <v/>
      </c>
    </row>
    <row r="14241" spans="1:14" x14ac:dyDescent="0.25">
      <c r="A14241" s="51">
        <f t="shared" si="663"/>
        <v>14239</v>
      </c>
      <c r="B14241" s="3">
        <v>30978</v>
      </c>
      <c r="C14241" s="8">
        <v>167.09</v>
      </c>
      <c r="D14241" s="50">
        <v>-1.6132887189292955E-3</v>
      </c>
      <c r="E14241" s="16">
        <v>8.461494903737286</v>
      </c>
      <c r="F14241" s="63">
        <v>946.14949037372855</v>
      </c>
      <c r="G14241" s="64">
        <v>977.63306908267657</v>
      </c>
      <c r="H14241" s="65">
        <v>-3.2203880683464803E-2</v>
      </c>
      <c r="J14241" s="69">
        <v>264</v>
      </c>
      <c r="K14241" s="68">
        <v>-0.14381697075007316</v>
      </c>
      <c r="L14241" s="70">
        <f t="array" ref="L14241">PRODUCT(1+D14219:D14241)-1</f>
        <v>-2.2690631157814556E-3</v>
      </c>
      <c r="M14241" t="str">
        <f t="shared" si="664"/>
        <v/>
      </c>
      <c r="N14241" s="66" t="str">
        <f t="shared" si="662"/>
        <v/>
      </c>
    </row>
    <row r="14242" spans="1:14" x14ac:dyDescent="0.25">
      <c r="A14242" s="51">
        <f t="shared" si="663"/>
        <v>14240</v>
      </c>
      <c r="B14242" s="3">
        <v>30979</v>
      </c>
      <c r="C14242" s="8">
        <v>167.2</v>
      </c>
      <c r="D14242" s="50">
        <v>6.5832784726782556E-4</v>
      </c>
      <c r="E14242" s="16">
        <v>8.4677236693091995</v>
      </c>
      <c r="F14242" s="63">
        <v>946.77236693091993</v>
      </c>
      <c r="G14242" s="64">
        <v>977.63306908267657</v>
      </c>
      <c r="H14242" s="65">
        <v>-3.1566753547640936E-2</v>
      </c>
      <c r="J14242" s="69">
        <v>265</v>
      </c>
      <c r="K14242" s="68">
        <v>-0.14381697075007316</v>
      </c>
      <c r="L14242" s="70">
        <f t="array" ref="L14242">PRODUCT(1+D14220:D14242)-1</f>
        <v>9.2352266553992202E-3</v>
      </c>
      <c r="M14242" t="str">
        <f t="shared" si="664"/>
        <v/>
      </c>
      <c r="N14242" s="66" t="str">
        <f t="shared" si="662"/>
        <v/>
      </c>
    </row>
    <row r="14243" spans="1:14" x14ac:dyDescent="0.25">
      <c r="A14243" s="51">
        <f t="shared" si="663"/>
        <v>14241</v>
      </c>
      <c r="B14243" s="3">
        <v>30980</v>
      </c>
      <c r="C14243" s="8">
        <v>166.31</v>
      </c>
      <c r="D14243" s="50">
        <v>-5.3229665071770071E-3</v>
      </c>
      <c r="E14243" s="16">
        <v>8.4173272933182588</v>
      </c>
      <c r="F14243" s="63">
        <v>941.73272933182591</v>
      </c>
      <c r="G14243" s="64">
        <v>977.63306908267657</v>
      </c>
      <c r="H14243" s="65">
        <v>-3.6721691282943558E-2</v>
      </c>
      <c r="J14243" s="69">
        <v>266</v>
      </c>
      <c r="K14243" s="68">
        <v>-0.14381697075007316</v>
      </c>
      <c r="L14243" s="70">
        <f t="array" ref="L14243">PRODUCT(1+D14221:D14243)-1</f>
        <v>6.2318489835435642E-3</v>
      </c>
      <c r="M14243" t="str">
        <f t="shared" si="664"/>
        <v/>
      </c>
      <c r="N14243" s="66" t="str">
        <f t="shared" si="662"/>
        <v/>
      </c>
    </row>
    <row r="14244" spans="1:14" x14ac:dyDescent="0.25">
      <c r="A14244" s="51">
        <f t="shared" si="663"/>
        <v>14242</v>
      </c>
      <c r="B14244" s="3">
        <v>30981</v>
      </c>
      <c r="C14244" s="8">
        <v>165.29</v>
      </c>
      <c r="D14244" s="50">
        <v>-6.1331248872588118E-3</v>
      </c>
      <c r="E14244" s="16">
        <v>8.3595696489241469</v>
      </c>
      <c r="F14244" s="63">
        <v>935.9569648924147</v>
      </c>
      <c r="G14244" s="64">
        <v>977.63306908267657</v>
      </c>
      <c r="H14244" s="65">
        <v>-4.2629597451492751E-2</v>
      </c>
      <c r="J14244" s="69">
        <v>267</v>
      </c>
      <c r="K14244" s="68">
        <v>-0.14381697075007316</v>
      </c>
      <c r="L14244" s="70">
        <f t="array" ref="L14244">PRODUCT(1+D14222:D14244)-1</f>
        <v>-1.9925129815235865E-3</v>
      </c>
      <c r="M14244" t="str">
        <f t="shared" si="664"/>
        <v/>
      </c>
      <c r="N14244" s="66" t="str">
        <f t="shared" si="662"/>
        <v/>
      </c>
    </row>
    <row r="14245" spans="1:14" x14ac:dyDescent="0.25">
      <c r="A14245" s="51">
        <f t="shared" si="663"/>
        <v>14243</v>
      </c>
      <c r="B14245" s="3">
        <v>30984</v>
      </c>
      <c r="C14245" s="8">
        <v>164.78</v>
      </c>
      <c r="D14245" s="50">
        <v>-3.0854861153124524E-3</v>
      </c>
      <c r="E14245" s="16">
        <v>8.3306908267270909</v>
      </c>
      <c r="F14245" s="63">
        <v>933.0690826727091</v>
      </c>
      <c r="G14245" s="64">
        <v>977.63306908267657</v>
      </c>
      <c r="H14245" s="65">
        <v>-4.5583550535767348E-2</v>
      </c>
      <c r="J14245" s="69">
        <v>268</v>
      </c>
      <c r="K14245" s="68">
        <v>-0.14381697075007316</v>
      </c>
      <c r="L14245" s="70">
        <f t="array" ref="L14245">PRODUCT(1+D14223:D14245)-1</f>
        <v>-9.020928554245411E-3</v>
      </c>
      <c r="M14245" t="str">
        <f t="shared" si="664"/>
        <v/>
      </c>
      <c r="N14245" s="66" t="str">
        <f t="shared" ref="N14245:N14308" si="665">IF(AND(M14245=1,SUM(M14017:M14244)=0),1,"")</f>
        <v/>
      </c>
    </row>
    <row r="14246" spans="1:14" x14ac:dyDescent="0.25">
      <c r="A14246" s="51">
        <f t="shared" si="663"/>
        <v>14244</v>
      </c>
      <c r="B14246" s="3">
        <v>30985</v>
      </c>
      <c r="C14246" s="8">
        <v>166.84</v>
      </c>
      <c r="D14246" s="50">
        <v>1.2501517174414278E-2</v>
      </c>
      <c r="E14246" s="16">
        <v>8.4473386183465689</v>
      </c>
      <c r="F14246" s="63">
        <v>944.73386183465686</v>
      </c>
      <c r="G14246" s="64">
        <v>977.63306908267657</v>
      </c>
      <c r="H14246" s="65">
        <v>-3.3651896901246814E-2</v>
      </c>
      <c r="J14246" s="69">
        <v>269</v>
      </c>
      <c r="K14246" s="68">
        <v>-0.14381697075007316</v>
      </c>
      <c r="L14246" s="70">
        <f t="array" ref="L14246">PRODUCT(1+D14224:D14246)-1</f>
        <v>-7.1873502635355635E-4</v>
      </c>
      <c r="M14246" t="str">
        <f t="shared" si="664"/>
        <v/>
      </c>
      <c r="N14246" s="66" t="str">
        <f t="shared" si="665"/>
        <v/>
      </c>
    </row>
    <row r="14247" spans="1:14" x14ac:dyDescent="0.25">
      <c r="A14247" s="51">
        <f t="shared" si="663"/>
        <v>14245</v>
      </c>
      <c r="B14247" s="3">
        <v>30986</v>
      </c>
      <c r="C14247" s="8">
        <v>166.09</v>
      </c>
      <c r="D14247" s="50">
        <v>-4.4953248621433239E-3</v>
      </c>
      <c r="E14247" s="16">
        <v>8.4048697621744282</v>
      </c>
      <c r="F14247" s="63">
        <v>940.48697621744282</v>
      </c>
      <c r="G14247" s="64">
        <v>977.63306908267657</v>
      </c>
      <c r="H14247" s="65">
        <v>-3.7995945554591737E-2</v>
      </c>
      <c r="J14247" s="69">
        <v>270</v>
      </c>
      <c r="K14247" s="68">
        <v>-0.14381697075007316</v>
      </c>
      <c r="L14247" s="70">
        <f t="array" ref="L14247">PRODUCT(1+D14225:D14247)-1</f>
        <v>-6.0204695966459276E-5</v>
      </c>
      <c r="M14247" t="str">
        <f t="shared" si="664"/>
        <v/>
      </c>
      <c r="N14247" s="66" t="str">
        <f t="shared" si="665"/>
        <v/>
      </c>
    </row>
    <row r="14248" spans="1:14" x14ac:dyDescent="0.25">
      <c r="A14248" s="51">
        <f t="shared" si="663"/>
        <v>14246</v>
      </c>
      <c r="B14248" s="3">
        <v>30987</v>
      </c>
      <c r="C14248" s="8">
        <v>167.49</v>
      </c>
      <c r="D14248" s="50">
        <v>8.4291649105907585E-3</v>
      </c>
      <c r="E14248" s="16">
        <v>8.4841449603624248</v>
      </c>
      <c r="F14248" s="63">
        <v>948.41449603624244</v>
      </c>
      <c r="G14248" s="64">
        <v>977.63306908267657</v>
      </c>
      <c r="H14248" s="65">
        <v>-2.9887054735014518E-2</v>
      </c>
      <c r="J14248" s="69">
        <v>271</v>
      </c>
      <c r="K14248" s="68">
        <v>-0.14381697075007316</v>
      </c>
      <c r="L14248" s="70">
        <f t="array" ref="L14248">PRODUCT(1+D14226:D14248)-1</f>
        <v>1.7434090632973076E-2</v>
      </c>
      <c r="M14248" t="str">
        <f t="shared" si="664"/>
        <v/>
      </c>
      <c r="N14248" s="66" t="str">
        <f t="shared" si="665"/>
        <v/>
      </c>
    </row>
    <row r="14249" spans="1:14" x14ac:dyDescent="0.25">
      <c r="A14249" s="51">
        <f t="shared" si="663"/>
        <v>14247</v>
      </c>
      <c r="B14249" s="3">
        <v>30988</v>
      </c>
      <c r="C14249" s="8">
        <v>167.42</v>
      </c>
      <c r="D14249" s="50">
        <v>-4.1793539912848843E-4</v>
      </c>
      <c r="E14249" s="16">
        <v>8.480181200453023</v>
      </c>
      <c r="F14249" s="63">
        <v>948.01812004530234</v>
      </c>
      <c r="G14249" s="64">
        <v>977.63306908267657</v>
      </c>
      <c r="H14249" s="65">
        <v>-3.0292499275993423E-2</v>
      </c>
      <c r="J14249" s="69">
        <v>272</v>
      </c>
      <c r="K14249" s="68">
        <v>-0.14381697075007316</v>
      </c>
      <c r="L14249" s="70">
        <f t="array" ref="L14249">PRODUCT(1+D14227:D14249)-1</f>
        <v>2.3412189009108131E-2</v>
      </c>
      <c r="M14249" t="str">
        <f t="shared" si="664"/>
        <v/>
      </c>
      <c r="N14249" s="66" t="str">
        <f t="shared" si="665"/>
        <v/>
      </c>
    </row>
    <row r="14250" spans="1:14" x14ac:dyDescent="0.25">
      <c r="A14250" s="51">
        <f t="shared" si="663"/>
        <v>14248</v>
      </c>
      <c r="B14250" s="3">
        <v>30991</v>
      </c>
      <c r="C14250" s="8">
        <v>168.58</v>
      </c>
      <c r="D14250" s="50">
        <v>6.9286823557521693E-3</v>
      </c>
      <c r="E14250" s="16">
        <v>8.545866364665935</v>
      </c>
      <c r="F14250" s="63">
        <v>954.58663646659352</v>
      </c>
      <c r="G14250" s="64">
        <v>977.63306908267657</v>
      </c>
      <c r="H14250" s="65">
        <v>-2.357370402548653E-2</v>
      </c>
      <c r="J14250" s="69">
        <v>273</v>
      </c>
      <c r="K14250" s="68">
        <v>-0.14381697075007316</v>
      </c>
      <c r="L14250" s="70">
        <f t="array" ref="L14250">PRODUCT(1+D14228:D14250)-1</f>
        <v>3.7798571780349954E-2</v>
      </c>
      <c r="M14250" t="str">
        <f t="shared" si="664"/>
        <v/>
      </c>
      <c r="N14250" s="66" t="str">
        <f t="shared" si="665"/>
        <v/>
      </c>
    </row>
    <row r="14251" spans="1:14" x14ac:dyDescent="0.25">
      <c r="A14251" s="51">
        <f t="shared" si="663"/>
        <v>14249</v>
      </c>
      <c r="B14251" s="3">
        <v>30992</v>
      </c>
      <c r="C14251" s="8">
        <v>170.41</v>
      </c>
      <c r="D14251" s="50">
        <v>1.0855380234903178E-2</v>
      </c>
      <c r="E14251" s="16">
        <v>8.649490373725957</v>
      </c>
      <c r="F14251" s="63">
        <v>964.94903737259574</v>
      </c>
      <c r="G14251" s="64">
        <v>977.63306908267657</v>
      </c>
      <c r="H14251" s="65">
        <v>-1.2974225311324972E-2</v>
      </c>
      <c r="J14251" s="69">
        <v>274</v>
      </c>
      <c r="K14251" s="68">
        <v>-0.14381697075007316</v>
      </c>
      <c r="L14251" s="70">
        <f t="array" ref="L14251">PRODUCT(1+D14229:D14251)-1</f>
        <v>4.597348391848799E-2</v>
      </c>
      <c r="M14251" t="str">
        <f t="shared" si="664"/>
        <v/>
      </c>
      <c r="N14251" s="66" t="str">
        <f t="shared" si="665"/>
        <v/>
      </c>
    </row>
    <row r="14252" spans="1:14" x14ac:dyDescent="0.25">
      <c r="A14252" s="51">
        <f t="shared" si="663"/>
        <v>14250</v>
      </c>
      <c r="B14252" s="3">
        <v>30993</v>
      </c>
      <c r="C14252" s="8">
        <v>169.17</v>
      </c>
      <c r="D14252" s="50">
        <v>-7.2765682765096873E-3</v>
      </c>
      <c r="E14252" s="16">
        <v>8.5792751981880162</v>
      </c>
      <c r="F14252" s="63">
        <v>957.92751981880167</v>
      </c>
      <c r="G14252" s="64">
        <v>977.63306908267657</v>
      </c>
      <c r="H14252" s="65">
        <v>-2.0156385751522121E-2</v>
      </c>
      <c r="J14252" s="69">
        <v>275</v>
      </c>
      <c r="K14252" s="68">
        <v>-0.14381697075007316</v>
      </c>
      <c r="L14252" s="70">
        <f t="array" ref="L14252">PRODUCT(1+D14230:D14252)-1</f>
        <v>3.9894270961396749E-2</v>
      </c>
      <c r="M14252" t="str">
        <f t="shared" si="664"/>
        <v/>
      </c>
      <c r="N14252" s="66" t="str">
        <f t="shared" si="665"/>
        <v/>
      </c>
    </row>
    <row r="14253" spans="1:14" x14ac:dyDescent="0.25">
      <c r="A14253" s="51">
        <f t="shared" si="663"/>
        <v>14251</v>
      </c>
      <c r="B14253" s="3">
        <v>30994</v>
      </c>
      <c r="C14253" s="8">
        <v>168.68</v>
      </c>
      <c r="D14253" s="50">
        <v>-2.8964946503515776E-3</v>
      </c>
      <c r="E14253" s="16">
        <v>8.5515288788222197</v>
      </c>
      <c r="F14253" s="63">
        <v>955.15288788222199</v>
      </c>
      <c r="G14253" s="64">
        <v>977.63306908267657</v>
      </c>
      <c r="H14253" s="65">
        <v>-2.2994497538373904E-2</v>
      </c>
      <c r="J14253" s="69">
        <v>276</v>
      </c>
      <c r="K14253" s="68">
        <v>-0.14381697075007316</v>
      </c>
      <c r="L14253" s="70">
        <f t="array" ref="L14253">PRODUCT(1+D14231:D14253)-1</f>
        <v>4.03996792697221E-2</v>
      </c>
      <c r="M14253" t="str">
        <f t="shared" si="664"/>
        <v/>
      </c>
      <c r="N14253" s="66" t="str">
        <f t="shared" si="665"/>
        <v/>
      </c>
    </row>
    <row r="14254" spans="1:14" x14ac:dyDescent="0.25">
      <c r="A14254" s="51">
        <f t="shared" si="663"/>
        <v>14252</v>
      </c>
      <c r="B14254" s="3">
        <v>30995</v>
      </c>
      <c r="C14254" s="8">
        <v>167.6</v>
      </c>
      <c r="D14254" s="50">
        <v>-6.4026559165284436E-3</v>
      </c>
      <c r="E14254" s="16">
        <v>8.4903737259343366</v>
      </c>
      <c r="F14254" s="63">
        <v>949.0373725934337</v>
      </c>
      <c r="G14254" s="64">
        <v>977.63306908267657</v>
      </c>
      <c r="H14254" s="65">
        <v>-2.924992759919065E-2</v>
      </c>
      <c r="J14254" s="69">
        <v>277</v>
      </c>
      <c r="K14254" s="68">
        <v>-0.14381697075007316</v>
      </c>
      <c r="L14254" s="70">
        <f t="array" ref="L14254">PRODUCT(1+D14232:D14254)-1</f>
        <v>3.6679656089565249E-2</v>
      </c>
      <c r="M14254" t="str">
        <f t="shared" si="664"/>
        <v/>
      </c>
      <c r="N14254" s="66" t="str">
        <f t="shared" si="665"/>
        <v/>
      </c>
    </row>
    <row r="14255" spans="1:14" x14ac:dyDescent="0.25">
      <c r="A14255" s="51">
        <f t="shared" si="663"/>
        <v>14253</v>
      </c>
      <c r="B14255" s="3">
        <v>30998</v>
      </c>
      <c r="C14255" s="8">
        <v>167.36</v>
      </c>
      <c r="D14255" s="50">
        <v>-1.4319809069210931E-3</v>
      </c>
      <c r="E14255" s="16">
        <v>8.4767836919592536</v>
      </c>
      <c r="F14255" s="63">
        <v>947.67836919592537</v>
      </c>
      <c r="G14255" s="64">
        <v>977.63306908267657</v>
      </c>
      <c r="H14255" s="65">
        <v>-3.0640023168260866E-2</v>
      </c>
      <c r="J14255" s="69">
        <v>278</v>
      </c>
      <c r="K14255" s="68">
        <v>-0.14381697075007316</v>
      </c>
      <c r="L14255" s="70">
        <f t="array" ref="L14255">PRODUCT(1+D14233:D14255)-1</f>
        <v>3.2385417309235054E-2</v>
      </c>
      <c r="M14255" t="str">
        <f t="shared" si="664"/>
        <v/>
      </c>
      <c r="N14255" s="66" t="str">
        <f t="shared" si="665"/>
        <v/>
      </c>
    </row>
    <row r="14256" spans="1:14" x14ac:dyDescent="0.25">
      <c r="A14256" s="51">
        <f t="shared" si="663"/>
        <v>14254</v>
      </c>
      <c r="B14256" s="3">
        <v>30999</v>
      </c>
      <c r="C14256" s="8">
        <v>165.97</v>
      </c>
      <c r="D14256" s="50">
        <v>-8.3054493307840316E-3</v>
      </c>
      <c r="E14256" s="16">
        <v>8.3980747451868858</v>
      </c>
      <c r="F14256" s="63">
        <v>939.80747451868854</v>
      </c>
      <c r="G14256" s="64">
        <v>977.63306908267657</v>
      </c>
      <c r="H14256" s="65">
        <v>-3.8690993339126956E-2</v>
      </c>
      <c r="J14256" s="69">
        <v>279</v>
      </c>
      <c r="K14256" s="68">
        <v>-0.14381697075007316</v>
      </c>
      <c r="L14256" s="70">
        <f t="array" ref="L14256">PRODUCT(1+D14234:D14256)-1</f>
        <v>1.9597002088708848E-2</v>
      </c>
      <c r="M14256" t="str">
        <f t="shared" si="664"/>
        <v/>
      </c>
      <c r="N14256" s="66" t="str">
        <f t="shared" si="665"/>
        <v/>
      </c>
    </row>
    <row r="14257" spans="1:14" x14ac:dyDescent="0.25">
      <c r="A14257" s="51">
        <f t="shared" si="663"/>
        <v>14255</v>
      </c>
      <c r="B14257" s="3">
        <v>31000</v>
      </c>
      <c r="C14257" s="8">
        <v>165.99</v>
      </c>
      <c r="D14257" s="50">
        <v>1.2050370548899458E-4</v>
      </c>
      <c r="E14257" s="16">
        <v>8.3992072480181434</v>
      </c>
      <c r="F14257" s="63">
        <v>939.92072480181434</v>
      </c>
      <c r="G14257" s="64">
        <v>977.63306908267657</v>
      </c>
      <c r="H14257" s="65">
        <v>-3.8575152041704253E-2</v>
      </c>
      <c r="J14257" s="69">
        <v>280</v>
      </c>
      <c r="K14257" s="68">
        <v>-0.14381697075007316</v>
      </c>
      <c r="L14257" s="70">
        <f t="array" ref="L14257">PRODUCT(1+D14235:D14257)-1</f>
        <v>1.1024485320989319E-2</v>
      </c>
      <c r="M14257" t="str">
        <f t="shared" si="664"/>
        <v/>
      </c>
      <c r="N14257" s="66" t="str">
        <f t="shared" si="665"/>
        <v/>
      </c>
    </row>
    <row r="14258" spans="1:14" x14ac:dyDescent="0.25">
      <c r="A14258" s="51">
        <f t="shared" si="663"/>
        <v>14256</v>
      </c>
      <c r="B14258" s="3">
        <v>31001</v>
      </c>
      <c r="C14258" s="8">
        <v>165.89</v>
      </c>
      <c r="D14258" s="50">
        <v>-6.0244593047786843E-4</v>
      </c>
      <c r="E14258" s="16">
        <v>8.393544733861857</v>
      </c>
      <c r="F14258" s="63">
        <v>939.35447338618565</v>
      </c>
      <c r="G14258" s="64">
        <v>977.63306908267657</v>
      </c>
      <c r="H14258" s="65">
        <v>-3.9154358528817101E-2</v>
      </c>
      <c r="J14258" s="69">
        <v>281</v>
      </c>
      <c r="K14258" s="68">
        <v>-0.14381697075007316</v>
      </c>
      <c r="L14258" s="70">
        <f t="array" ref="L14258">PRODUCT(1+D14236:D14258)-1</f>
        <v>7.2389455269328273E-4</v>
      </c>
      <c r="M14258" t="str">
        <f t="shared" si="664"/>
        <v/>
      </c>
      <c r="N14258" s="66" t="str">
        <f t="shared" si="665"/>
        <v/>
      </c>
    </row>
    <row r="14259" spans="1:14" x14ac:dyDescent="0.25">
      <c r="A14259" s="51">
        <f t="shared" si="663"/>
        <v>14257</v>
      </c>
      <c r="B14259" s="3">
        <v>31002</v>
      </c>
      <c r="C14259" s="8">
        <v>164.1</v>
      </c>
      <c r="D14259" s="50">
        <v>-1.0790282717463295E-2</v>
      </c>
      <c r="E14259" s="16">
        <v>8.2921857304643485</v>
      </c>
      <c r="F14259" s="63">
        <v>929.21857304643481</v>
      </c>
      <c r="G14259" s="64">
        <v>977.63306908267657</v>
      </c>
      <c r="H14259" s="65">
        <v>-4.9522154648133587E-2</v>
      </c>
      <c r="J14259" s="69">
        <v>282</v>
      </c>
      <c r="K14259" s="68">
        <v>-0.14381697075007316</v>
      </c>
      <c r="L14259" s="70">
        <f t="array" ref="L14259">PRODUCT(1+D14237:D14259)-1</f>
        <v>-4.1267144070884498E-3</v>
      </c>
      <c r="M14259" t="str">
        <f t="shared" si="664"/>
        <v/>
      </c>
      <c r="N14259" s="66" t="str">
        <f t="shared" si="665"/>
        <v/>
      </c>
    </row>
    <row r="14260" spans="1:14" x14ac:dyDescent="0.25">
      <c r="A14260" s="51">
        <f t="shared" si="663"/>
        <v>14258</v>
      </c>
      <c r="B14260" s="3">
        <v>31005</v>
      </c>
      <c r="C14260" s="8">
        <v>163.1</v>
      </c>
      <c r="D14260" s="50">
        <v>-6.0938452163314949E-3</v>
      </c>
      <c r="E14260" s="16">
        <v>8.2355605889014942</v>
      </c>
      <c r="F14260" s="63">
        <v>923.55605889014942</v>
      </c>
      <c r="G14260" s="64">
        <v>977.63306908267657</v>
      </c>
      <c r="H14260" s="65">
        <v>-5.5314219519260077E-2</v>
      </c>
      <c r="J14260" s="69">
        <v>283</v>
      </c>
      <c r="K14260" s="68">
        <v>-0.14381697075007316</v>
      </c>
      <c r="L14260" s="70">
        <f t="array" ref="L14260">PRODUCT(1+D14238:D14260)-1</f>
        <v>-6.3360545875476015E-3</v>
      </c>
      <c r="M14260" t="str">
        <f t="shared" si="664"/>
        <v/>
      </c>
      <c r="N14260" s="66" t="str">
        <f t="shared" si="665"/>
        <v/>
      </c>
    </row>
    <row r="14261" spans="1:14" x14ac:dyDescent="0.25">
      <c r="A14261" s="51">
        <f t="shared" si="663"/>
        <v>14259</v>
      </c>
      <c r="B14261" s="3">
        <v>31006</v>
      </c>
      <c r="C14261" s="8">
        <v>164.18</v>
      </c>
      <c r="D14261" s="50">
        <v>6.6217044757816979E-3</v>
      </c>
      <c r="E14261" s="16">
        <v>8.2967157417893755</v>
      </c>
      <c r="F14261" s="63">
        <v>929.67157417893759</v>
      </c>
      <c r="G14261" s="64">
        <v>977.63306908267657</v>
      </c>
      <c r="H14261" s="65">
        <v>-4.9058789458443552E-2</v>
      </c>
      <c r="J14261" s="69">
        <v>284</v>
      </c>
      <c r="K14261" s="68">
        <v>-0.14381697075007316</v>
      </c>
      <c r="L14261" s="70">
        <f t="array" ref="L14261">PRODUCT(1+D14239:D14261)-1</f>
        <v>-2.331945270672231E-2</v>
      </c>
      <c r="M14261" t="str">
        <f t="shared" si="664"/>
        <v/>
      </c>
      <c r="N14261" s="66" t="str">
        <f t="shared" si="665"/>
        <v/>
      </c>
    </row>
    <row r="14262" spans="1:14" x14ac:dyDescent="0.25">
      <c r="A14262" s="51">
        <f t="shared" si="663"/>
        <v>14260</v>
      </c>
      <c r="B14262" s="3">
        <v>31007</v>
      </c>
      <c r="C14262" s="8">
        <v>164.52</v>
      </c>
      <c r="D14262" s="50">
        <v>2.0708977951029439E-3</v>
      </c>
      <c r="E14262" s="16">
        <v>8.3159682899207468</v>
      </c>
      <c r="F14262" s="63">
        <v>931.59682899207473</v>
      </c>
      <c r="G14262" s="64">
        <v>977.63306908267657</v>
      </c>
      <c r="H14262" s="65">
        <v>-4.7089487402260377E-2</v>
      </c>
      <c r="J14262" s="69">
        <v>285</v>
      </c>
      <c r="K14262" s="68">
        <v>-0.14381697075007316</v>
      </c>
      <c r="L14262" s="70">
        <f t="array" ref="L14262">PRODUCT(1+D14240:D14262)-1</f>
        <v>-2.0481066920695623E-2</v>
      </c>
      <c r="M14262" t="str">
        <f t="shared" si="664"/>
        <v/>
      </c>
      <c r="N14262" s="66" t="str">
        <f t="shared" si="665"/>
        <v/>
      </c>
    </row>
    <row r="14263" spans="1:14" x14ac:dyDescent="0.25">
      <c r="A14263" s="51">
        <f t="shared" si="663"/>
        <v>14261</v>
      </c>
      <c r="B14263" s="3">
        <v>31009</v>
      </c>
      <c r="C14263" s="8">
        <v>166.92</v>
      </c>
      <c r="D14263" s="50">
        <v>1.4587892049598761E-2</v>
      </c>
      <c r="E14263" s="16">
        <v>8.4518686296715959</v>
      </c>
      <c r="F14263" s="63">
        <v>945.18686296715964</v>
      </c>
      <c r="G14263" s="64">
        <v>977.63306908267657</v>
      </c>
      <c r="H14263" s="65">
        <v>-3.3188531711556668E-2</v>
      </c>
      <c r="J14263" s="69">
        <v>286</v>
      </c>
      <c r="K14263" s="68">
        <v>-0.14381697075007316</v>
      </c>
      <c r="L14263" s="70">
        <f t="array" ref="L14263">PRODUCT(1+D14241:D14263)-1</f>
        <v>-2.6290630975149831E-3</v>
      </c>
      <c r="M14263" t="str">
        <f t="shared" si="664"/>
        <v/>
      </c>
      <c r="N14263" s="66" t="str">
        <f t="shared" si="665"/>
        <v/>
      </c>
    </row>
    <row r="14264" spans="1:14" x14ac:dyDescent="0.25">
      <c r="A14264" s="51">
        <f t="shared" si="663"/>
        <v>14262</v>
      </c>
      <c r="B14264" s="3">
        <v>31012</v>
      </c>
      <c r="C14264" s="8">
        <v>165.55</v>
      </c>
      <c r="D14264" s="50">
        <v>-8.2075245626646032E-3</v>
      </c>
      <c r="E14264" s="16">
        <v>8.3742921857304875</v>
      </c>
      <c r="F14264" s="63">
        <v>937.42921857304873</v>
      </c>
      <c r="G14264" s="64">
        <v>977.63306908267657</v>
      </c>
      <c r="H14264" s="65">
        <v>-4.1123660584999944E-2</v>
      </c>
      <c r="J14264" s="69">
        <v>287</v>
      </c>
      <c r="K14264" s="68">
        <v>-0.14381697075007316</v>
      </c>
      <c r="L14264" s="70">
        <f t="array" ref="L14264">PRODUCT(1+D14242:D14264)-1</f>
        <v>-9.2165898617510011E-3</v>
      </c>
      <c r="M14264" t="str">
        <f t="shared" si="664"/>
        <v/>
      </c>
      <c r="N14264" s="66" t="str">
        <f t="shared" si="665"/>
        <v/>
      </c>
    </row>
    <row r="14265" spans="1:14" x14ac:dyDescent="0.25">
      <c r="A14265" s="51">
        <f t="shared" si="663"/>
        <v>14263</v>
      </c>
      <c r="B14265" s="3">
        <v>31013</v>
      </c>
      <c r="C14265" s="8">
        <v>166.29</v>
      </c>
      <c r="D14265" s="50">
        <v>4.4699486559951485E-3</v>
      </c>
      <c r="E14265" s="16">
        <v>8.4161947904869994</v>
      </c>
      <c r="F14265" s="63">
        <v>941.61947904869999</v>
      </c>
      <c r="G14265" s="64">
        <v>977.63306908267657</v>
      </c>
      <c r="H14265" s="65">
        <v>-3.6837532580366261E-2</v>
      </c>
      <c r="J14265" s="69">
        <v>288</v>
      </c>
      <c r="K14265" s="68">
        <v>-0.14381697075007316</v>
      </c>
      <c r="L14265" s="70">
        <f t="array" ref="L14265">PRODUCT(1+D14243:D14265)-1</f>
        <v>-5.4425837320571935E-3</v>
      </c>
      <c r="M14265" t="str">
        <f t="shared" si="664"/>
        <v/>
      </c>
      <c r="N14265" s="66" t="str">
        <f t="shared" si="665"/>
        <v/>
      </c>
    </row>
    <row r="14266" spans="1:14" x14ac:dyDescent="0.25">
      <c r="A14266" s="51">
        <f t="shared" si="663"/>
        <v>14264</v>
      </c>
      <c r="B14266" s="3">
        <v>31014</v>
      </c>
      <c r="C14266" s="8">
        <v>165.02</v>
      </c>
      <c r="D14266" s="50">
        <v>-7.6372602080700958E-3</v>
      </c>
      <c r="E14266" s="16">
        <v>8.3442808607021757</v>
      </c>
      <c r="F14266" s="63">
        <v>934.42808607021755</v>
      </c>
      <c r="G14266" s="64">
        <v>977.63306908267657</v>
      </c>
      <c r="H14266" s="65">
        <v>-4.4193454966697021E-2</v>
      </c>
      <c r="J14266" s="69">
        <v>289</v>
      </c>
      <c r="K14266" s="68">
        <v>-0.14381697075007316</v>
      </c>
      <c r="L14266" s="70">
        <f t="array" ref="L14266">PRODUCT(1+D14244:D14266)-1</f>
        <v>-7.7565991221210107E-3</v>
      </c>
      <c r="M14266" t="str">
        <f t="shared" si="664"/>
        <v/>
      </c>
      <c r="N14266" s="66" t="str">
        <f t="shared" si="665"/>
        <v/>
      </c>
    </row>
    <row r="14267" spans="1:14" x14ac:dyDescent="0.25">
      <c r="A14267" s="51">
        <f t="shared" si="663"/>
        <v>14265</v>
      </c>
      <c r="B14267" s="3">
        <v>31015</v>
      </c>
      <c r="C14267" s="8">
        <v>163.91</v>
      </c>
      <c r="D14267" s="50">
        <v>-6.7264573991032695E-3</v>
      </c>
      <c r="E14267" s="16">
        <v>8.2814269535674061</v>
      </c>
      <c r="F14267" s="63">
        <v>928.14269535674066</v>
      </c>
      <c r="G14267" s="64">
        <v>977.63306908267657</v>
      </c>
      <c r="H14267" s="65">
        <v>-5.0622646973647489E-2</v>
      </c>
      <c r="J14267" s="69">
        <v>290</v>
      </c>
      <c r="K14267" s="68">
        <v>-0.14381697075007316</v>
      </c>
      <c r="L14267" s="70">
        <f t="array" ref="L14267">PRODUCT(1+D14245:D14267)-1</f>
        <v>-8.3489624296693155E-3</v>
      </c>
      <c r="M14267" t="str">
        <f t="shared" si="664"/>
        <v/>
      </c>
      <c r="N14267" s="66" t="str">
        <f t="shared" si="665"/>
        <v/>
      </c>
    </row>
    <row r="14268" spans="1:14" x14ac:dyDescent="0.25">
      <c r="A14268" s="51">
        <f t="shared" si="663"/>
        <v>14266</v>
      </c>
      <c r="B14268" s="3">
        <v>31016</v>
      </c>
      <c r="C14268" s="8">
        <v>163.58000000000001</v>
      </c>
      <c r="D14268" s="50">
        <v>-2.0132999816971919E-3</v>
      </c>
      <c r="E14268" s="16">
        <v>8.2627406568516655</v>
      </c>
      <c r="F14268" s="63">
        <v>926.27406568516653</v>
      </c>
      <c r="G14268" s="64">
        <v>977.63306908267657</v>
      </c>
      <c r="H14268" s="65">
        <v>-5.2534028381119202E-2</v>
      </c>
      <c r="J14268" s="69">
        <v>291</v>
      </c>
      <c r="K14268" s="68">
        <v>-0.14381697075007316</v>
      </c>
      <c r="L14268" s="70">
        <f t="array" ref="L14268">PRODUCT(1+D14246:D14268)-1</f>
        <v>-7.2824371889793627E-3</v>
      </c>
      <c r="M14268" t="str">
        <f t="shared" si="664"/>
        <v/>
      </c>
      <c r="N14268" s="66" t="str">
        <f t="shared" si="665"/>
        <v/>
      </c>
    </row>
    <row r="14269" spans="1:14" x14ac:dyDescent="0.25">
      <c r="A14269" s="51">
        <f t="shared" si="663"/>
        <v>14267</v>
      </c>
      <c r="B14269" s="3">
        <v>31019</v>
      </c>
      <c r="C14269" s="8">
        <v>162.82</v>
      </c>
      <c r="D14269" s="50">
        <v>-4.6460447487468581E-3</v>
      </c>
      <c r="E14269" s="16">
        <v>8.219705549263896</v>
      </c>
      <c r="F14269" s="63">
        <v>921.97055492638958</v>
      </c>
      <c r="G14269" s="64">
        <v>977.63306908267657</v>
      </c>
      <c r="H14269" s="65">
        <v>-5.6935997683175477E-2</v>
      </c>
      <c r="J14269" s="69">
        <v>292</v>
      </c>
      <c r="K14269" s="68">
        <v>-0.14381697075007316</v>
      </c>
      <c r="L14269" s="70">
        <f t="array" ref="L14269">PRODUCT(1+D14247:D14269)-1</f>
        <v>-2.4094941261088465E-2</v>
      </c>
      <c r="M14269" t="str">
        <f t="shared" si="664"/>
        <v/>
      </c>
      <c r="N14269" s="66" t="str">
        <f t="shared" si="665"/>
        <v/>
      </c>
    </row>
    <row r="14270" spans="1:14" x14ac:dyDescent="0.25">
      <c r="A14270" s="51">
        <f t="shared" si="663"/>
        <v>14268</v>
      </c>
      <c r="B14270" s="3">
        <v>31020</v>
      </c>
      <c r="C14270" s="8">
        <v>163.38</v>
      </c>
      <c r="D14270" s="50">
        <v>3.4393809114359186E-3</v>
      </c>
      <c r="E14270" s="16">
        <v>8.2514156285390943</v>
      </c>
      <c r="F14270" s="63">
        <v>925.14156285390948</v>
      </c>
      <c r="G14270" s="64">
        <v>977.63306908267657</v>
      </c>
      <c r="H14270" s="65">
        <v>-5.3692441355344567E-2</v>
      </c>
      <c r="J14270" s="69">
        <v>293</v>
      </c>
      <c r="K14270" s="68">
        <v>-0.14381697075007316</v>
      </c>
      <c r="L14270" s="70">
        <f t="array" ref="L14270">PRODUCT(1+D14248:D14270)-1</f>
        <v>-1.6316454934072411E-2</v>
      </c>
      <c r="M14270" t="str">
        <f t="shared" si="664"/>
        <v/>
      </c>
      <c r="N14270" s="66" t="str">
        <f t="shared" si="665"/>
        <v/>
      </c>
    </row>
    <row r="14271" spans="1:14" x14ac:dyDescent="0.25">
      <c r="A14271" s="51">
        <f t="shared" si="663"/>
        <v>14269</v>
      </c>
      <c r="B14271" s="3">
        <v>31021</v>
      </c>
      <c r="C14271" s="8">
        <v>162.1</v>
      </c>
      <c r="D14271" s="50">
        <v>-7.8344962663728923E-3</v>
      </c>
      <c r="E14271" s="16">
        <v>8.1789354473386418</v>
      </c>
      <c r="F14271" s="63">
        <v>917.89354473386413</v>
      </c>
      <c r="G14271" s="64">
        <v>977.63306908267657</v>
      </c>
      <c r="H14271" s="65">
        <v>-6.1106284390386567E-2</v>
      </c>
      <c r="J14271" s="69">
        <v>294</v>
      </c>
      <c r="K14271" s="68">
        <v>-0.14381697075007316</v>
      </c>
      <c r="L14271" s="70">
        <f t="array" ref="L14271">PRODUCT(1+D14249:D14271)-1</f>
        <v>-3.2181025732879953E-2</v>
      </c>
      <c r="M14271" t="str">
        <f t="shared" si="664"/>
        <v/>
      </c>
      <c r="N14271" s="66" t="str">
        <f t="shared" si="665"/>
        <v/>
      </c>
    </row>
    <row r="14272" spans="1:14" x14ac:dyDescent="0.25">
      <c r="A14272" s="51">
        <f t="shared" si="663"/>
        <v>14270</v>
      </c>
      <c r="B14272" s="3">
        <v>31022</v>
      </c>
      <c r="C14272" s="8">
        <v>162.76</v>
      </c>
      <c r="D14272" s="50">
        <v>4.0715607649599583E-3</v>
      </c>
      <c r="E14272" s="16">
        <v>8.2163080407701266</v>
      </c>
      <c r="F14272" s="63">
        <v>921.63080407701261</v>
      </c>
      <c r="G14272" s="64">
        <v>977.63306908267657</v>
      </c>
      <c r="H14272" s="65">
        <v>-5.7283521575442919E-2</v>
      </c>
      <c r="J14272" s="69">
        <v>295</v>
      </c>
      <c r="K14272" s="68">
        <v>-0.14381697075007316</v>
      </c>
      <c r="L14272" s="70">
        <f t="array" ref="L14272">PRODUCT(1+D14250:D14272)-1</f>
        <v>-2.7834189463624481E-2</v>
      </c>
      <c r="M14272" t="str">
        <f t="shared" si="664"/>
        <v/>
      </c>
      <c r="N14272" s="66" t="str">
        <f t="shared" si="665"/>
        <v/>
      </c>
    </row>
    <row r="14273" spans="1:14" x14ac:dyDescent="0.25">
      <c r="A14273" s="51">
        <f t="shared" si="663"/>
        <v>14271</v>
      </c>
      <c r="B14273" s="3">
        <v>31023</v>
      </c>
      <c r="C14273" s="8">
        <v>162.26</v>
      </c>
      <c r="D14273" s="50">
        <v>-3.0720078643401427E-3</v>
      </c>
      <c r="E14273" s="16">
        <v>8.1879954699886994</v>
      </c>
      <c r="F14273" s="63">
        <v>918.79954699886991</v>
      </c>
      <c r="G14273" s="64">
        <v>977.63306908267657</v>
      </c>
      <c r="H14273" s="65">
        <v>-6.0179554011006164E-2</v>
      </c>
      <c r="J14273" s="69">
        <v>296</v>
      </c>
      <c r="K14273" s="68">
        <v>-0.14381697075007316</v>
      </c>
      <c r="L14273" s="70">
        <f t="array" ref="L14273">PRODUCT(1+D14251:D14273)-1</f>
        <v>-3.748961917190663E-2</v>
      </c>
      <c r="M14273" t="str">
        <f t="shared" si="664"/>
        <v/>
      </c>
      <c r="N14273" s="66" t="str">
        <f t="shared" si="665"/>
        <v/>
      </c>
    </row>
    <row r="14274" spans="1:14" x14ac:dyDescent="0.25">
      <c r="A14274" s="51">
        <f t="shared" si="663"/>
        <v>14272</v>
      </c>
      <c r="B14274" s="3">
        <v>31026</v>
      </c>
      <c r="C14274" s="8">
        <v>162.83000000000001</v>
      </c>
      <c r="D14274" s="50">
        <v>3.5128805620610049E-3</v>
      </c>
      <c r="E14274" s="16">
        <v>8.2202718006795266</v>
      </c>
      <c r="F14274" s="63">
        <v>922.02718006795271</v>
      </c>
      <c r="G14274" s="64">
        <v>977.63306908267657</v>
      </c>
      <c r="H14274" s="65">
        <v>-5.6878077034463903E-2</v>
      </c>
      <c r="J14274" s="69">
        <v>297</v>
      </c>
      <c r="K14274" s="68">
        <v>-0.14381697075007316</v>
      </c>
      <c r="L14274" s="70">
        <f t="array" ref="L14274">PRODUCT(1+D14252:D14274)-1</f>
        <v>-4.4480957690276157E-2</v>
      </c>
      <c r="M14274" t="str">
        <f t="shared" si="664"/>
        <v/>
      </c>
      <c r="N14274" s="66" t="str">
        <f t="shared" si="665"/>
        <v/>
      </c>
    </row>
    <row r="14275" spans="1:14" x14ac:dyDescent="0.25">
      <c r="A14275" s="51">
        <f t="shared" si="663"/>
        <v>14273</v>
      </c>
      <c r="B14275" s="3">
        <v>31027</v>
      </c>
      <c r="C14275" s="8">
        <v>163.07</v>
      </c>
      <c r="D14275" s="50">
        <v>1.4739298655037647E-3</v>
      </c>
      <c r="E14275" s="16">
        <v>8.2338618346546095</v>
      </c>
      <c r="F14275" s="63">
        <v>923.38618346546093</v>
      </c>
      <c r="G14275" s="64">
        <v>977.63306908267657</v>
      </c>
      <c r="H14275" s="65">
        <v>-5.5487981465393799E-2</v>
      </c>
      <c r="J14275" s="69">
        <v>298</v>
      </c>
      <c r="K14275" s="68">
        <v>-0.14381697075007316</v>
      </c>
      <c r="L14275" s="70">
        <f t="array" ref="L14275">PRODUCT(1+D14253:D14275)-1</f>
        <v>-3.6058402790092536E-2</v>
      </c>
      <c r="M14275" t="str">
        <f t="shared" si="664"/>
        <v/>
      </c>
      <c r="N14275" s="66" t="str">
        <f t="shared" si="665"/>
        <v/>
      </c>
    </row>
    <row r="14276" spans="1:14" x14ac:dyDescent="0.25">
      <c r="A14276" s="51">
        <f t="shared" si="663"/>
        <v>14274</v>
      </c>
      <c r="B14276" s="3">
        <v>31028</v>
      </c>
      <c r="C14276" s="8">
        <v>162.63</v>
      </c>
      <c r="D14276" s="50">
        <v>-2.6982277549518763E-3</v>
      </c>
      <c r="E14276" s="16">
        <v>8.2089467723669536</v>
      </c>
      <c r="F14276" s="63">
        <v>920.89467723669532</v>
      </c>
      <c r="G14276" s="64">
        <v>977.63306908267657</v>
      </c>
      <c r="H14276" s="65">
        <v>-5.8036490008689601E-2</v>
      </c>
      <c r="J14276" s="69">
        <v>299</v>
      </c>
      <c r="K14276" s="68">
        <v>-0.14381697075007316</v>
      </c>
      <c r="L14276" s="70">
        <f t="array" ref="L14276">PRODUCT(1+D14254:D14276)-1</f>
        <v>-3.5866729902774397E-2</v>
      </c>
      <c r="M14276" t="str">
        <f t="shared" si="664"/>
        <v/>
      </c>
      <c r="N14276" s="66" t="str">
        <f t="shared" si="665"/>
        <v/>
      </c>
    </row>
    <row r="14277" spans="1:14" x14ac:dyDescent="0.25">
      <c r="A14277" s="51">
        <f t="shared" ref="A14277:A14340" si="666">A14276+1</f>
        <v>14275</v>
      </c>
      <c r="B14277" s="3">
        <v>31029</v>
      </c>
      <c r="C14277" s="8">
        <v>161.81</v>
      </c>
      <c r="D14277" s="50">
        <v>-5.042120150033802E-3</v>
      </c>
      <c r="E14277" s="16">
        <v>8.1625141562854129</v>
      </c>
      <c r="F14277" s="63">
        <v>916.25141562854128</v>
      </c>
      <c r="G14277" s="64">
        <v>977.63306908267657</v>
      </c>
      <c r="H14277" s="65">
        <v>-6.2785983203013318E-2</v>
      </c>
      <c r="J14277" s="69">
        <v>300</v>
      </c>
      <c r="K14277" s="68">
        <v>-0.14381697075007316</v>
      </c>
      <c r="L14277" s="70">
        <f t="array" ref="L14277">PRODUCT(1+D14255:D14277)-1</f>
        <v>-3.4546539379474939E-2</v>
      </c>
      <c r="M14277" t="str">
        <f t="shared" si="664"/>
        <v/>
      </c>
      <c r="N14277" s="66" t="str">
        <f t="shared" si="665"/>
        <v/>
      </c>
    </row>
    <row r="14278" spans="1:14" x14ac:dyDescent="0.25">
      <c r="A14278" s="51">
        <f t="shared" si="666"/>
        <v>14276</v>
      </c>
      <c r="B14278" s="3">
        <v>31030</v>
      </c>
      <c r="C14278" s="8">
        <v>162.69</v>
      </c>
      <c r="D14278" s="50">
        <v>5.4384772263766923E-3</v>
      </c>
      <c r="E14278" s="16">
        <v>8.2123442808607248</v>
      </c>
      <c r="F14278" s="63">
        <v>921.23442808607251</v>
      </c>
      <c r="G14278" s="64">
        <v>977.63306908267657</v>
      </c>
      <c r="H14278" s="65">
        <v>-5.7688966116421825E-2</v>
      </c>
      <c r="J14278" s="69">
        <v>301</v>
      </c>
      <c r="K14278" s="68">
        <v>-0.14381697075007316</v>
      </c>
      <c r="L14278" s="70">
        <f t="array" ref="L14278">PRODUCT(1+D14256:D14278)-1</f>
        <v>-2.7903919694072687E-2</v>
      </c>
      <c r="M14278" t="str">
        <f t="shared" si="664"/>
        <v/>
      </c>
      <c r="N14278" s="66" t="str">
        <f t="shared" si="665"/>
        <v/>
      </c>
    </row>
    <row r="14279" spans="1:14" x14ac:dyDescent="0.25">
      <c r="A14279" s="51">
        <f t="shared" si="666"/>
        <v>14277</v>
      </c>
      <c r="B14279" s="3">
        <v>31033</v>
      </c>
      <c r="C14279" s="8">
        <v>163.61000000000001</v>
      </c>
      <c r="D14279" s="50">
        <v>5.6549265474215016E-3</v>
      </c>
      <c r="E14279" s="16">
        <v>8.2644394110985502</v>
      </c>
      <c r="F14279" s="63">
        <v>926.44394110985502</v>
      </c>
      <c r="G14279" s="64">
        <v>977.63306908267657</v>
      </c>
      <c r="H14279" s="65">
        <v>-5.2360266434985481E-2</v>
      </c>
      <c r="J14279" s="69">
        <v>302</v>
      </c>
      <c r="K14279" s="68">
        <v>-0.14381697075007316</v>
      </c>
      <c r="L14279" s="70">
        <f t="array" ref="L14279">PRODUCT(1+D14257:D14279)-1</f>
        <v>-1.4219437247695477E-2</v>
      </c>
      <c r="M14279" t="str">
        <f t="shared" si="664"/>
        <v/>
      </c>
      <c r="N14279" s="66" t="str">
        <f t="shared" si="665"/>
        <v/>
      </c>
    </row>
    <row r="14280" spans="1:14" x14ac:dyDescent="0.25">
      <c r="A14280" s="51">
        <f t="shared" si="666"/>
        <v>14278</v>
      </c>
      <c r="B14280" s="3">
        <v>31034</v>
      </c>
      <c r="C14280" s="8">
        <v>168.11</v>
      </c>
      <c r="D14280" s="50">
        <v>2.7504431269482321E-2</v>
      </c>
      <c r="E14280" s="16">
        <v>8.5192525481313943</v>
      </c>
      <c r="F14280" s="63">
        <v>951.92525481313942</v>
      </c>
      <c r="G14280" s="64">
        <v>977.63306908267657</v>
      </c>
      <c r="H14280" s="65">
        <v>-2.6295974514915943E-2</v>
      </c>
      <c r="J14280" s="69">
        <v>303</v>
      </c>
      <c r="K14280" s="68">
        <v>-0.14381697075007316</v>
      </c>
      <c r="L14280" s="70">
        <f t="array" ref="L14280">PRODUCT(1+D14258:D14280)-1</f>
        <v>1.2771853726128546E-2</v>
      </c>
      <c r="M14280" t="str">
        <f t="shared" si="664"/>
        <v/>
      </c>
      <c r="N14280" s="66" t="str">
        <f t="shared" si="665"/>
        <v/>
      </c>
    </row>
    <row r="14281" spans="1:14" x14ac:dyDescent="0.25">
      <c r="A14281" s="51">
        <f t="shared" si="666"/>
        <v>14279</v>
      </c>
      <c r="B14281" s="3">
        <v>31035</v>
      </c>
      <c r="C14281" s="8">
        <v>167.16</v>
      </c>
      <c r="D14281" s="50">
        <v>-5.6510618047708183E-3</v>
      </c>
      <c r="E14281" s="16">
        <v>8.4654586636466824</v>
      </c>
      <c r="F14281" s="63">
        <v>946.5458663646682</v>
      </c>
      <c r="G14281" s="64">
        <v>977.63306908267657</v>
      </c>
      <c r="H14281" s="65">
        <v>-3.1798436142486231E-2</v>
      </c>
      <c r="J14281" s="69">
        <v>304</v>
      </c>
      <c r="K14281" s="68">
        <v>-0.14381697075007316</v>
      </c>
      <c r="L14281" s="70">
        <f t="array" ref="L14281">PRODUCT(1+D14259:D14281)-1</f>
        <v>7.6556754475858302E-3</v>
      </c>
      <c r="M14281" t="str">
        <f t="shared" si="664"/>
        <v/>
      </c>
      <c r="N14281" s="66" t="str">
        <f t="shared" si="665"/>
        <v/>
      </c>
    </row>
    <row r="14282" spans="1:14" x14ac:dyDescent="0.25">
      <c r="A14282" s="51">
        <f t="shared" si="666"/>
        <v>14280</v>
      </c>
      <c r="B14282" s="3">
        <v>31036</v>
      </c>
      <c r="C14282" s="8">
        <v>166.38</v>
      </c>
      <c r="D14282" s="50">
        <v>-4.6661880832735703E-3</v>
      </c>
      <c r="E14282" s="16">
        <v>8.4212910532276553</v>
      </c>
      <c r="F14282" s="63">
        <v>942.12910532276555</v>
      </c>
      <c r="G14282" s="64">
        <v>977.63306908267657</v>
      </c>
      <c r="H14282" s="65">
        <v>-3.6316246741964986E-2</v>
      </c>
      <c r="J14282" s="69">
        <v>305</v>
      </c>
      <c r="K14282" s="68">
        <v>-0.14381697075007316</v>
      </c>
      <c r="L14282" s="70">
        <f t="array" ref="L14282">PRODUCT(1+D14260:D14282)-1</f>
        <v>1.3893967093235871E-2</v>
      </c>
      <c r="M14282" t="str">
        <f t="shared" si="664"/>
        <v/>
      </c>
      <c r="N14282" s="66" t="str">
        <f t="shared" si="665"/>
        <v/>
      </c>
    </row>
    <row r="14283" spans="1:14" x14ac:dyDescent="0.25">
      <c r="A14283" s="51">
        <f t="shared" si="666"/>
        <v>14281</v>
      </c>
      <c r="B14283" s="3">
        <v>31037</v>
      </c>
      <c r="C14283" s="8">
        <v>165.51</v>
      </c>
      <c r="D14283" s="50">
        <v>-5.2289938694555227E-3</v>
      </c>
      <c r="E14283" s="16">
        <v>8.3720271800679722</v>
      </c>
      <c r="F14283" s="63">
        <v>937.20271800679723</v>
      </c>
      <c r="G14283" s="64">
        <v>977.63306908267657</v>
      </c>
      <c r="H14283" s="65">
        <v>-4.1355343179845128E-2</v>
      </c>
      <c r="J14283" s="69">
        <v>306</v>
      </c>
      <c r="K14283" s="68">
        <v>-0.14381697075007316</v>
      </c>
      <c r="L14283" s="70">
        <f t="array" ref="L14283">PRODUCT(1+D14261:D14283)-1</f>
        <v>1.4776210913550081E-2</v>
      </c>
      <c r="M14283" t="str">
        <f t="shared" si="664"/>
        <v/>
      </c>
      <c r="N14283" s="66" t="str">
        <f t="shared" si="665"/>
        <v/>
      </c>
    </row>
    <row r="14284" spans="1:14" x14ac:dyDescent="0.25">
      <c r="A14284" s="51">
        <f t="shared" si="666"/>
        <v>14282</v>
      </c>
      <c r="B14284" s="3">
        <v>31040</v>
      </c>
      <c r="C14284" s="8">
        <v>166.76</v>
      </c>
      <c r="D14284" s="50">
        <v>7.5524137514348944E-3</v>
      </c>
      <c r="E14284" s="16">
        <v>8.44280860702154</v>
      </c>
      <c r="F14284" s="63">
        <v>944.28086070215397</v>
      </c>
      <c r="G14284" s="64">
        <v>977.63306908267657</v>
      </c>
      <c r="H14284" s="65">
        <v>-3.411526209093696E-2</v>
      </c>
      <c r="J14284" s="69">
        <v>307</v>
      </c>
      <c r="K14284" s="68">
        <v>-0.14381697075007316</v>
      </c>
      <c r="L14284" s="70">
        <f t="array" ref="L14284">PRODUCT(1+D14262:D14284)-1</f>
        <v>1.5714459739310405E-2</v>
      </c>
      <c r="M14284" t="str">
        <f t="shared" si="664"/>
        <v/>
      </c>
      <c r="N14284" s="66" t="str">
        <f t="shared" si="665"/>
        <v/>
      </c>
    </row>
    <row r="14285" spans="1:14" x14ac:dyDescent="0.25">
      <c r="A14285" s="51">
        <f t="shared" si="666"/>
        <v>14283</v>
      </c>
      <c r="B14285" s="3">
        <v>31042</v>
      </c>
      <c r="C14285" s="8">
        <v>166.47</v>
      </c>
      <c r="D14285" s="50">
        <v>-1.7390261453585909E-3</v>
      </c>
      <c r="E14285" s="16">
        <v>8.4263873159683129</v>
      </c>
      <c r="F14285" s="63">
        <v>942.63873159683135</v>
      </c>
      <c r="G14285" s="64">
        <v>977.63306908267657</v>
      </c>
      <c r="H14285" s="65">
        <v>-3.5794960903563489E-2</v>
      </c>
      <c r="J14285" s="69">
        <v>308</v>
      </c>
      <c r="K14285" s="68">
        <v>-0.14381697075007316</v>
      </c>
      <c r="L14285" s="70">
        <f t="array" ref="L14285">PRODUCT(1+D14263:D14285)-1</f>
        <v>1.1852662290299021E-2</v>
      </c>
      <c r="M14285" t="str">
        <f t="shared" si="664"/>
        <v/>
      </c>
      <c r="N14285" s="66" t="str">
        <f t="shared" si="665"/>
        <v/>
      </c>
    </row>
    <row r="14286" spans="1:14" x14ac:dyDescent="0.25">
      <c r="A14286" s="51">
        <f t="shared" si="666"/>
        <v>14284</v>
      </c>
      <c r="B14286" s="3">
        <v>31043</v>
      </c>
      <c r="C14286" s="8">
        <v>165.75</v>
      </c>
      <c r="D14286" s="50">
        <v>-4.325103622274229E-3</v>
      </c>
      <c r="E14286" s="16">
        <v>8.3856172140430587</v>
      </c>
      <c r="F14286" s="63">
        <v>938.5617214043059</v>
      </c>
      <c r="G14286" s="64">
        <v>977.63306908267657</v>
      </c>
      <c r="H14286" s="65">
        <v>-3.9965247610774579E-2</v>
      </c>
      <c r="J14286" s="69">
        <v>309</v>
      </c>
      <c r="K14286" s="68">
        <v>-0.14381697075007316</v>
      </c>
      <c r="L14286" s="70">
        <f t="array" ref="L14286">PRODUCT(1+D14264:D14286)-1</f>
        <v>-7.0093457943927184E-3</v>
      </c>
      <c r="M14286" t="str">
        <f t="shared" si="664"/>
        <v/>
      </c>
      <c r="N14286" s="66" t="str">
        <f t="shared" si="665"/>
        <v/>
      </c>
    </row>
    <row r="14287" spans="1:14" x14ac:dyDescent="0.25">
      <c r="A14287" s="51">
        <f t="shared" si="666"/>
        <v>14285</v>
      </c>
      <c r="B14287" s="3">
        <v>31044</v>
      </c>
      <c r="C14287" s="8">
        <v>166.26</v>
      </c>
      <c r="D14287" s="50">
        <v>3.0769230769229772E-3</v>
      </c>
      <c r="E14287" s="16">
        <v>8.4144960362401129</v>
      </c>
      <c r="F14287" s="63">
        <v>941.44960362401127</v>
      </c>
      <c r="G14287" s="64">
        <v>977.63306908267657</v>
      </c>
      <c r="H14287" s="65">
        <v>-3.7011294526500205E-2</v>
      </c>
      <c r="J14287" s="69">
        <v>310</v>
      </c>
      <c r="K14287" s="68">
        <v>-0.14381697075007316</v>
      </c>
      <c r="L14287" s="70">
        <f t="array" ref="L14287">PRODUCT(1+D14265:D14287)-1</f>
        <v>4.2887345212925254E-3</v>
      </c>
      <c r="M14287" t="str">
        <f t="shared" si="664"/>
        <v/>
      </c>
      <c r="N14287" s="66" t="str">
        <f t="shared" si="665"/>
        <v/>
      </c>
    </row>
    <row r="14288" spans="1:14" x14ac:dyDescent="0.25">
      <c r="A14288" s="51">
        <f t="shared" si="666"/>
        <v>14286</v>
      </c>
      <c r="B14288" s="3">
        <v>31047</v>
      </c>
      <c r="C14288" s="8">
        <v>167.24</v>
      </c>
      <c r="D14288" s="50">
        <v>5.8943822927945977E-3</v>
      </c>
      <c r="E14288" s="16">
        <v>8.4699886749717113</v>
      </c>
      <c r="F14288" s="63">
        <v>946.99886749717109</v>
      </c>
      <c r="G14288" s="64">
        <v>977.63306908267657</v>
      </c>
      <c r="H14288" s="65">
        <v>-3.1335070952796085E-2</v>
      </c>
      <c r="J14288" s="69">
        <v>311</v>
      </c>
      <c r="K14288" s="68">
        <v>-0.14381697075007316</v>
      </c>
      <c r="L14288" s="70">
        <f t="array" ref="L14288">PRODUCT(1+D14266:D14288)-1</f>
        <v>5.71291117926509E-3</v>
      </c>
      <c r="M14288" t="str">
        <f t="shared" si="664"/>
        <v/>
      </c>
      <c r="N14288" s="66" t="str">
        <f t="shared" si="665"/>
        <v/>
      </c>
    </row>
    <row r="14289" spans="1:14" x14ac:dyDescent="0.25">
      <c r="A14289" s="51">
        <f t="shared" si="666"/>
        <v>14287</v>
      </c>
      <c r="B14289" s="3">
        <v>31049</v>
      </c>
      <c r="C14289" s="8">
        <v>165.37</v>
      </c>
      <c r="D14289" s="50">
        <v>-1.1181535517818753E-2</v>
      </c>
      <c r="E14289" s="16">
        <v>8.364099660249174</v>
      </c>
      <c r="F14289" s="63">
        <v>936.40996602491737</v>
      </c>
      <c r="G14289" s="64">
        <v>977.63306908267657</v>
      </c>
      <c r="H14289" s="65">
        <v>-4.2166232261802716E-2</v>
      </c>
      <c r="J14289" s="69">
        <v>312</v>
      </c>
      <c r="K14289" s="68">
        <v>-0.14381697075007316</v>
      </c>
      <c r="L14289" s="70">
        <f t="array" ref="L14289">PRODUCT(1+D14267:D14289)-1</f>
        <v>2.1209550357532692E-3</v>
      </c>
      <c r="M14289" t="str">
        <f t="shared" si="664"/>
        <v/>
      </c>
      <c r="N14289" s="66" t="str">
        <f t="shared" si="665"/>
        <v/>
      </c>
    </row>
    <row r="14290" spans="1:14" x14ac:dyDescent="0.25">
      <c r="A14290" s="51">
        <f t="shared" si="666"/>
        <v>14288</v>
      </c>
      <c r="B14290" s="3">
        <v>31050</v>
      </c>
      <c r="C14290" s="8">
        <v>164.57</v>
      </c>
      <c r="D14290" s="50">
        <v>-4.8376368144161797E-3</v>
      </c>
      <c r="E14290" s="16">
        <v>8.3187995469988909</v>
      </c>
      <c r="F14290" s="63">
        <v>931.87995469988914</v>
      </c>
      <c r="G14290" s="64">
        <v>977.63306908267657</v>
      </c>
      <c r="H14290" s="65">
        <v>-4.6799884158703953E-2</v>
      </c>
      <c r="J14290" s="69">
        <v>313</v>
      </c>
      <c r="K14290" s="68">
        <v>-0.14381697075007316</v>
      </c>
      <c r="L14290" s="70">
        <f t="array" ref="L14290">PRODUCT(1+D14268:D14290)-1</f>
        <v>4.0265999633941618E-3</v>
      </c>
      <c r="M14290" t="str">
        <f t="shared" si="664"/>
        <v/>
      </c>
      <c r="N14290" s="66" t="str">
        <f t="shared" si="665"/>
        <v/>
      </c>
    </row>
    <row r="14291" spans="1:14" x14ac:dyDescent="0.25">
      <c r="A14291" s="51">
        <f t="shared" si="666"/>
        <v>14289</v>
      </c>
      <c r="B14291" s="3">
        <v>31051</v>
      </c>
      <c r="C14291" s="8">
        <v>163.68</v>
      </c>
      <c r="D14291" s="50">
        <v>-5.408033055842365E-3</v>
      </c>
      <c r="E14291" s="16">
        <v>8.268403171007952</v>
      </c>
      <c r="F14291" s="63">
        <v>926.84031710079523</v>
      </c>
      <c r="G14291" s="64">
        <v>977.63306908267657</v>
      </c>
      <c r="H14291" s="65">
        <v>-5.1954821894006464E-2</v>
      </c>
      <c r="J14291" s="69">
        <v>314</v>
      </c>
      <c r="K14291" s="68">
        <v>-0.14381697075007316</v>
      </c>
      <c r="L14291" s="70">
        <f t="array" ref="L14291">PRODUCT(1+D14269:D14291)-1</f>
        <v>6.1132167746680288E-4</v>
      </c>
      <c r="M14291" t="str">
        <f t="shared" si="664"/>
        <v/>
      </c>
      <c r="N14291" s="66" t="str">
        <f t="shared" si="665"/>
        <v/>
      </c>
    </row>
    <row r="14292" spans="1:14" x14ac:dyDescent="0.25">
      <c r="A14292" s="51">
        <f t="shared" si="666"/>
        <v>14290</v>
      </c>
      <c r="B14292" s="3">
        <v>31054</v>
      </c>
      <c r="C14292" s="8">
        <v>164.24</v>
      </c>
      <c r="D14292" s="50">
        <v>3.4213098729227731E-3</v>
      </c>
      <c r="E14292" s="16">
        <v>8.3001132502831503</v>
      </c>
      <c r="F14292" s="63">
        <v>930.01132502831501</v>
      </c>
      <c r="G14292" s="64">
        <v>977.63306908267657</v>
      </c>
      <c r="H14292" s="65">
        <v>-4.8711265566175554E-2</v>
      </c>
      <c r="J14292" s="69">
        <v>315</v>
      </c>
      <c r="K14292" s="68">
        <v>-0.14381697075007316</v>
      </c>
      <c r="L14292" s="70">
        <f t="array" ref="L14292">PRODUCT(1+D14270:D14292)-1</f>
        <v>8.7212873111413014E-3</v>
      </c>
      <c r="M14292" t="str">
        <f t="shared" si="664"/>
        <v/>
      </c>
      <c r="N14292" s="66" t="str">
        <f t="shared" si="665"/>
        <v/>
      </c>
    </row>
    <row r="14293" spans="1:14" x14ac:dyDescent="0.25">
      <c r="A14293" s="51">
        <f t="shared" si="666"/>
        <v>14291</v>
      </c>
      <c r="B14293" s="3">
        <v>31055</v>
      </c>
      <c r="C14293" s="8">
        <v>163.99</v>
      </c>
      <c r="D14293" s="50">
        <v>-1.5221626887481632E-3</v>
      </c>
      <c r="E14293" s="16">
        <v>8.2859569648924367</v>
      </c>
      <c r="F14293" s="63">
        <v>928.59569648924366</v>
      </c>
      <c r="G14293" s="64">
        <v>977.63306908267657</v>
      </c>
      <c r="H14293" s="65">
        <v>-5.0159281783957232E-2</v>
      </c>
      <c r="J14293" s="69">
        <v>316</v>
      </c>
      <c r="K14293" s="68">
        <v>-0.14381697075007316</v>
      </c>
      <c r="L14293" s="70">
        <f t="array" ref="L14293">PRODUCT(1+D14271:D14293)-1</f>
        <v>3.7336271269434729E-3</v>
      </c>
      <c r="M14293" t="str">
        <f t="shared" si="664"/>
        <v/>
      </c>
      <c r="N14293" s="66" t="str">
        <f t="shared" si="665"/>
        <v/>
      </c>
    </row>
    <row r="14294" spans="1:14" x14ac:dyDescent="0.25">
      <c r="A14294" s="51">
        <f t="shared" si="666"/>
        <v>14292</v>
      </c>
      <c r="B14294" s="3">
        <v>31056</v>
      </c>
      <c r="C14294" s="8">
        <v>165.18</v>
      </c>
      <c r="D14294" s="50">
        <v>7.2565400329287488E-3</v>
      </c>
      <c r="E14294" s="16">
        <v>8.3533408833522316</v>
      </c>
      <c r="F14294" s="63">
        <v>935.33408833522321</v>
      </c>
      <c r="G14294" s="64">
        <v>977.63306908267657</v>
      </c>
      <c r="H14294" s="65">
        <v>-4.3266724587316729E-2</v>
      </c>
      <c r="J14294" s="69">
        <v>317</v>
      </c>
      <c r="K14294" s="68">
        <v>-0.14381697075007316</v>
      </c>
      <c r="L14294" s="70">
        <f t="array" ref="L14294">PRODUCT(1+D14272:D14294)-1</f>
        <v>1.900061690314625E-2</v>
      </c>
      <c r="M14294" t="str">
        <f t="shared" si="664"/>
        <v/>
      </c>
      <c r="N14294" s="66" t="str">
        <f t="shared" si="665"/>
        <v/>
      </c>
    </row>
    <row r="14295" spans="1:14" x14ac:dyDescent="0.25">
      <c r="A14295" s="51">
        <f t="shared" si="666"/>
        <v>14293</v>
      </c>
      <c r="B14295" s="3">
        <v>31057</v>
      </c>
      <c r="C14295" s="8">
        <v>168.31</v>
      </c>
      <c r="D14295" s="50">
        <v>1.8949025305726952E-2</v>
      </c>
      <c r="E14295" s="16">
        <v>8.5305775764439637</v>
      </c>
      <c r="F14295" s="63">
        <v>953.05775764439636</v>
      </c>
      <c r="G14295" s="64">
        <v>977.63306908267657</v>
      </c>
      <c r="H14295" s="65">
        <v>-2.51375615406908E-2</v>
      </c>
      <c r="J14295" s="69">
        <v>318</v>
      </c>
      <c r="K14295" s="68">
        <v>-0.14381697075007316</v>
      </c>
      <c r="L14295" s="70">
        <f t="array" ref="L14295">PRODUCT(1+D14273:D14295)-1</f>
        <v>3.4099287294175218E-2</v>
      </c>
      <c r="M14295" t="str">
        <f t="shared" si="664"/>
        <v/>
      </c>
      <c r="N14295" s="66" t="str">
        <f t="shared" si="665"/>
        <v/>
      </c>
    </row>
    <row r="14296" spans="1:14" x14ac:dyDescent="0.25">
      <c r="A14296" s="51">
        <f t="shared" si="666"/>
        <v>14294</v>
      </c>
      <c r="B14296" s="3">
        <v>31058</v>
      </c>
      <c r="C14296" s="8">
        <v>167.91</v>
      </c>
      <c r="D14296" s="50">
        <v>-2.3765670488978818E-3</v>
      </c>
      <c r="E14296" s="16">
        <v>8.5079275198188213</v>
      </c>
      <c r="F14296" s="63">
        <v>950.79275198188213</v>
      </c>
      <c r="G14296" s="64">
        <v>977.63306908267657</v>
      </c>
      <c r="H14296" s="65">
        <v>-2.745438748914153E-2</v>
      </c>
      <c r="J14296" s="69">
        <v>319</v>
      </c>
      <c r="K14296" s="68">
        <v>-0.14381697075007316</v>
      </c>
      <c r="L14296" s="70">
        <f t="array" ref="L14296">PRODUCT(1+D14274:D14296)-1</f>
        <v>3.4820658202884047E-2</v>
      </c>
      <c r="M14296" t="str">
        <f t="shared" si="664"/>
        <v/>
      </c>
      <c r="N14296" s="66" t="str">
        <f t="shared" si="665"/>
        <v/>
      </c>
    </row>
    <row r="14297" spans="1:14" x14ac:dyDescent="0.25">
      <c r="A14297" s="51">
        <f t="shared" si="666"/>
        <v>14295</v>
      </c>
      <c r="B14297" s="3">
        <v>31061</v>
      </c>
      <c r="C14297" s="8">
        <v>170.51</v>
      </c>
      <c r="D14297" s="50">
        <v>1.5484485736406484E-2</v>
      </c>
      <c r="E14297" s="16">
        <v>8.6551528878822417</v>
      </c>
      <c r="F14297" s="63">
        <v>965.51528878822421</v>
      </c>
      <c r="G14297" s="64">
        <v>977.63306908267657</v>
      </c>
      <c r="H14297" s="65">
        <v>-1.2395018824212456E-2</v>
      </c>
      <c r="J14297" s="69">
        <v>320</v>
      </c>
      <c r="K14297" s="68">
        <v>-0.14381697075007316</v>
      </c>
      <c r="L14297" s="70">
        <f t="array" ref="L14297">PRODUCT(1+D14275:D14297)-1</f>
        <v>4.7165755696124023E-2</v>
      </c>
      <c r="M14297" t="str">
        <f t="shared" si="664"/>
        <v/>
      </c>
      <c r="N14297" s="66" t="str">
        <f t="shared" si="665"/>
        <v/>
      </c>
    </row>
    <row r="14298" spans="1:14" x14ac:dyDescent="0.25">
      <c r="A14298" s="51">
        <f t="shared" si="666"/>
        <v>14296</v>
      </c>
      <c r="B14298" s="3">
        <v>31062</v>
      </c>
      <c r="C14298" s="8">
        <v>170.81</v>
      </c>
      <c r="D14298" s="50">
        <v>1.7594275995542752E-3</v>
      </c>
      <c r="E14298" s="16">
        <v>8.6721404303510976</v>
      </c>
      <c r="F14298" s="63">
        <v>967.21404303510974</v>
      </c>
      <c r="G14298" s="64">
        <v>977.63306908267657</v>
      </c>
      <c r="H14298" s="65">
        <v>-1.0657399362874576E-2</v>
      </c>
      <c r="J14298" s="69">
        <v>321</v>
      </c>
      <c r="K14298" s="68">
        <v>-0.14381697075007316</v>
      </c>
      <c r="L14298" s="70">
        <f t="array" ref="L14298">PRODUCT(1+D14276:D14298)-1</f>
        <v>4.7464279143925703E-2</v>
      </c>
      <c r="M14298" t="str">
        <f t="shared" ref="M14298:M14361" si="667">IF(AND(L14298&lt;=-0.25,MIN(L14276:L14297)&gt;-0.25),1,"")</f>
        <v/>
      </c>
      <c r="N14298" s="66" t="str">
        <f t="shared" si="665"/>
        <v/>
      </c>
    </row>
    <row r="14299" spans="1:14" x14ac:dyDescent="0.25">
      <c r="A14299" s="51">
        <f t="shared" si="666"/>
        <v>14297</v>
      </c>
      <c r="B14299" s="3">
        <v>31063</v>
      </c>
      <c r="C14299" s="8">
        <v>171.19</v>
      </c>
      <c r="D14299" s="50">
        <v>2.2246941045604984E-3</v>
      </c>
      <c r="E14299" s="16">
        <v>8.6936579841449806</v>
      </c>
      <c r="F14299" s="63">
        <v>969.36579841449804</v>
      </c>
      <c r="G14299" s="64">
        <v>977.63306908267657</v>
      </c>
      <c r="H14299" s="65">
        <v>-8.4564147118466604E-3</v>
      </c>
      <c r="J14299" s="69">
        <v>322</v>
      </c>
      <c r="K14299" s="68">
        <v>-0.14381697075007316</v>
      </c>
      <c r="L14299" s="70">
        <f t="array" ref="L14299">PRODUCT(1+D14277:D14299)-1</f>
        <v>5.2634815224743114E-2</v>
      </c>
      <c r="M14299" t="str">
        <f t="shared" si="667"/>
        <v/>
      </c>
      <c r="N14299" s="66" t="str">
        <f t="shared" si="665"/>
        <v/>
      </c>
    </row>
    <row r="14300" spans="1:14" x14ac:dyDescent="0.25">
      <c r="A14300" s="51">
        <f t="shared" si="666"/>
        <v>14298</v>
      </c>
      <c r="B14300" s="3">
        <v>31064</v>
      </c>
      <c r="C14300" s="8">
        <v>170.73</v>
      </c>
      <c r="D14300" s="50">
        <v>-2.6870728430399282E-3</v>
      </c>
      <c r="E14300" s="16">
        <v>8.667610419026067</v>
      </c>
      <c r="F14300" s="63">
        <v>966.76104190260673</v>
      </c>
      <c r="G14300" s="64">
        <v>977.63306908267657</v>
      </c>
      <c r="H14300" s="65">
        <v>-1.1120764552564832E-2</v>
      </c>
      <c r="J14300" s="69">
        <v>323</v>
      </c>
      <c r="K14300" s="68">
        <v>-0.14381697075007316</v>
      </c>
      <c r="L14300" s="70">
        <f t="array" ref="L14300">PRODUCT(1+D14278:D14300)-1</f>
        <v>5.5126382794635109E-2</v>
      </c>
      <c r="M14300" t="str">
        <f t="shared" si="667"/>
        <v/>
      </c>
      <c r="N14300" s="66" t="str">
        <f t="shared" si="665"/>
        <v/>
      </c>
    </row>
    <row r="14301" spans="1:14" x14ac:dyDescent="0.25">
      <c r="A14301" s="51">
        <f t="shared" si="666"/>
        <v>14299</v>
      </c>
      <c r="B14301" s="3">
        <v>31065</v>
      </c>
      <c r="C14301" s="8">
        <v>171.32</v>
      </c>
      <c r="D14301" s="50">
        <v>3.4557488432027661E-3</v>
      </c>
      <c r="E14301" s="16">
        <v>8.7010192525481518</v>
      </c>
      <c r="F14301" s="63">
        <v>970.10192525481523</v>
      </c>
      <c r="G14301" s="64">
        <v>977.63306908267657</v>
      </c>
      <c r="H14301" s="65">
        <v>-7.7034462786000901E-3</v>
      </c>
      <c r="I14301" s="51" t="s">
        <v>80</v>
      </c>
      <c r="J14301" s="69">
        <v>324</v>
      </c>
      <c r="K14301" s="68">
        <v>-0.14381697075007316</v>
      </c>
      <c r="L14301" s="70">
        <f t="array" ref="L14301">PRODUCT(1+D14279:D14301)-1</f>
        <v>5.3045669678529084E-2</v>
      </c>
      <c r="M14301" t="str">
        <f t="shared" si="667"/>
        <v/>
      </c>
      <c r="N14301" s="66" t="str">
        <f t="shared" si="665"/>
        <v/>
      </c>
    </row>
    <row r="14302" spans="1:14" x14ac:dyDescent="0.25">
      <c r="A14302" s="51">
        <f t="shared" si="666"/>
        <v>14300</v>
      </c>
      <c r="B14302" s="3">
        <v>31068</v>
      </c>
      <c r="C14302" s="8">
        <v>175.23</v>
      </c>
      <c r="D14302" s="50">
        <v>2.2822787765584884E-2</v>
      </c>
      <c r="E14302" s="16">
        <v>8.9224235560589111</v>
      </c>
      <c r="F14302" s="63">
        <v>992.24235560589113</v>
      </c>
      <c r="G14302" s="64">
        <v>992.24235560589113</v>
      </c>
      <c r="H14302" s="65">
        <v>0</v>
      </c>
      <c r="J14302" s="69" t="s">
        <v>69</v>
      </c>
      <c r="K14302" s="68" t="s">
        <v>69</v>
      </c>
      <c r="L14302" s="70">
        <f t="array" ref="L14302">PRODUCT(1+D14280:D14302)-1</f>
        <v>7.1022553633640406E-2</v>
      </c>
      <c r="M14302" t="str">
        <f t="shared" si="667"/>
        <v/>
      </c>
      <c r="N14302" s="66" t="str">
        <f t="shared" si="665"/>
        <v/>
      </c>
    </row>
    <row r="14303" spans="1:14" x14ac:dyDescent="0.25">
      <c r="A14303" s="51">
        <f t="shared" si="666"/>
        <v>14301</v>
      </c>
      <c r="B14303" s="3">
        <v>31069</v>
      </c>
      <c r="C14303" s="8">
        <v>175.48</v>
      </c>
      <c r="D14303" s="50">
        <v>1.426696341950473E-3</v>
      </c>
      <c r="E14303" s="16">
        <v>8.9365798414496229</v>
      </c>
      <c r="F14303" s="63">
        <v>993.65798414496226</v>
      </c>
      <c r="G14303" s="64">
        <v>993.65798414496226</v>
      </c>
      <c r="H14303" s="65">
        <v>0</v>
      </c>
      <c r="J14303" s="69" t="s">
        <v>69</v>
      </c>
      <c r="K14303" s="68" t="s">
        <v>69</v>
      </c>
      <c r="L14303" s="70">
        <f t="array" ref="L14303">PRODUCT(1+D14281:D14303)-1</f>
        <v>4.3840342632799345E-2</v>
      </c>
      <c r="M14303" t="str">
        <f t="shared" si="667"/>
        <v/>
      </c>
      <c r="N14303" s="66" t="str">
        <f t="shared" si="665"/>
        <v/>
      </c>
    </row>
    <row r="14304" spans="1:14" x14ac:dyDescent="0.25">
      <c r="A14304" s="51">
        <f t="shared" si="666"/>
        <v>14302</v>
      </c>
      <c r="B14304" s="3">
        <v>31070</v>
      </c>
      <c r="C14304" s="8">
        <v>177.3</v>
      </c>
      <c r="D14304" s="50">
        <v>1.0371552313654053E-2</v>
      </c>
      <c r="E14304" s="16">
        <v>9.0396375990940179</v>
      </c>
      <c r="F14304" s="63">
        <v>1003.9637599094018</v>
      </c>
      <c r="G14304" s="64">
        <v>1003.9637599094018</v>
      </c>
      <c r="H14304" s="65">
        <v>0</v>
      </c>
      <c r="I14304" s="51" t="s">
        <v>79</v>
      </c>
      <c r="J14304" s="69">
        <v>1</v>
      </c>
      <c r="K14304" s="68">
        <v>0</v>
      </c>
      <c r="L14304" s="70">
        <f t="array" ref="L14304">PRODUCT(1+D14282:D14304)-1</f>
        <v>6.0660445082555858E-2</v>
      </c>
      <c r="M14304" t="str">
        <f t="shared" si="667"/>
        <v/>
      </c>
      <c r="N14304" s="66" t="str">
        <f t="shared" si="665"/>
        <v/>
      </c>
    </row>
    <row r="14305" spans="1:14" x14ac:dyDescent="0.25">
      <c r="A14305" s="51">
        <f t="shared" si="666"/>
        <v>14303</v>
      </c>
      <c r="B14305" s="3">
        <v>31071</v>
      </c>
      <c r="C14305" s="8">
        <v>176.71</v>
      </c>
      <c r="D14305" s="50">
        <v>-3.3276931754089301E-3</v>
      </c>
      <c r="E14305" s="16">
        <v>9.0062287655719331</v>
      </c>
      <c r="F14305" s="63">
        <v>1000.6228765571933</v>
      </c>
      <c r="G14305" s="64">
        <v>1003.9637599094018</v>
      </c>
      <c r="H14305" s="65">
        <v>-3.3276931754090411E-3</v>
      </c>
      <c r="I14305" s="51" t="s">
        <v>80</v>
      </c>
      <c r="J14305" s="69">
        <v>2</v>
      </c>
      <c r="K14305" s="68">
        <v>-3.3276931754090411E-3</v>
      </c>
      <c r="L14305" s="70">
        <f t="array" ref="L14305">PRODUCT(1+D14283:D14305)-1</f>
        <v>6.2086789277556953E-2</v>
      </c>
      <c r="M14305" t="str">
        <f t="shared" si="667"/>
        <v/>
      </c>
      <c r="N14305" s="66" t="str">
        <f t="shared" si="665"/>
        <v/>
      </c>
    </row>
    <row r="14306" spans="1:14" x14ac:dyDescent="0.25">
      <c r="A14306" s="51">
        <f t="shared" si="666"/>
        <v>14304</v>
      </c>
      <c r="B14306" s="3">
        <v>31072</v>
      </c>
      <c r="C14306" s="8">
        <v>177.35</v>
      </c>
      <c r="D14306" s="50">
        <v>3.6217531548865534E-3</v>
      </c>
      <c r="E14306" s="16">
        <v>9.0424688561721602</v>
      </c>
      <c r="F14306" s="63">
        <v>1004.246885617216</v>
      </c>
      <c r="G14306" s="64">
        <v>1004.246885617216</v>
      </c>
      <c r="H14306" s="65">
        <v>0</v>
      </c>
      <c r="J14306" s="69" t="s">
        <v>69</v>
      </c>
      <c r="K14306" s="68" t="s">
        <v>69</v>
      </c>
      <c r="L14306" s="70">
        <f t="array" ref="L14306">PRODUCT(1+D14284:D14306)-1</f>
        <v>7.1536463053591737E-2</v>
      </c>
      <c r="M14306" t="str">
        <f t="shared" si="667"/>
        <v/>
      </c>
      <c r="N14306" s="66" t="str">
        <f t="shared" si="665"/>
        <v/>
      </c>
    </row>
    <row r="14307" spans="1:14" x14ac:dyDescent="0.25">
      <c r="A14307" s="51">
        <f t="shared" si="666"/>
        <v>14305</v>
      </c>
      <c r="B14307" s="3">
        <v>31075</v>
      </c>
      <c r="C14307" s="8">
        <v>177.4</v>
      </c>
      <c r="D14307" s="50">
        <v>2.8192839018892357E-4</v>
      </c>
      <c r="E14307" s="16">
        <v>9.0453001132503026</v>
      </c>
      <c r="F14307" s="63">
        <v>1004.5300113250303</v>
      </c>
      <c r="G14307" s="64">
        <v>1004.5300113250303</v>
      </c>
      <c r="H14307" s="65">
        <v>0</v>
      </c>
      <c r="J14307" s="69" t="s">
        <v>69</v>
      </c>
      <c r="K14307" s="68" t="s">
        <v>69</v>
      </c>
      <c r="L14307" s="70">
        <f t="array" ref="L14307">PRODUCT(1+D14285:D14307)-1</f>
        <v>6.380426960901886E-2</v>
      </c>
      <c r="M14307" t="str">
        <f t="shared" si="667"/>
        <v/>
      </c>
      <c r="N14307" s="66" t="str">
        <f t="shared" si="665"/>
        <v/>
      </c>
    </row>
    <row r="14308" spans="1:14" x14ac:dyDescent="0.25">
      <c r="A14308" s="51">
        <f t="shared" si="666"/>
        <v>14306</v>
      </c>
      <c r="B14308" s="3">
        <v>31076</v>
      </c>
      <c r="C14308" s="8">
        <v>179.18</v>
      </c>
      <c r="D14308" s="50">
        <v>1.0033821871476833E-2</v>
      </c>
      <c r="E14308" s="16">
        <v>9.1460928652321822</v>
      </c>
      <c r="F14308" s="63">
        <v>1014.6092865232182</v>
      </c>
      <c r="G14308" s="64">
        <v>1014.6092865232182</v>
      </c>
      <c r="H14308" s="65">
        <v>0</v>
      </c>
      <c r="J14308" s="69" t="s">
        <v>69</v>
      </c>
      <c r="K14308" s="68" t="s">
        <v>69</v>
      </c>
      <c r="L14308" s="70">
        <f t="array" ref="L14308">PRODUCT(1+D14286:D14308)-1</f>
        <v>7.6350093109869954E-2</v>
      </c>
      <c r="M14308" t="str">
        <f t="shared" si="667"/>
        <v/>
      </c>
      <c r="N14308" s="66" t="str">
        <f t="shared" si="665"/>
        <v/>
      </c>
    </row>
    <row r="14309" spans="1:14" x14ac:dyDescent="0.25">
      <c r="A14309" s="51">
        <f t="shared" si="666"/>
        <v>14307</v>
      </c>
      <c r="B14309" s="3">
        <v>31077</v>
      </c>
      <c r="C14309" s="8">
        <v>179.39</v>
      </c>
      <c r="D14309" s="50">
        <v>1.1720058042190562E-3</v>
      </c>
      <c r="E14309" s="16">
        <v>9.1579841449603805</v>
      </c>
      <c r="F14309" s="63">
        <v>1015.798414496038</v>
      </c>
      <c r="G14309" s="64">
        <v>1015.798414496038</v>
      </c>
      <c r="H14309" s="65">
        <v>0</v>
      </c>
      <c r="J14309" s="69" t="s">
        <v>69</v>
      </c>
      <c r="K14309" s="68" t="s">
        <v>69</v>
      </c>
      <c r="L14309" s="70">
        <f t="array" ref="L14309">PRODUCT(1+D14287:D14309)-1</f>
        <v>8.2292609351432899E-2</v>
      </c>
      <c r="M14309" t="str">
        <f t="shared" si="667"/>
        <v/>
      </c>
      <c r="N14309" s="66" t="str">
        <f t="shared" ref="N14309:N14372" si="668">IF(AND(M14309=1,SUM(M14081:M14308)=0),1,"")</f>
        <v/>
      </c>
    </row>
    <row r="14310" spans="1:14" x14ac:dyDescent="0.25">
      <c r="A14310" s="51">
        <f t="shared" si="666"/>
        <v>14308</v>
      </c>
      <c r="B14310" s="3">
        <v>31078</v>
      </c>
      <c r="C14310" s="8">
        <v>179.63</v>
      </c>
      <c r="D14310" s="50">
        <v>1.3378672166788341E-3</v>
      </c>
      <c r="E14310" s="16">
        <v>9.171574178935467</v>
      </c>
      <c r="F14310" s="63">
        <v>1017.1574178935467</v>
      </c>
      <c r="G14310" s="64">
        <v>1017.1574178935467</v>
      </c>
      <c r="H14310" s="65">
        <v>0</v>
      </c>
      <c r="I14310" s="51" t="s">
        <v>79</v>
      </c>
      <c r="J14310" s="69">
        <v>1</v>
      </c>
      <c r="K14310" s="68">
        <v>0</v>
      </c>
      <c r="L14310" s="70">
        <f t="array" ref="L14310">PRODUCT(1+D14288:D14310)-1</f>
        <v>8.0416215565980886E-2</v>
      </c>
      <c r="M14310" t="str">
        <f t="shared" si="667"/>
        <v/>
      </c>
      <c r="N14310" s="66" t="str">
        <f t="shared" si="668"/>
        <v/>
      </c>
    </row>
    <row r="14311" spans="1:14" x14ac:dyDescent="0.25">
      <c r="A14311" s="51">
        <f t="shared" si="666"/>
        <v>14309</v>
      </c>
      <c r="B14311" s="3">
        <v>31079</v>
      </c>
      <c r="C14311" s="8">
        <v>178.63</v>
      </c>
      <c r="D14311" s="50">
        <v>-5.5669988309302587E-3</v>
      </c>
      <c r="E14311" s="16">
        <v>9.1149490373726128</v>
      </c>
      <c r="F14311" s="63">
        <v>1011.4949037372613</v>
      </c>
      <c r="G14311" s="64">
        <v>1017.1574178935467</v>
      </c>
      <c r="H14311" s="65">
        <v>-5.5669988309302587E-3</v>
      </c>
      <c r="I14311" s="51" t="s">
        <v>80</v>
      </c>
      <c r="J14311" s="69">
        <v>2</v>
      </c>
      <c r="K14311" s="68">
        <v>-5.5669988309302587E-3</v>
      </c>
      <c r="L14311" s="70">
        <f t="array" ref="L14311">PRODUCT(1+D14289:D14311)-1</f>
        <v>6.8105716335804756E-2</v>
      </c>
      <c r="M14311" t="str">
        <f t="shared" si="667"/>
        <v/>
      </c>
      <c r="N14311" s="66" t="str">
        <f t="shared" si="668"/>
        <v/>
      </c>
    </row>
    <row r="14312" spans="1:14" x14ac:dyDescent="0.25">
      <c r="A14312" s="51">
        <f t="shared" si="666"/>
        <v>14310</v>
      </c>
      <c r="B14312" s="3">
        <v>31082</v>
      </c>
      <c r="C14312" s="8">
        <v>180.35</v>
      </c>
      <c r="D14312" s="50">
        <v>9.6288417399092996E-3</v>
      </c>
      <c r="E14312" s="16">
        <v>9.2123442808607212</v>
      </c>
      <c r="F14312" s="63">
        <v>1021.2344280860722</v>
      </c>
      <c r="G14312" s="64">
        <v>1021.2344280860722</v>
      </c>
      <c r="H14312" s="65">
        <v>0</v>
      </c>
      <c r="J14312" s="69" t="s">
        <v>69</v>
      </c>
      <c r="K14312" s="68" t="s">
        <v>69</v>
      </c>
      <c r="L14312" s="70">
        <f t="array" ref="L14312">PRODUCT(1+D14290:D14312)-1</f>
        <v>9.0584749349942761E-2</v>
      </c>
      <c r="M14312" t="str">
        <f t="shared" si="667"/>
        <v/>
      </c>
      <c r="N14312" s="66" t="str">
        <f t="shared" si="668"/>
        <v/>
      </c>
    </row>
    <row r="14313" spans="1:14" x14ac:dyDescent="0.25">
      <c r="A14313" s="51">
        <f t="shared" si="666"/>
        <v>14311</v>
      </c>
      <c r="B14313" s="3">
        <v>31083</v>
      </c>
      <c r="C14313" s="8">
        <v>180.61</v>
      </c>
      <c r="D14313" s="50">
        <v>1.4416412531190748E-3</v>
      </c>
      <c r="E14313" s="16">
        <v>9.2270668176670654</v>
      </c>
      <c r="F14313" s="63">
        <v>1022.7066817667065</v>
      </c>
      <c r="G14313" s="64">
        <v>1022.7066817667065</v>
      </c>
      <c r="H14313" s="65">
        <v>0</v>
      </c>
      <c r="I14313" s="51" t="s">
        <v>79</v>
      </c>
      <c r="J14313" s="69">
        <v>1</v>
      </c>
      <c r="K14313" s="68">
        <v>0</v>
      </c>
      <c r="L14313" s="70">
        <f t="array" ref="L14313">PRODUCT(1+D14291:D14313)-1</f>
        <v>9.7466123837880225E-2</v>
      </c>
      <c r="M14313" t="str">
        <f t="shared" si="667"/>
        <v/>
      </c>
      <c r="N14313" s="66" t="str">
        <f t="shared" si="668"/>
        <v/>
      </c>
    </row>
    <row r="14314" spans="1:14" x14ac:dyDescent="0.25">
      <c r="A14314" s="51">
        <f t="shared" si="666"/>
        <v>14312</v>
      </c>
      <c r="B14314" s="3">
        <v>31084</v>
      </c>
      <c r="C14314" s="8">
        <v>180.43</v>
      </c>
      <c r="D14314" s="50">
        <v>-9.9662255689059176E-4</v>
      </c>
      <c r="E14314" s="16">
        <v>9.2168742921857518</v>
      </c>
      <c r="F14314" s="63">
        <v>1021.6874292185752</v>
      </c>
      <c r="G14314" s="64">
        <v>1022.7066817667065</v>
      </c>
      <c r="H14314" s="65">
        <v>-9.9662255689048074E-4</v>
      </c>
      <c r="I14314" s="51" t="s">
        <v>80</v>
      </c>
      <c r="J14314" s="69">
        <v>2</v>
      </c>
      <c r="K14314" s="68">
        <v>-9.9662255689048074E-4</v>
      </c>
      <c r="L14314" s="70">
        <f t="array" ref="L14314">PRODUCT(1+D14292:D14314)-1</f>
        <v>0.10233382209188568</v>
      </c>
      <c r="M14314" t="str">
        <f t="shared" si="667"/>
        <v/>
      </c>
      <c r="N14314" s="66" t="str">
        <f t="shared" si="668"/>
        <v/>
      </c>
    </row>
    <row r="14315" spans="1:14" x14ac:dyDescent="0.25">
      <c r="A14315" s="51">
        <f t="shared" si="666"/>
        <v>14313</v>
      </c>
      <c r="B14315" s="3">
        <v>31085</v>
      </c>
      <c r="C14315" s="8">
        <v>181.82</v>
      </c>
      <c r="D14315" s="50">
        <v>7.7038186554341248E-3</v>
      </c>
      <c r="E14315" s="16">
        <v>9.2955832389581179</v>
      </c>
      <c r="F14315" s="63">
        <v>1029.5583238958118</v>
      </c>
      <c r="G14315" s="64">
        <v>1029.5583238958118</v>
      </c>
      <c r="H14315" s="65">
        <v>0</v>
      </c>
      <c r="J14315" s="69" t="s">
        <v>69</v>
      </c>
      <c r="K14315" s="68" t="s">
        <v>69</v>
      </c>
      <c r="L14315" s="70">
        <f t="array" ref="L14315">PRODUCT(1+D14293:D14315)-1</f>
        <v>0.1070384802727713</v>
      </c>
      <c r="M14315" t="str">
        <f t="shared" si="667"/>
        <v/>
      </c>
      <c r="N14315" s="66" t="str">
        <f t="shared" si="668"/>
        <v/>
      </c>
    </row>
    <row r="14316" spans="1:14" x14ac:dyDescent="0.25">
      <c r="A14316" s="51">
        <f t="shared" si="666"/>
        <v>14314</v>
      </c>
      <c r="B14316" s="3">
        <v>31086</v>
      </c>
      <c r="C14316" s="8">
        <v>182.19</v>
      </c>
      <c r="D14316" s="50">
        <v>2.0349796502034945E-3</v>
      </c>
      <c r="E14316" s="16">
        <v>9.3165345413363738</v>
      </c>
      <c r="F14316" s="63">
        <v>1031.6534541336373</v>
      </c>
      <c r="G14316" s="64">
        <v>1031.6534541336373</v>
      </c>
      <c r="H14316" s="65">
        <v>0</v>
      </c>
      <c r="I14316" s="51" t="s">
        <v>79</v>
      </c>
      <c r="J14316" s="69">
        <v>1</v>
      </c>
      <c r="K14316" s="68">
        <v>0</v>
      </c>
      <c r="L14316" s="70">
        <f t="array" ref="L14316">PRODUCT(1+D14294:D14316)-1</f>
        <v>0.1109823769742051</v>
      </c>
      <c r="M14316" t="str">
        <f t="shared" si="667"/>
        <v/>
      </c>
      <c r="N14316" s="66" t="str">
        <f t="shared" si="668"/>
        <v/>
      </c>
    </row>
    <row r="14317" spans="1:14" x14ac:dyDescent="0.25">
      <c r="A14317" s="51">
        <f t="shared" si="666"/>
        <v>14315</v>
      </c>
      <c r="B14317" s="3">
        <v>31089</v>
      </c>
      <c r="C14317" s="8">
        <v>180.51</v>
      </c>
      <c r="D14317" s="50">
        <v>-9.221142763049639E-3</v>
      </c>
      <c r="E14317" s="16">
        <v>9.2214043035107789</v>
      </c>
      <c r="F14317" s="63">
        <v>1022.1404303510778</v>
      </c>
      <c r="G14317" s="64">
        <v>1031.6534541336373</v>
      </c>
      <c r="H14317" s="65">
        <v>-9.221142763049528E-3</v>
      </c>
      <c r="J14317" s="69">
        <v>2</v>
      </c>
      <c r="K14317" s="68">
        <v>-9.221142763049528E-3</v>
      </c>
      <c r="L14317" s="70">
        <f t="array" ref="L14317">PRODUCT(1+D14295:D14317)-1</f>
        <v>9.2807845986196291E-2</v>
      </c>
      <c r="M14317" t="str">
        <f t="shared" si="667"/>
        <v/>
      </c>
      <c r="N14317" s="66" t="str">
        <f t="shared" si="668"/>
        <v/>
      </c>
    </row>
    <row r="14318" spans="1:14" x14ac:dyDescent="0.25">
      <c r="A14318" s="51">
        <f t="shared" si="666"/>
        <v>14316</v>
      </c>
      <c r="B14318" s="3">
        <v>31090</v>
      </c>
      <c r="C14318" s="8">
        <v>180.56</v>
      </c>
      <c r="D14318" s="50">
        <v>2.7699296437866394E-4</v>
      </c>
      <c r="E14318" s="16">
        <v>9.2242355605889212</v>
      </c>
      <c r="F14318" s="63">
        <v>1022.4235560588921</v>
      </c>
      <c r="G14318" s="64">
        <v>1031.6534541336373</v>
      </c>
      <c r="H14318" s="65">
        <v>-8.9467039903396994E-3</v>
      </c>
      <c r="I14318" s="51" t="s">
        <v>80</v>
      </c>
      <c r="J14318" s="69">
        <v>3</v>
      </c>
      <c r="K14318" s="68">
        <v>-9.221142763049528E-3</v>
      </c>
      <c r="L14318" s="70">
        <f t="array" ref="L14318">PRODUCT(1+D14296:D14318)-1</f>
        <v>7.2782365872496868E-2</v>
      </c>
      <c r="M14318" t="str">
        <f t="shared" si="667"/>
        <v/>
      </c>
      <c r="N14318" s="66" t="str">
        <f t="shared" si="668"/>
        <v/>
      </c>
    </row>
    <row r="14319" spans="1:14" x14ac:dyDescent="0.25">
      <c r="A14319" s="51">
        <f t="shared" si="666"/>
        <v>14317</v>
      </c>
      <c r="B14319" s="3">
        <v>31091</v>
      </c>
      <c r="C14319" s="8">
        <v>183.35</v>
      </c>
      <c r="D14319" s="50">
        <v>1.5451927337173155E-2</v>
      </c>
      <c r="E14319" s="16">
        <v>9.382219705549284</v>
      </c>
      <c r="F14319" s="63">
        <v>1038.2219705549285</v>
      </c>
      <c r="G14319" s="64">
        <v>1038.2219705549285</v>
      </c>
      <c r="H14319" s="65">
        <v>0</v>
      </c>
      <c r="I14319" s="51" t="s">
        <v>79</v>
      </c>
      <c r="J14319" s="69">
        <v>1</v>
      </c>
      <c r="K14319" s="68">
        <v>0</v>
      </c>
      <c r="L14319" s="70">
        <f t="array" ref="L14319">PRODUCT(1+D14297:D14319)-1</f>
        <v>9.1954022988505857E-2</v>
      </c>
      <c r="M14319" t="str">
        <f t="shared" si="667"/>
        <v/>
      </c>
      <c r="N14319" s="66" t="str">
        <f t="shared" si="668"/>
        <v/>
      </c>
    </row>
    <row r="14320" spans="1:14" x14ac:dyDescent="0.25">
      <c r="A14320" s="51">
        <f t="shared" si="666"/>
        <v>14318</v>
      </c>
      <c r="B14320" s="3">
        <v>31092</v>
      </c>
      <c r="C14320" s="8">
        <v>182.41</v>
      </c>
      <c r="D14320" s="50">
        <v>-5.1268066539404966E-3</v>
      </c>
      <c r="E14320" s="16">
        <v>9.3289920724802009</v>
      </c>
      <c r="F14320" s="63">
        <v>1032.89920724802</v>
      </c>
      <c r="G14320" s="64">
        <v>1038.2219705549285</v>
      </c>
      <c r="H14320" s="65">
        <v>-5.1268066539407187E-3</v>
      </c>
      <c r="J14320" s="69">
        <v>2</v>
      </c>
      <c r="K14320" s="68">
        <v>-5.1268066539407187E-3</v>
      </c>
      <c r="L14320" s="70">
        <f t="array" ref="L14320">PRODUCT(1+D14298:D14320)-1</f>
        <v>6.9790628115652842E-2</v>
      </c>
      <c r="M14320" t="str">
        <f t="shared" si="667"/>
        <v/>
      </c>
      <c r="N14320" s="66" t="str">
        <f t="shared" si="668"/>
        <v/>
      </c>
    </row>
    <row r="14321" spans="1:14" x14ac:dyDescent="0.25">
      <c r="A14321" s="51">
        <f t="shared" si="666"/>
        <v>14319</v>
      </c>
      <c r="B14321" s="3">
        <v>31093</v>
      </c>
      <c r="C14321" s="8">
        <v>181.6</v>
      </c>
      <c r="D14321" s="50">
        <v>-4.4405460226961679E-3</v>
      </c>
      <c r="E14321" s="16">
        <v>9.283125707814289</v>
      </c>
      <c r="F14321" s="63">
        <v>1028.3125707814288</v>
      </c>
      <c r="G14321" s="64">
        <v>1038.2219705549285</v>
      </c>
      <c r="H14321" s="65">
        <v>-9.5445868557405555E-3</v>
      </c>
      <c r="J14321" s="69">
        <v>3</v>
      </c>
      <c r="K14321" s="68">
        <v>-9.5445868557405555E-3</v>
      </c>
      <c r="L14321" s="70">
        <f t="array" ref="L14321">PRODUCT(1+D14299:D14321)-1</f>
        <v>6.316960365318125E-2</v>
      </c>
      <c r="M14321" t="str">
        <f t="shared" si="667"/>
        <v/>
      </c>
      <c r="N14321" s="66" t="str">
        <f t="shared" si="668"/>
        <v/>
      </c>
    </row>
    <row r="14322" spans="1:14" x14ac:dyDescent="0.25">
      <c r="A14322" s="51">
        <f t="shared" si="666"/>
        <v>14320</v>
      </c>
      <c r="B14322" s="3">
        <v>31097</v>
      </c>
      <c r="C14322" s="8">
        <v>181.33</v>
      </c>
      <c r="D14322" s="50">
        <v>-1.486784140969033E-3</v>
      </c>
      <c r="E14322" s="16">
        <v>9.2678369195923196</v>
      </c>
      <c r="F14322" s="63">
        <v>1026.7836919592319</v>
      </c>
      <c r="G14322" s="64">
        <v>1038.2219705549285</v>
      </c>
      <c r="H14322" s="65">
        <v>-1.1017180256340464E-2</v>
      </c>
      <c r="J14322" s="69">
        <v>4</v>
      </c>
      <c r="K14322" s="68">
        <v>-1.1017180256340464E-2</v>
      </c>
      <c r="L14322" s="70">
        <f t="array" ref="L14322">PRODUCT(1+D14300:D14322)-1</f>
        <v>5.9232431800922747E-2</v>
      </c>
      <c r="M14322" t="str">
        <f t="shared" si="667"/>
        <v/>
      </c>
      <c r="N14322" s="66" t="str">
        <f t="shared" si="668"/>
        <v/>
      </c>
    </row>
    <row r="14323" spans="1:14" x14ac:dyDescent="0.25">
      <c r="A14323" s="51">
        <f t="shared" si="666"/>
        <v>14321</v>
      </c>
      <c r="B14323" s="3">
        <v>31098</v>
      </c>
      <c r="C14323" s="8">
        <v>181.18</v>
      </c>
      <c r="D14323" s="50">
        <v>-8.2722108862298693E-4</v>
      </c>
      <c r="E14323" s="16">
        <v>9.2593431483578907</v>
      </c>
      <c r="F14323" s="63">
        <v>1025.9343148357891</v>
      </c>
      <c r="G14323" s="64">
        <v>1038.2219705549285</v>
      </c>
      <c r="H14323" s="65">
        <v>-1.183528770111808E-2</v>
      </c>
      <c r="J14323" s="69">
        <v>5</v>
      </c>
      <c r="K14323" s="68">
        <v>-1.183528770111808E-2</v>
      </c>
      <c r="L14323" s="70">
        <f t="array" ref="L14323">PRODUCT(1+D14301:D14323)-1</f>
        <v>6.1207754934691661E-2</v>
      </c>
      <c r="M14323" t="str">
        <f t="shared" si="667"/>
        <v/>
      </c>
      <c r="N14323" s="66" t="str">
        <f t="shared" si="668"/>
        <v/>
      </c>
    </row>
    <row r="14324" spans="1:14" x14ac:dyDescent="0.25">
      <c r="A14324" s="51">
        <f t="shared" si="666"/>
        <v>14322</v>
      </c>
      <c r="B14324" s="3">
        <v>31099</v>
      </c>
      <c r="C14324" s="8">
        <v>180.19</v>
      </c>
      <c r="D14324" s="50">
        <v>-5.4641792692350366E-3</v>
      </c>
      <c r="E14324" s="16">
        <v>9.2032842582106653</v>
      </c>
      <c r="F14324" s="63">
        <v>1020.3284258210665</v>
      </c>
      <c r="G14324" s="64">
        <v>1038.2219705549285</v>
      </c>
      <c r="H14324" s="65">
        <v>-1.72347968366513E-2</v>
      </c>
      <c r="J14324" s="69">
        <v>6</v>
      </c>
      <c r="K14324" s="68">
        <v>-1.72347968366513E-2</v>
      </c>
      <c r="L14324" s="70">
        <f t="array" ref="L14324">PRODUCT(1+D14302:D14324)-1</f>
        <v>5.1774457156198883E-2</v>
      </c>
      <c r="M14324" t="str">
        <f t="shared" si="667"/>
        <v/>
      </c>
      <c r="N14324" s="66" t="str">
        <f t="shared" si="668"/>
        <v/>
      </c>
    </row>
    <row r="14325" spans="1:14" x14ac:dyDescent="0.25">
      <c r="A14325" s="51">
        <f t="shared" si="666"/>
        <v>14323</v>
      </c>
      <c r="B14325" s="3">
        <v>31100</v>
      </c>
      <c r="C14325" s="8">
        <v>179.36</v>
      </c>
      <c r="D14325" s="50">
        <v>-4.6062489594316247E-3</v>
      </c>
      <c r="E14325" s="16">
        <v>9.1562853907134976</v>
      </c>
      <c r="F14325" s="63">
        <v>1015.6285390713498</v>
      </c>
      <c r="G14325" s="64">
        <v>1038.2219705549285</v>
      </c>
      <c r="H14325" s="65">
        <v>-2.1761658031087983E-2</v>
      </c>
      <c r="J14325" s="69">
        <v>7</v>
      </c>
      <c r="K14325" s="68">
        <v>-2.1761658031087983E-2</v>
      </c>
      <c r="L14325" s="70">
        <f t="array" ref="L14325">PRODUCT(1+D14303:D14325)-1</f>
        <v>2.3569023569023795E-2</v>
      </c>
      <c r="M14325" t="str">
        <f t="shared" si="667"/>
        <v/>
      </c>
      <c r="N14325" s="66" t="str">
        <f t="shared" si="668"/>
        <v/>
      </c>
    </row>
    <row r="14326" spans="1:14" x14ac:dyDescent="0.25">
      <c r="A14326" s="51">
        <f t="shared" si="666"/>
        <v>14324</v>
      </c>
      <c r="B14326" s="3">
        <v>31103</v>
      </c>
      <c r="C14326" s="8">
        <v>179.23</v>
      </c>
      <c r="D14326" s="50">
        <v>-7.2479928635160729E-4</v>
      </c>
      <c r="E14326" s="16">
        <v>9.1489241223103246</v>
      </c>
      <c r="F14326" s="63">
        <v>1014.8924122310325</v>
      </c>
      <c r="G14326" s="64">
        <v>1038.2219705549285</v>
      </c>
      <c r="H14326" s="65">
        <v>-2.2470684483228864E-2</v>
      </c>
      <c r="J14326" s="69">
        <v>8</v>
      </c>
      <c r="K14326" s="68">
        <v>-2.2470684483228864E-2</v>
      </c>
      <c r="L14326" s="70">
        <f t="array" ref="L14326">PRODUCT(1+D14304:D14326)-1</f>
        <v>2.1369956690220793E-2</v>
      </c>
      <c r="M14326" t="str">
        <f t="shared" si="667"/>
        <v/>
      </c>
      <c r="N14326" s="66" t="str">
        <f t="shared" si="668"/>
        <v/>
      </c>
    </row>
    <row r="14327" spans="1:14" x14ac:dyDescent="0.25">
      <c r="A14327" s="51">
        <f t="shared" si="666"/>
        <v>14325</v>
      </c>
      <c r="B14327" s="3">
        <v>31104</v>
      </c>
      <c r="C14327" s="8">
        <v>181.17</v>
      </c>
      <c r="D14327" s="50">
        <v>1.0824080790046375E-2</v>
      </c>
      <c r="E14327" s="16">
        <v>9.2587768969422619</v>
      </c>
      <c r="F14327" s="63">
        <v>1025.8776896942261</v>
      </c>
      <c r="G14327" s="64">
        <v>1038.2219705549285</v>
      </c>
      <c r="H14327" s="65">
        <v>-1.188982819743678E-2</v>
      </c>
      <c r="J14327" s="69">
        <v>9</v>
      </c>
      <c r="K14327" s="68">
        <v>-2.2470684483228864E-2</v>
      </c>
      <c r="L14327" s="70">
        <f t="array" ref="L14327">PRODUCT(1+D14305:D14327)-1</f>
        <v>2.1827411167512523E-2</v>
      </c>
      <c r="M14327" t="str">
        <f t="shared" si="667"/>
        <v/>
      </c>
      <c r="N14327" s="66" t="str">
        <f t="shared" si="668"/>
        <v/>
      </c>
    </row>
    <row r="14328" spans="1:14" x14ac:dyDescent="0.25">
      <c r="A14328" s="51">
        <f t="shared" si="666"/>
        <v>14326</v>
      </c>
      <c r="B14328" s="3">
        <v>31105</v>
      </c>
      <c r="C14328" s="8">
        <v>180.71</v>
      </c>
      <c r="D14328" s="50">
        <v>-2.5390517193795148E-3</v>
      </c>
      <c r="E14328" s="16">
        <v>9.2327293318233501</v>
      </c>
      <c r="F14328" s="63">
        <v>1023.272933182335</v>
      </c>
      <c r="G14328" s="64">
        <v>1038.2219705549285</v>
      </c>
      <c r="H14328" s="65">
        <v>-1.4398691028088328E-2</v>
      </c>
      <c r="J14328" s="69">
        <v>10</v>
      </c>
      <c r="K14328" s="68">
        <v>-2.2470684483228864E-2</v>
      </c>
      <c r="L14328" s="70">
        <f t="array" ref="L14328">PRODUCT(1+D14306:D14328)-1</f>
        <v>2.263595721804057E-2</v>
      </c>
      <c r="M14328" t="str">
        <f t="shared" si="667"/>
        <v/>
      </c>
      <c r="N14328" s="66" t="str">
        <f t="shared" si="668"/>
        <v/>
      </c>
    </row>
    <row r="14329" spans="1:14" x14ac:dyDescent="0.25">
      <c r="A14329" s="51">
        <f t="shared" si="666"/>
        <v>14327</v>
      </c>
      <c r="B14329" s="3">
        <v>31106</v>
      </c>
      <c r="C14329" s="8">
        <v>181.18</v>
      </c>
      <c r="D14329" s="50">
        <v>2.6008521941232043E-3</v>
      </c>
      <c r="E14329" s="16">
        <v>9.2593431483578925</v>
      </c>
      <c r="F14329" s="63">
        <v>1025.9343148357893</v>
      </c>
      <c r="G14329" s="64">
        <v>1038.2219705549285</v>
      </c>
      <c r="H14329" s="65">
        <v>-1.1835287701117858E-2</v>
      </c>
      <c r="J14329" s="69">
        <v>11</v>
      </c>
      <c r="K14329" s="68">
        <v>-2.2470684483228864E-2</v>
      </c>
      <c r="L14329" s="70">
        <f t="array" ref="L14329">PRODUCT(1+D14307:D14329)-1</f>
        <v>2.1595714688469547E-2</v>
      </c>
      <c r="M14329" t="str">
        <f t="shared" si="667"/>
        <v/>
      </c>
      <c r="N14329" s="66" t="str">
        <f t="shared" si="668"/>
        <v/>
      </c>
    </row>
    <row r="14330" spans="1:14" x14ac:dyDescent="0.25">
      <c r="A14330" s="51">
        <f t="shared" si="666"/>
        <v>14328</v>
      </c>
      <c r="B14330" s="3">
        <v>31107</v>
      </c>
      <c r="C14330" s="8">
        <v>183.23</v>
      </c>
      <c r="D14330" s="50">
        <v>1.1314714648415825E-2</v>
      </c>
      <c r="E14330" s="16">
        <v>9.3754246885617416</v>
      </c>
      <c r="F14330" s="63">
        <v>1037.5424688561741</v>
      </c>
      <c r="G14330" s="64">
        <v>1038.2219705549285</v>
      </c>
      <c r="H14330" s="65">
        <v>-6.5448595582229263E-4</v>
      </c>
      <c r="J14330" s="69">
        <v>12</v>
      </c>
      <c r="K14330" s="68">
        <v>-2.2470684483228864E-2</v>
      </c>
      <c r="L14330" s="70">
        <f t="array" ref="L14330">PRODUCT(1+D14308:D14330)-1</f>
        <v>3.286358511837606E-2</v>
      </c>
      <c r="M14330" t="str">
        <f t="shared" si="667"/>
        <v/>
      </c>
      <c r="N14330" s="66" t="str">
        <f t="shared" si="668"/>
        <v/>
      </c>
    </row>
    <row r="14331" spans="1:14" x14ac:dyDescent="0.25">
      <c r="A14331" s="51">
        <f t="shared" si="666"/>
        <v>14329</v>
      </c>
      <c r="B14331" s="3">
        <v>31110</v>
      </c>
      <c r="C14331" s="8">
        <v>182.06</v>
      </c>
      <c r="D14331" s="50">
        <v>-6.3854172351688332E-3</v>
      </c>
      <c r="E14331" s="16">
        <v>9.3091732729332026</v>
      </c>
      <c r="F14331" s="63">
        <v>1030.9173272933203</v>
      </c>
      <c r="G14331" s="64">
        <v>1038.2219705549285</v>
      </c>
      <c r="H14331" s="65">
        <v>-7.0357240250885633E-3</v>
      </c>
      <c r="J14331" s="69">
        <v>13</v>
      </c>
      <c r="K14331" s="68">
        <v>-2.2470684483228864E-2</v>
      </c>
      <c r="L14331" s="70">
        <f t="array" ref="L14331">PRODUCT(1+D14309:D14331)-1</f>
        <v>1.6073222457863467E-2</v>
      </c>
      <c r="M14331" t="str">
        <f t="shared" si="667"/>
        <v/>
      </c>
      <c r="N14331" s="66" t="str">
        <f t="shared" si="668"/>
        <v/>
      </c>
    </row>
    <row r="14332" spans="1:14" x14ac:dyDescent="0.25">
      <c r="A14332" s="51">
        <f t="shared" si="666"/>
        <v>14330</v>
      </c>
      <c r="B14332" s="3">
        <v>31111</v>
      </c>
      <c r="C14332" s="8">
        <v>182.23</v>
      </c>
      <c r="D14332" s="50">
        <v>9.3375810172457996E-4</v>
      </c>
      <c r="E14332" s="16">
        <v>9.3187995469988874</v>
      </c>
      <c r="F14332" s="63">
        <v>1031.8799546998887</v>
      </c>
      <c r="G14332" s="64">
        <v>1038.2219705549285</v>
      </c>
      <c r="H14332" s="65">
        <v>-6.1085355876739911E-3</v>
      </c>
      <c r="J14332" s="69">
        <v>14</v>
      </c>
      <c r="K14332" s="68">
        <v>-2.2470684483228864E-2</v>
      </c>
      <c r="L14332" s="70">
        <f t="array" ref="L14332">PRODUCT(1+D14310:D14332)-1</f>
        <v>1.5831428730698427E-2</v>
      </c>
      <c r="M14332" t="str">
        <f t="shared" si="667"/>
        <v/>
      </c>
      <c r="N14332" s="66" t="str">
        <f t="shared" si="668"/>
        <v/>
      </c>
    </row>
    <row r="14333" spans="1:14" x14ac:dyDescent="0.25">
      <c r="A14333" s="51">
        <f t="shared" si="666"/>
        <v>14331</v>
      </c>
      <c r="B14333" s="3">
        <v>31112</v>
      </c>
      <c r="C14333" s="8">
        <v>180.65</v>
      </c>
      <c r="D14333" s="50">
        <v>-8.6703616309059539E-3</v>
      </c>
      <c r="E14333" s="16">
        <v>9.2293318233295789</v>
      </c>
      <c r="F14333" s="63">
        <v>1022.9331823329579</v>
      </c>
      <c r="G14333" s="64">
        <v>1038.2219705549285</v>
      </c>
      <c r="H14333" s="65">
        <v>-1.4725934005999419E-2</v>
      </c>
      <c r="J14333" s="69">
        <v>15</v>
      </c>
      <c r="K14333" s="68">
        <v>-2.2470684483228864E-2</v>
      </c>
      <c r="L14333" s="70">
        <f t="array" ref="L14333">PRODUCT(1+D14311:D14333)-1</f>
        <v>5.6783388075487551E-3</v>
      </c>
      <c r="M14333" t="str">
        <f t="shared" si="667"/>
        <v/>
      </c>
      <c r="N14333" s="66" t="str">
        <f t="shared" si="668"/>
        <v/>
      </c>
    </row>
    <row r="14334" spans="1:14" x14ac:dyDescent="0.25">
      <c r="A14334" s="51">
        <f t="shared" si="666"/>
        <v>14332</v>
      </c>
      <c r="B14334" s="3">
        <v>31113</v>
      </c>
      <c r="C14334" s="8">
        <v>179.51</v>
      </c>
      <c r="D14334" s="50">
        <v>-6.3105452532522532E-3</v>
      </c>
      <c r="E14334" s="16">
        <v>9.1647791619479246</v>
      </c>
      <c r="F14334" s="63">
        <v>1016.4779161947924</v>
      </c>
      <c r="G14334" s="64">
        <v>1038.2219705549285</v>
      </c>
      <c r="H14334" s="65">
        <v>-2.0943550586310367E-2</v>
      </c>
      <c r="J14334" s="69">
        <v>16</v>
      </c>
      <c r="K14334" s="68">
        <v>-2.2470684483228864E-2</v>
      </c>
      <c r="L14334" s="70">
        <f t="array" ref="L14334">PRODUCT(1+D14312:D14334)-1</f>
        <v>4.9263841460003288E-3</v>
      </c>
      <c r="M14334" t="str">
        <f t="shared" si="667"/>
        <v/>
      </c>
      <c r="N14334" s="66" t="str">
        <f t="shared" si="668"/>
        <v/>
      </c>
    </row>
    <row r="14335" spans="1:14" x14ac:dyDescent="0.25">
      <c r="A14335" s="51">
        <f t="shared" si="666"/>
        <v>14333</v>
      </c>
      <c r="B14335" s="3">
        <v>31114</v>
      </c>
      <c r="C14335" s="8">
        <v>179.1</v>
      </c>
      <c r="D14335" s="50">
        <v>-2.2839953205949781E-3</v>
      </c>
      <c r="E14335" s="16">
        <v>9.1415628539071534</v>
      </c>
      <c r="F14335" s="63">
        <v>1014.1562853907153</v>
      </c>
      <c r="G14335" s="64">
        <v>1038.2219705549285</v>
      </c>
      <c r="H14335" s="65">
        <v>-2.3179710935369746E-2</v>
      </c>
      <c r="J14335" s="69">
        <v>17</v>
      </c>
      <c r="K14335" s="68">
        <v>-2.3179710935369746E-2</v>
      </c>
      <c r="L14335" s="70">
        <f t="array" ref="L14335">PRODUCT(1+D14313:D14335)-1</f>
        <v>-6.930967563071988E-3</v>
      </c>
      <c r="M14335" t="str">
        <f t="shared" si="667"/>
        <v/>
      </c>
      <c r="N14335" s="66" t="str">
        <f t="shared" si="668"/>
        <v/>
      </c>
    </row>
    <row r="14336" spans="1:14" x14ac:dyDescent="0.25">
      <c r="A14336" s="51">
        <f t="shared" si="666"/>
        <v>14334</v>
      </c>
      <c r="B14336" s="3">
        <v>31117</v>
      </c>
      <c r="C14336" s="8">
        <v>178.79</v>
      </c>
      <c r="D14336" s="50">
        <v>-1.7308766052485103E-3</v>
      </c>
      <c r="E14336" s="16">
        <v>9.1240090600226686</v>
      </c>
      <c r="F14336" s="63">
        <v>1012.4009060022669</v>
      </c>
      <c r="G14336" s="64">
        <v>1038.2219705549285</v>
      </c>
      <c r="H14336" s="65">
        <v>-2.4870466321243678E-2</v>
      </c>
      <c r="J14336" s="69">
        <v>18</v>
      </c>
      <c r="K14336" s="68">
        <v>-2.4870466321243678E-2</v>
      </c>
      <c r="L14336" s="70">
        <f t="array" ref="L14336">PRODUCT(1+D14314:D14336)-1</f>
        <v>-1.0076961408560625E-2</v>
      </c>
      <c r="M14336" t="str">
        <f t="shared" si="667"/>
        <v/>
      </c>
      <c r="N14336" s="66" t="str">
        <f t="shared" si="668"/>
        <v/>
      </c>
    </row>
    <row r="14337" spans="1:14" x14ac:dyDescent="0.25">
      <c r="A14337" s="51">
        <f t="shared" si="666"/>
        <v>14335</v>
      </c>
      <c r="B14337" s="3">
        <v>31118</v>
      </c>
      <c r="C14337" s="8">
        <v>179.66</v>
      </c>
      <c r="D14337" s="50">
        <v>4.8660439621903695E-3</v>
      </c>
      <c r="E14337" s="16">
        <v>9.1732729331823517</v>
      </c>
      <c r="F14337" s="63">
        <v>1017.3272933182352</v>
      </c>
      <c r="G14337" s="64">
        <v>1038.2219705549285</v>
      </c>
      <c r="H14337" s="65">
        <v>-2.0125443141532751E-2</v>
      </c>
      <c r="J14337" s="69">
        <v>19</v>
      </c>
      <c r="K14337" s="68">
        <v>-2.4870466321243678E-2</v>
      </c>
      <c r="L14337" s="70">
        <f t="array" ref="L14337">PRODUCT(1+D14315:D14337)-1</f>
        <v>-4.2675829961763556E-3</v>
      </c>
      <c r="M14337" t="str">
        <f t="shared" si="667"/>
        <v/>
      </c>
      <c r="N14337" s="66" t="str">
        <f t="shared" si="668"/>
        <v/>
      </c>
    </row>
    <row r="14338" spans="1:14" x14ac:dyDescent="0.25">
      <c r="A14338" s="51">
        <f t="shared" si="666"/>
        <v>14336</v>
      </c>
      <c r="B14338" s="3">
        <v>31119</v>
      </c>
      <c r="C14338" s="8">
        <v>178.19</v>
      </c>
      <c r="D14338" s="50">
        <v>-8.1821217855949646E-3</v>
      </c>
      <c r="E14338" s="16">
        <v>9.0900339750849568</v>
      </c>
      <c r="F14338" s="63">
        <v>1009.0033975084957</v>
      </c>
      <c r="G14338" s="64">
        <v>1038.2219705549285</v>
      </c>
      <c r="H14338" s="65">
        <v>-2.8142896100354586E-2</v>
      </c>
      <c r="J14338" s="69">
        <v>20</v>
      </c>
      <c r="K14338" s="68">
        <v>-2.8142896100354586E-2</v>
      </c>
      <c r="L14338" s="70">
        <f t="array" ref="L14338">PRODUCT(1+D14316:D14338)-1</f>
        <v>-1.996480035199677E-2</v>
      </c>
      <c r="M14338" t="str">
        <f t="shared" si="667"/>
        <v/>
      </c>
      <c r="N14338" s="66" t="str">
        <f t="shared" si="668"/>
        <v/>
      </c>
    </row>
    <row r="14339" spans="1:14" x14ac:dyDescent="0.25">
      <c r="A14339" s="51">
        <f t="shared" si="666"/>
        <v>14337</v>
      </c>
      <c r="B14339" s="3">
        <v>31120</v>
      </c>
      <c r="C14339" s="8">
        <v>177.84</v>
      </c>
      <c r="D14339" s="50">
        <v>-1.9641955216341822E-3</v>
      </c>
      <c r="E14339" s="16">
        <v>9.0702151755379585</v>
      </c>
      <c r="F14339" s="63">
        <v>1007.0215175537959</v>
      </c>
      <c r="G14339" s="64">
        <v>1038.2219705549285</v>
      </c>
      <c r="H14339" s="65">
        <v>-3.0051813471502653E-2</v>
      </c>
      <c r="J14339" s="69">
        <v>21</v>
      </c>
      <c r="K14339" s="68">
        <v>-3.0051813471502653E-2</v>
      </c>
      <c r="L14339" s="70">
        <f t="array" ref="L14339">PRODUCT(1+D14317:D14339)-1</f>
        <v>-2.3876173225753639E-2</v>
      </c>
      <c r="M14339" t="str">
        <f t="shared" si="667"/>
        <v/>
      </c>
      <c r="N14339" s="66" t="str">
        <f t="shared" si="668"/>
        <v/>
      </c>
    </row>
    <row r="14340" spans="1:14" x14ac:dyDescent="0.25">
      <c r="A14340" s="51">
        <f t="shared" si="666"/>
        <v>14338</v>
      </c>
      <c r="B14340" s="3">
        <v>31121</v>
      </c>
      <c r="C14340" s="8">
        <v>176.53</v>
      </c>
      <c r="D14340" s="50">
        <v>-7.366171839856106E-3</v>
      </c>
      <c r="E14340" s="16">
        <v>8.9960362400906195</v>
      </c>
      <c r="F14340" s="63">
        <v>999.60362400906195</v>
      </c>
      <c r="G14340" s="64">
        <v>1038.2219705549285</v>
      </c>
      <c r="H14340" s="65">
        <v>-3.7196618489228284E-2</v>
      </c>
      <c r="J14340" s="69">
        <v>22</v>
      </c>
      <c r="K14340" s="68">
        <v>-3.7196618489228284E-2</v>
      </c>
      <c r="L14340" s="70">
        <f t="array" ref="L14340">PRODUCT(1+D14318:D14340)-1</f>
        <v>-2.2048639964544758E-2</v>
      </c>
      <c r="M14340" t="str">
        <f t="shared" si="667"/>
        <v/>
      </c>
      <c r="N14340" s="66" t="str">
        <f t="shared" si="668"/>
        <v/>
      </c>
    </row>
    <row r="14341" spans="1:14" x14ac:dyDescent="0.25">
      <c r="A14341" s="51">
        <f t="shared" ref="A14341:A14404" si="669">A14340+1</f>
        <v>14339</v>
      </c>
      <c r="B14341" s="3">
        <v>31124</v>
      </c>
      <c r="C14341" s="8">
        <v>176.88</v>
      </c>
      <c r="D14341" s="50">
        <v>1.9826658358352844E-3</v>
      </c>
      <c r="E14341" s="16">
        <v>9.0158550396376178</v>
      </c>
      <c r="F14341" s="63">
        <v>1001.5855039637618</v>
      </c>
      <c r="G14341" s="64">
        <v>1038.2219705549285</v>
      </c>
      <c r="H14341" s="65">
        <v>-3.5287701118080328E-2</v>
      </c>
      <c r="J14341" s="69">
        <v>23</v>
      </c>
      <c r="K14341" s="68">
        <v>-3.7196618489228284E-2</v>
      </c>
      <c r="L14341" s="70">
        <f t="array" ref="L14341">PRODUCT(1+D14319:D14341)-1</f>
        <v>-2.0381036774479333E-2</v>
      </c>
      <c r="M14341" t="str">
        <f t="shared" si="667"/>
        <v/>
      </c>
      <c r="N14341" s="66" t="str">
        <f t="shared" si="668"/>
        <v/>
      </c>
    </row>
    <row r="14342" spans="1:14" x14ac:dyDescent="0.25">
      <c r="A14342" s="51">
        <f t="shared" si="669"/>
        <v>14340</v>
      </c>
      <c r="B14342" s="3">
        <v>31125</v>
      </c>
      <c r="C14342" s="8">
        <v>179.54</v>
      </c>
      <c r="D14342" s="50">
        <v>1.5038444142921659E-2</v>
      </c>
      <c r="E14342" s="16">
        <v>9.1664779161948093</v>
      </c>
      <c r="F14342" s="63">
        <v>1016.6477916194809</v>
      </c>
      <c r="G14342" s="64">
        <v>1038.2219705549285</v>
      </c>
      <c r="H14342" s="65">
        <v>-2.0779929097354932E-2</v>
      </c>
      <c r="J14342" s="69">
        <v>24</v>
      </c>
      <c r="K14342" s="68">
        <v>-3.7196618489228284E-2</v>
      </c>
      <c r="L14342" s="70">
        <f t="array" ref="L14342">PRODUCT(1+D14320:D14342)-1</f>
        <v>-2.0779929097354599E-2</v>
      </c>
      <c r="M14342" t="str">
        <f t="shared" si="667"/>
        <v/>
      </c>
      <c r="N14342" s="66" t="str">
        <f t="shared" si="668"/>
        <v/>
      </c>
    </row>
    <row r="14343" spans="1:14" x14ac:dyDescent="0.25">
      <c r="A14343" s="51">
        <f t="shared" si="669"/>
        <v>14341</v>
      </c>
      <c r="B14343" s="3">
        <v>31126</v>
      </c>
      <c r="C14343" s="8">
        <v>179.08</v>
      </c>
      <c r="D14343" s="50">
        <v>-2.5621031525007165E-3</v>
      </c>
      <c r="E14343" s="16">
        <v>9.1404303510758975</v>
      </c>
      <c r="F14343" s="63">
        <v>1014.0430351075897</v>
      </c>
      <c r="G14343" s="64">
        <v>1038.2219705549285</v>
      </c>
      <c r="H14343" s="65">
        <v>-2.3288791928006591E-2</v>
      </c>
      <c r="J14343" s="69">
        <v>25</v>
      </c>
      <c r="K14343" s="68">
        <v>-3.7196618489228284E-2</v>
      </c>
      <c r="L14343" s="70">
        <f t="array" ref="L14343">PRODUCT(1+D14321:D14343)-1</f>
        <v>-1.8255578093306579E-2</v>
      </c>
      <c r="M14343" t="str">
        <f t="shared" si="667"/>
        <v/>
      </c>
      <c r="N14343" s="66" t="str">
        <f t="shared" si="668"/>
        <v/>
      </c>
    </row>
    <row r="14344" spans="1:14" x14ac:dyDescent="0.25">
      <c r="A14344" s="51">
        <f t="shared" si="669"/>
        <v>14342</v>
      </c>
      <c r="B14344" s="3">
        <v>31127</v>
      </c>
      <c r="C14344" s="8">
        <v>179.35</v>
      </c>
      <c r="D14344" s="50">
        <v>1.5077060531605291E-3</v>
      </c>
      <c r="E14344" s="16">
        <v>9.155719139297867</v>
      </c>
      <c r="F14344" s="63">
        <v>1015.5719139297867</v>
      </c>
      <c r="G14344" s="64">
        <v>1038.2219705549285</v>
      </c>
      <c r="H14344" s="65">
        <v>-2.1816198527406794E-2</v>
      </c>
      <c r="J14344" s="69">
        <v>26</v>
      </c>
      <c r="K14344" s="68">
        <v>-3.7196618489228284E-2</v>
      </c>
      <c r="L14344" s="70">
        <f t="array" ref="L14344">PRODUCT(1+D14322:D14344)-1</f>
        <v>-1.2389867841409608E-2</v>
      </c>
      <c r="M14344" t="str">
        <f t="shared" si="667"/>
        <v/>
      </c>
      <c r="N14344" s="66" t="str">
        <f t="shared" si="668"/>
        <v/>
      </c>
    </row>
    <row r="14345" spans="1:14" x14ac:dyDescent="0.25">
      <c r="A14345" s="51">
        <f t="shared" si="669"/>
        <v>14343</v>
      </c>
      <c r="B14345" s="3">
        <v>31128</v>
      </c>
      <c r="C14345" s="8">
        <v>179.04</v>
      </c>
      <c r="D14345" s="50">
        <v>-1.7284638974073285E-3</v>
      </c>
      <c r="E14345" s="16">
        <v>9.1381653454133822</v>
      </c>
      <c r="F14345" s="63">
        <v>1013.8165345413382</v>
      </c>
      <c r="G14345" s="64">
        <v>1038.2219705549285</v>
      </c>
      <c r="H14345" s="65">
        <v>-2.3506953913280726E-2</v>
      </c>
      <c r="J14345" s="69">
        <v>27</v>
      </c>
      <c r="K14345" s="68">
        <v>-3.7196618489228284E-2</v>
      </c>
      <c r="L14345" s="70">
        <f t="array" ref="L14345">PRODUCT(1+D14323:D14345)-1</f>
        <v>-1.2628908619643719E-2</v>
      </c>
      <c r="M14345" t="str">
        <f t="shared" si="667"/>
        <v/>
      </c>
      <c r="N14345" s="66" t="str">
        <f t="shared" si="668"/>
        <v/>
      </c>
    </row>
    <row r="14346" spans="1:14" x14ac:dyDescent="0.25">
      <c r="A14346" s="51">
        <f t="shared" si="669"/>
        <v>14344</v>
      </c>
      <c r="B14346" s="3">
        <v>31131</v>
      </c>
      <c r="C14346" s="8">
        <v>177.97</v>
      </c>
      <c r="D14346" s="50">
        <v>-5.9763181411974786E-3</v>
      </c>
      <c r="E14346" s="16">
        <v>9.0775764439411279</v>
      </c>
      <c r="F14346" s="63">
        <v>1007.7576443941128</v>
      </c>
      <c r="G14346" s="64">
        <v>1038.2219705549285</v>
      </c>
      <c r="H14346" s="65">
        <v>-2.9342787019361993E-2</v>
      </c>
      <c r="J14346" s="69">
        <v>28</v>
      </c>
      <c r="K14346" s="68">
        <v>-3.7196618489228284E-2</v>
      </c>
      <c r="L14346" s="70">
        <f t="array" ref="L14346">PRODUCT(1+D14324:D14346)-1</f>
        <v>-1.7717187327519923E-2</v>
      </c>
      <c r="M14346" t="str">
        <f t="shared" si="667"/>
        <v/>
      </c>
      <c r="N14346" s="66" t="str">
        <f t="shared" si="668"/>
        <v/>
      </c>
    </row>
    <row r="14347" spans="1:14" x14ac:dyDescent="0.25">
      <c r="A14347" s="51">
        <f t="shared" si="669"/>
        <v>14345</v>
      </c>
      <c r="B14347" s="3">
        <v>31132</v>
      </c>
      <c r="C14347" s="8">
        <v>178.43</v>
      </c>
      <c r="D14347" s="50">
        <v>2.5847052874079512E-3</v>
      </c>
      <c r="E14347" s="16">
        <v>9.1036240090600398</v>
      </c>
      <c r="F14347" s="63">
        <v>1010.3624009060039</v>
      </c>
      <c r="G14347" s="64">
        <v>1038.2219705549285</v>
      </c>
      <c r="H14347" s="65">
        <v>-2.6833924188710445E-2</v>
      </c>
      <c r="J14347" s="69">
        <v>29</v>
      </c>
      <c r="K14347" s="68">
        <v>-3.7196618489228284E-2</v>
      </c>
      <c r="L14347" s="70">
        <f t="array" ref="L14347">PRODUCT(1+D14325:D14347)-1</f>
        <v>-9.7674676730120646E-3</v>
      </c>
      <c r="M14347" t="str">
        <f t="shared" si="667"/>
        <v/>
      </c>
      <c r="N14347" s="66" t="str">
        <f t="shared" si="668"/>
        <v/>
      </c>
    </row>
    <row r="14348" spans="1:14" x14ac:dyDescent="0.25">
      <c r="A14348" s="51">
        <f t="shared" si="669"/>
        <v>14346</v>
      </c>
      <c r="B14348" s="3">
        <v>31133</v>
      </c>
      <c r="C14348" s="8">
        <v>179.54</v>
      </c>
      <c r="D14348" s="50">
        <v>6.2209269741635431E-3</v>
      </c>
      <c r="E14348" s="16">
        <v>9.1664779161948076</v>
      </c>
      <c r="F14348" s="63">
        <v>1016.6477916194808</v>
      </c>
      <c r="G14348" s="64">
        <v>1038.2219705549285</v>
      </c>
      <c r="H14348" s="65">
        <v>-2.0779929097355043E-2</v>
      </c>
      <c r="J14348" s="69">
        <v>30</v>
      </c>
      <c r="K14348" s="68">
        <v>-3.7196618489228284E-2</v>
      </c>
      <c r="L14348" s="70">
        <f t="array" ref="L14348">PRODUCT(1+D14326:D14348)-1</f>
        <v>1.0035682426403625E-3</v>
      </c>
      <c r="M14348" t="str">
        <f t="shared" si="667"/>
        <v/>
      </c>
      <c r="N14348" s="66" t="str">
        <f t="shared" si="668"/>
        <v/>
      </c>
    </row>
    <row r="14349" spans="1:14" x14ac:dyDescent="0.25">
      <c r="A14349" s="51">
        <f t="shared" si="669"/>
        <v>14347</v>
      </c>
      <c r="B14349" s="3">
        <v>31134</v>
      </c>
      <c r="C14349" s="8">
        <v>179.54</v>
      </c>
      <c r="D14349" s="50">
        <v>0</v>
      </c>
      <c r="E14349" s="16">
        <v>9.1664779161948076</v>
      </c>
      <c r="F14349" s="63">
        <v>1016.6477916194808</v>
      </c>
      <c r="G14349" s="64">
        <v>1038.2219705549285</v>
      </c>
      <c r="H14349" s="65">
        <v>-2.0779929097355043E-2</v>
      </c>
      <c r="J14349" s="69">
        <v>31</v>
      </c>
      <c r="K14349" s="68">
        <v>-3.7196618489228284E-2</v>
      </c>
      <c r="L14349" s="70">
        <f t="array" ref="L14349">PRODUCT(1+D14327:D14349)-1</f>
        <v>1.7296211571726783E-3</v>
      </c>
      <c r="M14349" t="str">
        <f t="shared" si="667"/>
        <v/>
      </c>
      <c r="N14349" s="66" t="str">
        <f t="shared" si="668"/>
        <v/>
      </c>
    </row>
    <row r="14350" spans="1:14" x14ac:dyDescent="0.25">
      <c r="A14350" s="51">
        <f t="shared" si="669"/>
        <v>14348</v>
      </c>
      <c r="B14350" s="3">
        <v>31135</v>
      </c>
      <c r="C14350" s="8">
        <v>180.66</v>
      </c>
      <c r="D14350" s="50">
        <v>6.2381641973934254E-3</v>
      </c>
      <c r="E14350" s="16">
        <v>9.2298980747452042</v>
      </c>
      <c r="F14350" s="63">
        <v>1022.9898074745204</v>
      </c>
      <c r="G14350" s="64">
        <v>1038.2219705549285</v>
      </c>
      <c r="H14350" s="65">
        <v>-1.4671393509681274E-2</v>
      </c>
      <c r="J14350" s="69">
        <v>32</v>
      </c>
      <c r="K14350" s="68">
        <v>-3.7196618489228284E-2</v>
      </c>
      <c r="L14350" s="70">
        <f t="array" ref="L14350">PRODUCT(1+D14328:D14350)-1</f>
        <v>-2.8150356019209788E-3</v>
      </c>
      <c r="M14350" t="str">
        <f t="shared" si="667"/>
        <v/>
      </c>
      <c r="N14350" s="66" t="str">
        <f t="shared" si="668"/>
        <v/>
      </c>
    </row>
    <row r="14351" spans="1:14" x14ac:dyDescent="0.25">
      <c r="A14351" s="51">
        <f t="shared" si="669"/>
        <v>14349</v>
      </c>
      <c r="B14351" s="3">
        <v>31138</v>
      </c>
      <c r="C14351" s="8">
        <v>181.27</v>
      </c>
      <c r="D14351" s="50">
        <v>3.3765083582419919E-3</v>
      </c>
      <c r="E14351" s="16">
        <v>9.2644394110985449</v>
      </c>
      <c r="F14351" s="63">
        <v>1026.4439411098544</v>
      </c>
      <c r="G14351" s="64">
        <v>1038.2219705549285</v>
      </c>
      <c r="H14351" s="65">
        <v>-1.1344423234251777E-2</v>
      </c>
      <c r="J14351" s="69">
        <v>33</v>
      </c>
      <c r="K14351" s="68">
        <v>-3.7196618489228284E-2</v>
      </c>
      <c r="L14351" s="70">
        <f t="array" ref="L14351">PRODUCT(1+D14329:D14351)-1</f>
        <v>3.0988877206574728E-3</v>
      </c>
      <c r="M14351" t="str">
        <f t="shared" si="667"/>
        <v/>
      </c>
      <c r="N14351" s="66" t="str">
        <f t="shared" si="668"/>
        <v/>
      </c>
    </row>
    <row r="14352" spans="1:14" x14ac:dyDescent="0.25">
      <c r="A14352" s="51">
        <f t="shared" si="669"/>
        <v>14350</v>
      </c>
      <c r="B14352" s="3">
        <v>31139</v>
      </c>
      <c r="C14352" s="8">
        <v>180.53</v>
      </c>
      <c r="D14352" s="50">
        <v>-4.0823081590997123E-3</v>
      </c>
      <c r="E14352" s="16">
        <v>9.222536806342033</v>
      </c>
      <c r="F14352" s="63">
        <v>1022.2536806342033</v>
      </c>
      <c r="G14352" s="64">
        <v>1038.2219705549285</v>
      </c>
      <c r="H14352" s="65">
        <v>-1.5380419961821934E-2</v>
      </c>
      <c r="J14352" s="69">
        <v>34</v>
      </c>
      <c r="K14352" s="68">
        <v>-3.7196618489228284E-2</v>
      </c>
      <c r="L14352" s="70">
        <f t="array" ref="L14352">PRODUCT(1+D14330:D14352)-1</f>
        <v>-3.5875924494981337E-3</v>
      </c>
      <c r="M14352" t="str">
        <f t="shared" si="667"/>
        <v/>
      </c>
      <c r="N14352" s="66" t="str">
        <f t="shared" si="668"/>
        <v/>
      </c>
    </row>
    <row r="14353" spans="1:14" x14ac:dyDescent="0.25">
      <c r="A14353" s="51">
        <f t="shared" si="669"/>
        <v>14351</v>
      </c>
      <c r="B14353" s="3">
        <v>31140</v>
      </c>
      <c r="C14353" s="8">
        <v>179.11</v>
      </c>
      <c r="D14353" s="50">
        <v>-7.8657286877527044E-3</v>
      </c>
      <c r="E14353" s="16">
        <v>9.1421291053227804</v>
      </c>
      <c r="F14353" s="63">
        <v>1014.2129105322781</v>
      </c>
      <c r="G14353" s="64">
        <v>1038.2219705549285</v>
      </c>
      <c r="H14353" s="65">
        <v>-2.3125170439051268E-2</v>
      </c>
      <c r="J14353" s="69">
        <v>35</v>
      </c>
      <c r="K14353" s="68">
        <v>-3.7196618489228284E-2</v>
      </c>
      <c r="L14353" s="70">
        <f t="array" ref="L14353">PRODUCT(1+D14331:D14353)-1</f>
        <v>-2.2485400862303995E-2</v>
      </c>
      <c r="M14353" t="str">
        <f t="shared" si="667"/>
        <v/>
      </c>
      <c r="N14353" s="66" t="str">
        <f t="shared" si="668"/>
        <v/>
      </c>
    </row>
    <row r="14354" spans="1:14" x14ac:dyDescent="0.25">
      <c r="A14354" s="51">
        <f t="shared" si="669"/>
        <v>14352</v>
      </c>
      <c r="B14354" s="3">
        <v>31141</v>
      </c>
      <c r="C14354" s="8">
        <v>179.03</v>
      </c>
      <c r="D14354" s="50">
        <v>-4.4665289486911508E-4</v>
      </c>
      <c r="E14354" s="16">
        <v>9.1375990939977516</v>
      </c>
      <c r="F14354" s="63">
        <v>1013.7599093997752</v>
      </c>
      <c r="G14354" s="64">
        <v>1038.2219705549285</v>
      </c>
      <c r="H14354" s="65">
        <v>-2.3561494409599426E-2</v>
      </c>
      <c r="J14354" s="69">
        <v>36</v>
      </c>
      <c r="K14354" s="68">
        <v>-3.7196618489228284E-2</v>
      </c>
      <c r="L14354" s="70">
        <f t="array" ref="L14354">PRODUCT(1+D14332:D14354)-1</f>
        <v>-1.6642864989563799E-2</v>
      </c>
      <c r="M14354" t="str">
        <f t="shared" si="667"/>
        <v/>
      </c>
      <c r="N14354" s="66" t="str">
        <f t="shared" si="668"/>
        <v/>
      </c>
    </row>
    <row r="14355" spans="1:14" x14ac:dyDescent="0.25">
      <c r="A14355" s="51">
        <f t="shared" si="669"/>
        <v>14353</v>
      </c>
      <c r="B14355" s="3">
        <v>31145</v>
      </c>
      <c r="C14355" s="8">
        <v>178.03</v>
      </c>
      <c r="D14355" s="50">
        <v>-5.5856560353013673E-3</v>
      </c>
      <c r="E14355" s="16">
        <v>9.0809739524348974</v>
      </c>
      <c r="F14355" s="63">
        <v>1008.0973952434897</v>
      </c>
      <c r="G14355" s="64">
        <v>1038.2219705549285</v>
      </c>
      <c r="H14355" s="65">
        <v>-2.9015544041451236E-2</v>
      </c>
      <c r="J14355" s="69">
        <v>37</v>
      </c>
      <c r="K14355" s="68">
        <v>-3.7196618489228284E-2</v>
      </c>
      <c r="L14355" s="70">
        <f t="array" ref="L14355">PRODUCT(1+D14333:D14355)-1</f>
        <v>-2.3047796740383264E-2</v>
      </c>
      <c r="M14355" t="str">
        <f t="shared" si="667"/>
        <v/>
      </c>
      <c r="N14355" s="66" t="str">
        <f t="shared" si="668"/>
        <v/>
      </c>
    </row>
    <row r="14356" spans="1:14" x14ac:dyDescent="0.25">
      <c r="A14356" s="51">
        <f t="shared" si="669"/>
        <v>14354</v>
      </c>
      <c r="B14356" s="3">
        <v>31146</v>
      </c>
      <c r="C14356" s="8">
        <v>178.21</v>
      </c>
      <c r="D14356" s="50">
        <v>1.0110655507498123E-3</v>
      </c>
      <c r="E14356" s="16">
        <v>9.0911664779162109</v>
      </c>
      <c r="F14356" s="63">
        <v>1009.1166477916211</v>
      </c>
      <c r="G14356" s="64">
        <v>1038.2219705549285</v>
      </c>
      <c r="H14356" s="65">
        <v>-2.8033815107717963E-2</v>
      </c>
      <c r="J14356" s="69">
        <v>38</v>
      </c>
      <c r="K14356" s="68">
        <v>-3.7196618489228284E-2</v>
      </c>
      <c r="L14356" s="70">
        <f t="array" ref="L14356">PRODUCT(1+D14334:D14356)-1</f>
        <v>-1.3506781068364448E-2</v>
      </c>
      <c r="M14356" t="str">
        <f t="shared" si="667"/>
        <v/>
      </c>
      <c r="N14356" s="66" t="str">
        <f t="shared" si="668"/>
        <v/>
      </c>
    </row>
    <row r="14357" spans="1:14" x14ac:dyDescent="0.25">
      <c r="A14357" s="51">
        <f t="shared" si="669"/>
        <v>14355</v>
      </c>
      <c r="B14357" s="3">
        <v>31147</v>
      </c>
      <c r="C14357" s="8">
        <v>179.42</v>
      </c>
      <c r="D14357" s="50">
        <v>6.7897424386957894E-3</v>
      </c>
      <c r="E14357" s="16">
        <v>9.1596828992072634</v>
      </c>
      <c r="F14357" s="63">
        <v>1015.9682899207263</v>
      </c>
      <c r="G14357" s="64">
        <v>1038.2219705549285</v>
      </c>
      <c r="H14357" s="65">
        <v>-2.1434415053177558E-2</v>
      </c>
      <c r="J14357" s="69">
        <v>39</v>
      </c>
      <c r="K14357" s="68">
        <v>-3.7196618489228284E-2</v>
      </c>
      <c r="L14357" s="70">
        <f t="array" ref="L14357">PRODUCT(1+D14335:D14357)-1</f>
        <v>-5.0136482647245018E-4</v>
      </c>
      <c r="M14357" t="str">
        <f t="shared" si="667"/>
        <v/>
      </c>
      <c r="N14357" s="66" t="str">
        <f t="shared" si="668"/>
        <v/>
      </c>
    </row>
    <row r="14358" spans="1:14" x14ac:dyDescent="0.25">
      <c r="A14358" s="51">
        <f t="shared" si="669"/>
        <v>14356</v>
      </c>
      <c r="B14358" s="3">
        <v>31148</v>
      </c>
      <c r="C14358" s="8">
        <v>180.19</v>
      </c>
      <c r="D14358" s="50">
        <v>4.2916062869244875E-3</v>
      </c>
      <c r="E14358" s="16">
        <v>9.20328425821066</v>
      </c>
      <c r="F14358" s="63">
        <v>1020.328425821066</v>
      </c>
      <c r="G14358" s="64">
        <v>1038.2219705549285</v>
      </c>
      <c r="H14358" s="65">
        <v>-1.7234796836651745E-2</v>
      </c>
      <c r="J14358" s="69">
        <v>40</v>
      </c>
      <c r="K14358" s="68">
        <v>-3.7196618489228284E-2</v>
      </c>
      <c r="L14358" s="70">
        <f t="array" ref="L14358">PRODUCT(1+D14336:D14358)-1</f>
        <v>6.0859854829702353E-3</v>
      </c>
      <c r="M14358" t="str">
        <f t="shared" si="667"/>
        <v/>
      </c>
      <c r="N14358" s="66" t="str">
        <f t="shared" si="668"/>
        <v/>
      </c>
    </row>
    <row r="14359" spans="1:14" x14ac:dyDescent="0.25">
      <c r="A14359" s="51">
        <f t="shared" si="669"/>
        <v>14357</v>
      </c>
      <c r="B14359" s="3">
        <v>31149</v>
      </c>
      <c r="C14359" s="8">
        <v>180.54</v>
      </c>
      <c r="D14359" s="50">
        <v>1.9423941395193545E-3</v>
      </c>
      <c r="E14359" s="16">
        <v>9.2231030577576583</v>
      </c>
      <c r="F14359" s="63">
        <v>1022.3103057757659</v>
      </c>
      <c r="G14359" s="64">
        <v>1038.2219705549285</v>
      </c>
      <c r="H14359" s="65">
        <v>-1.5325879465503789E-2</v>
      </c>
      <c r="J14359" s="69">
        <v>41</v>
      </c>
      <c r="K14359" s="68">
        <v>-3.7196618489228284E-2</v>
      </c>
      <c r="L14359" s="70">
        <f t="array" ref="L14359">PRODUCT(1+D14337:D14359)-1</f>
        <v>9.7880194641755125E-3</v>
      </c>
      <c r="M14359" t="str">
        <f t="shared" si="667"/>
        <v/>
      </c>
      <c r="N14359" s="66" t="str">
        <f t="shared" si="668"/>
        <v/>
      </c>
    </row>
    <row r="14360" spans="1:14" x14ac:dyDescent="0.25">
      <c r="A14360" s="51">
        <f t="shared" si="669"/>
        <v>14358</v>
      </c>
      <c r="B14360" s="3">
        <v>31152</v>
      </c>
      <c r="C14360" s="8">
        <v>180.92</v>
      </c>
      <c r="D14360" s="50">
        <v>2.1047967209482099E-3</v>
      </c>
      <c r="E14360" s="16">
        <v>9.244620611551543</v>
      </c>
      <c r="F14360" s="63">
        <v>1024.4620611551543</v>
      </c>
      <c r="G14360" s="64">
        <v>1038.2219705549285</v>
      </c>
      <c r="H14360" s="65">
        <v>-1.3253340605400177E-2</v>
      </c>
      <c r="J14360" s="69">
        <v>42</v>
      </c>
      <c r="K14360" s="68">
        <v>-3.7196618489228284E-2</v>
      </c>
      <c r="L14360" s="70">
        <f t="array" ref="L14360">PRODUCT(1+D14338:D14360)-1</f>
        <v>7.0132472447954619E-3</v>
      </c>
      <c r="M14360" t="str">
        <f t="shared" si="667"/>
        <v/>
      </c>
      <c r="N14360" s="66" t="str">
        <f t="shared" si="668"/>
        <v/>
      </c>
    </row>
    <row r="14361" spans="1:14" x14ac:dyDescent="0.25">
      <c r="A14361" s="51">
        <f t="shared" si="669"/>
        <v>14359</v>
      </c>
      <c r="B14361" s="3">
        <v>31153</v>
      </c>
      <c r="C14361" s="8">
        <v>181.2</v>
      </c>
      <c r="D14361" s="50">
        <v>1.5476453681184665E-3</v>
      </c>
      <c r="E14361" s="16">
        <v>9.2604756511891413</v>
      </c>
      <c r="F14361" s="63">
        <v>1026.0475651189142</v>
      </c>
      <c r="G14361" s="64">
        <v>1038.2219705549285</v>
      </c>
      <c r="H14361" s="65">
        <v>-1.1726206708481679E-2</v>
      </c>
      <c r="J14361" s="69">
        <v>43</v>
      </c>
      <c r="K14361" s="68">
        <v>-3.7196618489228284E-2</v>
      </c>
      <c r="L14361" s="70">
        <f t="array" ref="L14361">PRODUCT(1+D14339:D14361)-1</f>
        <v>1.689208148605359E-2</v>
      </c>
      <c r="M14361" t="str">
        <f t="shared" si="667"/>
        <v/>
      </c>
      <c r="N14361" s="66" t="str">
        <f t="shared" si="668"/>
        <v/>
      </c>
    </row>
    <row r="14362" spans="1:14" x14ac:dyDescent="0.25">
      <c r="A14362" s="51">
        <f t="shared" si="669"/>
        <v>14360</v>
      </c>
      <c r="B14362" s="3">
        <v>31154</v>
      </c>
      <c r="C14362" s="8">
        <v>181.68</v>
      </c>
      <c r="D14362" s="50">
        <v>2.6490066225166586E-3</v>
      </c>
      <c r="E14362" s="16">
        <v>9.2876557191393125</v>
      </c>
      <c r="F14362" s="63">
        <v>1028.7655719139314</v>
      </c>
      <c r="G14362" s="64">
        <v>1038.2219705549285</v>
      </c>
      <c r="H14362" s="65">
        <v>-9.1082628851927305E-3</v>
      </c>
      <c r="J14362" s="69">
        <v>44</v>
      </c>
      <c r="K14362" s="68">
        <v>-3.7196618489228284E-2</v>
      </c>
      <c r="L14362" s="70">
        <f t="array" ref="L14362">PRODUCT(1+D14340:D14362)-1</f>
        <v>2.1592442645073762E-2</v>
      </c>
      <c r="M14362" t="str">
        <f t="shared" ref="M14362:M14425" si="670">IF(AND(L14362&lt;=-0.25,MIN(L14340:L14361)&gt;-0.25),1,"")</f>
        <v/>
      </c>
      <c r="N14362" s="66" t="str">
        <f t="shared" si="668"/>
        <v/>
      </c>
    </row>
    <row r="14363" spans="1:14" x14ac:dyDescent="0.25">
      <c r="A14363" s="51">
        <f t="shared" si="669"/>
        <v>14361</v>
      </c>
      <c r="B14363" s="3">
        <v>31155</v>
      </c>
      <c r="C14363" s="8">
        <v>180.84</v>
      </c>
      <c r="D14363" s="50">
        <v>-4.6235138705416068E-3</v>
      </c>
      <c r="E14363" s="16">
        <v>9.240090600226516</v>
      </c>
      <c r="F14363" s="63">
        <v>1024.0090600226515</v>
      </c>
      <c r="G14363" s="64">
        <v>1038.2219705549285</v>
      </c>
      <c r="H14363" s="65">
        <v>-1.3689664575948224E-2</v>
      </c>
      <c r="J14363" s="69">
        <v>45</v>
      </c>
      <c r="K14363" s="68">
        <v>-3.7196618489228284E-2</v>
      </c>
      <c r="L14363" s="70">
        <f t="array" ref="L14363">PRODUCT(1+D14341:D14363)-1</f>
        <v>2.4415113578428516E-2</v>
      </c>
      <c r="M14363" t="str">
        <f t="shared" si="670"/>
        <v/>
      </c>
      <c r="N14363" s="66" t="str">
        <f t="shared" si="668"/>
        <v/>
      </c>
    </row>
    <row r="14364" spans="1:14" x14ac:dyDescent="0.25">
      <c r="A14364" s="51">
        <f t="shared" si="669"/>
        <v>14362</v>
      </c>
      <c r="B14364" s="3">
        <v>31156</v>
      </c>
      <c r="C14364" s="8">
        <v>181.11</v>
      </c>
      <c r="D14364" s="50">
        <v>1.4930325149304924E-3</v>
      </c>
      <c r="E14364" s="16">
        <v>9.255379388448489</v>
      </c>
      <c r="F14364" s="63">
        <v>1025.5379388448489</v>
      </c>
      <c r="G14364" s="64">
        <v>1038.2219705549285</v>
      </c>
      <c r="H14364" s="65">
        <v>-1.2217071175347982E-2</v>
      </c>
      <c r="J14364" s="69">
        <v>46</v>
      </c>
      <c r="K14364" s="68">
        <v>-3.7196618489228284E-2</v>
      </c>
      <c r="L14364" s="70">
        <f t="array" ref="L14364">PRODUCT(1+D14342:D14364)-1</f>
        <v>2.3914518317503797E-2</v>
      </c>
      <c r="M14364" t="str">
        <f t="shared" si="670"/>
        <v/>
      </c>
      <c r="N14364" s="66" t="str">
        <f t="shared" si="668"/>
        <v/>
      </c>
    </row>
    <row r="14365" spans="1:14" x14ac:dyDescent="0.25">
      <c r="A14365" s="51">
        <f t="shared" si="669"/>
        <v>14363</v>
      </c>
      <c r="B14365" s="3">
        <v>31159</v>
      </c>
      <c r="C14365" s="8">
        <v>180.7</v>
      </c>
      <c r="D14365" s="50">
        <v>-2.2638175694330576E-3</v>
      </c>
      <c r="E14365" s="16">
        <v>9.2321630804077177</v>
      </c>
      <c r="F14365" s="63">
        <v>1023.2163080407718</v>
      </c>
      <c r="G14365" s="64">
        <v>1038.2219705549285</v>
      </c>
      <c r="H14365" s="65">
        <v>-1.4453231524407251E-2</v>
      </c>
      <c r="J14365" s="69">
        <v>47</v>
      </c>
      <c r="K14365" s="68">
        <v>-3.7196618489228284E-2</v>
      </c>
      <c r="L14365" s="70">
        <f t="array" ref="L14365">PRODUCT(1+D14343:D14365)-1</f>
        <v>6.4609557758714686E-3</v>
      </c>
      <c r="M14365" t="str">
        <f t="shared" si="670"/>
        <v/>
      </c>
      <c r="N14365" s="66" t="str">
        <f t="shared" si="668"/>
        <v/>
      </c>
    </row>
    <row r="14366" spans="1:14" x14ac:dyDescent="0.25">
      <c r="A14366" s="51">
        <f t="shared" si="669"/>
        <v>14364</v>
      </c>
      <c r="B14366" s="3">
        <v>31160</v>
      </c>
      <c r="C14366" s="8">
        <v>181.88</v>
      </c>
      <c r="D14366" s="50">
        <v>6.5301604869949514E-3</v>
      </c>
      <c r="E14366" s="16">
        <v>9.2989807474518855</v>
      </c>
      <c r="F14366" s="63">
        <v>1029.8980747451885</v>
      </c>
      <c r="G14366" s="64">
        <v>1038.2219705549285</v>
      </c>
      <c r="H14366" s="65">
        <v>-8.0174529588222798E-3</v>
      </c>
      <c r="J14366" s="69">
        <v>48</v>
      </c>
      <c r="K14366" s="68">
        <v>-3.7196618489228284E-2</v>
      </c>
      <c r="L14366" s="70">
        <f t="array" ref="L14366">PRODUCT(1+D14344:D14366)-1</f>
        <v>1.563547018092426E-2</v>
      </c>
      <c r="M14366" t="str">
        <f t="shared" si="670"/>
        <v/>
      </c>
      <c r="N14366" s="66" t="str">
        <f t="shared" si="668"/>
        <v/>
      </c>
    </row>
    <row r="14367" spans="1:14" x14ac:dyDescent="0.25">
      <c r="A14367" s="51">
        <f t="shared" si="669"/>
        <v>14365</v>
      </c>
      <c r="B14367" s="3">
        <v>31161</v>
      </c>
      <c r="C14367" s="8">
        <v>182.26</v>
      </c>
      <c r="D14367" s="50">
        <v>2.0892896415218853E-3</v>
      </c>
      <c r="E14367" s="16">
        <v>9.3204983012457703</v>
      </c>
      <c r="F14367" s="63">
        <v>1032.0498301245771</v>
      </c>
      <c r="G14367" s="64">
        <v>1038.2219705549285</v>
      </c>
      <c r="H14367" s="65">
        <v>-5.9449140987186677E-3</v>
      </c>
      <c r="I14367" s="51" t="s">
        <v>80</v>
      </c>
      <c r="J14367" s="69">
        <v>49</v>
      </c>
      <c r="K14367" s="68">
        <v>-3.7196618489228284E-2</v>
      </c>
      <c r="L14367" s="70">
        <f t="array" ref="L14367">PRODUCT(1+D14345:D14367)-1</f>
        <v>1.6225257875661869E-2</v>
      </c>
      <c r="M14367" t="str">
        <f t="shared" si="670"/>
        <v/>
      </c>
      <c r="N14367" s="66" t="str">
        <f t="shared" si="668"/>
        <v/>
      </c>
    </row>
    <row r="14368" spans="1:14" x14ac:dyDescent="0.25">
      <c r="A14368" s="51">
        <f t="shared" si="669"/>
        <v>14366</v>
      </c>
      <c r="B14368" s="3">
        <v>31162</v>
      </c>
      <c r="C14368" s="8">
        <v>183.43</v>
      </c>
      <c r="D14368" s="50">
        <v>6.4194008559201876E-3</v>
      </c>
      <c r="E14368" s="16">
        <v>9.386749716874311</v>
      </c>
      <c r="F14368" s="63">
        <v>1038.674971687431</v>
      </c>
      <c r="G14368" s="64">
        <v>1038.674971687431</v>
      </c>
      <c r="H14368" s="65">
        <v>0</v>
      </c>
      <c r="I14368" s="51" t="s">
        <v>79</v>
      </c>
      <c r="J14368" s="69">
        <v>1</v>
      </c>
      <c r="K14368" s="68">
        <v>0</v>
      </c>
      <c r="L14368" s="70">
        <f t="array" ref="L14368">PRODUCT(1+D14346:D14368)-1</f>
        <v>2.4519660411081112E-2</v>
      </c>
      <c r="M14368" t="str">
        <f t="shared" si="670"/>
        <v/>
      </c>
      <c r="N14368" s="66" t="str">
        <f t="shared" si="668"/>
        <v/>
      </c>
    </row>
    <row r="14369" spans="1:14" x14ac:dyDescent="0.25">
      <c r="A14369" s="51">
        <f t="shared" si="669"/>
        <v>14367</v>
      </c>
      <c r="B14369" s="3">
        <v>31163</v>
      </c>
      <c r="C14369" s="8">
        <v>182.18</v>
      </c>
      <c r="D14369" s="50">
        <v>-6.8145886714278125E-3</v>
      </c>
      <c r="E14369" s="16">
        <v>9.3159682899207432</v>
      </c>
      <c r="F14369" s="63">
        <v>1031.5968289920743</v>
      </c>
      <c r="G14369" s="64">
        <v>1038.674971687431</v>
      </c>
      <c r="H14369" s="65">
        <v>-6.8145886714278125E-3</v>
      </c>
      <c r="J14369" s="69">
        <v>2</v>
      </c>
      <c r="K14369" s="68">
        <v>-6.8145886714278125E-3</v>
      </c>
      <c r="L14369" s="70">
        <f t="array" ref="L14369">PRODUCT(1+D14347:D14369)-1</f>
        <v>2.3655672304320863E-2</v>
      </c>
      <c r="M14369" t="str">
        <f t="shared" si="670"/>
        <v/>
      </c>
      <c r="N14369" s="66" t="str">
        <f t="shared" si="668"/>
        <v/>
      </c>
    </row>
    <row r="14370" spans="1:14" x14ac:dyDescent="0.25">
      <c r="A14370" s="51">
        <f t="shared" si="669"/>
        <v>14368</v>
      </c>
      <c r="B14370" s="3">
        <v>31166</v>
      </c>
      <c r="C14370" s="8">
        <v>180.63</v>
      </c>
      <c r="D14370" s="50">
        <v>-8.5080689428038703E-3</v>
      </c>
      <c r="E14370" s="16">
        <v>9.2281993204983195</v>
      </c>
      <c r="F14370" s="63">
        <v>1022.819932049832</v>
      </c>
      <c r="G14370" s="64">
        <v>1038.674971687431</v>
      </c>
      <c r="H14370" s="65">
        <v>-1.5264678623998162E-2</v>
      </c>
      <c r="J14370" s="69">
        <v>3</v>
      </c>
      <c r="K14370" s="68">
        <v>-1.5264678623998162E-2</v>
      </c>
      <c r="L14370" s="70">
        <f t="array" ref="L14370">PRODUCT(1+D14348:D14370)-1</f>
        <v>1.2329765174017737E-2</v>
      </c>
      <c r="M14370" t="str">
        <f t="shared" si="670"/>
        <v/>
      </c>
      <c r="N14370" s="66" t="str">
        <f t="shared" si="668"/>
        <v/>
      </c>
    </row>
    <row r="14371" spans="1:14" x14ac:dyDescent="0.25">
      <c r="A14371" s="51">
        <f t="shared" si="669"/>
        <v>14369</v>
      </c>
      <c r="B14371" s="3">
        <v>31167</v>
      </c>
      <c r="C14371" s="8">
        <v>179.83</v>
      </c>
      <c r="D14371" s="50">
        <v>-4.4289431434423321E-3</v>
      </c>
      <c r="E14371" s="16">
        <v>9.1828992072480364</v>
      </c>
      <c r="F14371" s="63">
        <v>1018.2899207248037</v>
      </c>
      <c r="G14371" s="64">
        <v>1038.674971687431</v>
      </c>
      <c r="H14371" s="65">
        <v>-1.9626015373712002E-2</v>
      </c>
      <c r="J14371" s="69">
        <v>4</v>
      </c>
      <c r="K14371" s="68">
        <v>-1.9626015373712002E-2</v>
      </c>
      <c r="L14371" s="70">
        <f t="array" ref="L14371">PRODUCT(1+D14349:D14371)-1</f>
        <v>1.6152389439674231E-3</v>
      </c>
      <c r="M14371" t="str">
        <f t="shared" si="670"/>
        <v/>
      </c>
      <c r="N14371" s="66" t="str">
        <f t="shared" si="668"/>
        <v/>
      </c>
    </row>
    <row r="14372" spans="1:14" x14ac:dyDescent="0.25">
      <c r="A14372" s="51">
        <f t="shared" si="669"/>
        <v>14370</v>
      </c>
      <c r="B14372" s="3">
        <v>31168</v>
      </c>
      <c r="C14372" s="8">
        <v>178.37</v>
      </c>
      <c r="D14372" s="50">
        <v>-8.1187788466885458E-3</v>
      </c>
      <c r="E14372" s="16">
        <v>9.1002265005662704</v>
      </c>
      <c r="F14372" s="63">
        <v>1010.0226500566271</v>
      </c>
      <c r="G14372" s="64">
        <v>1038.674971687431</v>
      </c>
      <c r="H14372" s="65">
        <v>-2.7585454941939536E-2</v>
      </c>
      <c r="J14372" s="69">
        <v>5</v>
      </c>
      <c r="K14372" s="68">
        <v>-2.7585454941939536E-2</v>
      </c>
      <c r="L14372" s="70">
        <f t="array" ref="L14372">PRODUCT(1+D14350:D14372)-1</f>
        <v>-6.5166536704917011E-3</v>
      </c>
      <c r="M14372" t="str">
        <f t="shared" si="670"/>
        <v/>
      </c>
      <c r="N14372" s="66" t="str">
        <f t="shared" si="668"/>
        <v/>
      </c>
    </row>
    <row r="14373" spans="1:14" x14ac:dyDescent="0.25">
      <c r="A14373" s="51">
        <f t="shared" si="669"/>
        <v>14371</v>
      </c>
      <c r="B14373" s="3">
        <v>31169</v>
      </c>
      <c r="C14373" s="8">
        <v>179.01</v>
      </c>
      <c r="D14373" s="50">
        <v>3.5880473173739436E-3</v>
      </c>
      <c r="E14373" s="16">
        <v>9.1364665911664957</v>
      </c>
      <c r="F14373" s="63">
        <v>1013.6466591166495</v>
      </c>
      <c r="G14373" s="64">
        <v>1038.674971687431</v>
      </c>
      <c r="H14373" s="65">
        <v>-2.4096385542168752E-2</v>
      </c>
      <c r="J14373" s="69">
        <v>6</v>
      </c>
      <c r="K14373" s="68">
        <v>-2.7585454941939536E-2</v>
      </c>
      <c r="L14373" s="70">
        <f t="array" ref="L14373">PRODUCT(1+D14351:D14373)-1</f>
        <v>-9.133178346064863E-3</v>
      </c>
      <c r="M14373" t="str">
        <f t="shared" si="670"/>
        <v/>
      </c>
      <c r="N14373" s="66" t="str">
        <f t="shared" ref="N14373:N14436" si="671">IF(AND(M14373=1,SUM(M14145:M14372)=0),1,"")</f>
        <v/>
      </c>
    </row>
    <row r="14374" spans="1:14" x14ac:dyDescent="0.25">
      <c r="A14374" s="51">
        <f t="shared" si="669"/>
        <v>14372</v>
      </c>
      <c r="B14374" s="3">
        <v>31170</v>
      </c>
      <c r="C14374" s="8">
        <v>180.08</v>
      </c>
      <c r="D14374" s="50">
        <v>5.9773197028101244E-3</v>
      </c>
      <c r="E14374" s="16">
        <v>9.1970554926387518</v>
      </c>
      <c r="F14374" s="63">
        <v>1019.7055492638751</v>
      </c>
      <c r="G14374" s="64">
        <v>1038.674971687431</v>
      </c>
      <c r="H14374" s="65">
        <v>-1.8263097639426351E-2</v>
      </c>
      <c r="J14374" s="69">
        <v>7</v>
      </c>
      <c r="K14374" s="68">
        <v>-2.7585454941939536E-2</v>
      </c>
      <c r="L14374" s="70">
        <f t="array" ref="L14374">PRODUCT(1+D14352:D14374)-1</f>
        <v>-6.56479285044409E-3</v>
      </c>
      <c r="M14374" t="str">
        <f t="shared" si="670"/>
        <v/>
      </c>
      <c r="N14374" s="66" t="str">
        <f t="shared" si="671"/>
        <v/>
      </c>
    </row>
    <row r="14375" spans="1:14" x14ac:dyDescent="0.25">
      <c r="A14375" s="51">
        <f t="shared" si="669"/>
        <v>14373</v>
      </c>
      <c r="B14375" s="3">
        <v>31173</v>
      </c>
      <c r="C14375" s="8">
        <v>179.99</v>
      </c>
      <c r="D14375" s="50">
        <v>-4.9977787649935212E-4</v>
      </c>
      <c r="E14375" s="16">
        <v>9.1919592298980941</v>
      </c>
      <c r="F14375" s="63">
        <v>1019.1959229898094</v>
      </c>
      <c r="G14375" s="64">
        <v>1038.674971687431</v>
      </c>
      <c r="H14375" s="65">
        <v>-1.8753748023769057E-2</v>
      </c>
      <c r="J14375" s="69">
        <v>8</v>
      </c>
      <c r="K14375" s="68">
        <v>-2.7585454941939536E-2</v>
      </c>
      <c r="L14375" s="70">
        <f t="array" ref="L14375">PRODUCT(1+D14353:D14375)-1</f>
        <v>-2.9911925995681488E-3</v>
      </c>
      <c r="M14375" t="str">
        <f t="shared" si="670"/>
        <v/>
      </c>
      <c r="N14375" s="66" t="str">
        <f t="shared" si="671"/>
        <v/>
      </c>
    </row>
    <row r="14376" spans="1:14" x14ac:dyDescent="0.25">
      <c r="A14376" s="51">
        <f t="shared" si="669"/>
        <v>14374</v>
      </c>
      <c r="B14376" s="3">
        <v>31174</v>
      </c>
      <c r="C14376" s="8">
        <v>180.76</v>
      </c>
      <c r="D14376" s="50">
        <v>4.2780154453023744E-3</v>
      </c>
      <c r="E14376" s="16">
        <v>9.2355605889014907</v>
      </c>
      <c r="F14376" s="63">
        <v>1023.5560588901491</v>
      </c>
      <c r="G14376" s="64">
        <v>1038.674971687431</v>
      </c>
      <c r="H14376" s="65">
        <v>-1.4555961402169748E-2</v>
      </c>
      <c r="J14376" s="69">
        <v>9</v>
      </c>
      <c r="K14376" s="68">
        <v>-2.7585454941939536E-2</v>
      </c>
      <c r="L14376" s="70">
        <f t="array" ref="L14376">PRODUCT(1+D14354:D14376)-1</f>
        <v>9.212215956674541E-3</v>
      </c>
      <c r="M14376" t="str">
        <f t="shared" si="670"/>
        <v/>
      </c>
      <c r="N14376" s="66" t="str">
        <f t="shared" si="671"/>
        <v/>
      </c>
    </row>
    <row r="14377" spans="1:14" x14ac:dyDescent="0.25">
      <c r="A14377" s="51">
        <f t="shared" si="669"/>
        <v>14375</v>
      </c>
      <c r="B14377" s="3">
        <v>31175</v>
      </c>
      <c r="C14377" s="8">
        <v>180.62</v>
      </c>
      <c r="D14377" s="50">
        <v>-7.7450763443231985E-4</v>
      </c>
      <c r="E14377" s="16">
        <v>9.2276330690826924</v>
      </c>
      <c r="F14377" s="63">
        <v>1022.7633069082692</v>
      </c>
      <c r="G14377" s="64">
        <v>1038.674971687431</v>
      </c>
      <c r="H14377" s="65">
        <v>-1.5319195333369562E-2</v>
      </c>
      <c r="J14377" s="69">
        <v>10</v>
      </c>
      <c r="K14377" s="68">
        <v>-2.7585454941939536E-2</v>
      </c>
      <c r="L14377" s="70">
        <f t="array" ref="L14377">PRODUCT(1+D14355:D14377)-1</f>
        <v>8.8811930961292251E-3</v>
      </c>
      <c r="M14377" t="str">
        <f t="shared" si="670"/>
        <v/>
      </c>
      <c r="N14377" s="66" t="str">
        <f t="shared" si="671"/>
        <v/>
      </c>
    </row>
    <row r="14378" spans="1:14" x14ac:dyDescent="0.25">
      <c r="A14378" s="51">
        <f t="shared" si="669"/>
        <v>14376</v>
      </c>
      <c r="B14378" s="3">
        <v>31176</v>
      </c>
      <c r="C14378" s="8">
        <v>181.92</v>
      </c>
      <c r="D14378" s="50">
        <v>7.1974310707560996E-3</v>
      </c>
      <c r="E14378" s="16">
        <v>9.3012457531144008</v>
      </c>
      <c r="F14378" s="63">
        <v>1030.1245753114401</v>
      </c>
      <c r="G14378" s="64">
        <v>1038.674971687431</v>
      </c>
      <c r="H14378" s="65">
        <v>-8.2320231150847523E-3</v>
      </c>
      <c r="I14378" s="51" t="s">
        <v>80</v>
      </c>
      <c r="J14378" s="69">
        <v>11</v>
      </c>
      <c r="K14378" s="68">
        <v>-2.7585454941939536E-2</v>
      </c>
      <c r="L14378" s="70">
        <f t="array" ref="L14378">PRODUCT(1+D14356:D14378)-1</f>
        <v>2.1850249957871881E-2</v>
      </c>
      <c r="M14378" t="str">
        <f t="shared" si="670"/>
        <v/>
      </c>
      <c r="N14378" s="66" t="str">
        <f t="shared" si="671"/>
        <v/>
      </c>
    </row>
    <row r="14379" spans="1:14" x14ac:dyDescent="0.25">
      <c r="A14379" s="51">
        <f t="shared" si="669"/>
        <v>14377</v>
      </c>
      <c r="B14379" s="3">
        <v>31177</v>
      </c>
      <c r="C14379" s="8">
        <v>184.28</v>
      </c>
      <c r="D14379" s="50">
        <v>1.2972735268249824E-2</v>
      </c>
      <c r="E14379" s="16">
        <v>9.4348810872027364</v>
      </c>
      <c r="F14379" s="63">
        <v>1043.4881087202737</v>
      </c>
      <c r="G14379" s="64">
        <v>1043.4881087202737</v>
      </c>
      <c r="H14379" s="65">
        <v>0</v>
      </c>
      <c r="J14379" s="69" t="s">
        <v>69</v>
      </c>
      <c r="K14379" s="68" t="s">
        <v>69</v>
      </c>
      <c r="L14379" s="70">
        <f t="array" ref="L14379">PRODUCT(1+D14357:D14379)-1</f>
        <v>3.4060939341226337E-2</v>
      </c>
      <c r="M14379" t="str">
        <f t="shared" si="670"/>
        <v/>
      </c>
      <c r="N14379" s="66" t="str">
        <f t="shared" si="671"/>
        <v/>
      </c>
    </row>
    <row r="14380" spans="1:14" x14ac:dyDescent="0.25">
      <c r="A14380" s="51">
        <f t="shared" si="669"/>
        <v>14378</v>
      </c>
      <c r="B14380" s="3">
        <v>31180</v>
      </c>
      <c r="C14380" s="8">
        <v>184.61</v>
      </c>
      <c r="D14380" s="50">
        <v>1.7907532016496752E-3</v>
      </c>
      <c r="E14380" s="16">
        <v>9.4535673839184788</v>
      </c>
      <c r="F14380" s="63">
        <v>1045.3567383918478</v>
      </c>
      <c r="G14380" s="64">
        <v>1045.3567383918478</v>
      </c>
      <c r="H14380" s="65">
        <v>0</v>
      </c>
      <c r="I14380" s="51" t="s">
        <v>79</v>
      </c>
      <c r="J14380" s="69">
        <v>1</v>
      </c>
      <c r="K14380" s="68">
        <v>0</v>
      </c>
      <c r="L14380" s="70">
        <f t="array" ref="L14380">PRODUCT(1+D14358:D14380)-1</f>
        <v>2.8926541076803813E-2</v>
      </c>
      <c r="M14380" t="str">
        <f t="shared" si="670"/>
        <v/>
      </c>
      <c r="N14380" s="66" t="str">
        <f t="shared" si="671"/>
        <v/>
      </c>
    </row>
    <row r="14381" spans="1:14" x14ac:dyDescent="0.25">
      <c r="A14381" s="51">
        <f t="shared" si="669"/>
        <v>14379</v>
      </c>
      <c r="B14381" s="3">
        <v>31181</v>
      </c>
      <c r="C14381" s="8">
        <v>183.87</v>
      </c>
      <c r="D14381" s="50">
        <v>-4.0084502464655669E-3</v>
      </c>
      <c r="E14381" s="16">
        <v>9.411664779161967</v>
      </c>
      <c r="F14381" s="63">
        <v>1041.1664779161968</v>
      </c>
      <c r="G14381" s="64">
        <v>1045.3567383918478</v>
      </c>
      <c r="H14381" s="65">
        <v>-4.0084502464653449E-3</v>
      </c>
      <c r="J14381" s="69">
        <v>2</v>
      </c>
      <c r="K14381" s="68">
        <v>-4.0084502464653449E-3</v>
      </c>
      <c r="L14381" s="70">
        <f t="array" ref="L14381">PRODUCT(1+D14359:D14381)-1</f>
        <v>2.0422886952661035E-2</v>
      </c>
      <c r="M14381" t="str">
        <f t="shared" si="670"/>
        <v/>
      </c>
      <c r="N14381" s="66" t="str">
        <f t="shared" si="671"/>
        <v/>
      </c>
    </row>
    <row r="14382" spans="1:14" x14ac:dyDescent="0.25">
      <c r="A14382" s="51">
        <f t="shared" si="669"/>
        <v>14380</v>
      </c>
      <c r="B14382" s="3">
        <v>31182</v>
      </c>
      <c r="C14382" s="8">
        <v>184.54</v>
      </c>
      <c r="D14382" s="50">
        <v>3.6438788274324452E-3</v>
      </c>
      <c r="E14382" s="16">
        <v>9.4496036240090788</v>
      </c>
      <c r="F14382" s="63">
        <v>1044.9603624009078</v>
      </c>
      <c r="G14382" s="64">
        <v>1045.3567383918478</v>
      </c>
      <c r="H14382" s="65">
        <v>-3.7917772601703259E-4</v>
      </c>
      <c r="I14382" s="51" t="s">
        <v>80</v>
      </c>
      <c r="J14382" s="69">
        <v>3</v>
      </c>
      <c r="K14382" s="68">
        <v>-4.0084502464653449E-3</v>
      </c>
      <c r="L14382" s="70">
        <f t="array" ref="L14382">PRODUCT(1+D14360:D14382)-1</f>
        <v>2.2155754957349894E-2</v>
      </c>
      <c r="M14382" t="str">
        <f t="shared" si="670"/>
        <v/>
      </c>
      <c r="N14382" s="66" t="str">
        <f t="shared" si="671"/>
        <v/>
      </c>
    </row>
    <row r="14383" spans="1:14" x14ac:dyDescent="0.25">
      <c r="A14383" s="51">
        <f t="shared" si="669"/>
        <v>14381</v>
      </c>
      <c r="B14383" s="3">
        <v>31183</v>
      </c>
      <c r="C14383" s="8">
        <v>185.66</v>
      </c>
      <c r="D14383" s="50">
        <v>6.0691449008345444E-3</v>
      </c>
      <c r="E14383" s="16">
        <v>9.5130237825594754</v>
      </c>
      <c r="F14383" s="63">
        <v>1051.3023782559476</v>
      </c>
      <c r="G14383" s="64">
        <v>1051.3023782559476</v>
      </c>
      <c r="H14383" s="65">
        <v>0</v>
      </c>
      <c r="J14383" s="69" t="s">
        <v>69</v>
      </c>
      <c r="K14383" s="68" t="s">
        <v>69</v>
      </c>
      <c r="L14383" s="70">
        <f t="array" ref="L14383">PRODUCT(1+D14361:D14383)-1</f>
        <v>2.6199425160291945E-2</v>
      </c>
      <c r="M14383" t="str">
        <f t="shared" si="670"/>
        <v/>
      </c>
      <c r="N14383" s="66" t="str">
        <f t="shared" si="671"/>
        <v/>
      </c>
    </row>
    <row r="14384" spans="1:14" x14ac:dyDescent="0.25">
      <c r="A14384" s="51">
        <f t="shared" si="669"/>
        <v>14382</v>
      </c>
      <c r="B14384" s="3">
        <v>31184</v>
      </c>
      <c r="C14384" s="8">
        <v>187.42</v>
      </c>
      <c r="D14384" s="50">
        <v>9.4796940644188421E-3</v>
      </c>
      <c r="E14384" s="16">
        <v>9.6126840317100992</v>
      </c>
      <c r="F14384" s="63">
        <v>1061.2684031710098</v>
      </c>
      <c r="G14384" s="64">
        <v>1061.2684031710098</v>
      </c>
      <c r="H14384" s="65">
        <v>0</v>
      </c>
      <c r="J14384" s="69" t="s">
        <v>69</v>
      </c>
      <c r="K14384" s="68" t="s">
        <v>69</v>
      </c>
      <c r="L14384" s="70">
        <f t="array" ref="L14384">PRODUCT(1+D14362:D14384)-1</f>
        <v>3.4326710816777073E-2</v>
      </c>
      <c r="M14384" t="str">
        <f t="shared" si="670"/>
        <v/>
      </c>
      <c r="N14384" s="66" t="str">
        <f t="shared" si="671"/>
        <v/>
      </c>
    </row>
    <row r="14385" spans="1:14" x14ac:dyDescent="0.25">
      <c r="A14385" s="51">
        <f t="shared" si="669"/>
        <v>14383</v>
      </c>
      <c r="B14385" s="3">
        <v>31187</v>
      </c>
      <c r="C14385" s="8">
        <v>189.72</v>
      </c>
      <c r="D14385" s="50">
        <v>1.227190267847611E-2</v>
      </c>
      <c r="E14385" s="16">
        <v>9.7429218573046636</v>
      </c>
      <c r="F14385" s="63">
        <v>1074.2921857304664</v>
      </c>
      <c r="G14385" s="64">
        <v>1074.2921857304664</v>
      </c>
      <c r="H14385" s="65">
        <v>0</v>
      </c>
      <c r="I14385" s="51" t="s">
        <v>79</v>
      </c>
      <c r="J14385" s="69">
        <v>1</v>
      </c>
      <c r="K14385" s="68">
        <v>0</v>
      </c>
      <c r="L14385" s="70">
        <f t="array" ref="L14385">PRODUCT(1+D14363:D14385)-1</f>
        <v>4.4253632760898443E-2</v>
      </c>
      <c r="M14385" t="str">
        <f t="shared" si="670"/>
        <v/>
      </c>
      <c r="N14385" s="66" t="str">
        <f t="shared" si="671"/>
        <v/>
      </c>
    </row>
    <row r="14386" spans="1:14" x14ac:dyDescent="0.25">
      <c r="A14386" s="51">
        <f t="shared" si="669"/>
        <v>14384</v>
      </c>
      <c r="B14386" s="3">
        <v>31188</v>
      </c>
      <c r="C14386" s="8">
        <v>189.64</v>
      </c>
      <c r="D14386" s="50">
        <v>-4.2167404596249458E-4</v>
      </c>
      <c r="E14386" s="16">
        <v>9.7383918459796348</v>
      </c>
      <c r="F14386" s="63">
        <v>1073.8391845979636</v>
      </c>
      <c r="G14386" s="64">
        <v>1074.2921857304664</v>
      </c>
      <c r="H14386" s="65">
        <v>-4.2167404596238356E-4</v>
      </c>
      <c r="J14386" s="69">
        <v>2</v>
      </c>
      <c r="K14386" s="68">
        <v>-4.2167404596238356E-4</v>
      </c>
      <c r="L14386" s="70">
        <f t="array" ref="L14386">PRODUCT(1+D14364:D14386)-1</f>
        <v>4.8661800486617723E-2</v>
      </c>
      <c r="M14386" t="str">
        <f t="shared" si="670"/>
        <v/>
      </c>
      <c r="N14386" s="66" t="str">
        <f t="shared" si="671"/>
        <v/>
      </c>
    </row>
    <row r="14387" spans="1:14" x14ac:dyDescent="0.25">
      <c r="A14387" s="51">
        <f t="shared" si="669"/>
        <v>14385</v>
      </c>
      <c r="B14387" s="3">
        <v>31189</v>
      </c>
      <c r="C14387" s="8">
        <v>188.56</v>
      </c>
      <c r="D14387" s="50">
        <v>-5.6950010546297225E-3</v>
      </c>
      <c r="E14387" s="16">
        <v>9.6772366930917535</v>
      </c>
      <c r="F14387" s="63">
        <v>1067.7236693091754</v>
      </c>
      <c r="G14387" s="64">
        <v>1074.2921857304664</v>
      </c>
      <c r="H14387" s="65">
        <v>-6.1142736664556718E-3</v>
      </c>
      <c r="J14387" s="69">
        <v>3</v>
      </c>
      <c r="K14387" s="68">
        <v>-6.1142736664556718E-3</v>
      </c>
      <c r="L14387" s="70">
        <f t="array" ref="L14387">PRODUCT(1+D14365:D14387)-1</f>
        <v>4.1135221688476609E-2</v>
      </c>
      <c r="M14387" t="str">
        <f t="shared" si="670"/>
        <v/>
      </c>
      <c r="N14387" s="66" t="str">
        <f t="shared" si="671"/>
        <v/>
      </c>
    </row>
    <row r="14388" spans="1:14" x14ac:dyDescent="0.25">
      <c r="A14388" s="51">
        <f t="shared" si="669"/>
        <v>14386</v>
      </c>
      <c r="B14388" s="3">
        <v>31190</v>
      </c>
      <c r="C14388" s="8">
        <v>187.6</v>
      </c>
      <c r="D14388" s="50">
        <v>-5.091217649554558E-3</v>
      </c>
      <c r="E14388" s="16">
        <v>9.6228765571914128</v>
      </c>
      <c r="F14388" s="63">
        <v>1062.2876557191412</v>
      </c>
      <c r="G14388" s="64">
        <v>1074.2921857304664</v>
      </c>
      <c r="H14388" s="65">
        <v>-1.1174362218005607E-2</v>
      </c>
      <c r="J14388" s="69">
        <v>4</v>
      </c>
      <c r="K14388" s="68">
        <v>-1.1174362218005607E-2</v>
      </c>
      <c r="L14388" s="70">
        <f t="array" ref="L14388">PRODUCT(1+D14366:D14388)-1</f>
        <v>3.8184836745987605E-2</v>
      </c>
      <c r="M14388" t="str">
        <f t="shared" si="670"/>
        <v/>
      </c>
      <c r="N14388" s="66" t="str">
        <f t="shared" si="671"/>
        <v/>
      </c>
    </row>
    <row r="14389" spans="1:14" x14ac:dyDescent="0.25">
      <c r="A14389" s="51">
        <f t="shared" si="669"/>
        <v>14387</v>
      </c>
      <c r="B14389" s="3">
        <v>31191</v>
      </c>
      <c r="C14389" s="8">
        <v>188.29</v>
      </c>
      <c r="D14389" s="50">
        <v>3.6780383795309568E-3</v>
      </c>
      <c r="E14389" s="16">
        <v>9.6619479048697823</v>
      </c>
      <c r="F14389" s="63">
        <v>1066.1947904869783</v>
      </c>
      <c r="G14389" s="64">
        <v>1074.2921857304664</v>
      </c>
      <c r="H14389" s="65">
        <v>-7.5374235715791604E-3</v>
      </c>
      <c r="J14389" s="69">
        <v>5</v>
      </c>
      <c r="K14389" s="68">
        <v>-1.1174362218005607E-2</v>
      </c>
      <c r="L14389" s="70">
        <f t="array" ref="L14389">PRODUCT(1+D14367:D14389)-1</f>
        <v>3.5243017374093411E-2</v>
      </c>
      <c r="M14389" t="str">
        <f t="shared" si="670"/>
        <v/>
      </c>
      <c r="N14389" s="66" t="str">
        <f t="shared" si="671"/>
        <v/>
      </c>
    </row>
    <row r="14390" spans="1:14" x14ac:dyDescent="0.25">
      <c r="A14390" s="51">
        <f t="shared" si="669"/>
        <v>14388</v>
      </c>
      <c r="B14390" s="3">
        <v>31195</v>
      </c>
      <c r="C14390" s="8">
        <v>187.86</v>
      </c>
      <c r="D14390" s="50">
        <v>-2.2837112964043671E-3</v>
      </c>
      <c r="E14390" s="16">
        <v>9.6375990939977569</v>
      </c>
      <c r="F14390" s="63">
        <v>1063.7599093997758</v>
      </c>
      <c r="G14390" s="64">
        <v>1074.2921857304664</v>
      </c>
      <c r="H14390" s="65">
        <v>-9.8039215686271941E-3</v>
      </c>
      <c r="J14390" s="69">
        <v>6</v>
      </c>
      <c r="K14390" s="68">
        <v>-1.1174362218005607E-2</v>
      </c>
      <c r="L14390" s="70">
        <f t="array" ref="L14390">PRODUCT(1+D14368:D14390)-1</f>
        <v>3.0725337430045352E-2</v>
      </c>
      <c r="M14390" t="str">
        <f t="shared" si="670"/>
        <v/>
      </c>
      <c r="N14390" s="66" t="str">
        <f t="shared" si="671"/>
        <v/>
      </c>
    </row>
    <row r="14391" spans="1:14" x14ac:dyDescent="0.25">
      <c r="A14391" s="51">
        <f t="shared" si="669"/>
        <v>14389</v>
      </c>
      <c r="B14391" s="3">
        <v>31196</v>
      </c>
      <c r="C14391" s="8">
        <v>187.68</v>
      </c>
      <c r="D14391" s="50">
        <v>-9.5816033216233887E-4</v>
      </c>
      <c r="E14391" s="16">
        <v>9.6274065685164416</v>
      </c>
      <c r="F14391" s="63">
        <v>1062.7406568516442</v>
      </c>
      <c r="G14391" s="64">
        <v>1074.2921857304664</v>
      </c>
      <c r="H14391" s="65">
        <v>-1.0752688172043001E-2</v>
      </c>
      <c r="J14391" s="69">
        <v>7</v>
      </c>
      <c r="K14391" s="68">
        <v>-1.1174362218005607E-2</v>
      </c>
      <c r="L14391" s="70">
        <f t="array" ref="L14391">PRODUCT(1+D14369:D14391)-1</f>
        <v>2.3169601482855073E-2</v>
      </c>
      <c r="M14391" t="str">
        <f t="shared" si="670"/>
        <v/>
      </c>
      <c r="N14391" s="66" t="str">
        <f t="shared" si="671"/>
        <v/>
      </c>
    </row>
    <row r="14392" spans="1:14" x14ac:dyDescent="0.25">
      <c r="A14392" s="51">
        <f t="shared" si="669"/>
        <v>14390</v>
      </c>
      <c r="B14392" s="3">
        <v>31197</v>
      </c>
      <c r="C14392" s="8">
        <v>187.75</v>
      </c>
      <c r="D14392" s="50">
        <v>3.7297527706736666E-4</v>
      </c>
      <c r="E14392" s="16">
        <v>9.6313703284258416</v>
      </c>
      <c r="F14392" s="63">
        <v>1063.1370328425842</v>
      </c>
      <c r="G14392" s="64">
        <v>1074.2921857304664</v>
      </c>
      <c r="H14392" s="65">
        <v>-1.0383723381825805E-2</v>
      </c>
      <c r="J14392" s="69">
        <v>8</v>
      </c>
      <c r="K14392" s="68">
        <v>-1.1174362218005607E-2</v>
      </c>
      <c r="L14392" s="70">
        <f t="array" ref="L14392">PRODUCT(1+D14370:D14392)-1</f>
        <v>3.0574157426721316E-2</v>
      </c>
      <c r="M14392" t="str">
        <f t="shared" si="670"/>
        <v/>
      </c>
      <c r="N14392" s="66" t="str">
        <f t="shared" si="671"/>
        <v/>
      </c>
    </row>
    <row r="14393" spans="1:14" x14ac:dyDescent="0.25">
      <c r="A14393" s="51">
        <f t="shared" si="669"/>
        <v>14391</v>
      </c>
      <c r="B14393" s="3">
        <v>31198</v>
      </c>
      <c r="C14393" s="8">
        <v>189.55</v>
      </c>
      <c r="D14393" s="50">
        <v>9.5872170439414983E-3</v>
      </c>
      <c r="E14393" s="16">
        <v>9.7332955832389789</v>
      </c>
      <c r="F14393" s="63">
        <v>1073.3295583238978</v>
      </c>
      <c r="G14393" s="64">
        <v>1074.2921857304664</v>
      </c>
      <c r="H14393" s="65">
        <v>-8.9605734767028711E-4</v>
      </c>
      <c r="J14393" s="69">
        <v>9</v>
      </c>
      <c r="K14393" s="68">
        <v>-1.1174362218005607E-2</v>
      </c>
      <c r="L14393" s="70">
        <f t="array" ref="L14393">PRODUCT(1+D14371:D14393)-1</f>
        <v>4.9382716049382713E-2</v>
      </c>
      <c r="M14393" t="str">
        <f t="shared" si="670"/>
        <v/>
      </c>
      <c r="N14393" s="66" t="str">
        <f t="shared" si="671"/>
        <v/>
      </c>
    </row>
    <row r="14394" spans="1:14" x14ac:dyDescent="0.25">
      <c r="A14394" s="51">
        <f t="shared" si="669"/>
        <v>14392</v>
      </c>
      <c r="B14394" s="3">
        <v>31201</v>
      </c>
      <c r="C14394" s="8">
        <v>189.32</v>
      </c>
      <c r="D14394" s="50">
        <v>-1.2134001582696508E-3</v>
      </c>
      <c r="E14394" s="16">
        <v>9.7202718006795212</v>
      </c>
      <c r="F14394" s="63">
        <v>1072.027180067952</v>
      </c>
      <c r="G14394" s="64">
        <v>1074.2921857304664</v>
      </c>
      <c r="H14394" s="65">
        <v>-2.1083702298124729E-3</v>
      </c>
      <c r="I14394" s="51" t="s">
        <v>80</v>
      </c>
      <c r="J14394" s="69">
        <v>10</v>
      </c>
      <c r="K14394" s="68">
        <v>-1.1174362218005607E-2</v>
      </c>
      <c r="L14394" s="70">
        <f t="array" ref="L14394">PRODUCT(1+D14372:D14394)-1</f>
        <v>5.2772062503475992E-2</v>
      </c>
      <c r="M14394" t="str">
        <f t="shared" si="670"/>
        <v/>
      </c>
      <c r="N14394" s="66" t="str">
        <f t="shared" si="671"/>
        <v/>
      </c>
    </row>
    <row r="14395" spans="1:14" x14ac:dyDescent="0.25">
      <c r="A14395" s="51">
        <f t="shared" si="669"/>
        <v>14393</v>
      </c>
      <c r="B14395" s="3">
        <v>31202</v>
      </c>
      <c r="C14395" s="8">
        <v>190.04</v>
      </c>
      <c r="D14395" s="50">
        <v>3.8030847242762622E-3</v>
      </c>
      <c r="E14395" s="16">
        <v>9.7610419026047754</v>
      </c>
      <c r="F14395" s="63">
        <v>1076.1041902604775</v>
      </c>
      <c r="G14395" s="64">
        <v>1076.1041902604775</v>
      </c>
      <c r="H14395" s="65">
        <v>0</v>
      </c>
      <c r="J14395" s="69" t="s">
        <v>69</v>
      </c>
      <c r="K14395" s="68" t="s">
        <v>69</v>
      </c>
      <c r="L14395" s="70">
        <f t="array" ref="L14395">PRODUCT(1+D14373:D14395)-1</f>
        <v>6.5425800302741255E-2</v>
      </c>
      <c r="M14395" t="str">
        <f t="shared" si="670"/>
        <v/>
      </c>
      <c r="N14395" s="66" t="str">
        <f t="shared" si="671"/>
        <v/>
      </c>
    </row>
    <row r="14396" spans="1:14" x14ac:dyDescent="0.25">
      <c r="A14396" s="51">
        <f t="shared" si="669"/>
        <v>14394</v>
      </c>
      <c r="B14396" s="3">
        <v>31203</v>
      </c>
      <c r="C14396" s="8">
        <v>190.16</v>
      </c>
      <c r="D14396" s="50">
        <v>6.3144601136611023E-4</v>
      </c>
      <c r="E14396" s="16">
        <v>9.7678369195923196</v>
      </c>
      <c r="F14396" s="63">
        <v>1076.7836919592319</v>
      </c>
      <c r="G14396" s="64">
        <v>1076.7836919592319</v>
      </c>
      <c r="H14396" s="65">
        <v>0</v>
      </c>
      <c r="J14396" s="69" t="s">
        <v>69</v>
      </c>
      <c r="K14396" s="68" t="s">
        <v>69</v>
      </c>
      <c r="L14396" s="70">
        <f t="array" ref="L14396">PRODUCT(1+D14374:D14396)-1</f>
        <v>6.228702307133771E-2</v>
      </c>
      <c r="M14396" t="str">
        <f t="shared" si="670"/>
        <v/>
      </c>
      <c r="N14396" s="66" t="str">
        <f t="shared" si="671"/>
        <v/>
      </c>
    </row>
    <row r="14397" spans="1:14" x14ac:dyDescent="0.25">
      <c r="A14397" s="51">
        <f t="shared" si="669"/>
        <v>14395</v>
      </c>
      <c r="B14397" s="3">
        <v>31204</v>
      </c>
      <c r="C14397" s="8">
        <v>191.06</v>
      </c>
      <c r="D14397" s="50">
        <v>4.7328565418596202E-3</v>
      </c>
      <c r="E14397" s="16">
        <v>9.8187995469988891</v>
      </c>
      <c r="F14397" s="63">
        <v>1081.8799546998889</v>
      </c>
      <c r="G14397" s="64">
        <v>1081.8799546998889</v>
      </c>
      <c r="H14397" s="65">
        <v>0</v>
      </c>
      <c r="I14397" s="51" t="s">
        <v>79</v>
      </c>
      <c r="J14397" s="69">
        <v>1</v>
      </c>
      <c r="K14397" s="68">
        <v>0</v>
      </c>
      <c r="L14397" s="70">
        <f t="array" ref="L14397">PRODUCT(1+D14375:D14397)-1</f>
        <v>6.0972900932918739E-2</v>
      </c>
      <c r="M14397" t="str">
        <f t="shared" si="670"/>
        <v/>
      </c>
      <c r="N14397" s="66" t="str">
        <f t="shared" si="671"/>
        <v/>
      </c>
    </row>
    <row r="14398" spans="1:14" x14ac:dyDescent="0.25">
      <c r="A14398" s="51">
        <f t="shared" si="669"/>
        <v>14396</v>
      </c>
      <c r="B14398" s="3">
        <v>31205</v>
      </c>
      <c r="C14398" s="8">
        <v>189.68</v>
      </c>
      <c r="D14398" s="50">
        <v>-7.2228619281901052E-3</v>
      </c>
      <c r="E14398" s="16">
        <v>9.7406568516421501</v>
      </c>
      <c r="F14398" s="63">
        <v>1074.065685164215</v>
      </c>
      <c r="G14398" s="64">
        <v>1081.8799546998889</v>
      </c>
      <c r="H14398" s="65">
        <v>-7.2228619281902162E-3</v>
      </c>
      <c r="J14398" s="69">
        <v>2</v>
      </c>
      <c r="K14398" s="68">
        <v>-7.2228619281902162E-3</v>
      </c>
      <c r="L14398" s="70">
        <f t="array" ref="L14398">PRODUCT(1+D14376:D14398)-1</f>
        <v>5.3836324240235323E-2</v>
      </c>
      <c r="M14398" t="str">
        <f t="shared" si="670"/>
        <v/>
      </c>
      <c r="N14398" s="66" t="str">
        <f t="shared" si="671"/>
        <v/>
      </c>
    </row>
    <row r="14399" spans="1:14" x14ac:dyDescent="0.25">
      <c r="A14399" s="51">
        <f t="shared" si="669"/>
        <v>14397</v>
      </c>
      <c r="B14399" s="3">
        <v>31208</v>
      </c>
      <c r="C14399" s="8">
        <v>189.51</v>
      </c>
      <c r="D14399" s="50">
        <v>-8.9624630957407803E-4</v>
      </c>
      <c r="E14399" s="16">
        <v>9.7310305775764636</v>
      </c>
      <c r="F14399" s="63">
        <v>1073.1030577576464</v>
      </c>
      <c r="G14399" s="64">
        <v>1081.8799546998889</v>
      </c>
      <c r="H14399" s="65">
        <v>-8.1126347744164828E-3</v>
      </c>
      <c r="J14399" s="69">
        <v>3</v>
      </c>
      <c r="K14399" s="68">
        <v>-8.1126347744164828E-3</v>
      </c>
      <c r="L14399" s="70">
        <f t="array" ref="L14399">PRODUCT(1+D14377:D14399)-1</f>
        <v>4.8406727152024764E-2</v>
      </c>
      <c r="M14399" t="str">
        <f t="shared" si="670"/>
        <v/>
      </c>
      <c r="N14399" s="66" t="str">
        <f t="shared" si="671"/>
        <v/>
      </c>
    </row>
    <row r="14400" spans="1:14" x14ac:dyDescent="0.25">
      <c r="A14400" s="51">
        <f t="shared" si="669"/>
        <v>14398</v>
      </c>
      <c r="B14400" s="3">
        <v>31209</v>
      </c>
      <c r="C14400" s="8">
        <v>189.04</v>
      </c>
      <c r="D14400" s="50">
        <v>-2.4800802068492001E-3</v>
      </c>
      <c r="E14400" s="16">
        <v>9.704416761041923</v>
      </c>
      <c r="F14400" s="63">
        <v>1070.4416761041923</v>
      </c>
      <c r="G14400" s="64">
        <v>1081.8799546998889</v>
      </c>
      <c r="H14400" s="65">
        <v>-1.0572594996336337E-2</v>
      </c>
      <c r="J14400" s="69">
        <v>4</v>
      </c>
      <c r="K14400" s="68">
        <v>-1.0572594996336337E-2</v>
      </c>
      <c r="L14400" s="70">
        <f t="array" ref="L14400">PRODUCT(1+D14378:D14400)-1</f>
        <v>4.6617207396744575E-2</v>
      </c>
      <c r="M14400" t="str">
        <f t="shared" si="670"/>
        <v/>
      </c>
      <c r="N14400" s="66" t="str">
        <f t="shared" si="671"/>
        <v/>
      </c>
    </row>
    <row r="14401" spans="1:14" x14ac:dyDescent="0.25">
      <c r="A14401" s="51">
        <f t="shared" si="669"/>
        <v>14399</v>
      </c>
      <c r="B14401" s="3">
        <v>31210</v>
      </c>
      <c r="C14401" s="8">
        <v>187.61</v>
      </c>
      <c r="D14401" s="50">
        <v>-7.5645366060091979E-3</v>
      </c>
      <c r="E14401" s="16">
        <v>9.6234428086070434</v>
      </c>
      <c r="F14401" s="63">
        <v>1062.3442808607044</v>
      </c>
      <c r="G14401" s="64">
        <v>1081.8799546998889</v>
      </c>
      <c r="H14401" s="65">
        <v>-1.8057154820475096E-2</v>
      </c>
      <c r="J14401" s="69">
        <v>5</v>
      </c>
      <c r="K14401" s="68">
        <v>-1.8057154820475096E-2</v>
      </c>
      <c r="L14401" s="70">
        <f t="array" ref="L14401">PRODUCT(1+D14379:D14401)-1</f>
        <v>3.1277484608619011E-2</v>
      </c>
      <c r="M14401" t="str">
        <f t="shared" si="670"/>
        <v/>
      </c>
      <c r="N14401" s="66" t="str">
        <f t="shared" si="671"/>
        <v/>
      </c>
    </row>
    <row r="14402" spans="1:14" x14ac:dyDescent="0.25">
      <c r="A14402" s="51">
        <f t="shared" si="669"/>
        <v>14400</v>
      </c>
      <c r="B14402" s="3">
        <v>31211</v>
      </c>
      <c r="C14402" s="8">
        <v>185.33</v>
      </c>
      <c r="D14402" s="50">
        <v>-1.2152870316081255E-2</v>
      </c>
      <c r="E14402" s="16">
        <v>9.4943374858437366</v>
      </c>
      <c r="F14402" s="63">
        <v>1049.4337485843737</v>
      </c>
      <c r="G14402" s="64">
        <v>1081.8799546998889</v>
      </c>
      <c r="H14402" s="65">
        <v>-2.9990578875745744E-2</v>
      </c>
      <c r="J14402" s="69">
        <v>6</v>
      </c>
      <c r="K14402" s="68">
        <v>-2.9990578875745744E-2</v>
      </c>
      <c r="L14402" s="70">
        <f t="array" ref="L14402">PRODUCT(1+D14380:D14402)-1</f>
        <v>5.6978510961580575E-3</v>
      </c>
      <c r="M14402" t="str">
        <f t="shared" si="670"/>
        <v/>
      </c>
      <c r="N14402" s="66" t="str">
        <f t="shared" si="671"/>
        <v/>
      </c>
    </row>
    <row r="14403" spans="1:14" x14ac:dyDescent="0.25">
      <c r="A14403" s="51">
        <f t="shared" si="669"/>
        <v>14401</v>
      </c>
      <c r="B14403" s="3">
        <v>31212</v>
      </c>
      <c r="C14403" s="8">
        <v>187.1</v>
      </c>
      <c r="D14403" s="50">
        <v>9.5505314843791211E-3</v>
      </c>
      <c r="E14403" s="16">
        <v>9.5945639864099874</v>
      </c>
      <c r="F14403" s="63">
        <v>1059.4563986409987</v>
      </c>
      <c r="G14403" s="64">
        <v>1081.8799546998889</v>
      </c>
      <c r="H14403" s="65">
        <v>-2.0726473359154229E-2</v>
      </c>
      <c r="J14403" s="69">
        <v>7</v>
      </c>
      <c r="K14403" s="68">
        <v>-2.9990578875745744E-2</v>
      </c>
      <c r="L14403" s="70">
        <f t="array" ref="L14403">PRODUCT(1+D14381:D14403)-1</f>
        <v>1.3487893396890716E-2</v>
      </c>
      <c r="M14403" t="str">
        <f t="shared" si="670"/>
        <v/>
      </c>
      <c r="N14403" s="66" t="str">
        <f t="shared" si="671"/>
        <v/>
      </c>
    </row>
    <row r="14404" spans="1:14" x14ac:dyDescent="0.25">
      <c r="A14404" s="51">
        <f t="shared" si="669"/>
        <v>14402</v>
      </c>
      <c r="B14404" s="3">
        <v>31215</v>
      </c>
      <c r="C14404" s="8">
        <v>186.53</v>
      </c>
      <c r="D14404" s="50">
        <v>-3.0464991982896983E-3</v>
      </c>
      <c r="E14404" s="16">
        <v>9.5622876557191603</v>
      </c>
      <c r="F14404" s="63">
        <v>1056.228765571916</v>
      </c>
      <c r="G14404" s="64">
        <v>1081.8799546998889</v>
      </c>
      <c r="H14404" s="65">
        <v>-2.3709829372971836E-2</v>
      </c>
      <c r="J14404" s="69">
        <v>8</v>
      </c>
      <c r="K14404" s="68">
        <v>-2.9990578875745744E-2</v>
      </c>
      <c r="L14404" s="70">
        <f t="array" ref="L14404">PRODUCT(1+D14382:D14404)-1</f>
        <v>1.4466742807418331E-2</v>
      </c>
      <c r="M14404" t="str">
        <f t="shared" si="670"/>
        <v/>
      </c>
      <c r="N14404" s="66" t="str">
        <f t="shared" si="671"/>
        <v/>
      </c>
    </row>
    <row r="14405" spans="1:14" x14ac:dyDescent="0.25">
      <c r="A14405" s="51">
        <f t="shared" ref="A14405:A14468" si="672">A14404+1</f>
        <v>14403</v>
      </c>
      <c r="B14405" s="3">
        <v>31216</v>
      </c>
      <c r="C14405" s="8">
        <v>187.34</v>
      </c>
      <c r="D14405" s="50">
        <v>4.3424650190317937E-3</v>
      </c>
      <c r="E14405" s="16">
        <v>9.6081540203850722</v>
      </c>
      <c r="F14405" s="63">
        <v>1060.8154020385073</v>
      </c>
      <c r="G14405" s="64">
        <v>1081.8799546998889</v>
      </c>
      <c r="H14405" s="65">
        <v>-1.9470323458599337E-2</v>
      </c>
      <c r="J14405" s="69">
        <v>9</v>
      </c>
      <c r="K14405" s="68">
        <v>-2.9990578875745744E-2</v>
      </c>
      <c r="L14405" s="70">
        <f t="array" ref="L14405">PRODUCT(1+D14383:D14405)-1</f>
        <v>1.5172862252086805E-2</v>
      </c>
      <c r="M14405" t="str">
        <f t="shared" si="670"/>
        <v/>
      </c>
      <c r="N14405" s="66" t="str">
        <f t="shared" si="671"/>
        <v/>
      </c>
    </row>
    <row r="14406" spans="1:14" x14ac:dyDescent="0.25">
      <c r="A14406" s="51">
        <f t="shared" si="672"/>
        <v>14404</v>
      </c>
      <c r="B14406" s="3">
        <v>31217</v>
      </c>
      <c r="C14406" s="8">
        <v>186.63</v>
      </c>
      <c r="D14406" s="50">
        <v>-3.7899007152770725E-3</v>
      </c>
      <c r="E14406" s="16">
        <v>9.567950169875445</v>
      </c>
      <c r="F14406" s="63">
        <v>1056.7950169875444</v>
      </c>
      <c r="G14406" s="64">
        <v>1081.8799546998889</v>
      </c>
      <c r="H14406" s="65">
        <v>-2.3186433581074195E-2</v>
      </c>
      <c r="J14406" s="69">
        <v>10</v>
      </c>
      <c r="K14406" s="68">
        <v>-2.9990578875745744E-2</v>
      </c>
      <c r="L14406" s="70">
        <f t="array" ref="L14406">PRODUCT(1+D14384:D14406)-1</f>
        <v>5.224604115049214E-3</v>
      </c>
      <c r="M14406" t="str">
        <f t="shared" si="670"/>
        <v/>
      </c>
      <c r="N14406" s="66" t="str">
        <f t="shared" si="671"/>
        <v/>
      </c>
    </row>
    <row r="14407" spans="1:14" x14ac:dyDescent="0.25">
      <c r="A14407" s="51">
        <f t="shared" si="672"/>
        <v>14405</v>
      </c>
      <c r="B14407" s="3">
        <v>31218</v>
      </c>
      <c r="C14407" s="8">
        <v>186.73</v>
      </c>
      <c r="D14407" s="50">
        <v>5.3581953598014209E-4</v>
      </c>
      <c r="E14407" s="16">
        <v>9.5736126840317297</v>
      </c>
      <c r="F14407" s="63">
        <v>1057.361268403173</v>
      </c>
      <c r="G14407" s="64">
        <v>1081.8799546998889</v>
      </c>
      <c r="H14407" s="65">
        <v>-2.2663037789176332E-2</v>
      </c>
      <c r="J14407" s="69">
        <v>11</v>
      </c>
      <c r="K14407" s="68">
        <v>-2.9990578875745744E-2</v>
      </c>
      <c r="L14407" s="70">
        <f t="array" ref="L14407">PRODUCT(1+D14385:D14407)-1</f>
        <v>-3.6815708035425887E-3</v>
      </c>
      <c r="M14407" t="str">
        <f t="shared" si="670"/>
        <v/>
      </c>
      <c r="N14407" s="66" t="str">
        <f t="shared" si="671"/>
        <v/>
      </c>
    </row>
    <row r="14408" spans="1:14" x14ac:dyDescent="0.25">
      <c r="A14408" s="51">
        <f t="shared" si="672"/>
        <v>14406</v>
      </c>
      <c r="B14408" s="3">
        <v>31219</v>
      </c>
      <c r="C14408" s="8">
        <v>189.61</v>
      </c>
      <c r="D14408" s="50">
        <v>1.5423338510148543E-2</v>
      </c>
      <c r="E14408" s="16">
        <v>9.7366930917327519</v>
      </c>
      <c r="F14408" s="63">
        <v>1073.6693091732752</v>
      </c>
      <c r="G14408" s="64">
        <v>1081.8799546998889</v>
      </c>
      <c r="H14408" s="65">
        <v>-7.5892389825183981E-3</v>
      </c>
      <c r="J14408" s="69">
        <v>12</v>
      </c>
      <c r="K14408" s="68">
        <v>-2.9990578875745744E-2</v>
      </c>
      <c r="L14408" s="70">
        <f t="array" ref="L14408">PRODUCT(1+D14386:D14408)-1</f>
        <v>-5.7980181319805535E-4</v>
      </c>
      <c r="M14408" t="str">
        <f t="shared" si="670"/>
        <v/>
      </c>
      <c r="N14408" s="66" t="str">
        <f t="shared" si="671"/>
        <v/>
      </c>
    </row>
    <row r="14409" spans="1:14" x14ac:dyDescent="0.25">
      <c r="A14409" s="51">
        <f t="shared" si="672"/>
        <v>14407</v>
      </c>
      <c r="B14409" s="3">
        <v>31222</v>
      </c>
      <c r="C14409" s="8">
        <v>189.15</v>
      </c>
      <c r="D14409" s="50">
        <v>-2.4260323822583585E-3</v>
      </c>
      <c r="E14409" s="16">
        <v>9.7106455266138383</v>
      </c>
      <c r="F14409" s="63">
        <v>1071.0645526613839</v>
      </c>
      <c r="G14409" s="64">
        <v>1081.8799546998889</v>
      </c>
      <c r="H14409" s="65">
        <v>-9.9968596252485442E-3</v>
      </c>
      <c r="J14409" s="69">
        <v>13</v>
      </c>
      <c r="K14409" s="68">
        <v>-2.9990578875745744E-2</v>
      </c>
      <c r="L14409" s="70">
        <f t="array" ref="L14409">PRODUCT(1+D14387:D14409)-1</f>
        <v>-2.5838430710821703E-3</v>
      </c>
      <c r="M14409" t="str">
        <f t="shared" si="670"/>
        <v/>
      </c>
      <c r="N14409" s="66" t="str">
        <f t="shared" si="671"/>
        <v/>
      </c>
    </row>
    <row r="14410" spans="1:14" x14ac:dyDescent="0.25">
      <c r="A14410" s="51">
        <f t="shared" si="672"/>
        <v>14408</v>
      </c>
      <c r="B14410" s="3">
        <v>31223</v>
      </c>
      <c r="C14410" s="8">
        <v>189.74</v>
      </c>
      <c r="D14410" s="50">
        <v>3.1192175522072318E-3</v>
      </c>
      <c r="E14410" s="16">
        <v>9.7440543601359213</v>
      </c>
      <c r="F14410" s="63">
        <v>1074.4054360135922</v>
      </c>
      <c r="G14410" s="64">
        <v>1081.8799546998889</v>
      </c>
      <c r="H14410" s="65">
        <v>-6.9088244530514098E-3</v>
      </c>
      <c r="J14410" s="69">
        <v>14</v>
      </c>
      <c r="K14410" s="68">
        <v>-2.9990578875745744E-2</v>
      </c>
      <c r="L14410" s="70">
        <f t="array" ref="L14410">PRODUCT(1+D14388:D14410)-1</f>
        <v>6.2579550275772E-3</v>
      </c>
      <c r="M14410" t="str">
        <f t="shared" si="670"/>
        <v/>
      </c>
      <c r="N14410" s="66" t="str">
        <f t="shared" si="671"/>
        <v/>
      </c>
    </row>
    <row r="14411" spans="1:14" x14ac:dyDescent="0.25">
      <c r="A14411" s="51">
        <f t="shared" si="672"/>
        <v>14409</v>
      </c>
      <c r="B14411" s="3">
        <v>31224</v>
      </c>
      <c r="C14411" s="8">
        <v>190.06</v>
      </c>
      <c r="D14411" s="50">
        <v>1.6865183935912409E-3</v>
      </c>
      <c r="E14411" s="16">
        <v>9.7621744054360349</v>
      </c>
      <c r="F14411" s="63">
        <v>1076.2174405436035</v>
      </c>
      <c r="G14411" s="64">
        <v>1081.8799546998889</v>
      </c>
      <c r="H14411" s="65">
        <v>-5.2339579189782937E-3</v>
      </c>
      <c r="I14411" s="51" t="s">
        <v>80</v>
      </c>
      <c r="J14411" s="69">
        <v>15</v>
      </c>
      <c r="K14411" s="68">
        <v>-2.9990578875745744E-2</v>
      </c>
      <c r="L14411" s="70">
        <f t="array" ref="L14411">PRODUCT(1+D14389:D14411)-1</f>
        <v>1.3113006396588522E-2</v>
      </c>
      <c r="M14411" t="str">
        <f t="shared" si="670"/>
        <v/>
      </c>
      <c r="N14411" s="66" t="str">
        <f t="shared" si="671"/>
        <v/>
      </c>
    </row>
    <row r="14412" spans="1:14" x14ac:dyDescent="0.25">
      <c r="A14412" s="51">
        <f t="shared" si="672"/>
        <v>14410</v>
      </c>
      <c r="B14412" s="3">
        <v>31225</v>
      </c>
      <c r="C14412" s="8">
        <v>191.23</v>
      </c>
      <c r="D14412" s="50">
        <v>6.155950752393835E-3</v>
      </c>
      <c r="E14412" s="16">
        <v>9.8284258210645721</v>
      </c>
      <c r="F14412" s="63">
        <v>1082.8425821064573</v>
      </c>
      <c r="G14412" s="64">
        <v>1082.8425821064573</v>
      </c>
      <c r="H14412" s="65">
        <v>0</v>
      </c>
      <c r="J14412" s="69" t="s">
        <v>69</v>
      </c>
      <c r="K14412" s="68" t="s">
        <v>69</v>
      </c>
      <c r="L14412" s="70">
        <f t="array" ref="L14412">PRODUCT(1+D14390:D14412)-1</f>
        <v>1.5614212119602566E-2</v>
      </c>
      <c r="M14412" t="str">
        <f t="shared" si="670"/>
        <v/>
      </c>
      <c r="N14412" s="66" t="str">
        <f t="shared" si="671"/>
        <v/>
      </c>
    </row>
    <row r="14413" spans="1:14" x14ac:dyDescent="0.25">
      <c r="A14413" s="51">
        <f t="shared" si="672"/>
        <v>14411</v>
      </c>
      <c r="B14413" s="3">
        <v>31226</v>
      </c>
      <c r="C14413" s="8">
        <v>191.85</v>
      </c>
      <c r="D14413" s="50">
        <v>3.2421691157245025E-3</v>
      </c>
      <c r="E14413" s="16">
        <v>9.8635334088335416</v>
      </c>
      <c r="F14413" s="63">
        <v>1086.3533408833541</v>
      </c>
      <c r="G14413" s="64">
        <v>1086.3533408833541</v>
      </c>
      <c r="H14413" s="65">
        <v>0</v>
      </c>
      <c r="J14413" s="69" t="s">
        <v>69</v>
      </c>
      <c r="K14413" s="68" t="s">
        <v>69</v>
      </c>
      <c r="L14413" s="70">
        <f t="array" ref="L14413">PRODUCT(1+D14391:D14413)-1</f>
        <v>2.1239220696262606E-2</v>
      </c>
      <c r="M14413" t="str">
        <f t="shared" si="670"/>
        <v/>
      </c>
      <c r="N14413" s="66" t="str">
        <f t="shared" si="671"/>
        <v/>
      </c>
    </row>
    <row r="14414" spans="1:14" x14ac:dyDescent="0.25">
      <c r="A14414" s="51">
        <f t="shared" si="672"/>
        <v>14412</v>
      </c>
      <c r="B14414" s="3">
        <v>31229</v>
      </c>
      <c r="C14414" s="8">
        <v>192.43</v>
      </c>
      <c r="D14414" s="50">
        <v>3.023195204586937E-3</v>
      </c>
      <c r="E14414" s="16">
        <v>9.8963759909399975</v>
      </c>
      <c r="F14414" s="63">
        <v>1089.6375990939998</v>
      </c>
      <c r="G14414" s="64">
        <v>1089.6375990939998</v>
      </c>
      <c r="H14414" s="65">
        <v>0</v>
      </c>
      <c r="I14414" s="51" t="s">
        <v>79</v>
      </c>
      <c r="J14414" s="69">
        <v>1</v>
      </c>
      <c r="K14414" s="68">
        <v>0</v>
      </c>
      <c r="L14414" s="70">
        <f t="array" ref="L14414">PRODUCT(1+D14392:D14414)-1</f>
        <v>2.5309036658141659E-2</v>
      </c>
      <c r="M14414" t="str">
        <f t="shared" si="670"/>
        <v/>
      </c>
      <c r="N14414" s="66" t="str">
        <f t="shared" si="671"/>
        <v/>
      </c>
    </row>
    <row r="14415" spans="1:14" x14ac:dyDescent="0.25">
      <c r="A14415" s="51">
        <f t="shared" si="672"/>
        <v>14413</v>
      </c>
      <c r="B14415" s="3">
        <v>31230</v>
      </c>
      <c r="C14415" s="8">
        <v>192.01</v>
      </c>
      <c r="D14415" s="50">
        <v>-2.1826118588578192E-3</v>
      </c>
      <c r="E14415" s="16">
        <v>9.8725934314835975</v>
      </c>
      <c r="F14415" s="63">
        <v>1087.2593431483597</v>
      </c>
      <c r="G14415" s="64">
        <v>1089.6375990939998</v>
      </c>
      <c r="H14415" s="65">
        <v>-2.1826118588580412E-3</v>
      </c>
      <c r="J14415" s="69">
        <v>2</v>
      </c>
      <c r="K14415" s="68">
        <v>-2.1826118588580412E-3</v>
      </c>
      <c r="L14415" s="70">
        <f t="array" ref="L14415">PRODUCT(1+D14393:D14415)-1</f>
        <v>2.2689747003994842E-2</v>
      </c>
      <c r="M14415" t="str">
        <f t="shared" si="670"/>
        <v/>
      </c>
      <c r="N14415" s="66" t="str">
        <f t="shared" si="671"/>
        <v/>
      </c>
    </row>
    <row r="14416" spans="1:14" x14ac:dyDescent="0.25">
      <c r="A14416" s="51">
        <f t="shared" si="672"/>
        <v>14414</v>
      </c>
      <c r="B14416" s="3">
        <v>31231</v>
      </c>
      <c r="C14416" s="8">
        <v>191.45</v>
      </c>
      <c r="D14416" s="50">
        <v>-2.916514764855993E-3</v>
      </c>
      <c r="E14416" s="16">
        <v>9.8408833522083992</v>
      </c>
      <c r="F14416" s="63">
        <v>1084.08833522084</v>
      </c>
      <c r="G14416" s="64">
        <v>1089.6375990939998</v>
      </c>
      <c r="H14416" s="65">
        <v>-5.0927610040015781E-3</v>
      </c>
      <c r="I14416" s="51" t="s">
        <v>80</v>
      </c>
      <c r="J14416" s="69">
        <v>3</v>
      </c>
      <c r="K14416" s="68">
        <v>-5.0927610040015781E-3</v>
      </c>
      <c r="L14416" s="70">
        <f t="array" ref="L14416">PRODUCT(1+D14394:D14416)-1</f>
        <v>1.0023740437879347E-2</v>
      </c>
      <c r="M14416" t="str">
        <f t="shared" si="670"/>
        <v/>
      </c>
      <c r="N14416" s="66" t="str">
        <f t="shared" si="671"/>
        <v/>
      </c>
    </row>
    <row r="14417" spans="1:14" x14ac:dyDescent="0.25">
      <c r="A14417" s="51">
        <f t="shared" si="672"/>
        <v>14415</v>
      </c>
      <c r="B14417" s="3">
        <v>31233</v>
      </c>
      <c r="C14417" s="8">
        <v>192.52</v>
      </c>
      <c r="D14417" s="50">
        <v>5.5889266126927239E-3</v>
      </c>
      <c r="E14417" s="16">
        <v>9.9014722536806534</v>
      </c>
      <c r="F14417" s="63">
        <v>1090.1472253680654</v>
      </c>
      <c r="G14417" s="64">
        <v>1090.1472253680654</v>
      </c>
      <c r="H14417" s="65">
        <v>0</v>
      </c>
      <c r="I14417" s="51" t="s">
        <v>79</v>
      </c>
      <c r="J14417" s="69">
        <v>1</v>
      </c>
      <c r="K14417" s="68">
        <v>0</v>
      </c>
      <c r="L14417" s="70">
        <f t="array" ref="L14417">PRODUCT(1+D14395:D14417)-1</f>
        <v>1.6902598774561461E-2</v>
      </c>
      <c r="M14417" t="str">
        <f t="shared" si="670"/>
        <v/>
      </c>
      <c r="N14417" s="66" t="str">
        <f t="shared" si="671"/>
        <v/>
      </c>
    </row>
    <row r="14418" spans="1:14" x14ac:dyDescent="0.25">
      <c r="A14418" s="51">
        <f t="shared" si="672"/>
        <v>14416</v>
      </c>
      <c r="B14418" s="3">
        <v>31236</v>
      </c>
      <c r="C14418" s="8">
        <v>191.93</v>
      </c>
      <c r="D14418" s="50">
        <v>-3.0646166632037897E-3</v>
      </c>
      <c r="E14418" s="16">
        <v>9.8680634201585704</v>
      </c>
      <c r="F14418" s="63">
        <v>1086.8063420158571</v>
      </c>
      <c r="G14418" s="64">
        <v>1090.1472253680654</v>
      </c>
      <c r="H14418" s="65">
        <v>-3.0646166632036786E-3</v>
      </c>
      <c r="J14418" s="69">
        <v>2</v>
      </c>
      <c r="K14418" s="68">
        <v>-3.0646166632036786E-3</v>
      </c>
      <c r="L14418" s="70">
        <f t="array" ref="L14418">PRODUCT(1+D14396:D14418)-1</f>
        <v>9.9452746790151814E-3</v>
      </c>
      <c r="M14418" t="str">
        <f t="shared" si="670"/>
        <v/>
      </c>
      <c r="N14418" s="66" t="str">
        <f t="shared" si="671"/>
        <v/>
      </c>
    </row>
    <row r="14419" spans="1:14" x14ac:dyDescent="0.25">
      <c r="A14419" s="51">
        <f t="shared" si="672"/>
        <v>14417</v>
      </c>
      <c r="B14419" s="3">
        <v>31237</v>
      </c>
      <c r="C14419" s="8">
        <v>191.05</v>
      </c>
      <c r="D14419" s="50">
        <v>-4.5850049497212497E-3</v>
      </c>
      <c r="E14419" s="16">
        <v>9.8182332955832585</v>
      </c>
      <c r="F14419" s="63">
        <v>1081.8233295583259</v>
      </c>
      <c r="G14419" s="64">
        <v>1090.1472253680654</v>
      </c>
      <c r="H14419" s="65">
        <v>-7.6355703303552236E-3</v>
      </c>
      <c r="J14419" s="69">
        <v>3</v>
      </c>
      <c r="K14419" s="68">
        <v>-7.6355703303552236E-3</v>
      </c>
      <c r="L14419" s="70">
        <f t="array" ref="L14419">PRODUCT(1+D14397:D14419)-1</f>
        <v>4.6802692469500862E-3</v>
      </c>
      <c r="M14419" t="str">
        <f t="shared" si="670"/>
        <v/>
      </c>
      <c r="N14419" s="66" t="str">
        <f t="shared" si="671"/>
        <v/>
      </c>
    </row>
    <row r="14420" spans="1:14" x14ac:dyDescent="0.25">
      <c r="A14420" s="51">
        <f t="shared" si="672"/>
        <v>14418</v>
      </c>
      <c r="B14420" s="3">
        <v>31238</v>
      </c>
      <c r="C14420" s="8">
        <v>192.37</v>
      </c>
      <c r="D14420" s="50">
        <v>6.9091860769432412E-3</v>
      </c>
      <c r="E14420" s="16">
        <v>9.8929784824462264</v>
      </c>
      <c r="F14420" s="63">
        <v>1089.2978482446226</v>
      </c>
      <c r="G14420" s="64">
        <v>1090.1472253680654</v>
      </c>
      <c r="H14420" s="65">
        <v>-7.7913982962807271E-4</v>
      </c>
      <c r="I14420" s="51" t="s">
        <v>80</v>
      </c>
      <c r="J14420" s="69">
        <v>4</v>
      </c>
      <c r="K14420" s="68">
        <v>-7.6355703303552236E-3</v>
      </c>
      <c r="L14420" s="70">
        <f t="array" ref="L14420">PRODUCT(1+D14398:D14420)-1</f>
        <v>6.8564848738619233E-3</v>
      </c>
      <c r="M14420" t="str">
        <f t="shared" si="670"/>
        <v/>
      </c>
      <c r="N14420" s="66" t="str">
        <f t="shared" si="671"/>
        <v/>
      </c>
    </row>
    <row r="14421" spans="1:14" x14ac:dyDescent="0.25">
      <c r="A14421" s="51">
        <f t="shared" si="672"/>
        <v>14419</v>
      </c>
      <c r="B14421" s="3">
        <v>31239</v>
      </c>
      <c r="C14421" s="8">
        <v>192.94</v>
      </c>
      <c r="D14421" s="50">
        <v>2.9630399750479874E-3</v>
      </c>
      <c r="E14421" s="16">
        <v>9.9252548131370517</v>
      </c>
      <c r="F14421" s="63">
        <v>1092.5254813137051</v>
      </c>
      <c r="G14421" s="64">
        <v>1092.5254813137051</v>
      </c>
      <c r="H14421" s="65">
        <v>0</v>
      </c>
      <c r="J14421" s="69" t="s">
        <v>69</v>
      </c>
      <c r="K14421" s="68" t="s">
        <v>69</v>
      </c>
      <c r="L14421" s="70">
        <f t="array" ref="L14421">PRODUCT(1+D14399:D14421)-1</f>
        <v>1.7186840995361052E-2</v>
      </c>
      <c r="M14421" t="str">
        <f t="shared" si="670"/>
        <v/>
      </c>
      <c r="N14421" s="66" t="str">
        <f t="shared" si="671"/>
        <v/>
      </c>
    </row>
    <row r="14422" spans="1:14" x14ac:dyDescent="0.25">
      <c r="A14422" s="51">
        <f t="shared" si="672"/>
        <v>14420</v>
      </c>
      <c r="B14422" s="3">
        <v>31240</v>
      </c>
      <c r="C14422" s="8">
        <v>193.29</v>
      </c>
      <c r="D14422" s="50">
        <v>1.8140354514355472E-3</v>
      </c>
      <c r="E14422" s="16">
        <v>9.94507361268405</v>
      </c>
      <c r="F14422" s="63">
        <v>1094.507361268405</v>
      </c>
      <c r="G14422" s="64">
        <v>1094.507361268405</v>
      </c>
      <c r="H14422" s="65">
        <v>0</v>
      </c>
      <c r="I14422" s="51" t="s">
        <v>79</v>
      </c>
      <c r="J14422" s="69">
        <v>1</v>
      </c>
      <c r="K14422" s="68">
        <v>0</v>
      </c>
      <c r="L14422" s="70">
        <f t="array" ref="L14422">PRODUCT(1+D14400:D14422)-1</f>
        <v>1.9946176982744701E-2</v>
      </c>
      <c r="M14422" t="str">
        <f t="shared" si="670"/>
        <v/>
      </c>
      <c r="N14422" s="66" t="str">
        <f t="shared" si="671"/>
        <v/>
      </c>
    </row>
    <row r="14423" spans="1:14" x14ac:dyDescent="0.25">
      <c r="A14423" s="51">
        <f t="shared" si="672"/>
        <v>14421</v>
      </c>
      <c r="B14423" s="3">
        <v>31243</v>
      </c>
      <c r="C14423" s="8">
        <v>192.72</v>
      </c>
      <c r="D14423" s="50">
        <v>-2.9489368306688801E-3</v>
      </c>
      <c r="E14423" s="16">
        <v>9.9127972819932246</v>
      </c>
      <c r="F14423" s="63">
        <v>1091.2797281993226</v>
      </c>
      <c r="G14423" s="64">
        <v>1094.507361268405</v>
      </c>
      <c r="H14423" s="65">
        <v>-2.9489368306687691E-3</v>
      </c>
      <c r="I14423" s="51" t="s">
        <v>80</v>
      </c>
      <c r="J14423" s="69">
        <v>2</v>
      </c>
      <c r="K14423" s="68">
        <v>-2.9489368306687691E-3</v>
      </c>
      <c r="L14423" s="70">
        <f t="array" ref="L14423">PRODUCT(1+D14401:D14423)-1</f>
        <v>1.9466779517561816E-2</v>
      </c>
      <c r="M14423" t="str">
        <f t="shared" si="670"/>
        <v/>
      </c>
      <c r="N14423" s="66" t="str">
        <f t="shared" si="671"/>
        <v/>
      </c>
    </row>
    <row r="14424" spans="1:14" x14ac:dyDescent="0.25">
      <c r="A14424" s="51">
        <f t="shared" si="672"/>
        <v>14422</v>
      </c>
      <c r="B14424" s="3">
        <v>31244</v>
      </c>
      <c r="C14424" s="8">
        <v>194.72</v>
      </c>
      <c r="D14424" s="50">
        <v>1.0377750103777394E-2</v>
      </c>
      <c r="E14424" s="16">
        <v>10.026047565118931</v>
      </c>
      <c r="F14424" s="63">
        <v>1102.6047565118931</v>
      </c>
      <c r="G14424" s="64">
        <v>1102.6047565118931</v>
      </c>
      <c r="H14424" s="65">
        <v>0</v>
      </c>
      <c r="J14424" s="69" t="s">
        <v>69</v>
      </c>
      <c r="K14424" s="68" t="s">
        <v>69</v>
      </c>
      <c r="L14424" s="70">
        <f t="array" ref="L14424">PRODUCT(1+D14402:D14424)-1</f>
        <v>3.7897766643568698E-2</v>
      </c>
      <c r="M14424" t="str">
        <f t="shared" si="670"/>
        <v/>
      </c>
      <c r="N14424" s="66" t="str">
        <f t="shared" si="671"/>
        <v/>
      </c>
    </row>
    <row r="14425" spans="1:14" x14ac:dyDescent="0.25">
      <c r="A14425" s="51">
        <f t="shared" si="672"/>
        <v>14423</v>
      </c>
      <c r="B14425" s="3">
        <v>31245</v>
      </c>
      <c r="C14425" s="8">
        <v>195.65</v>
      </c>
      <c r="D14425" s="50">
        <v>4.7760887428103249E-3</v>
      </c>
      <c r="E14425" s="16">
        <v>10.078708946772387</v>
      </c>
      <c r="F14425" s="63">
        <v>1107.8708946772388</v>
      </c>
      <c r="G14425" s="64">
        <v>1107.8708946772388</v>
      </c>
      <c r="H14425" s="65">
        <v>0</v>
      </c>
      <c r="I14425" s="51" t="s">
        <v>79</v>
      </c>
      <c r="J14425" s="69">
        <v>1</v>
      </c>
      <c r="K14425" s="68">
        <v>0</v>
      </c>
      <c r="L14425" s="70">
        <f t="array" ref="L14425">PRODUCT(1+D14403:D14425)-1</f>
        <v>5.5684454756380841E-2</v>
      </c>
      <c r="M14425" t="str">
        <f t="shared" si="670"/>
        <v/>
      </c>
      <c r="N14425" s="66" t="str">
        <f t="shared" si="671"/>
        <v/>
      </c>
    </row>
    <row r="14426" spans="1:14" x14ac:dyDescent="0.25">
      <c r="A14426" s="51">
        <f t="shared" si="672"/>
        <v>14424</v>
      </c>
      <c r="B14426" s="3">
        <v>31246</v>
      </c>
      <c r="C14426" s="8">
        <v>194.38</v>
      </c>
      <c r="D14426" s="50">
        <v>-6.4911832353693466E-3</v>
      </c>
      <c r="E14426" s="16">
        <v>10.006795016987562</v>
      </c>
      <c r="F14426" s="63">
        <v>1100.6795016987562</v>
      </c>
      <c r="G14426" s="64">
        <v>1107.8708946772388</v>
      </c>
      <c r="H14426" s="65">
        <v>-6.4911832353693466E-3</v>
      </c>
      <c r="J14426" s="69">
        <v>2</v>
      </c>
      <c r="K14426" s="68">
        <v>-6.4911832353693466E-3</v>
      </c>
      <c r="L14426" s="70">
        <f t="array" ref="L14426">PRODUCT(1+D14404:D14426)-1</f>
        <v>3.890967397113787E-2</v>
      </c>
      <c r="M14426" t="str">
        <f t="shared" ref="M14426:M14489" si="673">IF(AND(L14426&lt;=-0.25,MIN(L14404:L14425)&gt;-0.25),1,"")</f>
        <v/>
      </c>
      <c r="N14426" s="66" t="str">
        <f t="shared" si="671"/>
        <v/>
      </c>
    </row>
    <row r="14427" spans="1:14" x14ac:dyDescent="0.25">
      <c r="A14427" s="51">
        <f t="shared" si="672"/>
        <v>14425</v>
      </c>
      <c r="B14427" s="3">
        <v>31247</v>
      </c>
      <c r="C14427" s="8">
        <v>195.13</v>
      </c>
      <c r="D14427" s="50">
        <v>3.8584216483177336E-3</v>
      </c>
      <c r="E14427" s="16">
        <v>10.049263873159703</v>
      </c>
      <c r="F14427" s="63">
        <v>1104.9263873159703</v>
      </c>
      <c r="G14427" s="64">
        <v>1107.8708946772388</v>
      </c>
      <c r="H14427" s="65">
        <v>-2.6578073089701393E-3</v>
      </c>
      <c r="J14427" s="69">
        <v>3</v>
      </c>
      <c r="K14427" s="68">
        <v>-6.4911832353693466E-3</v>
      </c>
      <c r="L14427" s="70">
        <f t="array" ref="L14427">PRODUCT(1+D14405:D14427)-1</f>
        <v>4.6105184152682943E-2</v>
      </c>
      <c r="M14427" t="str">
        <f t="shared" si="673"/>
        <v/>
      </c>
      <c r="N14427" s="66" t="str">
        <f t="shared" si="671"/>
        <v/>
      </c>
    </row>
    <row r="14428" spans="1:14" x14ac:dyDescent="0.25">
      <c r="A14428" s="51">
        <f t="shared" si="672"/>
        <v>14426</v>
      </c>
      <c r="B14428" s="3">
        <v>31250</v>
      </c>
      <c r="C14428" s="8">
        <v>194.35</v>
      </c>
      <c r="D14428" s="50">
        <v>-3.9973351099267251E-3</v>
      </c>
      <c r="E14428" s="16">
        <v>10.005096262740677</v>
      </c>
      <c r="F14428" s="63">
        <v>1100.5096262740676</v>
      </c>
      <c r="G14428" s="64">
        <v>1107.8708946772388</v>
      </c>
      <c r="H14428" s="65">
        <v>-6.6445182724254037E-3</v>
      </c>
      <c r="J14428" s="69">
        <v>4</v>
      </c>
      <c r="K14428" s="68">
        <v>-6.6445182724254037E-3</v>
      </c>
      <c r="L14428" s="70">
        <f t="array" ref="L14428">PRODUCT(1+D14406:D14428)-1</f>
        <v>3.741859720294638E-2</v>
      </c>
      <c r="M14428" t="str">
        <f t="shared" si="673"/>
        <v/>
      </c>
      <c r="N14428" s="66" t="str">
        <f t="shared" si="671"/>
        <v/>
      </c>
    </row>
    <row r="14429" spans="1:14" x14ac:dyDescent="0.25">
      <c r="A14429" s="51">
        <f t="shared" si="672"/>
        <v>14427</v>
      </c>
      <c r="B14429" s="3">
        <v>31251</v>
      </c>
      <c r="C14429" s="8">
        <v>192.55</v>
      </c>
      <c r="D14429" s="50">
        <v>-9.261641368664697E-3</v>
      </c>
      <c r="E14429" s="16">
        <v>9.9031710079275417</v>
      </c>
      <c r="F14429" s="63">
        <v>1090.3171007927542</v>
      </c>
      <c r="G14429" s="64">
        <v>1107.8708946772388</v>
      </c>
      <c r="H14429" s="65">
        <v>-1.5844620495783057E-2</v>
      </c>
      <c r="J14429" s="69">
        <v>5</v>
      </c>
      <c r="K14429" s="68">
        <v>-1.5844620495783057E-2</v>
      </c>
      <c r="L14429" s="70">
        <f t="array" ref="L14429">PRODUCT(1+D14407:D14429)-1</f>
        <v>3.1720516530032716E-2</v>
      </c>
      <c r="M14429" t="str">
        <f t="shared" si="673"/>
        <v/>
      </c>
      <c r="N14429" s="66" t="str">
        <f t="shared" si="671"/>
        <v/>
      </c>
    </row>
    <row r="14430" spans="1:14" x14ac:dyDescent="0.25">
      <c r="A14430" s="51">
        <f t="shared" si="672"/>
        <v>14428</v>
      </c>
      <c r="B14430" s="3">
        <v>31252</v>
      </c>
      <c r="C14430" s="8">
        <v>191.58</v>
      </c>
      <c r="D14430" s="50">
        <v>-5.0376525577772169E-3</v>
      </c>
      <c r="E14430" s="16">
        <v>9.8482446206115739</v>
      </c>
      <c r="F14430" s="63">
        <v>1084.8244620611574</v>
      </c>
      <c r="G14430" s="64">
        <v>1107.8708946772388</v>
      </c>
      <c r="H14430" s="65">
        <v>-2.0802453360592721E-2</v>
      </c>
      <c r="J14430" s="69">
        <v>6</v>
      </c>
      <c r="K14430" s="68">
        <v>-2.0802453360592721E-2</v>
      </c>
      <c r="L14430" s="70">
        <f t="array" ref="L14430">PRODUCT(1+D14408:D14430)-1</f>
        <v>2.5973330477159662E-2</v>
      </c>
      <c r="M14430" t="str">
        <f t="shared" si="673"/>
        <v/>
      </c>
      <c r="N14430" s="66" t="str">
        <f t="shared" si="671"/>
        <v/>
      </c>
    </row>
    <row r="14431" spans="1:14" x14ac:dyDescent="0.25">
      <c r="A14431" s="51">
        <f t="shared" si="672"/>
        <v>14429</v>
      </c>
      <c r="B14431" s="3">
        <v>31253</v>
      </c>
      <c r="C14431" s="8">
        <v>192.06</v>
      </c>
      <c r="D14431" s="50">
        <v>2.5054807391167166E-3</v>
      </c>
      <c r="E14431" s="16">
        <v>9.8754246885617434</v>
      </c>
      <c r="F14431" s="63">
        <v>1087.5424688561743</v>
      </c>
      <c r="G14431" s="64">
        <v>1107.8708946772388</v>
      </c>
      <c r="H14431" s="65">
        <v>-1.834909276769725E-2</v>
      </c>
      <c r="J14431" s="69">
        <v>7</v>
      </c>
      <c r="K14431" s="68">
        <v>-2.0802453360592721E-2</v>
      </c>
      <c r="L14431" s="70">
        <f t="array" ref="L14431">PRODUCT(1+D14409:D14431)-1</f>
        <v>1.2921259427245646E-2</v>
      </c>
      <c r="M14431" t="str">
        <f t="shared" si="673"/>
        <v/>
      </c>
      <c r="N14431" s="66" t="str">
        <f t="shared" si="671"/>
        <v/>
      </c>
    </row>
    <row r="14432" spans="1:14" x14ac:dyDescent="0.25">
      <c r="A14432" s="51">
        <f t="shared" si="672"/>
        <v>14430</v>
      </c>
      <c r="B14432" s="3">
        <v>31254</v>
      </c>
      <c r="C14432" s="8">
        <v>192.4</v>
      </c>
      <c r="D14432" s="50">
        <v>1.7702801207954977E-3</v>
      </c>
      <c r="E14432" s="16">
        <v>9.8946772366931128</v>
      </c>
      <c r="F14432" s="63">
        <v>1089.4677236693112</v>
      </c>
      <c r="G14432" s="64">
        <v>1107.8708946772388</v>
      </c>
      <c r="H14432" s="65">
        <v>-1.6611295681063121E-2</v>
      </c>
      <c r="J14432" s="69">
        <v>8</v>
      </c>
      <c r="K14432" s="68">
        <v>-2.0802453360592721E-2</v>
      </c>
      <c r="L14432" s="70">
        <f t="array" ref="L14432">PRODUCT(1+D14410:D14432)-1</f>
        <v>1.7182130584192379E-2</v>
      </c>
      <c r="M14432" t="str">
        <f t="shared" si="673"/>
        <v/>
      </c>
      <c r="N14432" s="66" t="str">
        <f t="shared" si="671"/>
        <v/>
      </c>
    </row>
    <row r="14433" spans="1:14" x14ac:dyDescent="0.25">
      <c r="A14433" s="51">
        <f t="shared" si="672"/>
        <v>14431</v>
      </c>
      <c r="B14433" s="3">
        <v>31257</v>
      </c>
      <c r="C14433" s="8">
        <v>189.6</v>
      </c>
      <c r="D14433" s="50">
        <v>-1.4553014553014609E-2</v>
      </c>
      <c r="E14433" s="16">
        <v>9.7361268403171213</v>
      </c>
      <c r="F14433" s="63">
        <v>1073.6126840317122</v>
      </c>
      <c r="G14433" s="64">
        <v>1107.8708946772388</v>
      </c>
      <c r="H14433" s="65">
        <v>-3.0922565806286606E-2</v>
      </c>
      <c r="J14433" s="69">
        <v>9</v>
      </c>
      <c r="K14433" s="68">
        <v>-3.0922565806286606E-2</v>
      </c>
      <c r="L14433" s="70">
        <f t="array" ref="L14433">PRODUCT(1+D14411:D14433)-1</f>
        <v>-7.3785179719632055E-4</v>
      </c>
      <c r="M14433" t="str">
        <f t="shared" si="673"/>
        <v/>
      </c>
      <c r="N14433" s="66" t="str">
        <f t="shared" si="671"/>
        <v/>
      </c>
    </row>
    <row r="14434" spans="1:14" x14ac:dyDescent="0.25">
      <c r="A14434" s="51">
        <f t="shared" si="672"/>
        <v>14432</v>
      </c>
      <c r="B14434" s="3">
        <v>31258</v>
      </c>
      <c r="C14434" s="8">
        <v>189.93</v>
      </c>
      <c r="D14434" s="50">
        <v>1.7405063291140443E-3</v>
      </c>
      <c r="E14434" s="16">
        <v>9.7548131370328637</v>
      </c>
      <c r="F14434" s="63">
        <v>1075.4813137032863</v>
      </c>
      <c r="G14434" s="64">
        <v>1107.8708946772388</v>
      </c>
      <c r="H14434" s="65">
        <v>-2.9235880398671088E-2</v>
      </c>
      <c r="J14434" s="69">
        <v>10</v>
      </c>
      <c r="K14434" s="68">
        <v>-3.0922565806286606E-2</v>
      </c>
      <c r="L14434" s="70">
        <f t="array" ref="L14434">PRODUCT(1+D14412:D14434)-1</f>
        <v>-6.8399452804379646E-4</v>
      </c>
      <c r="M14434" t="str">
        <f t="shared" si="673"/>
        <v/>
      </c>
      <c r="N14434" s="66" t="str">
        <f t="shared" si="671"/>
        <v/>
      </c>
    </row>
    <row r="14435" spans="1:14" x14ac:dyDescent="0.25">
      <c r="A14435" s="51">
        <f t="shared" si="672"/>
        <v>14433</v>
      </c>
      <c r="B14435" s="3">
        <v>31259</v>
      </c>
      <c r="C14435" s="8">
        <v>190.92</v>
      </c>
      <c r="D14435" s="50">
        <v>5.2124466908860523E-3</v>
      </c>
      <c r="E14435" s="16">
        <v>9.8108720271800891</v>
      </c>
      <c r="F14435" s="63">
        <v>1081.0872027180089</v>
      </c>
      <c r="G14435" s="64">
        <v>1107.8708946772388</v>
      </c>
      <c r="H14435" s="65">
        <v>-2.417582417582409E-2</v>
      </c>
      <c r="J14435" s="69">
        <v>11</v>
      </c>
      <c r="K14435" s="68">
        <v>-3.0922565806286606E-2</v>
      </c>
      <c r="L14435" s="70">
        <f t="array" ref="L14435">PRODUCT(1+D14413:D14435)-1</f>
        <v>-1.6210845578621402E-3</v>
      </c>
      <c r="M14435" t="str">
        <f t="shared" si="673"/>
        <v/>
      </c>
      <c r="N14435" s="66" t="str">
        <f t="shared" si="671"/>
        <v/>
      </c>
    </row>
    <row r="14436" spans="1:14" x14ac:dyDescent="0.25">
      <c r="A14436" s="51">
        <f t="shared" si="672"/>
        <v>14434</v>
      </c>
      <c r="B14436" s="3">
        <v>31260</v>
      </c>
      <c r="C14436" s="8">
        <v>192.11</v>
      </c>
      <c r="D14436" s="50">
        <v>6.2329771632099185E-3</v>
      </c>
      <c r="E14436" s="16">
        <v>9.8782559456398875</v>
      </c>
      <c r="F14436" s="63">
        <v>1087.8255945639887</v>
      </c>
      <c r="G14436" s="64">
        <v>1107.8708946772388</v>
      </c>
      <c r="H14436" s="65">
        <v>-1.8093534372603859E-2</v>
      </c>
      <c r="J14436" s="69">
        <v>12</v>
      </c>
      <c r="K14436" s="68">
        <v>-3.0922565806286606E-2</v>
      </c>
      <c r="L14436" s="70">
        <f t="array" ref="L14436">PRODUCT(1+D14414:D14436)-1</f>
        <v>1.3552254365392091E-3</v>
      </c>
      <c r="M14436" t="str">
        <f t="shared" si="673"/>
        <v/>
      </c>
      <c r="N14436" s="66" t="str">
        <f t="shared" si="671"/>
        <v/>
      </c>
    </row>
    <row r="14437" spans="1:14" x14ac:dyDescent="0.25">
      <c r="A14437" s="51">
        <f t="shared" si="672"/>
        <v>14435</v>
      </c>
      <c r="B14437" s="3">
        <v>31261</v>
      </c>
      <c r="C14437" s="8">
        <v>191.48</v>
      </c>
      <c r="D14437" s="50">
        <v>-3.2793711935871217E-3</v>
      </c>
      <c r="E14437" s="16">
        <v>9.8425821064552874</v>
      </c>
      <c r="F14437" s="63">
        <v>1084.2582106455288</v>
      </c>
      <c r="G14437" s="64">
        <v>1107.8708946772388</v>
      </c>
      <c r="H14437" s="65">
        <v>-2.1313570150779282E-2</v>
      </c>
      <c r="J14437" s="69">
        <v>13</v>
      </c>
      <c r="K14437" s="68">
        <v>-3.0922565806286606E-2</v>
      </c>
      <c r="L14437" s="70">
        <f t="array" ref="L14437">PRODUCT(1+D14415:D14437)-1</f>
        <v>-4.9368601569402815E-3</v>
      </c>
      <c r="M14437" t="str">
        <f t="shared" si="673"/>
        <v/>
      </c>
      <c r="N14437" s="66" t="str">
        <f t="shared" ref="N14437:N14500" si="674">IF(AND(M14437=1,SUM(M14209:M14436)=0),1,"")</f>
        <v/>
      </c>
    </row>
    <row r="14438" spans="1:14" x14ac:dyDescent="0.25">
      <c r="A14438" s="51">
        <f t="shared" si="672"/>
        <v>14436</v>
      </c>
      <c r="B14438" s="3">
        <v>31264</v>
      </c>
      <c r="C14438" s="8">
        <v>190.62</v>
      </c>
      <c r="D14438" s="50">
        <v>-4.4913306872779168E-3</v>
      </c>
      <c r="E14438" s="16">
        <v>9.793884484711235</v>
      </c>
      <c r="F14438" s="63">
        <v>1079.3884484711234</v>
      </c>
      <c r="G14438" s="64">
        <v>1107.8708946772388</v>
      </c>
      <c r="H14438" s="65">
        <v>-2.5709174546383662E-2</v>
      </c>
      <c r="J14438" s="69">
        <v>14</v>
      </c>
      <c r="K14438" s="68">
        <v>-3.0922565806286606E-2</v>
      </c>
      <c r="L14438" s="70">
        <f t="array" ref="L14438">PRODUCT(1+D14416:D14438)-1</f>
        <v>-7.2392062913385624E-3</v>
      </c>
      <c r="M14438" t="str">
        <f t="shared" si="673"/>
        <v/>
      </c>
      <c r="N14438" s="66" t="str">
        <f t="shared" si="674"/>
        <v/>
      </c>
    </row>
    <row r="14439" spans="1:14" x14ac:dyDescent="0.25">
      <c r="A14439" s="51">
        <f t="shared" si="672"/>
        <v>14437</v>
      </c>
      <c r="B14439" s="3">
        <v>31265</v>
      </c>
      <c r="C14439" s="8">
        <v>187.93</v>
      </c>
      <c r="D14439" s="50">
        <v>-1.4111845556604719E-2</v>
      </c>
      <c r="E14439" s="16">
        <v>9.6415628539071587</v>
      </c>
      <c r="F14439" s="63">
        <v>1064.1562853907158</v>
      </c>
      <c r="G14439" s="64">
        <v>1107.8708946772388</v>
      </c>
      <c r="H14439" s="65">
        <v>-3.9458216202401974E-2</v>
      </c>
      <c r="J14439" s="69">
        <v>15</v>
      </c>
      <c r="K14439" s="68">
        <v>-3.9458216202401974E-2</v>
      </c>
      <c r="L14439" s="70">
        <f t="array" ref="L14439">PRODUCT(1+D14417:D14439)-1</f>
        <v>-1.838600156698833E-2</v>
      </c>
      <c r="M14439" t="str">
        <f t="shared" si="673"/>
        <v/>
      </c>
      <c r="N14439" s="66" t="str">
        <f t="shared" si="674"/>
        <v/>
      </c>
    </row>
    <row r="14440" spans="1:14" x14ac:dyDescent="0.25">
      <c r="A14440" s="51">
        <f t="shared" si="672"/>
        <v>14438</v>
      </c>
      <c r="B14440" s="3">
        <v>31266</v>
      </c>
      <c r="C14440" s="8">
        <v>187.68</v>
      </c>
      <c r="D14440" s="50">
        <v>-1.3302825520140615E-3</v>
      </c>
      <c r="E14440" s="16">
        <v>9.6274065685164452</v>
      </c>
      <c r="F14440" s="63">
        <v>1062.7406568516444</v>
      </c>
      <c r="G14440" s="64">
        <v>1107.8708946772388</v>
      </c>
      <c r="H14440" s="65">
        <v>-4.0736008177868377E-2</v>
      </c>
      <c r="J14440" s="69">
        <v>16</v>
      </c>
      <c r="K14440" s="68">
        <v>-4.0736008177868377E-2</v>
      </c>
      <c r="L14440" s="70">
        <f t="array" ref="L14440">PRODUCT(1+D14418:D14440)-1</f>
        <v>-2.514024516933322E-2</v>
      </c>
      <c r="M14440" t="str">
        <f t="shared" si="673"/>
        <v/>
      </c>
      <c r="N14440" s="66" t="str">
        <f t="shared" si="674"/>
        <v/>
      </c>
    </row>
    <row r="14441" spans="1:14" x14ac:dyDescent="0.25">
      <c r="A14441" s="51">
        <f t="shared" si="672"/>
        <v>14439</v>
      </c>
      <c r="B14441" s="3">
        <v>31267</v>
      </c>
      <c r="C14441" s="8">
        <v>188.95</v>
      </c>
      <c r="D14441" s="50">
        <v>6.7668371696503193E-3</v>
      </c>
      <c r="E14441" s="16">
        <v>9.6993204983012689</v>
      </c>
      <c r="F14441" s="63">
        <v>1069.932049830127</v>
      </c>
      <c r="G14441" s="64">
        <v>1107.8708946772388</v>
      </c>
      <c r="H14441" s="65">
        <v>-3.424482494249903E-2</v>
      </c>
      <c r="J14441" s="69">
        <v>17</v>
      </c>
      <c r="K14441" s="68">
        <v>-4.0736008177868377E-2</v>
      </c>
      <c r="L14441" s="70">
        <f t="array" ref="L14441">PRODUCT(1+D14419:D14441)-1</f>
        <v>-1.5526494034283522E-2</v>
      </c>
      <c r="M14441" t="str">
        <f t="shared" si="673"/>
        <v/>
      </c>
      <c r="N14441" s="66" t="str">
        <f t="shared" si="674"/>
        <v/>
      </c>
    </row>
    <row r="14442" spans="1:14" x14ac:dyDescent="0.25">
      <c r="A14442" s="51">
        <f t="shared" si="672"/>
        <v>14440</v>
      </c>
      <c r="B14442" s="3">
        <v>31268</v>
      </c>
      <c r="C14442" s="8">
        <v>188.32</v>
      </c>
      <c r="D14442" s="50">
        <v>-3.3342154008997316E-3</v>
      </c>
      <c r="E14442" s="16">
        <v>9.6636466591166705</v>
      </c>
      <c r="F14442" s="63">
        <v>1066.3646659116671</v>
      </c>
      <c r="G14442" s="64">
        <v>1107.8708946772388</v>
      </c>
      <c r="H14442" s="65">
        <v>-3.7464860720674342E-2</v>
      </c>
      <c r="J14442" s="69">
        <v>18</v>
      </c>
      <c r="K14442" s="68">
        <v>-4.0736008177868377E-2</v>
      </c>
      <c r="L14442" s="70">
        <f t="array" ref="L14442">PRODUCT(1+D14420:D14442)-1</f>
        <v>-1.4289453022769294E-2</v>
      </c>
      <c r="M14442" t="str">
        <f t="shared" si="673"/>
        <v/>
      </c>
      <c r="N14442" s="66" t="str">
        <f t="shared" si="674"/>
        <v/>
      </c>
    </row>
    <row r="14443" spans="1:14" x14ac:dyDescent="0.25">
      <c r="A14443" s="51">
        <f t="shared" si="672"/>
        <v>14441</v>
      </c>
      <c r="B14443" s="3">
        <v>31271</v>
      </c>
      <c r="C14443" s="8">
        <v>187.63</v>
      </c>
      <c r="D14443" s="50">
        <v>-3.6639762107051332E-3</v>
      </c>
      <c r="E14443" s="16">
        <v>9.624575311438301</v>
      </c>
      <c r="F14443" s="63">
        <v>1062.45753114383</v>
      </c>
      <c r="G14443" s="64">
        <v>1107.8708946772388</v>
      </c>
      <c r="H14443" s="65">
        <v>-4.0991566572961768E-2</v>
      </c>
      <c r="J14443" s="69">
        <v>19</v>
      </c>
      <c r="K14443" s="68">
        <v>-4.0991566572961768E-2</v>
      </c>
      <c r="L14443" s="70">
        <f t="array" ref="L14443">PRODUCT(1+D14421:D14443)-1</f>
        <v>-2.4640016634610795E-2</v>
      </c>
      <c r="M14443" t="str">
        <f t="shared" si="673"/>
        <v/>
      </c>
      <c r="N14443" s="66" t="str">
        <f t="shared" si="674"/>
        <v/>
      </c>
    </row>
    <row r="14444" spans="1:14" x14ac:dyDescent="0.25">
      <c r="A14444" s="51">
        <f t="shared" si="672"/>
        <v>14442</v>
      </c>
      <c r="B14444" s="3">
        <v>31272</v>
      </c>
      <c r="C14444" s="8">
        <v>187.3</v>
      </c>
      <c r="D14444" s="50">
        <v>-1.7587805787986355E-3</v>
      </c>
      <c r="E14444" s="16">
        <v>9.6058890147225604</v>
      </c>
      <c r="F14444" s="63">
        <v>1060.5889014722561</v>
      </c>
      <c r="G14444" s="64">
        <v>1107.8708946772388</v>
      </c>
      <c r="H14444" s="65">
        <v>-4.2678251980577175E-2</v>
      </c>
      <c r="J14444" s="69">
        <v>20</v>
      </c>
      <c r="K14444" s="68">
        <v>-4.2678251980577175E-2</v>
      </c>
      <c r="L14444" s="70">
        <f t="array" ref="L14444">PRODUCT(1+D14422:D14444)-1</f>
        <v>-2.9231885560277782E-2</v>
      </c>
      <c r="M14444" t="str">
        <f t="shared" si="673"/>
        <v/>
      </c>
      <c r="N14444" s="66" t="str">
        <f t="shared" si="674"/>
        <v/>
      </c>
    </row>
    <row r="14445" spans="1:14" x14ac:dyDescent="0.25">
      <c r="A14445" s="51">
        <f t="shared" si="672"/>
        <v>14443</v>
      </c>
      <c r="B14445" s="3">
        <v>31273</v>
      </c>
      <c r="C14445" s="8">
        <v>187.41</v>
      </c>
      <c r="D14445" s="50">
        <v>5.8729311265337536E-4</v>
      </c>
      <c r="E14445" s="16">
        <v>9.6121177802944722</v>
      </c>
      <c r="F14445" s="63">
        <v>1061.2117780294473</v>
      </c>
      <c r="G14445" s="64">
        <v>1107.8708946772388</v>
      </c>
      <c r="H14445" s="65">
        <v>-4.2116023511372114E-2</v>
      </c>
      <c r="J14445" s="69">
        <v>21</v>
      </c>
      <c r="K14445" s="68">
        <v>-4.2678251980577175E-2</v>
      </c>
      <c r="L14445" s="70">
        <f t="array" ref="L14445">PRODUCT(1+D14423:D14445)-1</f>
        <v>-3.042061151637443E-2</v>
      </c>
      <c r="M14445" t="str">
        <f t="shared" si="673"/>
        <v/>
      </c>
      <c r="N14445" s="66" t="str">
        <f t="shared" si="674"/>
        <v/>
      </c>
    </row>
    <row r="14446" spans="1:14" x14ac:dyDescent="0.25">
      <c r="A14446" s="51">
        <f t="shared" si="672"/>
        <v>14444</v>
      </c>
      <c r="B14446" s="3">
        <v>31274</v>
      </c>
      <c r="C14446" s="8">
        <v>187.26</v>
      </c>
      <c r="D14446" s="50">
        <v>-8.0038418440853132E-4</v>
      </c>
      <c r="E14446" s="16">
        <v>9.6036240090600433</v>
      </c>
      <c r="F14446" s="63">
        <v>1060.3624009060043</v>
      </c>
      <c r="G14446" s="64">
        <v>1107.8708946772388</v>
      </c>
      <c r="H14446" s="65">
        <v>-4.2882698696652177E-2</v>
      </c>
      <c r="J14446" s="69">
        <v>22</v>
      </c>
      <c r="K14446" s="68">
        <v>-4.2882698696652177E-2</v>
      </c>
      <c r="L14446" s="70">
        <f t="array" ref="L14446">PRODUCT(1+D14424:D14446)-1</f>
        <v>-2.8331257783312358E-2</v>
      </c>
      <c r="M14446" t="str">
        <f t="shared" si="673"/>
        <v/>
      </c>
      <c r="N14446" s="66" t="str">
        <f t="shared" si="674"/>
        <v/>
      </c>
    </row>
    <row r="14447" spans="1:14" x14ac:dyDescent="0.25">
      <c r="A14447" s="51">
        <f t="shared" si="672"/>
        <v>14445</v>
      </c>
      <c r="B14447" s="3">
        <v>31275</v>
      </c>
      <c r="C14447" s="8">
        <v>186.1</v>
      </c>
      <c r="D14447" s="50">
        <v>-6.1945957492256509E-3</v>
      </c>
      <c r="E14447" s="16">
        <v>9.5379388448471332</v>
      </c>
      <c r="F14447" s="63">
        <v>1053.7938844847133</v>
      </c>
      <c r="G14447" s="64">
        <v>1107.8708946772388</v>
      </c>
      <c r="H14447" s="65">
        <v>-4.8811653462816129E-2</v>
      </c>
      <c r="J14447" s="69">
        <v>23</v>
      </c>
      <c r="K14447" s="68">
        <v>-4.8811653462816129E-2</v>
      </c>
      <c r="L14447" s="70">
        <f t="array" ref="L14447">PRODUCT(1+D14425:D14447)-1</f>
        <v>-4.4268693508628054E-2</v>
      </c>
      <c r="M14447" t="str">
        <f t="shared" si="673"/>
        <v/>
      </c>
      <c r="N14447" s="66" t="str">
        <f t="shared" si="674"/>
        <v/>
      </c>
    </row>
    <row r="14448" spans="1:14" x14ac:dyDescent="0.25">
      <c r="A14448" s="51">
        <f t="shared" si="672"/>
        <v>14446</v>
      </c>
      <c r="B14448" s="3">
        <v>31278</v>
      </c>
      <c r="C14448" s="8">
        <v>186.38</v>
      </c>
      <c r="D14448" s="50">
        <v>1.5045674368618922E-3</v>
      </c>
      <c r="E14448" s="16">
        <v>9.5537938844847314</v>
      </c>
      <c r="F14448" s="63">
        <v>1055.379388448473</v>
      </c>
      <c r="G14448" s="64">
        <v>1107.8708946772388</v>
      </c>
      <c r="H14448" s="65">
        <v>-4.7380526450293892E-2</v>
      </c>
      <c r="J14448" s="69">
        <v>24</v>
      </c>
      <c r="K14448" s="68">
        <v>-4.8811653462816129E-2</v>
      </c>
      <c r="L14448" s="70">
        <f t="array" ref="L14448">PRODUCT(1+D14426:D14448)-1</f>
        <v>-4.7380526450294114E-2</v>
      </c>
      <c r="M14448" t="str">
        <f t="shared" si="673"/>
        <v/>
      </c>
      <c r="N14448" s="66" t="str">
        <f t="shared" si="674"/>
        <v/>
      </c>
    </row>
    <row r="14449" spans="1:14" x14ac:dyDescent="0.25">
      <c r="A14449" s="51">
        <f t="shared" si="672"/>
        <v>14447</v>
      </c>
      <c r="B14449" s="3">
        <v>31279</v>
      </c>
      <c r="C14449" s="8">
        <v>188.08</v>
      </c>
      <c r="D14449" s="50">
        <v>9.1211503380193015E-3</v>
      </c>
      <c r="E14449" s="16">
        <v>9.6500566251415858</v>
      </c>
      <c r="F14449" s="63">
        <v>1065.0056625141585</v>
      </c>
      <c r="G14449" s="64">
        <v>1107.8708946772388</v>
      </c>
      <c r="H14449" s="65">
        <v>-3.8691541017122133E-2</v>
      </c>
      <c r="J14449" s="69">
        <v>25</v>
      </c>
      <c r="K14449" s="68">
        <v>-4.8811653462816129E-2</v>
      </c>
      <c r="L14449" s="70">
        <f t="array" ref="L14449">PRODUCT(1+D14427:D14449)-1</f>
        <v>-3.2410741845868563E-2</v>
      </c>
      <c r="M14449" t="str">
        <f t="shared" si="673"/>
        <v/>
      </c>
      <c r="N14449" s="66" t="str">
        <f t="shared" si="674"/>
        <v/>
      </c>
    </row>
    <row r="14450" spans="1:14" x14ac:dyDescent="0.25">
      <c r="A14450" s="51">
        <f t="shared" si="672"/>
        <v>14448</v>
      </c>
      <c r="B14450" s="3">
        <v>31280</v>
      </c>
      <c r="C14450" s="8">
        <v>189.16</v>
      </c>
      <c r="D14450" s="50">
        <v>5.7422373458102527E-3</v>
      </c>
      <c r="E14450" s="16">
        <v>9.7112117780294671</v>
      </c>
      <c r="F14450" s="63">
        <v>1071.1211778029467</v>
      </c>
      <c r="G14450" s="64">
        <v>1107.8708946772388</v>
      </c>
      <c r="H14450" s="65">
        <v>-3.3171479683107408E-2</v>
      </c>
      <c r="J14450" s="69">
        <v>26</v>
      </c>
      <c r="K14450" s="68">
        <v>-4.8811653462816129E-2</v>
      </c>
      <c r="L14450" s="70">
        <f t="array" ref="L14450">PRODUCT(1+D14428:D14450)-1</f>
        <v>-3.0594987956746644E-2</v>
      </c>
      <c r="M14450" t="str">
        <f t="shared" si="673"/>
        <v/>
      </c>
      <c r="N14450" s="66" t="str">
        <f t="shared" si="674"/>
        <v/>
      </c>
    </row>
    <row r="14451" spans="1:14" x14ac:dyDescent="0.25">
      <c r="A14451" s="51">
        <f t="shared" si="672"/>
        <v>14449</v>
      </c>
      <c r="B14451" s="3">
        <v>31281</v>
      </c>
      <c r="C14451" s="8">
        <v>187.36</v>
      </c>
      <c r="D14451" s="50">
        <v>-9.5157538591666979E-3</v>
      </c>
      <c r="E14451" s="16">
        <v>9.6092865232163316</v>
      </c>
      <c r="F14451" s="63">
        <v>1060.9286523216331</v>
      </c>
      <c r="G14451" s="64">
        <v>1107.8708946772388</v>
      </c>
      <c r="H14451" s="65">
        <v>-4.2371581906465394E-2</v>
      </c>
      <c r="J14451" s="69">
        <v>27</v>
      </c>
      <c r="K14451" s="68">
        <v>-4.8811653462816129E-2</v>
      </c>
      <c r="L14451" s="70">
        <f t="array" ref="L14451">PRODUCT(1+D14429:D14451)-1</f>
        <v>-3.5966040648314768E-2</v>
      </c>
      <c r="M14451" t="str">
        <f t="shared" si="673"/>
        <v/>
      </c>
      <c r="N14451" s="66" t="str">
        <f t="shared" si="674"/>
        <v/>
      </c>
    </row>
    <row r="14452" spans="1:14" x14ac:dyDescent="0.25">
      <c r="A14452" s="51">
        <f t="shared" si="672"/>
        <v>14450</v>
      </c>
      <c r="B14452" s="3">
        <v>31282</v>
      </c>
      <c r="C14452" s="8">
        <v>187.17</v>
      </c>
      <c r="D14452" s="50">
        <v>-1.0140905209223838E-3</v>
      </c>
      <c r="E14452" s="16">
        <v>9.5985277463193874</v>
      </c>
      <c r="F14452" s="63">
        <v>1059.8527746319387</v>
      </c>
      <c r="G14452" s="64">
        <v>1107.8708946772388</v>
      </c>
      <c r="H14452" s="65">
        <v>-4.3342703807820016E-2</v>
      </c>
      <c r="J14452" s="69">
        <v>28</v>
      </c>
      <c r="K14452" s="68">
        <v>-4.8811653462816129E-2</v>
      </c>
      <c r="L14452" s="70">
        <f t="array" ref="L14452">PRODUCT(1+D14430:D14452)-1</f>
        <v>-2.7940794598805385E-2</v>
      </c>
      <c r="M14452" t="str">
        <f t="shared" si="673"/>
        <v/>
      </c>
      <c r="N14452" s="66" t="str">
        <f t="shared" si="674"/>
        <v/>
      </c>
    </row>
    <row r="14453" spans="1:14" x14ac:dyDescent="0.25">
      <c r="A14453" s="51">
        <f t="shared" si="672"/>
        <v>14451</v>
      </c>
      <c r="B14453" s="3">
        <v>31285</v>
      </c>
      <c r="C14453" s="8">
        <v>187.31</v>
      </c>
      <c r="D14453" s="50">
        <v>7.4798311695256636E-4</v>
      </c>
      <c r="E14453" s="16">
        <v>9.6064552661381875</v>
      </c>
      <c r="F14453" s="63">
        <v>1060.6455266138187</v>
      </c>
      <c r="G14453" s="64">
        <v>1107.8708946772388</v>
      </c>
      <c r="H14453" s="65">
        <v>-4.2627140301558786E-2</v>
      </c>
      <c r="J14453" s="69">
        <v>29</v>
      </c>
      <c r="K14453" s="68">
        <v>-4.8811653462816129E-2</v>
      </c>
      <c r="L14453" s="70">
        <f t="array" ref="L14453">PRODUCT(1+D14431:D14453)-1</f>
        <v>-2.2288339075059782E-2</v>
      </c>
      <c r="M14453" t="str">
        <f t="shared" si="673"/>
        <v/>
      </c>
      <c r="N14453" s="66" t="str">
        <f t="shared" si="674"/>
        <v/>
      </c>
    </row>
    <row r="14454" spans="1:14" x14ac:dyDescent="0.25">
      <c r="A14454" s="51">
        <f t="shared" si="672"/>
        <v>14452</v>
      </c>
      <c r="B14454" s="3">
        <v>31286</v>
      </c>
      <c r="C14454" s="8">
        <v>188.1</v>
      </c>
      <c r="D14454" s="50">
        <v>4.2176071752708655E-3</v>
      </c>
      <c r="E14454" s="16">
        <v>9.6511891279728417</v>
      </c>
      <c r="F14454" s="63">
        <v>1065.1189127972841</v>
      </c>
      <c r="G14454" s="64">
        <v>1107.8708946772388</v>
      </c>
      <c r="H14454" s="65">
        <v>-3.8589317659085021E-2</v>
      </c>
      <c r="J14454" s="69">
        <v>30</v>
      </c>
      <c r="K14454" s="68">
        <v>-4.8811653462816129E-2</v>
      </c>
      <c r="L14454" s="70">
        <f t="array" ref="L14454">PRODUCT(1+D14432:D14454)-1</f>
        <v>-2.0618556701030855E-2</v>
      </c>
      <c r="M14454" t="str">
        <f t="shared" si="673"/>
        <v/>
      </c>
      <c r="N14454" s="66" t="str">
        <f t="shared" si="674"/>
        <v/>
      </c>
    </row>
    <row r="14455" spans="1:14" x14ac:dyDescent="0.25">
      <c r="A14455" s="51">
        <f t="shared" si="672"/>
        <v>14453</v>
      </c>
      <c r="B14455" s="3">
        <v>31287</v>
      </c>
      <c r="C14455" s="8">
        <v>188.83</v>
      </c>
      <c r="D14455" s="50">
        <v>3.8809144072302626E-3</v>
      </c>
      <c r="E14455" s="16">
        <v>9.6925254813137265</v>
      </c>
      <c r="F14455" s="63">
        <v>1069.2525481313726</v>
      </c>
      <c r="G14455" s="64">
        <v>1107.8708946772388</v>
      </c>
      <c r="H14455" s="65">
        <v>-3.4858165090723037E-2</v>
      </c>
      <c r="J14455" s="69">
        <v>31</v>
      </c>
      <c r="K14455" s="68">
        <v>-4.8811653462816129E-2</v>
      </c>
      <c r="L14455" s="70">
        <f t="array" ref="L14455">PRODUCT(1+D14433:D14455)-1</f>
        <v>-1.8555093555092994E-2</v>
      </c>
      <c r="M14455" t="str">
        <f t="shared" si="673"/>
        <v/>
      </c>
      <c r="N14455" s="66" t="str">
        <f t="shared" si="674"/>
        <v/>
      </c>
    </row>
    <row r="14456" spans="1:14" x14ac:dyDescent="0.25">
      <c r="A14456" s="51">
        <f t="shared" si="672"/>
        <v>14454</v>
      </c>
      <c r="B14456" s="3">
        <v>31288</v>
      </c>
      <c r="C14456" s="8">
        <v>188.93</v>
      </c>
      <c r="D14456" s="50">
        <v>5.2957686808241533E-4</v>
      </c>
      <c r="E14456" s="16">
        <v>9.6981879954700112</v>
      </c>
      <c r="F14456" s="63">
        <v>1069.8187995470012</v>
      </c>
      <c r="G14456" s="64">
        <v>1107.8708946772388</v>
      </c>
      <c r="H14456" s="65">
        <v>-3.4347048300536365E-2</v>
      </c>
      <c r="J14456" s="69">
        <v>32</v>
      </c>
      <c r="K14456" s="68">
        <v>-4.8811653462816129E-2</v>
      </c>
      <c r="L14456" s="70">
        <f t="array" ref="L14456">PRODUCT(1+D14434:D14456)-1</f>
        <v>-3.5337552742611411E-3</v>
      </c>
      <c r="M14456" t="str">
        <f t="shared" si="673"/>
        <v/>
      </c>
      <c r="N14456" s="66" t="str">
        <f t="shared" si="674"/>
        <v/>
      </c>
    </row>
    <row r="14457" spans="1:14" x14ac:dyDescent="0.25">
      <c r="A14457" s="51">
        <f t="shared" si="672"/>
        <v>14455</v>
      </c>
      <c r="B14457" s="3">
        <v>31289</v>
      </c>
      <c r="C14457" s="8">
        <v>188.63</v>
      </c>
      <c r="D14457" s="50">
        <v>-1.5878896945958898E-3</v>
      </c>
      <c r="E14457" s="16">
        <v>9.6812004530011553</v>
      </c>
      <c r="F14457" s="63">
        <v>1068.1200453001156</v>
      </c>
      <c r="G14457" s="64">
        <v>1107.8708946772388</v>
      </c>
      <c r="H14457" s="65">
        <v>-3.5880398671096048E-2</v>
      </c>
      <c r="J14457" s="69">
        <v>33</v>
      </c>
      <c r="K14457" s="68">
        <v>-4.8811653462816129E-2</v>
      </c>
      <c r="L14457" s="70">
        <f t="array" ref="L14457">PRODUCT(1+D14435:D14457)-1</f>
        <v>-6.8446269678301697E-3</v>
      </c>
      <c r="M14457" t="str">
        <f t="shared" si="673"/>
        <v/>
      </c>
      <c r="N14457" s="66" t="str">
        <f t="shared" si="674"/>
        <v/>
      </c>
    </row>
    <row r="14458" spans="1:14" x14ac:dyDescent="0.25">
      <c r="A14458" s="51">
        <f t="shared" si="672"/>
        <v>14456</v>
      </c>
      <c r="B14458" s="3">
        <v>31293</v>
      </c>
      <c r="C14458" s="8">
        <v>187.91</v>
      </c>
      <c r="D14458" s="50">
        <v>-3.8169962360176113E-3</v>
      </c>
      <c r="E14458" s="16">
        <v>9.6404303510759011</v>
      </c>
      <c r="F14458" s="63">
        <v>1064.0430351075902</v>
      </c>
      <c r="G14458" s="64">
        <v>1107.8708946772388</v>
      </c>
      <c r="H14458" s="65">
        <v>-3.9560439560439198E-2</v>
      </c>
      <c r="J14458" s="69">
        <v>34</v>
      </c>
      <c r="K14458" s="68">
        <v>-4.8811653462816129E-2</v>
      </c>
      <c r="L14458" s="70">
        <f t="array" ref="L14458">PRODUCT(1+D14436:D14458)-1</f>
        <v>-1.5765765765765383E-2</v>
      </c>
      <c r="M14458" t="str">
        <f t="shared" si="673"/>
        <v/>
      </c>
      <c r="N14458" s="66" t="str">
        <f t="shared" si="674"/>
        <v/>
      </c>
    </row>
    <row r="14459" spans="1:14" x14ac:dyDescent="0.25">
      <c r="A14459" s="51">
        <f t="shared" si="672"/>
        <v>14457</v>
      </c>
      <c r="B14459" s="3">
        <v>31294</v>
      </c>
      <c r="C14459" s="8">
        <v>187.37</v>
      </c>
      <c r="D14459" s="50">
        <v>-2.87371614070564E-3</v>
      </c>
      <c r="E14459" s="16">
        <v>9.6098527746319604</v>
      </c>
      <c r="F14459" s="63">
        <v>1060.9852774631961</v>
      </c>
      <c r="G14459" s="64">
        <v>1107.8708946772388</v>
      </c>
      <c r="H14459" s="65">
        <v>-4.2320470227446561E-2</v>
      </c>
      <c r="J14459" s="69">
        <v>35</v>
      </c>
      <c r="K14459" s="68">
        <v>-4.8811653462816129E-2</v>
      </c>
      <c r="L14459" s="70">
        <f t="array" ref="L14459">PRODUCT(1+D14437:D14459)-1</f>
        <v>-2.4673364218416594E-2</v>
      </c>
      <c r="M14459" t="str">
        <f t="shared" si="673"/>
        <v/>
      </c>
      <c r="N14459" s="66" t="str">
        <f t="shared" si="674"/>
        <v/>
      </c>
    </row>
    <row r="14460" spans="1:14" x14ac:dyDescent="0.25">
      <c r="A14460" s="51">
        <f t="shared" si="672"/>
        <v>14458</v>
      </c>
      <c r="B14460" s="3">
        <v>31295</v>
      </c>
      <c r="C14460" s="8">
        <v>187.27</v>
      </c>
      <c r="D14460" s="50">
        <v>-5.3370336766822568E-4</v>
      </c>
      <c r="E14460" s="16">
        <v>9.6041902604756757</v>
      </c>
      <c r="F14460" s="63">
        <v>1060.4190260475675</v>
      </c>
      <c r="G14460" s="64">
        <v>1107.8708946772388</v>
      </c>
      <c r="H14460" s="65">
        <v>-4.2831587017633121E-2</v>
      </c>
      <c r="J14460" s="69">
        <v>36</v>
      </c>
      <c r="K14460" s="68">
        <v>-4.8811653462816129E-2</v>
      </c>
      <c r="L14460" s="70">
        <f t="array" ref="L14460">PRODUCT(1+D14438:D14460)-1</f>
        <v>-2.1986630457489054E-2</v>
      </c>
      <c r="M14460" t="str">
        <f t="shared" si="673"/>
        <v/>
      </c>
      <c r="N14460" s="66" t="str">
        <f t="shared" si="674"/>
        <v/>
      </c>
    </row>
    <row r="14461" spans="1:14" x14ac:dyDescent="0.25">
      <c r="A14461" s="51">
        <f t="shared" si="672"/>
        <v>14459</v>
      </c>
      <c r="B14461" s="3">
        <v>31296</v>
      </c>
      <c r="C14461" s="8">
        <v>188.24</v>
      </c>
      <c r="D14461" s="50">
        <v>5.1796870828215713E-3</v>
      </c>
      <c r="E14461" s="16">
        <v>9.6591166477916435</v>
      </c>
      <c r="F14461" s="63">
        <v>1065.9116647791643</v>
      </c>
      <c r="G14461" s="64">
        <v>1107.8708946772388</v>
      </c>
      <c r="H14461" s="65">
        <v>-3.7873754152823569E-2</v>
      </c>
      <c r="J14461" s="69">
        <v>37</v>
      </c>
      <c r="K14461" s="68">
        <v>-4.8811653462816129E-2</v>
      </c>
      <c r="L14461" s="70">
        <f t="array" ref="L14461">PRODUCT(1+D14439:D14461)-1</f>
        <v>-1.2485573392088778E-2</v>
      </c>
      <c r="M14461" t="str">
        <f t="shared" si="673"/>
        <v/>
      </c>
      <c r="N14461" s="66" t="str">
        <f t="shared" si="674"/>
        <v/>
      </c>
    </row>
    <row r="14462" spans="1:14" x14ac:dyDescent="0.25">
      <c r="A14462" s="51">
        <f t="shared" si="672"/>
        <v>14460</v>
      </c>
      <c r="B14462" s="3">
        <v>31299</v>
      </c>
      <c r="C14462" s="8">
        <v>188.25</v>
      </c>
      <c r="D14462" s="50">
        <v>5.31236719081285E-5</v>
      </c>
      <c r="E14462" s="16">
        <v>9.6596828992072705</v>
      </c>
      <c r="F14462" s="63">
        <v>1065.9682899207271</v>
      </c>
      <c r="G14462" s="64">
        <v>1107.8708946772388</v>
      </c>
      <c r="H14462" s="65">
        <v>-3.7822642473804957E-2</v>
      </c>
      <c r="J14462" s="69">
        <v>38</v>
      </c>
      <c r="K14462" s="68">
        <v>-4.8811653462816129E-2</v>
      </c>
      <c r="L14462" s="70">
        <f t="array" ref="L14462">PRODUCT(1+D14440:D14462)-1</f>
        <v>1.702761666577679E-3</v>
      </c>
      <c r="M14462" t="str">
        <f t="shared" si="673"/>
        <v/>
      </c>
      <c r="N14462" s="66" t="str">
        <f t="shared" si="674"/>
        <v/>
      </c>
    </row>
    <row r="14463" spans="1:14" x14ac:dyDescent="0.25">
      <c r="A14463" s="51">
        <f t="shared" si="672"/>
        <v>14461</v>
      </c>
      <c r="B14463" s="3">
        <v>31300</v>
      </c>
      <c r="C14463" s="8">
        <v>186.9</v>
      </c>
      <c r="D14463" s="50">
        <v>-7.171314741035828E-3</v>
      </c>
      <c r="E14463" s="16">
        <v>9.583238958097418</v>
      </c>
      <c r="F14463" s="63">
        <v>1058.3238958097418</v>
      </c>
      <c r="G14463" s="64">
        <v>1107.8708946772388</v>
      </c>
      <c r="H14463" s="65">
        <v>-4.472271914132353E-2</v>
      </c>
      <c r="J14463" s="69">
        <v>39</v>
      </c>
      <c r="K14463" s="68">
        <v>-4.8811653462816129E-2</v>
      </c>
      <c r="L14463" s="70">
        <f t="array" ref="L14463">PRODUCT(1+D14441:D14463)-1</f>
        <v>-4.1560102301788637E-3</v>
      </c>
      <c r="M14463" t="str">
        <f t="shared" si="673"/>
        <v/>
      </c>
      <c r="N14463" s="66" t="str">
        <f t="shared" si="674"/>
        <v/>
      </c>
    </row>
    <row r="14464" spans="1:14" x14ac:dyDescent="0.25">
      <c r="A14464" s="51">
        <f t="shared" si="672"/>
        <v>14462</v>
      </c>
      <c r="B14464" s="3">
        <v>31301</v>
      </c>
      <c r="C14464" s="8">
        <v>185.03</v>
      </c>
      <c r="D14464" s="50">
        <v>-1.0005350454788675E-2</v>
      </c>
      <c r="E14464" s="16">
        <v>9.4773499433748807</v>
      </c>
      <c r="F14464" s="63">
        <v>1047.7349943374882</v>
      </c>
      <c r="G14464" s="64">
        <v>1107.8708946772388</v>
      </c>
      <c r="H14464" s="65">
        <v>-5.4280603117812132E-2</v>
      </c>
      <c r="J14464" s="69">
        <v>40</v>
      </c>
      <c r="K14464" s="68">
        <v>-5.4280603117812132E-2</v>
      </c>
      <c r="L14464" s="70">
        <f t="array" ref="L14464">PRODUCT(1+D14442:D14464)-1</f>
        <v>-2.0746229161153651E-2</v>
      </c>
      <c r="M14464" t="str">
        <f t="shared" si="673"/>
        <v/>
      </c>
      <c r="N14464" s="66" t="str">
        <f t="shared" si="674"/>
        <v/>
      </c>
    </row>
    <row r="14465" spans="1:14" x14ac:dyDescent="0.25">
      <c r="A14465" s="51">
        <f t="shared" si="672"/>
        <v>14463</v>
      </c>
      <c r="B14465" s="3">
        <v>31302</v>
      </c>
      <c r="C14465" s="8">
        <v>183.69</v>
      </c>
      <c r="D14465" s="50">
        <v>-7.2420688536993794E-3</v>
      </c>
      <c r="E14465" s="16">
        <v>9.401472253680657</v>
      </c>
      <c r="F14465" s="63">
        <v>1040.1472253680656</v>
      </c>
      <c r="G14465" s="64">
        <v>1107.8708946772388</v>
      </c>
      <c r="H14465" s="65">
        <v>-6.1129568106312093E-2</v>
      </c>
      <c r="J14465" s="69">
        <v>41</v>
      </c>
      <c r="K14465" s="68">
        <v>-6.1129568106312093E-2</v>
      </c>
      <c r="L14465" s="70">
        <f t="array" ref="L14465">PRODUCT(1+D14443:D14465)-1</f>
        <v>-2.4585811384876699E-2</v>
      </c>
      <c r="M14465" t="str">
        <f t="shared" si="673"/>
        <v/>
      </c>
      <c r="N14465" s="66" t="str">
        <f t="shared" si="674"/>
        <v/>
      </c>
    </row>
    <row r="14466" spans="1:14" x14ac:dyDescent="0.25">
      <c r="A14466" s="51">
        <f t="shared" si="672"/>
        <v>14464</v>
      </c>
      <c r="B14466" s="3">
        <v>31303</v>
      </c>
      <c r="C14466" s="8">
        <v>182.91</v>
      </c>
      <c r="D14466" s="50">
        <v>-4.2462845010615702E-3</v>
      </c>
      <c r="E14466" s="16">
        <v>9.3573046432616316</v>
      </c>
      <c r="F14466" s="63">
        <v>1035.7304643261632</v>
      </c>
      <c r="G14466" s="64">
        <v>1107.8708946772388</v>
      </c>
      <c r="H14466" s="65">
        <v>-6.5116279069767025E-2</v>
      </c>
      <c r="J14466" s="69">
        <v>42</v>
      </c>
      <c r="K14466" s="68">
        <v>-6.5116279069767025E-2</v>
      </c>
      <c r="L14466" s="70">
        <f t="array" ref="L14466">PRODUCT(1+D14444:D14466)-1</f>
        <v>-2.5155891914938944E-2</v>
      </c>
      <c r="M14466" t="str">
        <f t="shared" si="673"/>
        <v/>
      </c>
      <c r="N14466" s="66" t="str">
        <f t="shared" si="674"/>
        <v/>
      </c>
    </row>
    <row r="14467" spans="1:14" x14ac:dyDescent="0.25">
      <c r="A14467" s="51">
        <f t="shared" si="672"/>
        <v>14465</v>
      </c>
      <c r="B14467" s="3">
        <v>31306</v>
      </c>
      <c r="C14467" s="8">
        <v>182.88</v>
      </c>
      <c r="D14467" s="50">
        <v>-1.6401508938823639E-4</v>
      </c>
      <c r="E14467" s="16">
        <v>9.3556058890147451</v>
      </c>
      <c r="F14467" s="63">
        <v>1035.5605889014746</v>
      </c>
      <c r="G14467" s="64">
        <v>1107.8708946772388</v>
      </c>
      <c r="H14467" s="65">
        <v>-6.5269614106823082E-2</v>
      </c>
      <c r="J14467" s="69">
        <v>43</v>
      </c>
      <c r="K14467" s="68">
        <v>-6.5269614106823082E-2</v>
      </c>
      <c r="L14467" s="70">
        <f t="array" ref="L14467">PRODUCT(1+D14445:D14467)-1</f>
        <v>-2.3598505072076836E-2</v>
      </c>
      <c r="M14467" t="str">
        <f t="shared" si="673"/>
        <v/>
      </c>
      <c r="N14467" s="66" t="str">
        <f t="shared" si="674"/>
        <v/>
      </c>
    </row>
    <row r="14468" spans="1:14" x14ac:dyDescent="0.25">
      <c r="A14468" s="51">
        <f t="shared" si="672"/>
        <v>14466</v>
      </c>
      <c r="B14468" s="3">
        <v>31307</v>
      </c>
      <c r="C14468" s="8">
        <v>181.36</v>
      </c>
      <c r="D14468" s="50">
        <v>-8.3114610673664657E-3</v>
      </c>
      <c r="E14468" s="16">
        <v>9.2695356738392078</v>
      </c>
      <c r="F14468" s="63">
        <v>1026.9535673839207</v>
      </c>
      <c r="G14468" s="64">
        <v>1107.8708946772388</v>
      </c>
      <c r="H14468" s="65">
        <v>-7.3038589317658831E-2</v>
      </c>
      <c r="J14468" s="69">
        <v>44</v>
      </c>
      <c r="K14468" s="68">
        <v>-7.3038589317658831E-2</v>
      </c>
      <c r="L14468" s="70">
        <f t="array" ref="L14468">PRODUCT(1+D14446:D14468)-1</f>
        <v>-3.2282162104476209E-2</v>
      </c>
      <c r="M14468" t="str">
        <f t="shared" si="673"/>
        <v/>
      </c>
      <c r="N14468" s="66" t="str">
        <f t="shared" si="674"/>
        <v/>
      </c>
    </row>
    <row r="14469" spans="1:14" x14ac:dyDescent="0.25">
      <c r="A14469" s="51">
        <f t="shared" ref="A14469:A14532" si="675">A14468+1</f>
        <v>14467</v>
      </c>
      <c r="B14469" s="3">
        <v>31308</v>
      </c>
      <c r="C14469" s="8">
        <v>181.71</v>
      </c>
      <c r="D14469" s="50">
        <v>1.9298632554036743E-3</v>
      </c>
      <c r="E14469" s="16">
        <v>9.2893544733862079</v>
      </c>
      <c r="F14469" s="63">
        <v>1028.9354473386209</v>
      </c>
      <c r="G14469" s="64">
        <v>1107.8708946772388</v>
      </c>
      <c r="H14469" s="65">
        <v>-7.1249680552005645E-2</v>
      </c>
      <c r="J14469" s="69">
        <v>45</v>
      </c>
      <c r="K14469" s="68">
        <v>-7.3038589317658831E-2</v>
      </c>
      <c r="L14469" s="70">
        <f t="array" ref="L14469">PRODUCT(1+D14447:D14469)-1</f>
        <v>-2.9637936558794653E-2</v>
      </c>
      <c r="M14469" t="str">
        <f t="shared" si="673"/>
        <v/>
      </c>
      <c r="N14469" s="66" t="str">
        <f t="shared" si="674"/>
        <v/>
      </c>
    </row>
    <row r="14470" spans="1:14" x14ac:dyDescent="0.25">
      <c r="A14470" s="51">
        <f t="shared" si="675"/>
        <v>14468</v>
      </c>
      <c r="B14470" s="3">
        <v>31309</v>
      </c>
      <c r="C14470" s="8">
        <v>183.39</v>
      </c>
      <c r="D14470" s="50">
        <v>9.2455010731384846E-3</v>
      </c>
      <c r="E14470" s="16">
        <v>9.3844847112118028</v>
      </c>
      <c r="F14470" s="63">
        <v>1038.4484711211803</v>
      </c>
      <c r="G14470" s="64">
        <v>1107.8708946772388</v>
      </c>
      <c r="H14470" s="65">
        <v>-6.2662918476871443E-2</v>
      </c>
      <c r="J14470" s="69">
        <v>46</v>
      </c>
      <c r="K14470" s="68">
        <v>-7.3038589317658831E-2</v>
      </c>
      <c r="L14470" s="70">
        <f t="array" ref="L14470">PRODUCT(1+D14448:D14470)-1</f>
        <v>-1.4562063406770021E-2</v>
      </c>
      <c r="M14470" t="str">
        <f t="shared" si="673"/>
        <v/>
      </c>
      <c r="N14470" s="66" t="str">
        <f t="shared" si="674"/>
        <v/>
      </c>
    </row>
    <row r="14471" spans="1:14" x14ac:dyDescent="0.25">
      <c r="A14471" s="51">
        <f t="shared" si="675"/>
        <v>14469</v>
      </c>
      <c r="B14471" s="3">
        <v>31310</v>
      </c>
      <c r="C14471" s="8">
        <v>182.05</v>
      </c>
      <c r="D14471" s="50">
        <v>-7.3068324336112989E-3</v>
      </c>
      <c r="E14471" s="16">
        <v>9.3086070215175791</v>
      </c>
      <c r="F14471" s="63">
        <v>1030.860702151758</v>
      </c>
      <c r="G14471" s="64">
        <v>1107.8708946772388</v>
      </c>
      <c r="H14471" s="65">
        <v>-6.9511883465371183E-2</v>
      </c>
      <c r="J14471" s="69">
        <v>47</v>
      </c>
      <c r="K14471" s="68">
        <v>-7.3038589317658831E-2</v>
      </c>
      <c r="L14471" s="70">
        <f t="array" ref="L14471">PRODUCT(1+D14449:D14471)-1</f>
        <v>-2.3232106449189605E-2</v>
      </c>
      <c r="M14471" t="str">
        <f t="shared" si="673"/>
        <v/>
      </c>
      <c r="N14471" s="66" t="str">
        <f t="shared" si="674"/>
        <v/>
      </c>
    </row>
    <row r="14472" spans="1:14" x14ac:dyDescent="0.25">
      <c r="A14472" s="51">
        <f t="shared" si="675"/>
        <v>14470</v>
      </c>
      <c r="B14472" s="3">
        <v>31313</v>
      </c>
      <c r="C14472" s="8">
        <v>184.3</v>
      </c>
      <c r="D14472" s="50">
        <v>1.2359241966492629E-2</v>
      </c>
      <c r="E14472" s="16">
        <v>9.4360135900339994</v>
      </c>
      <c r="F14472" s="63">
        <v>1043.6013590033999</v>
      </c>
      <c r="G14472" s="64">
        <v>1107.8708946772388</v>
      </c>
      <c r="H14472" s="65">
        <v>-5.8011755686173894E-2</v>
      </c>
      <c r="J14472" s="69">
        <v>48</v>
      </c>
      <c r="K14472" s="68">
        <v>-7.3038589317658831E-2</v>
      </c>
      <c r="L14472" s="70">
        <f t="array" ref="L14472">PRODUCT(1+D14450:D14472)-1</f>
        <v>-2.0097830710335773E-2</v>
      </c>
      <c r="M14472" t="str">
        <f t="shared" si="673"/>
        <v/>
      </c>
      <c r="N14472" s="66" t="str">
        <f t="shared" si="674"/>
        <v/>
      </c>
    </row>
    <row r="14473" spans="1:14" x14ac:dyDescent="0.25">
      <c r="A14473" s="51">
        <f t="shared" si="675"/>
        <v>14471</v>
      </c>
      <c r="B14473" s="3">
        <v>31314</v>
      </c>
      <c r="C14473" s="8">
        <v>182.62</v>
      </c>
      <c r="D14473" s="50">
        <v>-9.1155724362452784E-3</v>
      </c>
      <c r="E14473" s="16">
        <v>9.3408833522084045</v>
      </c>
      <c r="F14473" s="63">
        <v>1034.0883352208405</v>
      </c>
      <c r="G14473" s="64">
        <v>1107.8708946772388</v>
      </c>
      <c r="H14473" s="65">
        <v>-6.6598517761307985E-2</v>
      </c>
      <c r="J14473" s="69">
        <v>49</v>
      </c>
      <c r="K14473" s="68">
        <v>-7.3038589317658831E-2</v>
      </c>
      <c r="L14473" s="70">
        <f t="array" ref="L14473">PRODUCT(1+D14451:D14473)-1</f>
        <v>-3.4573905688305873E-2</v>
      </c>
      <c r="M14473" t="str">
        <f t="shared" si="673"/>
        <v/>
      </c>
      <c r="N14473" s="66" t="str">
        <f t="shared" si="674"/>
        <v/>
      </c>
    </row>
    <row r="14474" spans="1:14" x14ac:dyDescent="0.25">
      <c r="A14474" s="51">
        <f t="shared" si="675"/>
        <v>14472</v>
      </c>
      <c r="B14474" s="3">
        <v>31315</v>
      </c>
      <c r="C14474" s="8">
        <v>180.66</v>
      </c>
      <c r="D14474" s="50">
        <v>-1.0732668930018674E-2</v>
      </c>
      <c r="E14474" s="16">
        <v>9.2298980747452095</v>
      </c>
      <c r="F14474" s="63">
        <v>1022.9898074745209</v>
      </c>
      <c r="G14474" s="64">
        <v>1107.8708946772388</v>
      </c>
      <c r="H14474" s="65">
        <v>-7.6616406848964647E-2</v>
      </c>
      <c r="J14474" s="69">
        <v>50</v>
      </c>
      <c r="K14474" s="68">
        <v>-7.6616406848964647E-2</v>
      </c>
      <c r="L14474" s="70">
        <f t="array" ref="L14474">PRODUCT(1+D14452:D14474)-1</f>
        <v>-3.5760034158838439E-2</v>
      </c>
      <c r="M14474" t="str">
        <f t="shared" si="673"/>
        <v/>
      </c>
      <c r="N14474" s="66" t="str">
        <f t="shared" si="674"/>
        <v/>
      </c>
    </row>
    <row r="14475" spans="1:14" x14ac:dyDescent="0.25">
      <c r="A14475" s="51">
        <f t="shared" si="675"/>
        <v>14473</v>
      </c>
      <c r="B14475" s="3">
        <v>31316</v>
      </c>
      <c r="C14475" s="8">
        <v>181.29</v>
      </c>
      <c r="D14475" s="50">
        <v>3.4872135503154489E-3</v>
      </c>
      <c r="E14475" s="16">
        <v>9.2655719139298061</v>
      </c>
      <c r="F14475" s="63">
        <v>1026.5571913929807</v>
      </c>
      <c r="G14475" s="64">
        <v>1107.8708946772388</v>
      </c>
      <c r="H14475" s="65">
        <v>-7.3396371070789446E-2</v>
      </c>
      <c r="J14475" s="69">
        <v>51</v>
      </c>
      <c r="K14475" s="68">
        <v>-7.6616406848964647E-2</v>
      </c>
      <c r="L14475" s="70">
        <f t="array" ref="L14475">PRODUCT(1+D14453:D14475)-1</f>
        <v>-3.1415290912004901E-2</v>
      </c>
      <c r="M14475" t="str">
        <f t="shared" si="673"/>
        <v/>
      </c>
      <c r="N14475" s="66" t="str">
        <f t="shared" si="674"/>
        <v/>
      </c>
    </row>
    <row r="14476" spans="1:14" x14ac:dyDescent="0.25">
      <c r="A14476" s="51">
        <f t="shared" si="675"/>
        <v>14474</v>
      </c>
      <c r="B14476" s="3">
        <v>31317</v>
      </c>
      <c r="C14476" s="8">
        <v>181.3</v>
      </c>
      <c r="D14476" s="50">
        <v>5.5160240498786095E-5</v>
      </c>
      <c r="E14476" s="16">
        <v>9.2661381653454367</v>
      </c>
      <c r="F14476" s="63">
        <v>1026.6138165345437</v>
      </c>
      <c r="G14476" s="64">
        <v>1107.8708946772388</v>
      </c>
      <c r="H14476" s="65">
        <v>-7.3345259391770612E-2</v>
      </c>
      <c r="J14476" s="69">
        <v>52</v>
      </c>
      <c r="K14476" s="68">
        <v>-7.6616406848964647E-2</v>
      </c>
      <c r="L14476" s="70">
        <f t="array" ref="L14476">PRODUCT(1+D14454:D14476)-1</f>
        <v>-3.2085846991617983E-2</v>
      </c>
      <c r="M14476" t="str">
        <f t="shared" si="673"/>
        <v/>
      </c>
      <c r="N14476" s="66" t="str">
        <f t="shared" si="674"/>
        <v/>
      </c>
    </row>
    <row r="14477" spans="1:14" x14ac:dyDescent="0.25">
      <c r="A14477" s="51">
        <f t="shared" si="675"/>
        <v>14475</v>
      </c>
      <c r="B14477" s="3">
        <v>31320</v>
      </c>
      <c r="C14477" s="8">
        <v>182.08</v>
      </c>
      <c r="D14477" s="50">
        <v>4.3022614451186936E-3</v>
      </c>
      <c r="E14477" s="16">
        <v>9.3103057757644638</v>
      </c>
      <c r="F14477" s="63">
        <v>1031.0305775764464</v>
      </c>
      <c r="G14477" s="64">
        <v>1107.8708946772388</v>
      </c>
      <c r="H14477" s="65">
        <v>-6.9358548428315459E-2</v>
      </c>
      <c r="J14477" s="69">
        <v>53</v>
      </c>
      <c r="K14477" s="68">
        <v>-7.6616406848964647E-2</v>
      </c>
      <c r="L14477" s="70">
        <f t="array" ref="L14477">PRODUCT(1+D14455:D14477)-1</f>
        <v>-3.2004253056884258E-2</v>
      </c>
      <c r="M14477" t="str">
        <f t="shared" si="673"/>
        <v/>
      </c>
      <c r="N14477" s="66" t="str">
        <f t="shared" si="674"/>
        <v/>
      </c>
    </row>
    <row r="14478" spans="1:14" x14ac:dyDescent="0.25">
      <c r="A14478" s="51">
        <f t="shared" si="675"/>
        <v>14476</v>
      </c>
      <c r="B14478" s="3">
        <v>31321</v>
      </c>
      <c r="C14478" s="8">
        <v>185.07</v>
      </c>
      <c r="D14478" s="50">
        <v>1.6421353251317994E-2</v>
      </c>
      <c r="E14478" s="16">
        <v>9.479614949037396</v>
      </c>
      <c r="F14478" s="63">
        <v>1047.9614949037395</v>
      </c>
      <c r="G14478" s="64">
        <v>1107.8708946772388</v>
      </c>
      <c r="H14478" s="65">
        <v>-5.4076156401737463E-2</v>
      </c>
      <c r="J14478" s="69">
        <v>54</v>
      </c>
      <c r="K14478" s="68">
        <v>-7.6616406848964647E-2</v>
      </c>
      <c r="L14478" s="70">
        <f t="array" ref="L14478">PRODUCT(1+D14456:D14478)-1</f>
        <v>-1.9912090239897928E-2</v>
      </c>
      <c r="M14478" t="str">
        <f t="shared" si="673"/>
        <v/>
      </c>
      <c r="N14478" s="66" t="str">
        <f t="shared" si="674"/>
        <v/>
      </c>
    </row>
    <row r="14479" spans="1:14" x14ac:dyDescent="0.25">
      <c r="A14479" s="51">
        <f t="shared" si="675"/>
        <v>14477</v>
      </c>
      <c r="B14479" s="3">
        <v>31322</v>
      </c>
      <c r="C14479" s="8">
        <v>184.06</v>
      </c>
      <c r="D14479" s="50">
        <v>-5.4573944993785428E-3</v>
      </c>
      <c r="E14479" s="16">
        <v>9.4224235560589147</v>
      </c>
      <c r="F14479" s="63">
        <v>1042.2423556058914</v>
      </c>
      <c r="G14479" s="64">
        <v>1107.8708946772388</v>
      </c>
      <c r="H14479" s="65">
        <v>-5.9238435982621684E-2</v>
      </c>
      <c r="J14479" s="69">
        <v>55</v>
      </c>
      <c r="K14479" s="68">
        <v>-7.6616406848964647E-2</v>
      </c>
      <c r="L14479" s="70">
        <f t="array" ref="L14479">PRODUCT(1+D14457:D14479)-1</f>
        <v>-2.5776742708939815E-2</v>
      </c>
      <c r="M14479" t="str">
        <f t="shared" si="673"/>
        <v/>
      </c>
      <c r="N14479" s="66" t="str">
        <f t="shared" si="674"/>
        <v/>
      </c>
    </row>
    <row r="14480" spans="1:14" x14ac:dyDescent="0.25">
      <c r="A14480" s="51">
        <f t="shared" si="675"/>
        <v>14478</v>
      </c>
      <c r="B14480" s="3">
        <v>31323</v>
      </c>
      <c r="C14480" s="8">
        <v>184.36</v>
      </c>
      <c r="D14480" s="50">
        <v>1.6299032924047552E-3</v>
      </c>
      <c r="E14480" s="16">
        <v>9.4394110985277724</v>
      </c>
      <c r="F14480" s="63">
        <v>1043.9411098527773</v>
      </c>
      <c r="G14480" s="64">
        <v>1107.8708946772388</v>
      </c>
      <c r="H14480" s="65">
        <v>-5.7705085612061668E-2</v>
      </c>
      <c r="J14480" s="69">
        <v>56</v>
      </c>
      <c r="K14480" s="68">
        <v>-7.6616406848964647E-2</v>
      </c>
      <c r="L14480" s="70">
        <f t="array" ref="L14480">PRODUCT(1+D14458:D14480)-1</f>
        <v>-2.2636908233048314E-2</v>
      </c>
      <c r="M14480" t="str">
        <f t="shared" si="673"/>
        <v/>
      </c>
      <c r="N14480" s="66" t="str">
        <f t="shared" si="674"/>
        <v/>
      </c>
    </row>
    <row r="14481" spans="1:14" x14ac:dyDescent="0.25">
      <c r="A14481" s="51">
        <f t="shared" si="675"/>
        <v>14479</v>
      </c>
      <c r="B14481" s="3">
        <v>31324</v>
      </c>
      <c r="C14481" s="8">
        <v>183.22</v>
      </c>
      <c r="D14481" s="50">
        <v>-6.1835539162509168E-3</v>
      </c>
      <c r="E14481" s="16">
        <v>9.3748584371461181</v>
      </c>
      <c r="F14481" s="63">
        <v>1037.4858437146117</v>
      </c>
      <c r="G14481" s="64">
        <v>1107.8708946772388</v>
      </c>
      <c r="H14481" s="65">
        <v>-6.3531817020188619E-2</v>
      </c>
      <c r="J14481" s="69">
        <v>57</v>
      </c>
      <c r="K14481" s="68">
        <v>-7.6616406848964647E-2</v>
      </c>
      <c r="L14481" s="70">
        <f t="array" ref="L14481">PRODUCT(1+D14459:D14481)-1</f>
        <v>-2.4958756851684361E-2</v>
      </c>
      <c r="M14481" t="str">
        <f t="shared" si="673"/>
        <v/>
      </c>
      <c r="N14481" s="66" t="str">
        <f t="shared" si="674"/>
        <v/>
      </c>
    </row>
    <row r="14482" spans="1:14" x14ac:dyDescent="0.25">
      <c r="A14482" s="51">
        <f t="shared" si="675"/>
        <v>14480</v>
      </c>
      <c r="B14482" s="3">
        <v>31327</v>
      </c>
      <c r="C14482" s="8">
        <v>181.87</v>
      </c>
      <c r="D14482" s="50">
        <v>-7.3681912454971465E-3</v>
      </c>
      <c r="E14482" s="16">
        <v>9.2984144960362656</v>
      </c>
      <c r="F14482" s="63">
        <v>1029.8414496036266</v>
      </c>
      <c r="G14482" s="64">
        <v>1107.8708946772388</v>
      </c>
      <c r="H14482" s="65">
        <v>-7.043189368770697E-2</v>
      </c>
      <c r="J14482" s="69">
        <v>58</v>
      </c>
      <c r="K14482" s="68">
        <v>-7.6616406848964647E-2</v>
      </c>
      <c r="L14482" s="70">
        <f t="array" ref="L14482">PRODUCT(1+D14460:D14482)-1</f>
        <v>-2.9353685221753301E-2</v>
      </c>
      <c r="M14482" t="str">
        <f t="shared" si="673"/>
        <v/>
      </c>
      <c r="N14482" s="66" t="str">
        <f t="shared" si="674"/>
        <v/>
      </c>
    </row>
    <row r="14483" spans="1:14" x14ac:dyDescent="0.25">
      <c r="A14483" s="51">
        <f t="shared" si="675"/>
        <v>14481</v>
      </c>
      <c r="B14483" s="3">
        <v>31328</v>
      </c>
      <c r="C14483" s="8">
        <v>181.87</v>
      </c>
      <c r="D14483" s="50">
        <v>0</v>
      </c>
      <c r="E14483" s="16">
        <v>9.2984144960362656</v>
      </c>
      <c r="F14483" s="63">
        <v>1029.8414496036266</v>
      </c>
      <c r="G14483" s="64">
        <v>1107.8708946772388</v>
      </c>
      <c r="H14483" s="65">
        <v>-7.043189368770697E-2</v>
      </c>
      <c r="J14483" s="69">
        <v>59</v>
      </c>
      <c r="K14483" s="68">
        <v>-7.6616406848964647E-2</v>
      </c>
      <c r="L14483" s="70">
        <f t="array" ref="L14483">PRODUCT(1+D14461:D14483)-1</f>
        <v>-2.8835371388903575E-2</v>
      </c>
      <c r="M14483" t="str">
        <f t="shared" si="673"/>
        <v/>
      </c>
      <c r="N14483" s="66" t="str">
        <f t="shared" si="674"/>
        <v/>
      </c>
    </row>
    <row r="14484" spans="1:14" x14ac:dyDescent="0.25">
      <c r="A14484" s="51">
        <f t="shared" si="675"/>
        <v>14482</v>
      </c>
      <c r="B14484" s="3">
        <v>31329</v>
      </c>
      <c r="C14484" s="8">
        <v>182.52</v>
      </c>
      <c r="D14484" s="50">
        <v>3.5739814152966343E-3</v>
      </c>
      <c r="E14484" s="16">
        <v>9.3352208380521198</v>
      </c>
      <c r="F14484" s="63">
        <v>1033.5220838052119</v>
      </c>
      <c r="G14484" s="64">
        <v>1107.8708946772388</v>
      </c>
      <c r="H14484" s="65">
        <v>-6.7109634551494657E-2</v>
      </c>
      <c r="J14484" s="69">
        <v>60</v>
      </c>
      <c r="K14484" s="68">
        <v>-7.6616406848964647E-2</v>
      </c>
      <c r="L14484" s="70">
        <f t="array" ref="L14484">PRODUCT(1+D14462:D14484)-1</f>
        <v>-3.0386740331491469E-2</v>
      </c>
      <c r="M14484" t="str">
        <f t="shared" si="673"/>
        <v/>
      </c>
      <c r="N14484" s="66" t="str">
        <f t="shared" si="674"/>
        <v/>
      </c>
    </row>
    <row r="14485" spans="1:14" x14ac:dyDescent="0.25">
      <c r="A14485" s="51">
        <f t="shared" si="675"/>
        <v>14483</v>
      </c>
      <c r="B14485" s="3">
        <v>31330</v>
      </c>
      <c r="C14485" s="8">
        <v>182.78</v>
      </c>
      <c r="D14485" s="50">
        <v>1.4245014245013454E-3</v>
      </c>
      <c r="E14485" s="16">
        <v>9.3499433748584604</v>
      </c>
      <c r="F14485" s="63">
        <v>1034.994337485846</v>
      </c>
      <c r="G14485" s="64">
        <v>1107.8708946772388</v>
      </c>
      <c r="H14485" s="65">
        <v>-6.5780730897009643E-2</v>
      </c>
      <c r="J14485" s="69">
        <v>61</v>
      </c>
      <c r="K14485" s="68">
        <v>-7.6616406848964647E-2</v>
      </c>
      <c r="L14485" s="70">
        <f t="array" ref="L14485">PRODUCT(1+D14463:D14485)-1</f>
        <v>-2.9057104913678411E-2</v>
      </c>
      <c r="M14485" t="str">
        <f t="shared" si="673"/>
        <v/>
      </c>
      <c r="N14485" s="66" t="str">
        <f t="shared" si="674"/>
        <v/>
      </c>
    </row>
    <row r="14486" spans="1:14" x14ac:dyDescent="0.25">
      <c r="A14486" s="51">
        <f t="shared" si="675"/>
        <v>14484</v>
      </c>
      <c r="B14486" s="3">
        <v>31331</v>
      </c>
      <c r="C14486" s="8">
        <v>184.28</v>
      </c>
      <c r="D14486" s="50">
        <v>8.2065871539556134E-3</v>
      </c>
      <c r="E14486" s="16">
        <v>9.4348810872027418</v>
      </c>
      <c r="F14486" s="63">
        <v>1043.4881087202741</v>
      </c>
      <c r="G14486" s="64">
        <v>1107.8708946772388</v>
      </c>
      <c r="H14486" s="65">
        <v>-5.8113979044211228E-2</v>
      </c>
      <c r="J14486" s="69">
        <v>62</v>
      </c>
      <c r="K14486" s="68">
        <v>-7.6616406848964647E-2</v>
      </c>
      <c r="L14486" s="70">
        <f t="array" ref="L14486">PRODUCT(1+D14464:D14486)-1</f>
        <v>-1.4018191546281478E-2</v>
      </c>
      <c r="M14486" t="str">
        <f t="shared" si="673"/>
        <v/>
      </c>
      <c r="N14486" s="66" t="str">
        <f t="shared" si="674"/>
        <v/>
      </c>
    </row>
    <row r="14487" spans="1:14" x14ac:dyDescent="0.25">
      <c r="A14487" s="51">
        <f t="shared" si="675"/>
        <v>14485</v>
      </c>
      <c r="B14487" s="3">
        <v>31334</v>
      </c>
      <c r="C14487" s="8">
        <v>186.37</v>
      </c>
      <c r="D14487" s="50">
        <v>1.1341436943781202E-2</v>
      </c>
      <c r="E14487" s="16">
        <v>9.5532276330691062</v>
      </c>
      <c r="F14487" s="63">
        <v>1055.3227633069107</v>
      </c>
      <c r="G14487" s="64">
        <v>1107.8708946772388</v>
      </c>
      <c r="H14487" s="65">
        <v>-4.743163812931217E-2</v>
      </c>
      <c r="J14487" s="69">
        <v>63</v>
      </c>
      <c r="K14487" s="68">
        <v>-7.6616406848964647E-2</v>
      </c>
      <c r="L14487" s="70">
        <f t="array" ref="L14487">PRODUCT(1+D14465:D14487)-1</f>
        <v>7.2420688536998234E-3</v>
      </c>
      <c r="M14487" t="str">
        <f t="shared" si="673"/>
        <v/>
      </c>
      <c r="N14487" s="66" t="str">
        <f t="shared" si="674"/>
        <v/>
      </c>
    </row>
    <row r="14488" spans="1:14" x14ac:dyDescent="0.25">
      <c r="A14488" s="51">
        <f t="shared" si="675"/>
        <v>14486</v>
      </c>
      <c r="B14488" s="3">
        <v>31335</v>
      </c>
      <c r="C14488" s="8">
        <v>186.08</v>
      </c>
      <c r="D14488" s="50">
        <v>-1.5560444277512575E-3</v>
      </c>
      <c r="E14488" s="16">
        <v>9.5368063420158791</v>
      </c>
      <c r="F14488" s="63">
        <v>1053.680634201588</v>
      </c>
      <c r="G14488" s="64">
        <v>1107.8708946772388</v>
      </c>
      <c r="H14488" s="65">
        <v>-4.891387682085313E-2</v>
      </c>
      <c r="J14488" s="69">
        <v>64</v>
      </c>
      <c r="K14488" s="68">
        <v>-7.6616406848964647E-2</v>
      </c>
      <c r="L14488" s="70">
        <f t="array" ref="L14488">PRODUCT(1+D14466:D14488)-1</f>
        <v>1.3011051227611814E-2</v>
      </c>
      <c r="M14488" t="str">
        <f t="shared" si="673"/>
        <v/>
      </c>
      <c r="N14488" s="66" t="str">
        <f t="shared" si="674"/>
        <v/>
      </c>
    </row>
    <row r="14489" spans="1:14" x14ac:dyDescent="0.25">
      <c r="A14489" s="51">
        <f t="shared" si="675"/>
        <v>14487</v>
      </c>
      <c r="B14489" s="3">
        <v>31336</v>
      </c>
      <c r="C14489" s="8">
        <v>187.98</v>
      </c>
      <c r="D14489" s="50">
        <v>1.0210662080825328E-2</v>
      </c>
      <c r="E14489" s="16">
        <v>9.6443941109853011</v>
      </c>
      <c r="F14489" s="63">
        <v>1064.4394110985302</v>
      </c>
      <c r="G14489" s="64">
        <v>1107.8708946772388</v>
      </c>
      <c r="H14489" s="65">
        <v>-3.9202657807308583E-2</v>
      </c>
      <c r="J14489" s="69">
        <v>65</v>
      </c>
      <c r="K14489" s="68">
        <v>-7.6616406848964647E-2</v>
      </c>
      <c r="L14489" s="70">
        <f t="array" ref="L14489">PRODUCT(1+D14467:D14489)-1</f>
        <v>2.7718550106610396E-2</v>
      </c>
      <c r="M14489" t="str">
        <f t="shared" si="673"/>
        <v/>
      </c>
      <c r="N14489" s="66" t="str">
        <f t="shared" si="674"/>
        <v/>
      </c>
    </row>
    <row r="14490" spans="1:14" x14ac:dyDescent="0.25">
      <c r="A14490" s="51">
        <f t="shared" si="675"/>
        <v>14488</v>
      </c>
      <c r="B14490" s="3">
        <v>31337</v>
      </c>
      <c r="C14490" s="8">
        <v>187.66</v>
      </c>
      <c r="D14490" s="50">
        <v>-1.7023087562506589E-3</v>
      </c>
      <c r="E14490" s="16">
        <v>9.6262740656851875</v>
      </c>
      <c r="F14490" s="63">
        <v>1062.6274065685188</v>
      </c>
      <c r="G14490" s="64">
        <v>1107.8708946772388</v>
      </c>
      <c r="H14490" s="65">
        <v>-4.08382315359056E-2</v>
      </c>
      <c r="J14490" s="69">
        <v>66</v>
      </c>
      <c r="K14490" s="68">
        <v>-7.6616406848964647E-2</v>
      </c>
      <c r="L14490" s="70">
        <f t="array" ref="L14490">PRODUCT(1+D14468:D14490)-1</f>
        <v>2.6137357830271268E-2</v>
      </c>
      <c r="M14490" t="str">
        <f t="shared" ref="M14490:M14553" si="676">IF(AND(L14490&lt;=-0.25,MIN(L14468:L14489)&gt;-0.25),1,"")</f>
        <v/>
      </c>
      <c r="N14490" s="66" t="str">
        <f t="shared" si="674"/>
        <v/>
      </c>
    </row>
    <row r="14491" spans="1:14" x14ac:dyDescent="0.25">
      <c r="A14491" s="51">
        <f t="shared" si="675"/>
        <v>14489</v>
      </c>
      <c r="B14491" s="3">
        <v>31338</v>
      </c>
      <c r="C14491" s="8">
        <v>187.04</v>
      </c>
      <c r="D14491" s="50">
        <v>-3.3038473835660387E-3</v>
      </c>
      <c r="E14491" s="16">
        <v>9.591166477916218</v>
      </c>
      <c r="F14491" s="63">
        <v>1059.1166477916217</v>
      </c>
      <c r="G14491" s="64">
        <v>1107.8708946772388</v>
      </c>
      <c r="H14491" s="65">
        <v>-4.4007155635062301E-2</v>
      </c>
      <c r="J14491" s="69">
        <v>67</v>
      </c>
      <c r="K14491" s="68">
        <v>-7.6616406848964647E-2</v>
      </c>
      <c r="L14491" s="70">
        <f t="array" ref="L14491">PRODUCT(1+D14469:D14491)-1</f>
        <v>3.1318923687693623E-2</v>
      </c>
      <c r="M14491" t="str">
        <f t="shared" si="676"/>
        <v/>
      </c>
      <c r="N14491" s="66" t="str">
        <f t="shared" si="674"/>
        <v/>
      </c>
    </row>
    <row r="14492" spans="1:14" x14ac:dyDescent="0.25">
      <c r="A14492" s="51">
        <f t="shared" si="675"/>
        <v>14490</v>
      </c>
      <c r="B14492" s="3">
        <v>31341</v>
      </c>
      <c r="C14492" s="8">
        <v>186.96</v>
      </c>
      <c r="D14492" s="50">
        <v>-4.2771599657820403E-4</v>
      </c>
      <c r="E14492" s="16">
        <v>9.586636466591191</v>
      </c>
      <c r="F14492" s="63">
        <v>1058.6636466591192</v>
      </c>
      <c r="G14492" s="64">
        <v>1107.8708946772388</v>
      </c>
      <c r="H14492" s="65">
        <v>-4.4416049067211305E-2</v>
      </c>
      <c r="J14492" s="69">
        <v>68</v>
      </c>
      <c r="K14492" s="68">
        <v>-7.6616406848964647E-2</v>
      </c>
      <c r="L14492" s="70">
        <f t="array" ref="L14492">PRODUCT(1+D14470:D14492)-1</f>
        <v>2.8892190853558208E-2</v>
      </c>
      <c r="M14492" t="str">
        <f t="shared" si="676"/>
        <v/>
      </c>
      <c r="N14492" s="66" t="str">
        <f t="shared" si="674"/>
        <v/>
      </c>
    </row>
    <row r="14493" spans="1:14" x14ac:dyDescent="0.25">
      <c r="A14493" s="51">
        <f t="shared" si="675"/>
        <v>14491</v>
      </c>
      <c r="B14493" s="3">
        <v>31342</v>
      </c>
      <c r="C14493" s="8">
        <v>188.04</v>
      </c>
      <c r="D14493" s="50">
        <v>5.7766367137355168E-3</v>
      </c>
      <c r="E14493" s="16">
        <v>9.6477916194790723</v>
      </c>
      <c r="F14493" s="63">
        <v>1064.7791619479071</v>
      </c>
      <c r="G14493" s="64">
        <v>1107.8708946772388</v>
      </c>
      <c r="H14493" s="65">
        <v>-3.8895987733196802E-2</v>
      </c>
      <c r="J14493" s="69">
        <v>69</v>
      </c>
      <c r="K14493" s="68">
        <v>-7.6616406848964647E-2</v>
      </c>
      <c r="L14493" s="70">
        <f t="array" ref="L14493">PRODUCT(1+D14471:D14493)-1</f>
        <v>2.5355799116636657E-2</v>
      </c>
      <c r="M14493" t="str">
        <f t="shared" si="676"/>
        <v/>
      </c>
      <c r="N14493" s="66" t="str">
        <f t="shared" si="674"/>
        <v/>
      </c>
    </row>
    <row r="14494" spans="1:14" x14ac:dyDescent="0.25">
      <c r="A14494" s="51">
        <f t="shared" si="675"/>
        <v>14492</v>
      </c>
      <c r="B14494" s="3">
        <v>31343</v>
      </c>
      <c r="C14494" s="8">
        <v>189.09</v>
      </c>
      <c r="D14494" s="50">
        <v>5.5839183152521787E-3</v>
      </c>
      <c r="E14494" s="16">
        <v>9.7072480181200707</v>
      </c>
      <c r="F14494" s="63">
        <v>1070.7248018120072</v>
      </c>
      <c r="G14494" s="64">
        <v>1107.8708946772388</v>
      </c>
      <c r="H14494" s="65">
        <v>-3.3529261436237578E-2</v>
      </c>
      <c r="J14494" s="69">
        <v>70</v>
      </c>
      <c r="K14494" s="68">
        <v>-7.6616406848964647E-2</v>
      </c>
      <c r="L14494" s="70">
        <f t="array" ref="L14494">PRODUCT(1+D14472:D14494)-1</f>
        <v>3.8670694864048505E-2</v>
      </c>
      <c r="M14494" t="str">
        <f t="shared" si="676"/>
        <v/>
      </c>
      <c r="N14494" s="66" t="str">
        <f t="shared" si="674"/>
        <v/>
      </c>
    </row>
    <row r="14495" spans="1:14" x14ac:dyDescent="0.25">
      <c r="A14495" s="51">
        <f t="shared" si="675"/>
        <v>14493</v>
      </c>
      <c r="B14495" s="3">
        <v>31344</v>
      </c>
      <c r="C14495" s="8">
        <v>188.5</v>
      </c>
      <c r="D14495" s="50">
        <v>-3.1202073086890048E-3</v>
      </c>
      <c r="E14495" s="16">
        <v>9.6738391845979859</v>
      </c>
      <c r="F14495" s="63">
        <v>1067.3839184597987</v>
      </c>
      <c r="G14495" s="64">
        <v>1107.8708946772388</v>
      </c>
      <c r="H14495" s="65">
        <v>-3.6544850498338444E-2</v>
      </c>
      <c r="J14495" s="69">
        <v>71</v>
      </c>
      <c r="K14495" s="68">
        <v>-7.6616406848964647E-2</v>
      </c>
      <c r="L14495" s="70">
        <f t="array" ref="L14495">PRODUCT(1+D14473:D14495)-1</f>
        <v>2.2788931090613751E-2</v>
      </c>
      <c r="M14495" t="str">
        <f t="shared" si="676"/>
        <v/>
      </c>
      <c r="N14495" s="66" t="str">
        <f t="shared" si="674"/>
        <v/>
      </c>
    </row>
    <row r="14496" spans="1:14" x14ac:dyDescent="0.25">
      <c r="A14496" s="51">
        <f t="shared" si="675"/>
        <v>14494</v>
      </c>
      <c r="B14496" s="3">
        <v>31345</v>
      </c>
      <c r="C14496" s="8">
        <v>187.52</v>
      </c>
      <c r="D14496" s="50">
        <v>-5.198938992042379E-3</v>
      </c>
      <c r="E14496" s="16">
        <v>9.6183465458663893</v>
      </c>
      <c r="F14496" s="63">
        <v>1061.8346545866389</v>
      </c>
      <c r="G14496" s="64">
        <v>1107.8708946772388</v>
      </c>
      <c r="H14496" s="65">
        <v>-4.1553795042166719E-2</v>
      </c>
      <c r="J14496" s="69">
        <v>72</v>
      </c>
      <c r="K14496" s="68">
        <v>-7.6616406848964647E-2</v>
      </c>
      <c r="L14496" s="70">
        <f t="array" ref="L14496">PRODUCT(1+D14474:D14496)-1</f>
        <v>2.6831672325046796E-2</v>
      </c>
      <c r="M14496" t="str">
        <f t="shared" si="676"/>
        <v/>
      </c>
      <c r="N14496" s="66" t="str">
        <f t="shared" si="674"/>
        <v/>
      </c>
    </row>
    <row r="14497" spans="1:14" x14ac:dyDescent="0.25">
      <c r="A14497" s="51">
        <f t="shared" si="675"/>
        <v>14495</v>
      </c>
      <c r="B14497" s="3">
        <v>31348</v>
      </c>
      <c r="C14497" s="8">
        <v>187.76</v>
      </c>
      <c r="D14497" s="50">
        <v>1.2798634812285492E-3</v>
      </c>
      <c r="E14497" s="16">
        <v>9.6319365798414722</v>
      </c>
      <c r="F14497" s="63">
        <v>1063.1936579841472</v>
      </c>
      <c r="G14497" s="64">
        <v>1107.8708946772388</v>
      </c>
      <c r="H14497" s="65">
        <v>-4.032711474571915E-2</v>
      </c>
      <c r="J14497" s="69">
        <v>73</v>
      </c>
      <c r="K14497" s="68">
        <v>-7.6616406848964647E-2</v>
      </c>
      <c r="L14497" s="70">
        <f t="array" ref="L14497">PRODUCT(1+D14475:D14497)-1</f>
        <v>3.930034318609521E-2</v>
      </c>
      <c r="M14497" t="str">
        <f t="shared" si="676"/>
        <v/>
      </c>
      <c r="N14497" s="66" t="str">
        <f t="shared" si="674"/>
        <v/>
      </c>
    </row>
    <row r="14498" spans="1:14" x14ac:dyDescent="0.25">
      <c r="A14498" s="51">
        <f t="shared" si="675"/>
        <v>14496</v>
      </c>
      <c r="B14498" s="3">
        <v>31349</v>
      </c>
      <c r="C14498" s="8">
        <v>189.23</v>
      </c>
      <c r="D14498" s="50">
        <v>7.8291435875585957E-3</v>
      </c>
      <c r="E14498" s="16">
        <v>9.7151755379388671</v>
      </c>
      <c r="F14498" s="63">
        <v>1071.5175537938867</v>
      </c>
      <c r="G14498" s="64">
        <v>1107.8708946772388</v>
      </c>
      <c r="H14498" s="65">
        <v>-3.2813697929976793E-2</v>
      </c>
      <c r="J14498" s="69">
        <v>74</v>
      </c>
      <c r="K14498" s="68">
        <v>-7.6616406848964647E-2</v>
      </c>
      <c r="L14498" s="70">
        <f t="array" ref="L14498">PRODUCT(1+D14476:D14498)-1</f>
        <v>4.3797230955927136E-2</v>
      </c>
      <c r="M14498" t="str">
        <f t="shared" si="676"/>
        <v/>
      </c>
      <c r="N14498" s="66" t="str">
        <f t="shared" si="674"/>
        <v/>
      </c>
    </row>
    <row r="14499" spans="1:14" x14ac:dyDescent="0.25">
      <c r="A14499" s="51">
        <f t="shared" si="675"/>
        <v>14497</v>
      </c>
      <c r="B14499" s="3">
        <v>31350</v>
      </c>
      <c r="C14499" s="8">
        <v>190.07</v>
      </c>
      <c r="D14499" s="50">
        <v>4.4390424351319346E-3</v>
      </c>
      <c r="E14499" s="16">
        <v>9.7627406568516655</v>
      </c>
      <c r="F14499" s="63">
        <v>1076.2740656851665</v>
      </c>
      <c r="G14499" s="64">
        <v>1107.8708946772388</v>
      </c>
      <c r="H14499" s="65">
        <v>-2.8520316892409636E-2</v>
      </c>
      <c r="J14499" s="69">
        <v>75</v>
      </c>
      <c r="K14499" s="68">
        <v>-7.6616406848964647E-2</v>
      </c>
      <c r="L14499" s="70">
        <f t="array" ref="L14499">PRODUCT(1+D14477:D14499)-1</f>
        <v>4.8372862658576876E-2</v>
      </c>
      <c r="M14499" t="str">
        <f t="shared" si="676"/>
        <v/>
      </c>
      <c r="N14499" s="66" t="str">
        <f t="shared" si="674"/>
        <v/>
      </c>
    </row>
    <row r="14500" spans="1:14" x14ac:dyDescent="0.25">
      <c r="A14500" s="51">
        <f t="shared" si="675"/>
        <v>14498</v>
      </c>
      <c r="B14500" s="3">
        <v>31351</v>
      </c>
      <c r="C14500" s="8">
        <v>189.82</v>
      </c>
      <c r="D14500" s="50">
        <v>-1.3153048876729523E-3</v>
      </c>
      <c r="E14500" s="16">
        <v>9.7485843714609519</v>
      </c>
      <c r="F14500" s="63">
        <v>1074.8584371460952</v>
      </c>
      <c r="G14500" s="64">
        <v>1107.8708946772388</v>
      </c>
      <c r="H14500" s="65">
        <v>-2.9798108867876039E-2</v>
      </c>
      <c r="J14500" s="69">
        <v>76</v>
      </c>
      <c r="K14500" s="68">
        <v>-7.6616406848964647E-2</v>
      </c>
      <c r="L14500" s="70">
        <f t="array" ref="L14500">PRODUCT(1+D14478:D14500)-1</f>
        <v>4.2508787346221322E-2</v>
      </c>
      <c r="M14500" t="str">
        <f t="shared" si="676"/>
        <v/>
      </c>
      <c r="N14500" s="66" t="str">
        <f t="shared" si="674"/>
        <v/>
      </c>
    </row>
    <row r="14501" spans="1:14" x14ac:dyDescent="0.25">
      <c r="A14501" s="51">
        <f t="shared" si="675"/>
        <v>14499</v>
      </c>
      <c r="B14501" s="3">
        <v>31352</v>
      </c>
      <c r="C14501" s="8">
        <v>191.53</v>
      </c>
      <c r="D14501" s="50">
        <v>9.0085344010115698E-3</v>
      </c>
      <c r="E14501" s="16">
        <v>9.8454133635334333</v>
      </c>
      <c r="F14501" s="63">
        <v>1084.5413363533432</v>
      </c>
      <c r="G14501" s="64">
        <v>1107.8708946772388</v>
      </c>
      <c r="H14501" s="65">
        <v>-2.105801175568589E-2</v>
      </c>
      <c r="J14501" s="69">
        <v>77</v>
      </c>
      <c r="K14501" s="68">
        <v>-7.6616406848964647E-2</v>
      </c>
      <c r="L14501" s="70">
        <f t="array" ref="L14501">PRODUCT(1+D14479:D14501)-1</f>
        <v>3.4905711352461122E-2</v>
      </c>
      <c r="M14501" t="str">
        <f t="shared" si="676"/>
        <v/>
      </c>
      <c r="N14501" s="66" t="str">
        <f t="shared" ref="N14501:N14564" si="677">IF(AND(M14501=1,SUM(M14273:M14500)=0),1,"")</f>
        <v/>
      </c>
    </row>
    <row r="14502" spans="1:14" x14ac:dyDescent="0.25">
      <c r="A14502" s="51">
        <f t="shared" si="675"/>
        <v>14500</v>
      </c>
      <c r="B14502" s="3">
        <v>31355</v>
      </c>
      <c r="C14502" s="8">
        <v>191.25</v>
      </c>
      <c r="D14502" s="50">
        <v>-1.4619119720148399E-3</v>
      </c>
      <c r="E14502" s="16">
        <v>9.8295583238958333</v>
      </c>
      <c r="F14502" s="63">
        <v>1082.9558323895833</v>
      </c>
      <c r="G14502" s="64">
        <v>1107.8708946772388</v>
      </c>
      <c r="H14502" s="65">
        <v>-2.2489138768208239E-2</v>
      </c>
      <c r="J14502" s="69">
        <v>78</v>
      </c>
      <c r="K14502" s="68">
        <v>-7.6616406848964647E-2</v>
      </c>
      <c r="L14502" s="70">
        <f t="array" ref="L14502">PRODUCT(1+D14480:D14502)-1</f>
        <v>3.9063348907964368E-2</v>
      </c>
      <c r="M14502" t="str">
        <f t="shared" si="676"/>
        <v/>
      </c>
      <c r="N14502" s="66" t="str">
        <f t="shared" si="677"/>
        <v/>
      </c>
    </row>
    <row r="14503" spans="1:14" x14ac:dyDescent="0.25">
      <c r="A14503" s="51">
        <f t="shared" si="675"/>
        <v>14501</v>
      </c>
      <c r="B14503" s="3">
        <v>31356</v>
      </c>
      <c r="C14503" s="8">
        <v>192.37</v>
      </c>
      <c r="D14503" s="50">
        <v>5.8562091503269187E-3</v>
      </c>
      <c r="E14503" s="16">
        <v>9.8929784824462317</v>
      </c>
      <c r="F14503" s="63">
        <v>1089.2978482446231</v>
      </c>
      <c r="G14503" s="64">
        <v>1107.8708946772388</v>
      </c>
      <c r="H14503" s="65">
        <v>-1.6764630718118734E-2</v>
      </c>
      <c r="J14503" s="69">
        <v>79</v>
      </c>
      <c r="K14503" s="68">
        <v>-7.6616406848964647E-2</v>
      </c>
      <c r="L14503" s="70">
        <f t="array" ref="L14503">PRODUCT(1+D14481:D14503)-1</f>
        <v>4.3447602516815342E-2</v>
      </c>
      <c r="M14503" t="str">
        <f t="shared" si="676"/>
        <v/>
      </c>
      <c r="N14503" s="66" t="str">
        <f t="shared" si="677"/>
        <v/>
      </c>
    </row>
    <row r="14504" spans="1:14" x14ac:dyDescent="0.25">
      <c r="A14504" s="51">
        <f t="shared" si="675"/>
        <v>14502</v>
      </c>
      <c r="B14504" s="3">
        <v>31357</v>
      </c>
      <c r="C14504" s="8">
        <v>192.76</v>
      </c>
      <c r="D14504" s="50">
        <v>2.027343140822202E-3</v>
      </c>
      <c r="E14504" s="16">
        <v>9.9150622876557435</v>
      </c>
      <c r="F14504" s="63">
        <v>1091.5062287655744</v>
      </c>
      <c r="G14504" s="64">
        <v>1107.8708946772388</v>
      </c>
      <c r="H14504" s="65">
        <v>-1.4771275236391102E-2</v>
      </c>
      <c r="J14504" s="69">
        <v>80</v>
      </c>
      <c r="K14504" s="68">
        <v>-7.6616406848964647E-2</v>
      </c>
      <c r="L14504" s="70">
        <f t="array" ref="L14504">PRODUCT(1+D14482:D14504)-1</f>
        <v>5.2068551468180679E-2</v>
      </c>
      <c r="M14504" t="str">
        <f t="shared" si="676"/>
        <v/>
      </c>
      <c r="N14504" s="66" t="str">
        <f t="shared" si="677"/>
        <v/>
      </c>
    </row>
    <row r="14505" spans="1:14" x14ac:dyDescent="0.25">
      <c r="A14505" s="51">
        <f t="shared" si="675"/>
        <v>14503</v>
      </c>
      <c r="B14505" s="3">
        <v>31358</v>
      </c>
      <c r="C14505" s="8">
        <v>192.62</v>
      </c>
      <c r="D14505" s="50">
        <v>-7.2629176177618771E-4</v>
      </c>
      <c r="E14505" s="16">
        <v>9.9071347678369452</v>
      </c>
      <c r="F14505" s="63">
        <v>1090.7134767836944</v>
      </c>
      <c r="G14505" s="64">
        <v>1107.8708946772388</v>
      </c>
      <c r="H14505" s="65">
        <v>-1.5486838742652331E-2</v>
      </c>
      <c r="J14505" s="69">
        <v>81</v>
      </c>
      <c r="K14505" s="68">
        <v>-7.6616406848964647E-2</v>
      </c>
      <c r="L14505" s="70">
        <f t="array" ref="L14505">PRODUCT(1+D14483:D14505)-1</f>
        <v>5.9108154176059857E-2</v>
      </c>
      <c r="M14505" t="str">
        <f t="shared" si="676"/>
        <v/>
      </c>
      <c r="N14505" s="66" t="str">
        <f t="shared" si="677"/>
        <v/>
      </c>
    </row>
    <row r="14506" spans="1:14" x14ac:dyDescent="0.25">
      <c r="A14506" s="51">
        <f t="shared" si="675"/>
        <v>14504</v>
      </c>
      <c r="B14506" s="3">
        <v>31359</v>
      </c>
      <c r="C14506" s="8">
        <v>193.72</v>
      </c>
      <c r="D14506" s="50">
        <v>5.7107257813311385E-3</v>
      </c>
      <c r="E14506" s="16">
        <v>9.9694224235560842</v>
      </c>
      <c r="F14506" s="63">
        <v>1096.9422423556084</v>
      </c>
      <c r="G14506" s="64">
        <v>1107.8708946772388</v>
      </c>
      <c r="H14506" s="65">
        <v>-9.8645540506001606E-3</v>
      </c>
      <c r="I14506" s="51" t="s">
        <v>80</v>
      </c>
      <c r="J14506" s="69">
        <v>82</v>
      </c>
      <c r="K14506" s="68">
        <v>-7.6616406848964647E-2</v>
      </c>
      <c r="L14506" s="70">
        <f t="array" ref="L14506">PRODUCT(1+D14484:D14506)-1</f>
        <v>6.5156430417331102E-2</v>
      </c>
      <c r="M14506" t="str">
        <f t="shared" si="676"/>
        <v/>
      </c>
      <c r="N14506" s="66" t="str">
        <f t="shared" si="677"/>
        <v/>
      </c>
    </row>
    <row r="14507" spans="1:14" x14ac:dyDescent="0.25">
      <c r="A14507" s="51">
        <f t="shared" si="675"/>
        <v>14505</v>
      </c>
      <c r="B14507" s="3">
        <v>31362</v>
      </c>
      <c r="C14507" s="8">
        <v>197.28</v>
      </c>
      <c r="D14507" s="50">
        <v>1.8377039025397446E-2</v>
      </c>
      <c r="E14507" s="16">
        <v>10.171007927519844</v>
      </c>
      <c r="F14507" s="63">
        <v>1117.1007927519843</v>
      </c>
      <c r="G14507" s="64">
        <v>1117.1007927519843</v>
      </c>
      <c r="H14507" s="65">
        <v>0</v>
      </c>
      <c r="J14507" s="69" t="s">
        <v>69</v>
      </c>
      <c r="K14507" s="68" t="s">
        <v>69</v>
      </c>
      <c r="L14507" s="70">
        <f t="array" ref="L14507">PRODUCT(1+D14485:D14507)-1</f>
        <v>8.0867850098619964E-2</v>
      </c>
      <c r="M14507" t="str">
        <f t="shared" si="676"/>
        <v/>
      </c>
      <c r="N14507" s="66" t="str">
        <f t="shared" si="677"/>
        <v/>
      </c>
    </row>
    <row r="14508" spans="1:14" x14ac:dyDescent="0.25">
      <c r="A14508" s="51">
        <f t="shared" si="675"/>
        <v>14506</v>
      </c>
      <c r="B14508" s="3">
        <v>31363</v>
      </c>
      <c r="C14508" s="8">
        <v>198.08</v>
      </c>
      <c r="D14508" s="50">
        <v>4.0551500405514584E-3</v>
      </c>
      <c r="E14508" s="16">
        <v>10.216308040770127</v>
      </c>
      <c r="F14508" s="63">
        <v>1121.6308040770127</v>
      </c>
      <c r="G14508" s="64">
        <v>1121.6308040770127</v>
      </c>
      <c r="H14508" s="65">
        <v>0</v>
      </c>
      <c r="I14508" s="51" t="s">
        <v>79</v>
      </c>
      <c r="J14508" s="69">
        <v>1</v>
      </c>
      <c r="K14508" s="68">
        <v>0</v>
      </c>
      <c r="L14508" s="70">
        <f t="array" ref="L14508">PRODUCT(1+D14486:D14508)-1</f>
        <v>8.3707188970347124E-2</v>
      </c>
      <c r="M14508" t="str">
        <f t="shared" si="676"/>
        <v/>
      </c>
      <c r="N14508" s="66" t="str">
        <f t="shared" si="677"/>
        <v/>
      </c>
    </row>
    <row r="14509" spans="1:14" x14ac:dyDescent="0.25">
      <c r="A14509" s="51">
        <f t="shared" si="675"/>
        <v>14507</v>
      </c>
      <c r="B14509" s="3">
        <v>31364</v>
      </c>
      <c r="C14509" s="8">
        <v>197.1</v>
      </c>
      <c r="D14509" s="50">
        <v>-4.947495961227899E-3</v>
      </c>
      <c r="E14509" s="16">
        <v>10.160815402038528</v>
      </c>
      <c r="F14509" s="63">
        <v>1116.0815402038529</v>
      </c>
      <c r="G14509" s="64">
        <v>1121.6308040770127</v>
      </c>
      <c r="H14509" s="65">
        <v>-4.947495961227899E-3</v>
      </c>
      <c r="I14509" s="51" t="s">
        <v>80</v>
      </c>
      <c r="J14509" s="69">
        <v>2</v>
      </c>
      <c r="K14509" s="68">
        <v>-4.947495961227899E-3</v>
      </c>
      <c r="L14509" s="70">
        <f t="array" ref="L14509">PRODUCT(1+D14487:D14509)-1</f>
        <v>6.9568048621662548E-2</v>
      </c>
      <c r="M14509" t="str">
        <f t="shared" si="676"/>
        <v/>
      </c>
      <c r="N14509" s="66" t="str">
        <f t="shared" si="677"/>
        <v/>
      </c>
    </row>
    <row r="14510" spans="1:14" x14ac:dyDescent="0.25">
      <c r="A14510" s="51">
        <f t="shared" si="675"/>
        <v>14508</v>
      </c>
      <c r="B14510" s="3">
        <v>31365</v>
      </c>
      <c r="C14510" s="8">
        <v>199.06</v>
      </c>
      <c r="D14510" s="50">
        <v>9.9441907661086404E-3</v>
      </c>
      <c r="E14510" s="16">
        <v>10.271800679501723</v>
      </c>
      <c r="F14510" s="63">
        <v>1127.1800679501723</v>
      </c>
      <c r="G14510" s="64">
        <v>1127.1800679501723</v>
      </c>
      <c r="H14510" s="65">
        <v>0</v>
      </c>
      <c r="I14510" s="51" t="s">
        <v>79</v>
      </c>
      <c r="J14510" s="69">
        <v>1</v>
      </c>
      <c r="K14510" s="68">
        <v>0</v>
      </c>
      <c r="L14510" s="70">
        <f t="array" ref="L14510">PRODUCT(1+D14488:D14510)-1</f>
        <v>6.8090357890218334E-2</v>
      </c>
      <c r="M14510" t="str">
        <f t="shared" si="676"/>
        <v/>
      </c>
      <c r="N14510" s="66" t="str">
        <f t="shared" si="677"/>
        <v/>
      </c>
    </row>
    <row r="14511" spans="1:14" x14ac:dyDescent="0.25">
      <c r="A14511" s="51">
        <f t="shared" si="675"/>
        <v>14509</v>
      </c>
      <c r="B14511" s="3">
        <v>31366</v>
      </c>
      <c r="C14511" s="8">
        <v>198.11</v>
      </c>
      <c r="D14511" s="50">
        <v>-4.7724304229880277E-3</v>
      </c>
      <c r="E14511" s="16">
        <v>10.218006795017011</v>
      </c>
      <c r="F14511" s="63">
        <v>1121.8006795017011</v>
      </c>
      <c r="G14511" s="64">
        <v>1127.1800679501723</v>
      </c>
      <c r="H14511" s="65">
        <v>-4.7724304229881387E-3</v>
      </c>
      <c r="J14511" s="69">
        <v>2</v>
      </c>
      <c r="K14511" s="68">
        <v>-4.7724304229881387E-3</v>
      </c>
      <c r="L14511" s="70">
        <f t="array" ref="L14511">PRODUCT(1+D14489:D14511)-1</f>
        <v>6.4649613069647449E-2</v>
      </c>
      <c r="M14511" t="str">
        <f t="shared" si="676"/>
        <v/>
      </c>
      <c r="N14511" s="66" t="str">
        <f t="shared" si="677"/>
        <v/>
      </c>
    </row>
    <row r="14512" spans="1:14" x14ac:dyDescent="0.25">
      <c r="A14512" s="51">
        <f t="shared" si="675"/>
        <v>14510</v>
      </c>
      <c r="B14512" s="3">
        <v>31369</v>
      </c>
      <c r="C14512" s="8">
        <v>198.71</v>
      </c>
      <c r="D14512" s="50">
        <v>3.0286204633789282E-3</v>
      </c>
      <c r="E14512" s="16">
        <v>10.251981879954723</v>
      </c>
      <c r="F14512" s="63">
        <v>1125.1981879954724</v>
      </c>
      <c r="G14512" s="64">
        <v>1127.1800679501723</v>
      </c>
      <c r="H14512" s="65">
        <v>-1.7582638400482908E-3</v>
      </c>
      <c r="J14512" s="69">
        <v>3</v>
      </c>
      <c r="K14512" s="68">
        <v>-4.7724304229881387E-3</v>
      </c>
      <c r="L14512" s="70">
        <f t="array" ref="L14512">PRODUCT(1+D14490:D14512)-1</f>
        <v>5.7080540483030351E-2</v>
      </c>
      <c r="M14512" t="str">
        <f t="shared" si="676"/>
        <v/>
      </c>
      <c r="N14512" s="66" t="str">
        <f t="shared" si="677"/>
        <v/>
      </c>
    </row>
    <row r="14513" spans="1:14" x14ac:dyDescent="0.25">
      <c r="A14513" s="51">
        <f t="shared" si="675"/>
        <v>14511</v>
      </c>
      <c r="B14513" s="3">
        <v>31370</v>
      </c>
      <c r="C14513" s="8">
        <v>198.67</v>
      </c>
      <c r="D14513" s="50">
        <v>-2.0129837451576815E-4</v>
      </c>
      <c r="E14513" s="16">
        <v>10.249716874292208</v>
      </c>
      <c r="F14513" s="63">
        <v>1124.9716874292208</v>
      </c>
      <c r="G14513" s="64">
        <v>1127.1800679501723</v>
      </c>
      <c r="H14513" s="65">
        <v>-1.959208278911051E-3</v>
      </c>
      <c r="J14513" s="69">
        <v>4</v>
      </c>
      <c r="K14513" s="68">
        <v>-4.7724304229881387E-3</v>
      </c>
      <c r="L14513" s="70">
        <f t="array" ref="L14513">PRODUCT(1+D14491:D14513)-1</f>
        <v>5.8669934988809347E-2</v>
      </c>
      <c r="M14513" t="str">
        <f t="shared" si="676"/>
        <v/>
      </c>
      <c r="N14513" s="66" t="str">
        <f t="shared" si="677"/>
        <v/>
      </c>
    </row>
    <row r="14514" spans="1:14" x14ac:dyDescent="0.25">
      <c r="A14514" s="51">
        <f t="shared" si="675"/>
        <v>14512</v>
      </c>
      <c r="B14514" s="3">
        <v>31371</v>
      </c>
      <c r="C14514" s="8">
        <v>198.99</v>
      </c>
      <c r="D14514" s="50">
        <v>1.6107112296774861E-3</v>
      </c>
      <c r="E14514" s="16">
        <v>10.267836919592323</v>
      </c>
      <c r="F14514" s="63">
        <v>1126.7836919592323</v>
      </c>
      <c r="G14514" s="64">
        <v>1127.1800679501723</v>
      </c>
      <c r="H14514" s="65">
        <v>-3.5165276800963596E-4</v>
      </c>
      <c r="I14514" s="51" t="s">
        <v>80</v>
      </c>
      <c r="J14514" s="69">
        <v>5</v>
      </c>
      <c r="K14514" s="68">
        <v>-4.7724304229881387E-3</v>
      </c>
      <c r="L14514" s="70">
        <f t="array" ref="L14514">PRODUCT(1+D14492:D14514)-1</f>
        <v>6.3890076988879496E-2</v>
      </c>
      <c r="M14514" t="str">
        <f t="shared" si="676"/>
        <v/>
      </c>
      <c r="N14514" s="66" t="str">
        <f t="shared" si="677"/>
        <v/>
      </c>
    </row>
    <row r="14515" spans="1:14" x14ac:dyDescent="0.25">
      <c r="A14515" s="51">
        <f t="shared" si="675"/>
        <v>14513</v>
      </c>
      <c r="B14515" s="3">
        <v>31372</v>
      </c>
      <c r="C14515" s="8">
        <v>201.41</v>
      </c>
      <c r="D14515" s="50">
        <v>1.2161415146489718E-2</v>
      </c>
      <c r="E14515" s="16">
        <v>10.40486976217443</v>
      </c>
      <c r="F14515" s="63">
        <v>1140.486976217443</v>
      </c>
      <c r="G14515" s="64">
        <v>1140.486976217443</v>
      </c>
      <c r="H14515" s="65">
        <v>0</v>
      </c>
      <c r="J14515" s="69" t="s">
        <v>69</v>
      </c>
      <c r="K14515" s="68" t="s">
        <v>69</v>
      </c>
      <c r="L14515" s="70">
        <f t="array" ref="L14515">PRODUCT(1+D14493:D14515)-1</f>
        <v>7.7289259734702576E-2</v>
      </c>
      <c r="M14515" t="str">
        <f t="shared" si="676"/>
        <v/>
      </c>
      <c r="N14515" s="66" t="str">
        <f t="shared" si="677"/>
        <v/>
      </c>
    </row>
    <row r="14516" spans="1:14" x14ac:dyDescent="0.25">
      <c r="A14516" s="51">
        <f t="shared" si="675"/>
        <v>14514</v>
      </c>
      <c r="B14516" s="3">
        <v>31373</v>
      </c>
      <c r="C14516" s="8">
        <v>201.52</v>
      </c>
      <c r="D14516" s="50">
        <v>5.4614964500276919E-4</v>
      </c>
      <c r="E14516" s="16">
        <v>10.411098527746343</v>
      </c>
      <c r="F14516" s="63">
        <v>1141.1098527746344</v>
      </c>
      <c r="G14516" s="64">
        <v>1141.1098527746344</v>
      </c>
      <c r="H14516" s="65">
        <v>0</v>
      </c>
      <c r="I14516" s="51" t="s">
        <v>79</v>
      </c>
      <c r="J14516" s="69">
        <v>1</v>
      </c>
      <c r="K14516" s="68">
        <v>0</v>
      </c>
      <c r="L14516" s="70">
        <f t="array" ref="L14516">PRODUCT(1+D14494:D14516)-1</f>
        <v>7.1686875132950467E-2</v>
      </c>
      <c r="M14516" t="str">
        <f t="shared" si="676"/>
        <v/>
      </c>
      <c r="N14516" s="66" t="str">
        <f t="shared" si="677"/>
        <v/>
      </c>
    </row>
    <row r="14517" spans="1:14" x14ac:dyDescent="0.25">
      <c r="A14517" s="51">
        <f t="shared" si="675"/>
        <v>14515</v>
      </c>
      <c r="B14517" s="3">
        <v>31376</v>
      </c>
      <c r="C14517" s="8">
        <v>200.35</v>
      </c>
      <c r="D14517" s="50">
        <v>-5.805875347360101E-3</v>
      </c>
      <c r="E14517" s="16">
        <v>10.344847112117804</v>
      </c>
      <c r="F14517" s="63">
        <v>1134.4847112117804</v>
      </c>
      <c r="G14517" s="64">
        <v>1141.1098527746344</v>
      </c>
      <c r="H14517" s="65">
        <v>-5.805875347360101E-3</v>
      </c>
      <c r="J14517" s="69">
        <v>2</v>
      </c>
      <c r="K14517" s="68">
        <v>-5.805875347360101E-3</v>
      </c>
      <c r="L14517" s="70">
        <f t="array" ref="L14517">PRODUCT(1+D14495:D14517)-1</f>
        <v>5.9548363213284272E-2</v>
      </c>
      <c r="M14517" t="str">
        <f t="shared" si="676"/>
        <v/>
      </c>
      <c r="N14517" s="66" t="str">
        <f t="shared" si="677"/>
        <v/>
      </c>
    </row>
    <row r="14518" spans="1:14" x14ac:dyDescent="0.25">
      <c r="A14518" s="51">
        <f t="shared" si="675"/>
        <v>14516</v>
      </c>
      <c r="B14518" s="3">
        <v>31377</v>
      </c>
      <c r="C14518" s="8">
        <v>200.67</v>
      </c>
      <c r="D14518" s="50">
        <v>1.5972048914398851E-3</v>
      </c>
      <c r="E14518" s="16">
        <v>10.362967157417916</v>
      </c>
      <c r="F14518" s="63">
        <v>1136.2967157417916</v>
      </c>
      <c r="G14518" s="64">
        <v>1141.1098527746344</v>
      </c>
      <c r="H14518" s="65">
        <v>-4.2179436284242033E-3</v>
      </c>
      <c r="I14518" s="51" t="s">
        <v>80</v>
      </c>
      <c r="J14518" s="69">
        <v>3</v>
      </c>
      <c r="K14518" s="68">
        <v>-5.805875347360101E-3</v>
      </c>
      <c r="L14518" s="70">
        <f t="array" ref="L14518">PRODUCT(1+D14496:D14518)-1</f>
        <v>6.4562334217506345E-2</v>
      </c>
      <c r="M14518" t="str">
        <f t="shared" si="676"/>
        <v/>
      </c>
      <c r="N14518" s="66" t="str">
        <f t="shared" si="677"/>
        <v/>
      </c>
    </row>
    <row r="14519" spans="1:14" x14ac:dyDescent="0.25">
      <c r="A14519" s="51">
        <f t="shared" si="675"/>
        <v>14517</v>
      </c>
      <c r="B14519" s="3">
        <v>31378</v>
      </c>
      <c r="C14519" s="8">
        <v>202.54</v>
      </c>
      <c r="D14519" s="50">
        <v>9.3187820800320065E-3</v>
      </c>
      <c r="E14519" s="16">
        <v>10.468856172140455</v>
      </c>
      <c r="F14519" s="63">
        <v>1146.8856172140456</v>
      </c>
      <c r="G14519" s="64">
        <v>1146.8856172140456</v>
      </c>
      <c r="H14519" s="65">
        <v>0</v>
      </c>
      <c r="I14519" s="51" t="s">
        <v>79</v>
      </c>
      <c r="J14519" s="69">
        <v>1</v>
      </c>
      <c r="K14519" s="68">
        <v>0</v>
      </c>
      <c r="L14519" s="70">
        <f t="array" ref="L14519">PRODUCT(1+D14497:D14519)-1</f>
        <v>8.0098122866893329E-2</v>
      </c>
      <c r="M14519" t="str">
        <f t="shared" si="676"/>
        <v/>
      </c>
      <c r="N14519" s="66" t="str">
        <f t="shared" si="677"/>
        <v/>
      </c>
    </row>
    <row r="14520" spans="1:14" x14ac:dyDescent="0.25">
      <c r="A14520" s="51">
        <f t="shared" si="675"/>
        <v>14518</v>
      </c>
      <c r="B14520" s="3">
        <v>31380</v>
      </c>
      <c r="C14520" s="8">
        <v>202.17</v>
      </c>
      <c r="D14520" s="50">
        <v>-1.8267996445147094E-3</v>
      </c>
      <c r="E14520" s="16">
        <v>10.447904869762199</v>
      </c>
      <c r="F14520" s="63">
        <v>1144.7904869762199</v>
      </c>
      <c r="G14520" s="64">
        <v>1146.8856172140456</v>
      </c>
      <c r="H14520" s="65">
        <v>-1.8267996445148205E-3</v>
      </c>
      <c r="J14520" s="69">
        <v>2</v>
      </c>
      <c r="K14520" s="68">
        <v>-1.8267996445148205E-3</v>
      </c>
      <c r="L14520" s="70">
        <f t="array" ref="L14520">PRODUCT(1+D14498:D14520)-1</f>
        <v>7.6746910950149294E-2</v>
      </c>
      <c r="M14520" t="str">
        <f t="shared" si="676"/>
        <v/>
      </c>
      <c r="N14520" s="66" t="str">
        <f t="shared" si="677"/>
        <v/>
      </c>
    </row>
    <row r="14521" spans="1:14" x14ac:dyDescent="0.25">
      <c r="A14521" s="51">
        <f t="shared" si="675"/>
        <v>14519</v>
      </c>
      <c r="B14521" s="3">
        <v>31383</v>
      </c>
      <c r="C14521" s="8">
        <v>200.46</v>
      </c>
      <c r="D14521" s="50">
        <v>-8.4582282237719575E-3</v>
      </c>
      <c r="E14521" s="16">
        <v>10.35107587768972</v>
      </c>
      <c r="F14521" s="63">
        <v>1135.1075877689721</v>
      </c>
      <c r="G14521" s="64">
        <v>1146.8856172140456</v>
      </c>
      <c r="H14521" s="65">
        <v>-1.0269576379974277E-2</v>
      </c>
      <c r="J14521" s="69">
        <v>3</v>
      </c>
      <c r="K14521" s="68">
        <v>-1.0269576379974277E-2</v>
      </c>
      <c r="L14521" s="70">
        <f t="array" ref="L14521">PRODUCT(1+D14499:D14521)-1</f>
        <v>5.9345769698250894E-2</v>
      </c>
      <c r="M14521" t="str">
        <f t="shared" si="676"/>
        <v/>
      </c>
      <c r="N14521" s="66" t="str">
        <f t="shared" si="677"/>
        <v/>
      </c>
    </row>
    <row r="14522" spans="1:14" x14ac:dyDescent="0.25">
      <c r="A14522" s="51">
        <f t="shared" si="675"/>
        <v>14520</v>
      </c>
      <c r="B14522" s="3">
        <v>31384</v>
      </c>
      <c r="C14522" s="8">
        <v>200.86</v>
      </c>
      <c r="D14522" s="50">
        <v>1.9954105557218327E-3</v>
      </c>
      <c r="E14522" s="16">
        <v>10.373725934314862</v>
      </c>
      <c r="F14522" s="63">
        <v>1137.3725934314862</v>
      </c>
      <c r="G14522" s="64">
        <v>1146.8856172140456</v>
      </c>
      <c r="H14522" s="65">
        <v>-8.2946578453638731E-3</v>
      </c>
      <c r="I14522" s="51" t="s">
        <v>80</v>
      </c>
      <c r="J14522" s="69">
        <v>4</v>
      </c>
      <c r="K14522" s="68">
        <v>-1.0269576379974277E-2</v>
      </c>
      <c r="L14522" s="70">
        <f t="array" ref="L14522">PRODUCT(1+D14500:D14522)-1</f>
        <v>5.6768558951964643E-2</v>
      </c>
      <c r="M14522" t="str">
        <f t="shared" si="676"/>
        <v/>
      </c>
      <c r="N14522" s="66" t="str">
        <f t="shared" si="677"/>
        <v/>
      </c>
    </row>
    <row r="14523" spans="1:14" x14ac:dyDescent="0.25">
      <c r="A14523" s="51">
        <f t="shared" si="675"/>
        <v>14521</v>
      </c>
      <c r="B14523" s="3">
        <v>31385</v>
      </c>
      <c r="C14523" s="8">
        <v>204.23</v>
      </c>
      <c r="D14523" s="50">
        <v>1.6777855222543048E-2</v>
      </c>
      <c r="E14523" s="16">
        <v>10.564552661381681</v>
      </c>
      <c r="F14523" s="63">
        <v>1156.4552661381681</v>
      </c>
      <c r="G14523" s="64">
        <v>1156.4552661381681</v>
      </c>
      <c r="H14523" s="65">
        <v>0</v>
      </c>
      <c r="I14523" s="51" t="s">
        <v>79</v>
      </c>
      <c r="J14523" s="69">
        <v>1</v>
      </c>
      <c r="K14523" s="68">
        <v>0</v>
      </c>
      <c r="L14523" s="70">
        <f t="array" ref="L14523">PRODUCT(1+D14501:D14523)-1</f>
        <v>7.5914023812032605E-2</v>
      </c>
      <c r="M14523" t="str">
        <f t="shared" si="676"/>
        <v/>
      </c>
      <c r="N14523" s="66" t="str">
        <f t="shared" si="677"/>
        <v/>
      </c>
    </row>
    <row r="14524" spans="1:14" x14ac:dyDescent="0.25">
      <c r="A14524" s="51">
        <f t="shared" si="675"/>
        <v>14522</v>
      </c>
      <c r="B14524" s="3">
        <v>31386</v>
      </c>
      <c r="C14524" s="8">
        <v>203.88</v>
      </c>
      <c r="D14524" s="50">
        <v>-1.713754100768683E-3</v>
      </c>
      <c r="E14524" s="16">
        <v>10.544733861834683</v>
      </c>
      <c r="F14524" s="63">
        <v>1154.4733861834682</v>
      </c>
      <c r="G14524" s="64">
        <v>1156.4552661381681</v>
      </c>
      <c r="H14524" s="65">
        <v>-1.713754100768794E-3</v>
      </c>
      <c r="J14524" s="69">
        <v>2</v>
      </c>
      <c r="K14524" s="68">
        <v>-1.713754100768794E-3</v>
      </c>
      <c r="L14524" s="70">
        <f t="array" ref="L14524">PRODUCT(1+D14502:D14524)-1</f>
        <v>6.4480760194224773E-2</v>
      </c>
      <c r="M14524" t="str">
        <f t="shared" si="676"/>
        <v/>
      </c>
      <c r="N14524" s="66" t="str">
        <f t="shared" si="677"/>
        <v/>
      </c>
    </row>
    <row r="14525" spans="1:14" x14ac:dyDescent="0.25">
      <c r="A14525" s="51">
        <f t="shared" si="675"/>
        <v>14523</v>
      </c>
      <c r="B14525" s="3">
        <v>31387</v>
      </c>
      <c r="C14525" s="8">
        <v>202.99</v>
      </c>
      <c r="D14525" s="50">
        <v>-4.3653129291739701E-3</v>
      </c>
      <c r="E14525" s="16">
        <v>10.494337485843744</v>
      </c>
      <c r="F14525" s="63">
        <v>1149.4337485843744</v>
      </c>
      <c r="G14525" s="64">
        <v>1156.4552661381681</v>
      </c>
      <c r="H14525" s="65">
        <v>-6.0715859570090736E-3</v>
      </c>
      <c r="I14525" s="51" t="s">
        <v>80</v>
      </c>
      <c r="J14525" s="69">
        <v>3</v>
      </c>
      <c r="K14525" s="68">
        <v>-6.0715859570090736E-3</v>
      </c>
      <c r="L14525" s="70">
        <f t="array" ref="L14525">PRODUCT(1+D14503:D14525)-1</f>
        <v>6.1385620915032746E-2</v>
      </c>
      <c r="M14525" t="str">
        <f t="shared" si="676"/>
        <v/>
      </c>
      <c r="N14525" s="66" t="str">
        <f t="shared" si="677"/>
        <v/>
      </c>
    </row>
    <row r="14526" spans="1:14" x14ac:dyDescent="0.25">
      <c r="A14526" s="51">
        <f t="shared" si="675"/>
        <v>14524</v>
      </c>
      <c r="B14526" s="3">
        <v>31390</v>
      </c>
      <c r="C14526" s="8">
        <v>204.25</v>
      </c>
      <c r="D14526" s="50">
        <v>6.2072023252377484E-3</v>
      </c>
      <c r="E14526" s="16">
        <v>10.56568516421294</v>
      </c>
      <c r="F14526" s="63">
        <v>1156.5685164212941</v>
      </c>
      <c r="G14526" s="64">
        <v>1156.5685164212941</v>
      </c>
      <c r="H14526" s="65">
        <v>0</v>
      </c>
      <c r="J14526" s="69" t="s">
        <v>69</v>
      </c>
      <c r="K14526" s="68" t="s">
        <v>69</v>
      </c>
      <c r="L14526" s="70">
        <f t="array" ref="L14526">PRODUCT(1+D14504:D14526)-1</f>
        <v>6.1755991058897841E-2</v>
      </c>
      <c r="M14526" t="str">
        <f t="shared" si="676"/>
        <v/>
      </c>
      <c r="N14526" s="66" t="str">
        <f t="shared" si="677"/>
        <v/>
      </c>
    </row>
    <row r="14527" spans="1:14" x14ac:dyDescent="0.25">
      <c r="A14527" s="51">
        <f t="shared" si="675"/>
        <v>14525</v>
      </c>
      <c r="B14527" s="3">
        <v>31391</v>
      </c>
      <c r="C14527" s="8">
        <v>204.39</v>
      </c>
      <c r="D14527" s="50">
        <v>6.8543451652369747E-4</v>
      </c>
      <c r="E14527" s="16">
        <v>10.573612684031739</v>
      </c>
      <c r="F14527" s="63">
        <v>1157.3612684031739</v>
      </c>
      <c r="G14527" s="64">
        <v>1157.3612684031739</v>
      </c>
      <c r="H14527" s="65">
        <v>0</v>
      </c>
      <c r="J14527" s="69" t="s">
        <v>69</v>
      </c>
      <c r="K14527" s="68" t="s">
        <v>69</v>
      </c>
      <c r="L14527" s="70">
        <f t="array" ref="L14527">PRODUCT(1+D14505:D14527)-1</f>
        <v>6.0334094210417355E-2</v>
      </c>
      <c r="M14527" t="str">
        <f t="shared" si="676"/>
        <v/>
      </c>
      <c r="N14527" s="66" t="str">
        <f t="shared" si="677"/>
        <v/>
      </c>
    </row>
    <row r="14528" spans="1:14" x14ac:dyDescent="0.25">
      <c r="A14528" s="51">
        <f t="shared" si="675"/>
        <v>14526</v>
      </c>
      <c r="B14528" s="3">
        <v>31392</v>
      </c>
      <c r="C14528" s="8">
        <v>206.31</v>
      </c>
      <c r="D14528" s="50">
        <v>9.3938059591958112E-3</v>
      </c>
      <c r="E14528" s="16">
        <v>10.68233295583242</v>
      </c>
      <c r="F14528" s="63">
        <v>1168.2332955832419</v>
      </c>
      <c r="G14528" s="64">
        <v>1168.2332955832419</v>
      </c>
      <c r="H14528" s="65">
        <v>0</v>
      </c>
      <c r="J14528" s="69" t="s">
        <v>69</v>
      </c>
      <c r="K14528" s="68" t="s">
        <v>69</v>
      </c>
      <c r="L14528" s="70">
        <f t="array" ref="L14528">PRODUCT(1+D14506:D14528)-1</f>
        <v>7.1072578133112518E-2</v>
      </c>
      <c r="M14528" t="str">
        <f t="shared" si="676"/>
        <v/>
      </c>
      <c r="N14528" s="66" t="str">
        <f t="shared" si="677"/>
        <v/>
      </c>
    </row>
    <row r="14529" spans="1:14" x14ac:dyDescent="0.25">
      <c r="A14529" s="51">
        <f t="shared" si="675"/>
        <v>14527</v>
      </c>
      <c r="B14529" s="3">
        <v>31393</v>
      </c>
      <c r="C14529" s="8">
        <v>206.73</v>
      </c>
      <c r="D14529" s="50">
        <v>2.0357714119527692E-3</v>
      </c>
      <c r="E14529" s="16">
        <v>10.706115515288817</v>
      </c>
      <c r="F14529" s="63">
        <v>1170.6115515288816</v>
      </c>
      <c r="G14529" s="64">
        <v>1170.6115515288816</v>
      </c>
      <c r="H14529" s="65">
        <v>0</v>
      </c>
      <c r="J14529" s="69" t="s">
        <v>69</v>
      </c>
      <c r="K14529" s="68" t="s">
        <v>69</v>
      </c>
      <c r="L14529" s="70">
        <f t="array" ref="L14529">PRODUCT(1+D14507:D14529)-1</f>
        <v>6.7158785876522797E-2</v>
      </c>
      <c r="M14529" t="str">
        <f t="shared" si="676"/>
        <v/>
      </c>
      <c r="N14529" s="66" t="str">
        <f t="shared" si="677"/>
        <v/>
      </c>
    </row>
    <row r="14530" spans="1:14" x14ac:dyDescent="0.25">
      <c r="A14530" s="51">
        <f t="shared" si="675"/>
        <v>14528</v>
      </c>
      <c r="B14530" s="3">
        <v>31394</v>
      </c>
      <c r="C14530" s="8">
        <v>209.94</v>
      </c>
      <c r="D14530" s="50">
        <v>1.5527499637207898E-2</v>
      </c>
      <c r="E14530" s="16">
        <v>10.887882219705578</v>
      </c>
      <c r="F14530" s="63">
        <v>1188.7882219705577</v>
      </c>
      <c r="G14530" s="64">
        <v>1188.7882219705577</v>
      </c>
      <c r="H14530" s="65">
        <v>0</v>
      </c>
      <c r="J14530" s="69" t="s">
        <v>69</v>
      </c>
      <c r="K14530" s="68" t="s">
        <v>69</v>
      </c>
      <c r="L14530" s="70">
        <f t="array" ref="L14530">PRODUCT(1+D14508:D14530)-1</f>
        <v>6.4172749391727679E-2</v>
      </c>
      <c r="M14530" t="str">
        <f t="shared" si="676"/>
        <v/>
      </c>
      <c r="N14530" s="66" t="str">
        <f t="shared" si="677"/>
        <v/>
      </c>
    </row>
    <row r="14531" spans="1:14" x14ac:dyDescent="0.25">
      <c r="A14531" s="51">
        <f t="shared" si="675"/>
        <v>14529</v>
      </c>
      <c r="B14531" s="3">
        <v>31397</v>
      </c>
      <c r="C14531" s="8">
        <v>212.02</v>
      </c>
      <c r="D14531" s="50">
        <v>9.907592645517882E-3</v>
      </c>
      <c r="E14531" s="16">
        <v>11.005662514156315</v>
      </c>
      <c r="F14531" s="63">
        <v>1200.5662514156315</v>
      </c>
      <c r="G14531" s="64">
        <v>1200.5662514156315</v>
      </c>
      <c r="H14531" s="65">
        <v>0</v>
      </c>
      <c r="I14531" s="51" t="s">
        <v>79</v>
      </c>
      <c r="J14531" s="69">
        <v>1</v>
      </c>
      <c r="K14531" s="68">
        <v>0</v>
      </c>
      <c r="L14531" s="70">
        <f t="array" ref="L14531">PRODUCT(1+D14509:D14531)-1</f>
        <v>7.0375605815832687E-2</v>
      </c>
      <c r="M14531" t="str">
        <f t="shared" si="676"/>
        <v/>
      </c>
      <c r="N14531" s="66" t="str">
        <f t="shared" si="677"/>
        <v/>
      </c>
    </row>
    <row r="14532" spans="1:14" x14ac:dyDescent="0.25">
      <c r="A14532" s="51">
        <f t="shared" si="675"/>
        <v>14530</v>
      </c>
      <c r="B14532" s="3">
        <v>31398</v>
      </c>
      <c r="C14532" s="8">
        <v>210.65</v>
      </c>
      <c r="D14532" s="50">
        <v>-6.4616545608905396E-3</v>
      </c>
      <c r="E14532" s="16">
        <v>10.928086070215205</v>
      </c>
      <c r="F14532" s="63">
        <v>1192.8086070215204</v>
      </c>
      <c r="G14532" s="64">
        <v>1200.5662514156315</v>
      </c>
      <c r="H14532" s="65">
        <v>-6.4616545608905396E-3</v>
      </c>
      <c r="J14532" s="69">
        <v>2</v>
      </c>
      <c r="K14532" s="68">
        <v>-6.4616545608905396E-3</v>
      </c>
      <c r="L14532" s="70">
        <f t="array" ref="L14532">PRODUCT(1+D14510:D14532)-1</f>
        <v>6.8746829020801314E-2</v>
      </c>
      <c r="M14532" t="str">
        <f t="shared" si="676"/>
        <v/>
      </c>
      <c r="N14532" s="66" t="str">
        <f t="shared" si="677"/>
        <v/>
      </c>
    </row>
    <row r="14533" spans="1:14" x14ac:dyDescent="0.25">
      <c r="A14533" s="51">
        <f t="shared" ref="A14533:A14596" si="678">A14532+1</f>
        <v>14531</v>
      </c>
      <c r="B14533" s="3">
        <v>31399</v>
      </c>
      <c r="C14533" s="8">
        <v>209.81</v>
      </c>
      <c r="D14533" s="50">
        <v>-3.9876572513648512E-3</v>
      </c>
      <c r="E14533" s="16">
        <v>10.880520951302406</v>
      </c>
      <c r="F14533" s="63">
        <v>1188.0520951302406</v>
      </c>
      <c r="G14533" s="64">
        <v>1200.5662514156315</v>
      </c>
      <c r="H14533" s="65">
        <v>-1.0423544948589991E-2</v>
      </c>
      <c r="J14533" s="69">
        <v>3</v>
      </c>
      <c r="K14533" s="68">
        <v>-1.0423544948589991E-2</v>
      </c>
      <c r="L14533" s="70">
        <f t="array" ref="L14533">PRODUCT(1+D14511:D14533)-1</f>
        <v>5.4003817944338728E-2</v>
      </c>
      <c r="M14533" t="str">
        <f t="shared" si="676"/>
        <v/>
      </c>
      <c r="N14533" s="66" t="str">
        <f t="shared" si="677"/>
        <v/>
      </c>
    </row>
    <row r="14534" spans="1:14" x14ac:dyDescent="0.25">
      <c r="A14534" s="51">
        <f t="shared" si="678"/>
        <v>14532</v>
      </c>
      <c r="B14534" s="3">
        <v>31400</v>
      </c>
      <c r="C14534" s="8">
        <v>210.02</v>
      </c>
      <c r="D14534" s="50">
        <v>1.000905581240108E-3</v>
      </c>
      <c r="E14534" s="16">
        <v>10.892412231030605</v>
      </c>
      <c r="F14534" s="63">
        <v>1189.2412231030605</v>
      </c>
      <c r="G14534" s="64">
        <v>1200.5662514156315</v>
      </c>
      <c r="H14534" s="65">
        <v>-9.4330723516651283E-3</v>
      </c>
      <c r="J14534" s="69">
        <v>4</v>
      </c>
      <c r="K14534" s="68">
        <v>-1.0423544948589991E-2</v>
      </c>
      <c r="L14534" s="70">
        <f t="array" ref="L14534">PRODUCT(1+D14512:D14534)-1</f>
        <v>6.0118116198071947E-2</v>
      </c>
      <c r="M14534" t="str">
        <f t="shared" si="676"/>
        <v/>
      </c>
      <c r="N14534" s="66" t="str">
        <f t="shared" si="677"/>
        <v/>
      </c>
    </row>
    <row r="14535" spans="1:14" x14ac:dyDescent="0.25">
      <c r="A14535" s="51">
        <f t="shared" si="678"/>
        <v>14533</v>
      </c>
      <c r="B14535" s="3">
        <v>31401</v>
      </c>
      <c r="C14535" s="8">
        <v>210.94</v>
      </c>
      <c r="D14535" s="50">
        <v>4.3805351871248899E-3</v>
      </c>
      <c r="E14535" s="16">
        <v>10.944507361268428</v>
      </c>
      <c r="F14535" s="63">
        <v>1194.4507361268429</v>
      </c>
      <c r="G14535" s="64">
        <v>1200.5662514156315</v>
      </c>
      <c r="H14535" s="65">
        <v>-5.0938590698993425E-3</v>
      </c>
      <c r="J14535" s="69">
        <v>5</v>
      </c>
      <c r="K14535" s="68">
        <v>-1.0423544948589991E-2</v>
      </c>
      <c r="L14535" s="70">
        <f t="array" ref="L14535">PRODUCT(1+D14513:D14535)-1</f>
        <v>6.154697800815212E-2</v>
      </c>
      <c r="M14535" t="str">
        <f t="shared" si="676"/>
        <v/>
      </c>
      <c r="N14535" s="66" t="str">
        <f t="shared" si="677"/>
        <v/>
      </c>
    </row>
    <row r="14536" spans="1:14" x14ac:dyDescent="0.25">
      <c r="A14536" s="51">
        <f t="shared" si="678"/>
        <v>14534</v>
      </c>
      <c r="B14536" s="3">
        <v>31404</v>
      </c>
      <c r="C14536" s="8">
        <v>208.57</v>
      </c>
      <c r="D14536" s="50">
        <v>-1.1235422394993866E-2</v>
      </c>
      <c r="E14536" s="16">
        <v>10.810305775764464</v>
      </c>
      <c r="F14536" s="63">
        <v>1181.0305775764464</v>
      </c>
      <c r="G14536" s="64">
        <v>1200.5662514156315</v>
      </c>
      <c r="H14536" s="65">
        <v>-1.6272049806622446E-2</v>
      </c>
      <c r="J14536" s="69">
        <v>6</v>
      </c>
      <c r="K14536" s="68">
        <v>-1.6272049806622446E-2</v>
      </c>
      <c r="L14536" s="70">
        <f t="array" ref="L14536">PRODUCT(1+D14514:D14536)-1</f>
        <v>4.9831378668142579E-2</v>
      </c>
      <c r="M14536" t="str">
        <f t="shared" si="676"/>
        <v/>
      </c>
      <c r="N14536" s="66" t="str">
        <f t="shared" si="677"/>
        <v/>
      </c>
    </row>
    <row r="14537" spans="1:14" x14ac:dyDescent="0.25">
      <c r="A14537" s="51">
        <f t="shared" si="678"/>
        <v>14535</v>
      </c>
      <c r="B14537" s="3">
        <v>31405</v>
      </c>
      <c r="C14537" s="8">
        <v>207.14</v>
      </c>
      <c r="D14537" s="50">
        <v>-6.8562113439133432E-3</v>
      </c>
      <c r="E14537" s="16">
        <v>10.729331823329582</v>
      </c>
      <c r="F14537" s="63">
        <v>1172.9331823329583</v>
      </c>
      <c r="G14537" s="64">
        <v>1200.5662514156315</v>
      </c>
      <c r="H14537" s="65">
        <v>-2.301669653806282E-2</v>
      </c>
      <c r="J14537" s="69">
        <v>7</v>
      </c>
      <c r="K14537" s="68">
        <v>-2.301669653806282E-2</v>
      </c>
      <c r="L14537" s="70">
        <f t="array" ref="L14537">PRODUCT(1+D14515:D14537)-1</f>
        <v>4.0956832001607824E-2</v>
      </c>
      <c r="M14537" t="str">
        <f t="shared" si="676"/>
        <v/>
      </c>
      <c r="N14537" s="66" t="str">
        <f t="shared" si="677"/>
        <v/>
      </c>
    </row>
    <row r="14538" spans="1:14" x14ac:dyDescent="0.25">
      <c r="A14538" s="51">
        <f t="shared" si="678"/>
        <v>14536</v>
      </c>
      <c r="B14538" s="3">
        <v>31407</v>
      </c>
      <c r="C14538" s="8">
        <v>207.15</v>
      </c>
      <c r="D14538" s="50">
        <v>4.8276527952140214E-5</v>
      </c>
      <c r="E14538" s="16">
        <v>10.729898074745211</v>
      </c>
      <c r="F14538" s="63">
        <v>1172.9898074745211</v>
      </c>
      <c r="G14538" s="64">
        <v>1200.5662514156315</v>
      </c>
      <c r="H14538" s="65">
        <v>-2.2969531176304625E-2</v>
      </c>
      <c r="J14538" s="69">
        <v>8</v>
      </c>
      <c r="K14538" s="68">
        <v>-2.301669653806282E-2</v>
      </c>
      <c r="L14538" s="70">
        <f t="array" ref="L14538">PRODUCT(1+D14516:D14538)-1</f>
        <v>2.8499081475597432E-2</v>
      </c>
      <c r="M14538" t="str">
        <f t="shared" si="676"/>
        <v/>
      </c>
      <c r="N14538" s="66" t="str">
        <f t="shared" si="677"/>
        <v/>
      </c>
    </row>
    <row r="14539" spans="1:14" x14ac:dyDescent="0.25">
      <c r="A14539" s="51">
        <f t="shared" si="678"/>
        <v>14537</v>
      </c>
      <c r="B14539" s="3">
        <v>31408</v>
      </c>
      <c r="C14539" s="8">
        <v>209.61</v>
      </c>
      <c r="D14539" s="50">
        <v>1.1875452570601075E-2</v>
      </c>
      <c r="E14539" s="16">
        <v>10.869195922989833</v>
      </c>
      <c r="F14539" s="63">
        <v>1186.9195922989834</v>
      </c>
      <c r="G14539" s="64">
        <v>1200.5662514156315</v>
      </c>
      <c r="H14539" s="65">
        <v>-1.1366852183756548E-2</v>
      </c>
      <c r="J14539" s="69">
        <v>9</v>
      </c>
      <c r="K14539" s="68">
        <v>-2.301669653806282E-2</v>
      </c>
      <c r="L14539" s="70">
        <f t="array" ref="L14539">PRODUCT(1+D14517:D14539)-1</f>
        <v>4.0144898769352899E-2</v>
      </c>
      <c r="M14539" t="str">
        <f t="shared" si="676"/>
        <v/>
      </c>
      <c r="N14539" s="66" t="str">
        <f t="shared" si="677"/>
        <v/>
      </c>
    </row>
    <row r="14540" spans="1:14" x14ac:dyDescent="0.25">
      <c r="A14540" s="51">
        <f t="shared" si="678"/>
        <v>14538</v>
      </c>
      <c r="B14540" s="3">
        <v>31411</v>
      </c>
      <c r="C14540" s="8">
        <v>210.68</v>
      </c>
      <c r="D14540" s="50">
        <v>5.1047182863412921E-3</v>
      </c>
      <c r="E14540" s="16">
        <v>10.929784824462088</v>
      </c>
      <c r="F14540" s="63">
        <v>1192.9784824462088</v>
      </c>
      <c r="G14540" s="64">
        <v>1200.5662514156315</v>
      </c>
      <c r="H14540" s="65">
        <v>-6.3201584756157336E-3</v>
      </c>
      <c r="J14540" s="69">
        <v>10</v>
      </c>
      <c r="K14540" s="68">
        <v>-2.301669653806282E-2</v>
      </c>
      <c r="L14540" s="70">
        <f t="array" ref="L14540">PRODUCT(1+D14518:D14540)-1</f>
        <v>5.1559770401796934E-2</v>
      </c>
      <c r="M14540" t="str">
        <f t="shared" si="676"/>
        <v/>
      </c>
      <c r="N14540" s="66" t="str">
        <f t="shared" si="677"/>
        <v/>
      </c>
    </row>
    <row r="14541" spans="1:14" x14ac:dyDescent="0.25">
      <c r="A14541" s="51">
        <f t="shared" si="678"/>
        <v>14539</v>
      </c>
      <c r="B14541" s="3">
        <v>31412</v>
      </c>
      <c r="C14541" s="8">
        <v>211.28</v>
      </c>
      <c r="D14541" s="50">
        <v>2.8479210176570735E-3</v>
      </c>
      <c r="E14541" s="16">
        <v>10.963759909399799</v>
      </c>
      <c r="F14541" s="63">
        <v>1196.3759909399801</v>
      </c>
      <c r="G14541" s="64">
        <v>1200.5662514156315</v>
      </c>
      <c r="H14541" s="65">
        <v>-3.490236770116284E-3</v>
      </c>
      <c r="J14541" s="69">
        <v>11</v>
      </c>
      <c r="K14541" s="68">
        <v>-2.301669653806282E-2</v>
      </c>
      <c r="L14541" s="70">
        <f t="array" ref="L14541">PRODUCT(1+D14519:D14541)-1</f>
        <v>5.2872875865849212E-2</v>
      </c>
      <c r="M14541" t="str">
        <f t="shared" si="676"/>
        <v/>
      </c>
      <c r="N14541" s="66" t="str">
        <f t="shared" si="677"/>
        <v/>
      </c>
    </row>
    <row r="14542" spans="1:14" x14ac:dyDescent="0.25">
      <c r="A14542" s="51">
        <f t="shared" si="678"/>
        <v>14540</v>
      </c>
      <c r="B14542" s="3">
        <v>31414</v>
      </c>
      <c r="C14542" s="8">
        <v>209.59</v>
      </c>
      <c r="D14542" s="50">
        <v>-7.998864066641409E-3</v>
      </c>
      <c r="E14542" s="16">
        <v>10.868063420158576</v>
      </c>
      <c r="F14542" s="63">
        <v>1186.8063420158576</v>
      </c>
      <c r="G14542" s="64">
        <v>1200.5662514156315</v>
      </c>
      <c r="H14542" s="65">
        <v>-1.1461182907273271E-2</v>
      </c>
      <c r="J14542" s="69">
        <v>12</v>
      </c>
      <c r="K14542" s="68">
        <v>-2.301669653806282E-2</v>
      </c>
      <c r="L14542" s="70">
        <f t="array" ref="L14542">PRODUCT(1+D14520:D14542)-1</f>
        <v>3.4807939172508684E-2</v>
      </c>
      <c r="M14542" t="str">
        <f t="shared" si="676"/>
        <v/>
      </c>
      <c r="N14542" s="66" t="str">
        <f t="shared" si="677"/>
        <v/>
      </c>
    </row>
    <row r="14543" spans="1:14" x14ac:dyDescent="0.25">
      <c r="A14543" s="51">
        <f t="shared" si="678"/>
        <v>14541</v>
      </c>
      <c r="B14543" s="3">
        <v>31415</v>
      </c>
      <c r="C14543" s="8">
        <v>210.88</v>
      </c>
      <c r="D14543" s="50">
        <v>6.1548738012309201E-3</v>
      </c>
      <c r="E14543" s="16">
        <v>10.941109852774657</v>
      </c>
      <c r="F14543" s="63">
        <v>1194.1109852774657</v>
      </c>
      <c r="G14543" s="64">
        <v>1200.5662514156315</v>
      </c>
      <c r="H14543" s="65">
        <v>-5.3768512404493984E-3</v>
      </c>
      <c r="J14543" s="69">
        <v>13</v>
      </c>
      <c r="K14543" s="68">
        <v>-2.301669653806282E-2</v>
      </c>
      <c r="L14543" s="70">
        <f t="array" ref="L14543">PRODUCT(1+D14521:D14543)-1</f>
        <v>4.3082554285996499E-2</v>
      </c>
      <c r="M14543" t="str">
        <f t="shared" si="676"/>
        <v/>
      </c>
      <c r="N14543" s="66" t="str">
        <f t="shared" si="677"/>
        <v/>
      </c>
    </row>
    <row r="14544" spans="1:14" x14ac:dyDescent="0.25">
      <c r="A14544" s="51">
        <f t="shared" si="678"/>
        <v>14542</v>
      </c>
      <c r="B14544" s="3">
        <v>31418</v>
      </c>
      <c r="C14544" s="8">
        <v>210.65</v>
      </c>
      <c r="D14544" s="50">
        <v>-1.090667678300461E-3</v>
      </c>
      <c r="E14544" s="16">
        <v>10.928086070215201</v>
      </c>
      <c r="F14544" s="63">
        <v>1192.8086070215202</v>
      </c>
      <c r="G14544" s="64">
        <v>1200.5662514156315</v>
      </c>
      <c r="H14544" s="65">
        <v>-6.4616545608907616E-3</v>
      </c>
      <c r="I14544" s="51" t="s">
        <v>80</v>
      </c>
      <c r="J14544" s="69">
        <v>14</v>
      </c>
      <c r="K14544" s="68">
        <v>-2.301669653806282E-2</v>
      </c>
      <c r="L14544" s="70">
        <f t="array" ref="L14544">PRODUCT(1+D14522:D14544)-1</f>
        <v>5.0833083907013465E-2</v>
      </c>
      <c r="M14544" t="str">
        <f t="shared" si="676"/>
        <v/>
      </c>
      <c r="N14544" s="66" t="str">
        <f t="shared" si="677"/>
        <v/>
      </c>
    </row>
    <row r="14545" spans="1:14" x14ac:dyDescent="0.25">
      <c r="A14545" s="51">
        <f t="shared" si="678"/>
        <v>14543</v>
      </c>
      <c r="B14545" s="3">
        <v>31419</v>
      </c>
      <c r="C14545" s="8">
        <v>213.8</v>
      </c>
      <c r="D14545" s="50">
        <v>1.4953714692618192E-2</v>
      </c>
      <c r="E14545" s="16">
        <v>11.106455266138193</v>
      </c>
      <c r="F14545" s="63">
        <v>1210.6455266138194</v>
      </c>
      <c r="G14545" s="64">
        <v>1210.6455266138194</v>
      </c>
      <c r="H14545" s="65">
        <v>0</v>
      </c>
      <c r="I14545" s="51" t="s">
        <v>79</v>
      </c>
      <c r="J14545" s="69">
        <v>1</v>
      </c>
      <c r="K14545" s="68">
        <v>0</v>
      </c>
      <c r="L14545" s="70">
        <f t="array" ref="L14545">PRODUCT(1+D14523:D14545)-1</f>
        <v>6.4422981180922489E-2</v>
      </c>
      <c r="M14545" t="str">
        <f t="shared" si="676"/>
        <v/>
      </c>
      <c r="N14545" s="66" t="str">
        <f t="shared" si="677"/>
        <v/>
      </c>
    </row>
    <row r="14546" spans="1:14" x14ac:dyDescent="0.25">
      <c r="A14546" s="51">
        <f t="shared" si="678"/>
        <v>14544</v>
      </c>
      <c r="B14546" s="3">
        <v>31420</v>
      </c>
      <c r="C14546" s="8">
        <v>207.97</v>
      </c>
      <c r="D14546" s="50">
        <v>-2.726847521047715E-2</v>
      </c>
      <c r="E14546" s="16">
        <v>10.776330690826754</v>
      </c>
      <c r="F14546" s="63">
        <v>1177.6330690826753</v>
      </c>
      <c r="G14546" s="64">
        <v>1210.6455266138194</v>
      </c>
      <c r="H14546" s="65">
        <v>-2.726847521047715E-2</v>
      </c>
      <c r="J14546" s="69">
        <v>2</v>
      </c>
      <c r="K14546" s="68">
        <v>-2.726847521047715E-2</v>
      </c>
      <c r="L14546" s="70">
        <f t="array" ref="L14546">PRODUCT(1+D14524:D14546)-1</f>
        <v>1.8312686676786205E-2</v>
      </c>
      <c r="M14546" t="str">
        <f t="shared" si="676"/>
        <v/>
      </c>
      <c r="N14546" s="66" t="str">
        <f t="shared" si="677"/>
        <v/>
      </c>
    </row>
    <row r="14547" spans="1:14" x14ac:dyDescent="0.25">
      <c r="A14547" s="51">
        <f t="shared" si="678"/>
        <v>14545</v>
      </c>
      <c r="B14547" s="3">
        <v>31421</v>
      </c>
      <c r="C14547" s="8">
        <v>206.11</v>
      </c>
      <c r="D14547" s="50">
        <v>-8.943597634274103E-3</v>
      </c>
      <c r="E14547" s="16">
        <v>10.671007927519845</v>
      </c>
      <c r="F14547" s="63">
        <v>1167.1007927519845</v>
      </c>
      <c r="G14547" s="64">
        <v>1210.6455266138194</v>
      </c>
      <c r="H14547" s="65">
        <v>-3.5968194574368617E-2</v>
      </c>
      <c r="J14547" s="69">
        <v>3</v>
      </c>
      <c r="K14547" s="68">
        <v>-3.5968194574368617E-2</v>
      </c>
      <c r="L14547" s="70">
        <f t="array" ref="L14547">PRODUCT(1+D14525:D14547)-1</f>
        <v>1.0937806552874685E-2</v>
      </c>
      <c r="M14547" t="str">
        <f t="shared" si="676"/>
        <v/>
      </c>
      <c r="N14547" s="66" t="str">
        <f t="shared" si="677"/>
        <v/>
      </c>
    </row>
    <row r="14548" spans="1:14" x14ac:dyDescent="0.25">
      <c r="A14548" s="51">
        <f t="shared" si="678"/>
        <v>14546</v>
      </c>
      <c r="B14548" s="3">
        <v>31422</v>
      </c>
      <c r="C14548" s="8">
        <v>205.96</v>
      </c>
      <c r="D14548" s="50">
        <v>-7.2776672650531893E-4</v>
      </c>
      <c r="E14548" s="16">
        <v>10.662514156285416</v>
      </c>
      <c r="F14548" s="63">
        <v>1166.2514156285417</v>
      </c>
      <c r="G14548" s="64">
        <v>1210.6455266138194</v>
      </c>
      <c r="H14548" s="65">
        <v>-3.66697848456502E-2</v>
      </c>
      <c r="J14548" s="69">
        <v>4</v>
      </c>
      <c r="K14548" s="68">
        <v>-3.66697848456502E-2</v>
      </c>
      <c r="L14548" s="70">
        <f t="array" ref="L14548">PRODUCT(1+D14526:D14548)-1</f>
        <v>1.4631262623774566E-2</v>
      </c>
      <c r="M14548" t="str">
        <f t="shared" si="676"/>
        <v/>
      </c>
      <c r="N14548" s="66" t="str">
        <f t="shared" si="677"/>
        <v/>
      </c>
    </row>
    <row r="14549" spans="1:14" x14ac:dyDescent="0.25">
      <c r="A14549" s="51">
        <f t="shared" si="678"/>
        <v>14547</v>
      </c>
      <c r="B14549" s="3">
        <v>31425</v>
      </c>
      <c r="C14549" s="8">
        <v>206.72</v>
      </c>
      <c r="D14549" s="50">
        <v>3.6900369003689537E-3</v>
      </c>
      <c r="E14549" s="16">
        <v>10.705549263873184</v>
      </c>
      <c r="F14549" s="63">
        <v>1170.5549263873183</v>
      </c>
      <c r="G14549" s="64">
        <v>1210.6455266138194</v>
      </c>
      <c r="H14549" s="65">
        <v>-3.3115060804490448E-2</v>
      </c>
      <c r="J14549" s="69">
        <v>5</v>
      </c>
      <c r="K14549" s="68">
        <v>-3.66697848456502E-2</v>
      </c>
      <c r="L14549" s="70">
        <f t="array" ref="L14549">PRODUCT(1+D14527:D14549)-1</f>
        <v>1.2093023255812962E-2</v>
      </c>
      <c r="M14549" t="str">
        <f t="shared" si="676"/>
        <v/>
      </c>
      <c r="N14549" s="66" t="str">
        <f t="shared" si="677"/>
        <v/>
      </c>
    </row>
    <row r="14550" spans="1:14" x14ac:dyDescent="0.25">
      <c r="A14550" s="51">
        <f t="shared" si="678"/>
        <v>14548</v>
      </c>
      <c r="B14550" s="3">
        <v>31426</v>
      </c>
      <c r="C14550" s="8">
        <v>206.64</v>
      </c>
      <c r="D14550" s="50">
        <v>-3.8699690402488329E-4</v>
      </c>
      <c r="E14550" s="16">
        <v>10.701019252548155</v>
      </c>
      <c r="F14550" s="63">
        <v>1170.1019252548156</v>
      </c>
      <c r="G14550" s="64">
        <v>1210.6455266138194</v>
      </c>
      <c r="H14550" s="65">
        <v>-3.348924228250727E-2</v>
      </c>
      <c r="J14550" s="69">
        <v>6</v>
      </c>
      <c r="K14550" s="68">
        <v>-3.66697848456502E-2</v>
      </c>
      <c r="L14550" s="70">
        <f t="array" ref="L14550">PRODUCT(1+D14528:D14550)-1</f>
        <v>1.1008366358431942E-2</v>
      </c>
      <c r="M14550" t="str">
        <f t="shared" si="676"/>
        <v/>
      </c>
      <c r="N14550" s="66" t="str">
        <f t="shared" si="677"/>
        <v/>
      </c>
    </row>
    <row r="14551" spans="1:14" x14ac:dyDescent="0.25">
      <c r="A14551" s="51">
        <f t="shared" si="678"/>
        <v>14549</v>
      </c>
      <c r="B14551" s="3">
        <v>31427</v>
      </c>
      <c r="C14551" s="8">
        <v>208.26</v>
      </c>
      <c r="D14551" s="50">
        <v>7.8397212543555028E-3</v>
      </c>
      <c r="E14551" s="16">
        <v>10.792751981879981</v>
      </c>
      <c r="F14551" s="63">
        <v>1179.2751981879981</v>
      </c>
      <c r="G14551" s="64">
        <v>1210.6455266138194</v>
      </c>
      <c r="H14551" s="65">
        <v>-2.5912067352666157E-2</v>
      </c>
      <c r="J14551" s="69">
        <v>7</v>
      </c>
      <c r="K14551" s="68">
        <v>-3.66697848456502E-2</v>
      </c>
      <c r="L14551" s="70">
        <f t="array" ref="L14551">PRODUCT(1+D14529:D14551)-1</f>
        <v>9.451795841209254E-3</v>
      </c>
      <c r="M14551" t="str">
        <f t="shared" si="676"/>
        <v/>
      </c>
      <c r="N14551" s="66" t="str">
        <f t="shared" si="677"/>
        <v/>
      </c>
    </row>
    <row r="14552" spans="1:14" x14ac:dyDescent="0.25">
      <c r="A14552" s="51">
        <f t="shared" si="678"/>
        <v>14550</v>
      </c>
      <c r="B14552" s="3">
        <v>31428</v>
      </c>
      <c r="C14552" s="8">
        <v>209.17</v>
      </c>
      <c r="D14552" s="50">
        <v>4.3695380774031456E-3</v>
      </c>
      <c r="E14552" s="16">
        <v>10.844280860702177</v>
      </c>
      <c r="F14552" s="63">
        <v>1184.4280860702177</v>
      </c>
      <c r="G14552" s="64">
        <v>1210.6455266138194</v>
      </c>
      <c r="H14552" s="65">
        <v>-2.1655753040224712E-2</v>
      </c>
      <c r="J14552" s="69">
        <v>8</v>
      </c>
      <c r="K14552" s="68">
        <v>-3.66697848456502E-2</v>
      </c>
      <c r="L14552" s="70">
        <f t="array" ref="L14552">PRODUCT(1+D14530:D14552)-1</f>
        <v>1.180283461519771E-2</v>
      </c>
      <c r="M14552" t="str">
        <f t="shared" si="676"/>
        <v/>
      </c>
      <c r="N14552" s="66" t="str">
        <f t="shared" si="677"/>
        <v/>
      </c>
    </row>
    <row r="14553" spans="1:14" x14ac:dyDescent="0.25">
      <c r="A14553" s="51">
        <f t="shared" si="678"/>
        <v>14551</v>
      </c>
      <c r="B14553" s="3">
        <v>31429</v>
      </c>
      <c r="C14553" s="8">
        <v>208.43</v>
      </c>
      <c r="D14553" s="50">
        <v>-3.5377922264185901E-3</v>
      </c>
      <c r="E14553" s="16">
        <v>10.802378255945667</v>
      </c>
      <c r="F14553" s="63">
        <v>1180.2378255945666</v>
      </c>
      <c r="G14553" s="64">
        <v>1210.6455266138194</v>
      </c>
      <c r="H14553" s="65">
        <v>-2.5116931711880341E-2</v>
      </c>
      <c r="J14553" s="69">
        <v>9</v>
      </c>
      <c r="K14553" s="68">
        <v>-3.66697848456502E-2</v>
      </c>
      <c r="L14553" s="70">
        <f t="array" ref="L14553">PRODUCT(1+D14531:D14553)-1</f>
        <v>-7.1925311993904506E-3</v>
      </c>
      <c r="M14553" t="str">
        <f t="shared" si="676"/>
        <v/>
      </c>
      <c r="N14553" s="66" t="str">
        <f t="shared" si="677"/>
        <v/>
      </c>
    </row>
    <row r="14554" spans="1:14" x14ac:dyDescent="0.25">
      <c r="A14554" s="51">
        <f t="shared" si="678"/>
        <v>14552</v>
      </c>
      <c r="B14554" s="3">
        <v>31432</v>
      </c>
      <c r="C14554" s="8">
        <v>207.53</v>
      </c>
      <c r="D14554" s="50">
        <v>-4.3179964496473655E-3</v>
      </c>
      <c r="E14554" s="16">
        <v>10.751415628539098</v>
      </c>
      <c r="F14554" s="63">
        <v>1175.1415628539098</v>
      </c>
      <c r="G14554" s="64">
        <v>1210.6455266138194</v>
      </c>
      <c r="H14554" s="65">
        <v>-2.9326473339569725E-2</v>
      </c>
      <c r="J14554" s="69">
        <v>10</v>
      </c>
      <c r="K14554" s="68">
        <v>-3.66697848456502E-2</v>
      </c>
      <c r="L14554" s="70">
        <f t="array" ref="L14554">PRODUCT(1+D14532:D14554)-1</f>
        <v>-2.1177247429488122E-2</v>
      </c>
      <c r="M14554" t="str">
        <f t="shared" ref="M14554:M14617" si="679">IF(AND(L14554&lt;=-0.25,MIN(L14532:L14553)&gt;-0.25),1,"")</f>
        <v/>
      </c>
      <c r="N14554" s="66" t="str">
        <f t="shared" si="677"/>
        <v/>
      </c>
    </row>
    <row r="14555" spans="1:14" x14ac:dyDescent="0.25">
      <c r="A14555" s="51">
        <f t="shared" si="678"/>
        <v>14553</v>
      </c>
      <c r="B14555" s="3">
        <v>31433</v>
      </c>
      <c r="C14555" s="8">
        <v>205.79</v>
      </c>
      <c r="D14555" s="50">
        <v>-8.3843299763890489E-3</v>
      </c>
      <c r="E14555" s="16">
        <v>10.65288788221973</v>
      </c>
      <c r="F14555" s="63">
        <v>1165.2887882219729</v>
      </c>
      <c r="G14555" s="64">
        <v>1210.6455266138194</v>
      </c>
      <c r="H14555" s="65">
        <v>-3.7464920486436237E-2</v>
      </c>
      <c r="J14555" s="69">
        <v>11</v>
      </c>
      <c r="K14555" s="68">
        <v>-3.7464920486436237E-2</v>
      </c>
      <c r="L14555" s="70">
        <f t="array" ref="L14555">PRODUCT(1+D14533:D14555)-1</f>
        <v>-2.3071445525754464E-2</v>
      </c>
      <c r="M14555" t="str">
        <f t="shared" si="679"/>
        <v/>
      </c>
      <c r="N14555" s="66" t="str">
        <f t="shared" si="677"/>
        <v/>
      </c>
    </row>
    <row r="14556" spans="1:14" x14ac:dyDescent="0.25">
      <c r="A14556" s="51">
        <f t="shared" si="678"/>
        <v>14554</v>
      </c>
      <c r="B14556" s="3">
        <v>31434</v>
      </c>
      <c r="C14556" s="8">
        <v>203.49</v>
      </c>
      <c r="D14556" s="50">
        <v>-1.1176442003984599E-2</v>
      </c>
      <c r="E14556" s="16">
        <v>10.522650056625166</v>
      </c>
      <c r="F14556" s="63">
        <v>1152.2650056625166</v>
      </c>
      <c r="G14556" s="64">
        <v>1210.6455266138194</v>
      </c>
      <c r="H14556" s="65">
        <v>-4.8222637979420169E-2</v>
      </c>
      <c r="J14556" s="69">
        <v>12</v>
      </c>
      <c r="K14556" s="68">
        <v>-4.8222637979420169E-2</v>
      </c>
      <c r="L14556" s="70">
        <f t="array" ref="L14556">PRODUCT(1+D14534:D14556)-1</f>
        <v>-3.0122491778275751E-2</v>
      </c>
      <c r="M14556" t="str">
        <f t="shared" si="679"/>
        <v/>
      </c>
      <c r="N14556" s="66" t="str">
        <f t="shared" si="677"/>
        <v/>
      </c>
    </row>
    <row r="14557" spans="1:14" x14ac:dyDescent="0.25">
      <c r="A14557" s="51">
        <f t="shared" si="678"/>
        <v>14555</v>
      </c>
      <c r="B14557" s="3">
        <v>31435</v>
      </c>
      <c r="C14557" s="8">
        <v>204.25</v>
      </c>
      <c r="D14557" s="50">
        <v>3.7348272642390157E-3</v>
      </c>
      <c r="E14557" s="16">
        <v>10.565685164212935</v>
      </c>
      <c r="F14557" s="63">
        <v>1156.5685164212935</v>
      </c>
      <c r="G14557" s="64">
        <v>1210.6455266138194</v>
      </c>
      <c r="H14557" s="65">
        <v>-4.4667913938260306E-2</v>
      </c>
      <c r="J14557" s="69">
        <v>13</v>
      </c>
      <c r="K14557" s="68">
        <v>-4.8222637979420169E-2</v>
      </c>
      <c r="L14557" s="70">
        <f t="array" ref="L14557">PRODUCT(1+D14535:D14557)-1</f>
        <v>-2.7473573945338559E-2</v>
      </c>
      <c r="M14557" t="str">
        <f t="shared" si="679"/>
        <v/>
      </c>
      <c r="N14557" s="66" t="str">
        <f t="shared" si="677"/>
        <v/>
      </c>
    </row>
    <row r="14558" spans="1:14" x14ac:dyDescent="0.25">
      <c r="A14558" s="51">
        <f t="shared" si="678"/>
        <v>14556</v>
      </c>
      <c r="B14558" s="3">
        <v>31436</v>
      </c>
      <c r="C14558" s="8">
        <v>206.43</v>
      </c>
      <c r="D14558" s="50">
        <v>1.067319461444316E-2</v>
      </c>
      <c r="E14558" s="16">
        <v>10.689127972819957</v>
      </c>
      <c r="F14558" s="63">
        <v>1168.9127972819956</v>
      </c>
      <c r="G14558" s="64">
        <v>1210.6455266138194</v>
      </c>
      <c r="H14558" s="65">
        <v>-3.4471468662301441E-2</v>
      </c>
      <c r="J14558" s="69">
        <v>14</v>
      </c>
      <c r="K14558" s="68">
        <v>-4.8222637979420169E-2</v>
      </c>
      <c r="L14558" s="70">
        <f t="array" ref="L14558">PRODUCT(1+D14536:D14558)-1</f>
        <v>-2.138048734237219E-2</v>
      </c>
      <c r="M14558" t="str">
        <f t="shared" si="679"/>
        <v/>
      </c>
      <c r="N14558" s="66" t="str">
        <f t="shared" si="677"/>
        <v/>
      </c>
    </row>
    <row r="14559" spans="1:14" x14ac:dyDescent="0.25">
      <c r="A14559" s="51">
        <f t="shared" si="678"/>
        <v>14557</v>
      </c>
      <c r="B14559" s="3">
        <v>31439</v>
      </c>
      <c r="C14559" s="8">
        <v>207.39</v>
      </c>
      <c r="D14559" s="50">
        <v>4.6504868478418615E-3</v>
      </c>
      <c r="E14559" s="16">
        <v>10.743488108720296</v>
      </c>
      <c r="F14559" s="63">
        <v>1174.3488108720296</v>
      </c>
      <c r="G14559" s="64">
        <v>1210.6455266138194</v>
      </c>
      <c r="H14559" s="65">
        <v>-2.9981290926099358E-2</v>
      </c>
      <c r="J14559" s="69">
        <v>15</v>
      </c>
      <c r="K14559" s="68">
        <v>-4.8222637979420169E-2</v>
      </c>
      <c r="L14559" s="70">
        <f t="array" ref="L14559">PRODUCT(1+D14537:D14559)-1</f>
        <v>-5.6575729970753663E-3</v>
      </c>
      <c r="M14559" t="str">
        <f t="shared" si="679"/>
        <v/>
      </c>
      <c r="N14559" s="66" t="str">
        <f t="shared" si="677"/>
        <v/>
      </c>
    </row>
    <row r="14560" spans="1:14" x14ac:dyDescent="0.25">
      <c r="A14560" s="51">
        <f t="shared" si="678"/>
        <v>14558</v>
      </c>
      <c r="B14560" s="3">
        <v>31440</v>
      </c>
      <c r="C14560" s="8">
        <v>209.81</v>
      </c>
      <c r="D14560" s="50">
        <v>1.1668836491634194E-2</v>
      </c>
      <c r="E14560" s="16">
        <v>10.880520951302403</v>
      </c>
      <c r="F14560" s="63">
        <v>1188.0520951302403</v>
      </c>
      <c r="G14560" s="64">
        <v>1210.6455266138194</v>
      </c>
      <c r="H14560" s="65">
        <v>-1.8662301216090027E-2</v>
      </c>
      <c r="J14560" s="69">
        <v>16</v>
      </c>
      <c r="K14560" s="68">
        <v>-4.8222637979420169E-2</v>
      </c>
      <c r="L14560" s="70">
        <f t="array" ref="L14560">PRODUCT(1+D14538:D14560)-1</f>
        <v>1.2889832963213221E-2</v>
      </c>
      <c r="M14560" t="str">
        <f t="shared" si="679"/>
        <v/>
      </c>
      <c r="N14560" s="66" t="str">
        <f t="shared" si="677"/>
        <v/>
      </c>
    </row>
    <row r="14561" spans="1:14" x14ac:dyDescent="0.25">
      <c r="A14561" s="51">
        <f t="shared" si="678"/>
        <v>14559</v>
      </c>
      <c r="B14561" s="3">
        <v>31441</v>
      </c>
      <c r="C14561" s="8">
        <v>210.29</v>
      </c>
      <c r="D14561" s="50">
        <v>2.2877841856918657E-3</v>
      </c>
      <c r="E14561" s="16">
        <v>10.907701019252574</v>
      </c>
      <c r="F14561" s="63">
        <v>1190.7701019252574</v>
      </c>
      <c r="G14561" s="64">
        <v>1210.6455266138194</v>
      </c>
      <c r="H14561" s="65">
        <v>-1.6417212347988874E-2</v>
      </c>
      <c r="J14561" s="69">
        <v>17</v>
      </c>
      <c r="K14561" s="68">
        <v>-4.8222637979420169E-2</v>
      </c>
      <c r="L14561" s="70">
        <f t="array" ref="L14561">PRODUCT(1+D14539:D14561)-1</f>
        <v>1.5158097996620823E-2</v>
      </c>
      <c r="M14561" t="str">
        <f t="shared" si="679"/>
        <v/>
      </c>
      <c r="N14561" s="66" t="str">
        <f t="shared" si="677"/>
        <v/>
      </c>
    </row>
    <row r="14562" spans="1:14" x14ac:dyDescent="0.25">
      <c r="A14562" s="51">
        <f t="shared" si="678"/>
        <v>14560</v>
      </c>
      <c r="B14562" s="3">
        <v>31442</v>
      </c>
      <c r="C14562" s="8">
        <v>209.33</v>
      </c>
      <c r="D14562" s="50">
        <v>-4.5651243520851148E-3</v>
      </c>
      <c r="E14562" s="16">
        <v>10.853340883352235</v>
      </c>
      <c r="F14562" s="63">
        <v>1185.3340883352234</v>
      </c>
      <c r="G14562" s="64">
        <v>1210.6455266138194</v>
      </c>
      <c r="H14562" s="65">
        <v>-2.0907390084190958E-2</v>
      </c>
      <c r="J14562" s="69">
        <v>18</v>
      </c>
      <c r="K14562" s="68">
        <v>-4.8222637979420169E-2</v>
      </c>
      <c r="L14562" s="70">
        <f t="array" ref="L14562">PRODUCT(1+D14540:D14562)-1</f>
        <v>-1.3358141310049199E-3</v>
      </c>
      <c r="M14562" t="str">
        <f t="shared" si="679"/>
        <v/>
      </c>
      <c r="N14562" s="66" t="str">
        <f t="shared" si="677"/>
        <v/>
      </c>
    </row>
    <row r="14563" spans="1:14" x14ac:dyDescent="0.25">
      <c r="A14563" s="51">
        <f t="shared" si="678"/>
        <v>14561</v>
      </c>
      <c r="B14563" s="3">
        <v>31443</v>
      </c>
      <c r="C14563" s="8">
        <v>211.78</v>
      </c>
      <c r="D14563" s="50">
        <v>1.170400802560545E-2</v>
      </c>
      <c r="E14563" s="16">
        <v>10.992072480181227</v>
      </c>
      <c r="F14563" s="63">
        <v>1199.2072480181228</v>
      </c>
      <c r="G14563" s="64">
        <v>1210.6455266138194</v>
      </c>
      <c r="H14563" s="65">
        <v>-9.4480823199252217E-3</v>
      </c>
      <c r="I14563" s="51" t="s">
        <v>80</v>
      </c>
      <c r="J14563" s="69">
        <v>19</v>
      </c>
      <c r="K14563" s="68">
        <v>-4.8222637979420169E-2</v>
      </c>
      <c r="L14563" s="70">
        <f t="array" ref="L14563">PRODUCT(1+D14541:D14563)-1</f>
        <v>5.2211885323711904E-3</v>
      </c>
      <c r="M14563" t="str">
        <f t="shared" si="679"/>
        <v/>
      </c>
      <c r="N14563" s="66" t="str">
        <f t="shared" si="677"/>
        <v/>
      </c>
    </row>
    <row r="14564" spans="1:14" x14ac:dyDescent="0.25">
      <c r="A14564" s="51">
        <f t="shared" si="678"/>
        <v>14562</v>
      </c>
      <c r="B14564" s="3">
        <v>31446</v>
      </c>
      <c r="C14564" s="8">
        <v>213.96</v>
      </c>
      <c r="D14564" s="50">
        <v>1.0293701010482659E-2</v>
      </c>
      <c r="E14564" s="16">
        <v>11.115515288788249</v>
      </c>
      <c r="F14564" s="63">
        <v>1211.5515288788249</v>
      </c>
      <c r="G14564" s="64">
        <v>1211.5515288788249</v>
      </c>
      <c r="H14564" s="65">
        <v>0</v>
      </c>
      <c r="I14564" s="51" t="s">
        <v>79</v>
      </c>
      <c r="J14564" s="69">
        <v>1</v>
      </c>
      <c r="K14564" s="68">
        <v>0</v>
      </c>
      <c r="L14564" s="70">
        <f t="array" ref="L14564">PRODUCT(1+D14542:D14564)-1</f>
        <v>1.2684589170768756E-2</v>
      </c>
      <c r="M14564" t="str">
        <f t="shared" si="679"/>
        <v/>
      </c>
      <c r="N14564" s="66" t="str">
        <f t="shared" si="677"/>
        <v/>
      </c>
    </row>
    <row r="14565" spans="1:14" x14ac:dyDescent="0.25">
      <c r="A14565" s="51">
        <f t="shared" si="678"/>
        <v>14563</v>
      </c>
      <c r="B14565" s="3">
        <v>31447</v>
      </c>
      <c r="C14565" s="8">
        <v>212.79</v>
      </c>
      <c r="D14565" s="50">
        <v>-5.4683118339877712E-3</v>
      </c>
      <c r="E14565" s="16">
        <v>11.049263873159708</v>
      </c>
      <c r="F14565" s="63">
        <v>1204.9263873159707</v>
      </c>
      <c r="G14565" s="64">
        <v>1211.5515288788249</v>
      </c>
      <c r="H14565" s="65">
        <v>-5.4683118339878822E-3</v>
      </c>
      <c r="J14565" s="69">
        <v>2</v>
      </c>
      <c r="K14565" s="68">
        <v>-5.4683118339878822E-3</v>
      </c>
      <c r="L14565" s="70">
        <f t="array" ref="L14565">PRODUCT(1+D14543:D14565)-1</f>
        <v>1.5267904003053667E-2</v>
      </c>
      <c r="M14565" t="str">
        <f t="shared" si="679"/>
        <v/>
      </c>
      <c r="N14565" s="66" t="str">
        <f t="shared" ref="N14565:N14628" si="680">IF(AND(M14565=1,SUM(M14337:M14564)=0),1,"")</f>
        <v/>
      </c>
    </row>
    <row r="14566" spans="1:14" x14ac:dyDescent="0.25">
      <c r="A14566" s="51">
        <f t="shared" si="678"/>
        <v>14564</v>
      </c>
      <c r="B14566" s="3">
        <v>31448</v>
      </c>
      <c r="C14566" s="8">
        <v>212.96</v>
      </c>
      <c r="D14566" s="50">
        <v>7.9890972320129094E-4</v>
      </c>
      <c r="E14566" s="16">
        <v>11.058890147225393</v>
      </c>
      <c r="F14566" s="63">
        <v>1205.8890147225393</v>
      </c>
      <c r="G14566" s="64">
        <v>1211.5515288788249</v>
      </c>
      <c r="H14566" s="65">
        <v>-4.6737707982802412E-3</v>
      </c>
      <c r="J14566" s="69">
        <v>3</v>
      </c>
      <c r="K14566" s="68">
        <v>-5.4683118339878822E-3</v>
      </c>
      <c r="L14566" s="70">
        <f t="array" ref="L14566">PRODUCT(1+D14544:D14566)-1</f>
        <v>9.8634294385431254E-3</v>
      </c>
      <c r="M14566" t="str">
        <f t="shared" si="679"/>
        <v/>
      </c>
      <c r="N14566" s="66" t="str">
        <f t="shared" si="680"/>
        <v/>
      </c>
    </row>
    <row r="14567" spans="1:14" x14ac:dyDescent="0.25">
      <c r="A14567" s="51">
        <f t="shared" si="678"/>
        <v>14565</v>
      </c>
      <c r="B14567" s="3">
        <v>31449</v>
      </c>
      <c r="C14567" s="8">
        <v>213.47</v>
      </c>
      <c r="D14567" s="50">
        <v>2.3948159278737169E-3</v>
      </c>
      <c r="E14567" s="16">
        <v>11.087768969422447</v>
      </c>
      <c r="F14567" s="63">
        <v>1208.7768969422448</v>
      </c>
      <c r="G14567" s="64">
        <v>1211.5515288788249</v>
      </c>
      <c r="H14567" s="65">
        <v>-2.2901476911574292E-3</v>
      </c>
      <c r="I14567" s="51" t="s">
        <v>80</v>
      </c>
      <c r="J14567" s="69">
        <v>4</v>
      </c>
      <c r="K14567" s="68">
        <v>-5.4683118339878822E-3</v>
      </c>
      <c r="L14567" s="70">
        <f t="array" ref="L14567">PRODUCT(1+D14545:D14567)-1</f>
        <v>1.3387135058153588E-2</v>
      </c>
      <c r="M14567" t="str">
        <f t="shared" si="679"/>
        <v/>
      </c>
      <c r="N14567" s="66" t="str">
        <f t="shared" si="680"/>
        <v/>
      </c>
    </row>
    <row r="14568" spans="1:14" x14ac:dyDescent="0.25">
      <c r="A14568" s="51">
        <f t="shared" si="678"/>
        <v>14566</v>
      </c>
      <c r="B14568" s="3">
        <v>31450</v>
      </c>
      <c r="C14568" s="8">
        <v>214.56</v>
      </c>
      <c r="D14568" s="50">
        <v>5.1061039021875754E-3</v>
      </c>
      <c r="E14568" s="16">
        <v>11.149490373725957</v>
      </c>
      <c r="F14568" s="63">
        <v>1214.9490373725957</v>
      </c>
      <c r="G14568" s="64">
        <v>1214.9490373725957</v>
      </c>
      <c r="H14568" s="65">
        <v>0</v>
      </c>
      <c r="J14568" s="69" t="s">
        <v>69</v>
      </c>
      <c r="K14568" s="68" t="s">
        <v>69</v>
      </c>
      <c r="L14568" s="70">
        <f t="array" ref="L14568">PRODUCT(1+D14546:D14568)-1</f>
        <v>3.5547240411599734E-3</v>
      </c>
      <c r="M14568" t="str">
        <f t="shared" si="679"/>
        <v/>
      </c>
      <c r="N14568" s="66" t="str">
        <f t="shared" si="680"/>
        <v/>
      </c>
    </row>
    <row r="14569" spans="1:14" x14ac:dyDescent="0.25">
      <c r="A14569" s="51">
        <f t="shared" si="678"/>
        <v>14567</v>
      </c>
      <c r="B14569" s="3">
        <v>31453</v>
      </c>
      <c r="C14569" s="8">
        <v>216.24</v>
      </c>
      <c r="D14569" s="50">
        <v>7.829977628635465E-3</v>
      </c>
      <c r="E14569" s="16">
        <v>11.244620611551554</v>
      </c>
      <c r="F14569" s="63">
        <v>1224.4620611551554</v>
      </c>
      <c r="G14569" s="64">
        <v>1224.4620611551554</v>
      </c>
      <c r="H14569" s="65">
        <v>0</v>
      </c>
      <c r="I14569" s="51" t="s">
        <v>79</v>
      </c>
      <c r="J14569" s="69">
        <v>1</v>
      </c>
      <c r="K14569" s="68">
        <v>0</v>
      </c>
      <c r="L14569" s="70">
        <f t="array" ref="L14569">PRODUCT(1+D14547:D14569)-1</f>
        <v>3.9765350771746144E-2</v>
      </c>
      <c r="M14569" t="str">
        <f t="shared" si="679"/>
        <v/>
      </c>
      <c r="N14569" s="66" t="str">
        <f t="shared" si="680"/>
        <v/>
      </c>
    </row>
    <row r="14570" spans="1:14" x14ac:dyDescent="0.25">
      <c r="A14570" s="51">
        <f t="shared" si="678"/>
        <v>14568</v>
      </c>
      <c r="B14570" s="3">
        <v>31454</v>
      </c>
      <c r="C14570" s="8">
        <v>215.92</v>
      </c>
      <c r="D14570" s="50">
        <v>-1.4798372179061214E-3</v>
      </c>
      <c r="E14570" s="16">
        <v>11.22650056625144</v>
      </c>
      <c r="F14570" s="63">
        <v>1222.6500566251441</v>
      </c>
      <c r="G14570" s="64">
        <v>1224.4620611551554</v>
      </c>
      <c r="H14570" s="65">
        <v>-1.4798372179060104E-3</v>
      </c>
      <c r="J14570" s="69">
        <v>2</v>
      </c>
      <c r="K14570" s="68">
        <v>-1.4798372179060104E-3</v>
      </c>
      <c r="L14570" s="70">
        <f t="array" ref="L14570">PRODUCT(1+D14548:D14570)-1</f>
        <v>4.7595943913443906E-2</v>
      </c>
      <c r="M14570" t="str">
        <f t="shared" si="679"/>
        <v/>
      </c>
      <c r="N14570" s="66" t="str">
        <f t="shared" si="680"/>
        <v/>
      </c>
    </row>
    <row r="14571" spans="1:14" x14ac:dyDescent="0.25">
      <c r="A14571" s="51">
        <f t="shared" si="678"/>
        <v>14569</v>
      </c>
      <c r="B14571" s="3">
        <v>31455</v>
      </c>
      <c r="C14571" s="8">
        <v>215.97</v>
      </c>
      <c r="D14571" s="50">
        <v>2.3156724712869448E-4</v>
      </c>
      <c r="E14571" s="16">
        <v>11.229331823329584</v>
      </c>
      <c r="F14571" s="63">
        <v>1222.9331823329585</v>
      </c>
      <c r="G14571" s="64">
        <v>1224.4620611551554</v>
      </c>
      <c r="H14571" s="65">
        <v>-1.2486126526081165E-3</v>
      </c>
      <c r="I14571" s="51" t="s">
        <v>80</v>
      </c>
      <c r="J14571" s="69">
        <v>3</v>
      </c>
      <c r="K14571" s="68">
        <v>-1.4798372179060104E-3</v>
      </c>
      <c r="L14571" s="70">
        <f t="array" ref="L14571">PRODUCT(1+D14549:D14571)-1</f>
        <v>4.8601670227228499E-2</v>
      </c>
      <c r="M14571" t="str">
        <f t="shared" si="679"/>
        <v/>
      </c>
      <c r="N14571" s="66" t="str">
        <f t="shared" si="680"/>
        <v/>
      </c>
    </row>
    <row r="14572" spans="1:14" x14ac:dyDescent="0.25">
      <c r="A14572" s="51">
        <f t="shared" si="678"/>
        <v>14570</v>
      </c>
      <c r="B14572" s="3">
        <v>31456</v>
      </c>
      <c r="C14572" s="8">
        <v>217.4</v>
      </c>
      <c r="D14572" s="50">
        <v>6.6212899939805947E-3</v>
      </c>
      <c r="E14572" s="16">
        <v>11.310305775764466</v>
      </c>
      <c r="F14572" s="63">
        <v>1231.0305775764466</v>
      </c>
      <c r="G14572" s="64">
        <v>1231.0305775764466</v>
      </c>
      <c r="H14572" s="65">
        <v>0</v>
      </c>
      <c r="J14572" s="69" t="s">
        <v>69</v>
      </c>
      <c r="K14572" s="68" t="s">
        <v>69</v>
      </c>
      <c r="L14572" s="70">
        <f t="array" ref="L14572">PRODUCT(1+D14550:D14572)-1</f>
        <v>5.1664086687306821E-2</v>
      </c>
      <c r="M14572" t="str">
        <f t="shared" si="679"/>
        <v/>
      </c>
      <c r="N14572" s="66" t="str">
        <f t="shared" si="680"/>
        <v/>
      </c>
    </row>
    <row r="14573" spans="1:14" x14ac:dyDescent="0.25">
      <c r="A14573" s="51">
        <f t="shared" si="678"/>
        <v>14571</v>
      </c>
      <c r="B14573" s="3">
        <v>31457</v>
      </c>
      <c r="C14573" s="8">
        <v>219.76</v>
      </c>
      <c r="D14573" s="50">
        <v>1.0855565777368792E-2</v>
      </c>
      <c r="E14573" s="16">
        <v>11.443941109852799</v>
      </c>
      <c r="F14573" s="63">
        <v>1244.3941109852799</v>
      </c>
      <c r="G14573" s="64">
        <v>1244.3941109852799</v>
      </c>
      <c r="H14573" s="65">
        <v>0</v>
      </c>
      <c r="J14573" s="69" t="s">
        <v>69</v>
      </c>
      <c r="K14573" s="68" t="s">
        <v>69</v>
      </c>
      <c r="L14573" s="70">
        <f t="array" ref="L14573">PRODUCT(1+D14551:D14573)-1</f>
        <v>6.3492063492063711E-2</v>
      </c>
      <c r="M14573" t="str">
        <f t="shared" si="679"/>
        <v/>
      </c>
      <c r="N14573" s="66" t="str">
        <f t="shared" si="680"/>
        <v/>
      </c>
    </row>
    <row r="14574" spans="1:14" x14ac:dyDescent="0.25">
      <c r="A14574" s="51">
        <f t="shared" si="678"/>
        <v>14572</v>
      </c>
      <c r="B14574" s="3">
        <v>31461</v>
      </c>
      <c r="C14574" s="8">
        <v>222.45</v>
      </c>
      <c r="D14574" s="50">
        <v>1.2240626137604682E-2</v>
      </c>
      <c r="E14574" s="16">
        <v>11.596262740656877</v>
      </c>
      <c r="F14574" s="63">
        <v>1259.6262740656878</v>
      </c>
      <c r="G14574" s="64">
        <v>1259.6262740656878</v>
      </c>
      <c r="H14574" s="65">
        <v>0</v>
      </c>
      <c r="I14574" s="51" t="s">
        <v>79</v>
      </c>
      <c r="J14574" s="69">
        <v>1</v>
      </c>
      <c r="K14574" s="68">
        <v>0</v>
      </c>
      <c r="L14574" s="70">
        <f t="array" ref="L14574">PRODUCT(1+D14552:D14574)-1</f>
        <v>6.8135983866320471E-2</v>
      </c>
      <c r="M14574" t="str">
        <f t="shared" si="679"/>
        <v/>
      </c>
      <c r="N14574" s="66" t="str">
        <f t="shared" si="680"/>
        <v/>
      </c>
    </row>
    <row r="14575" spans="1:14" x14ac:dyDescent="0.25">
      <c r="A14575" s="51">
        <f t="shared" si="678"/>
        <v>14573</v>
      </c>
      <c r="B14575" s="3">
        <v>31462</v>
      </c>
      <c r="C14575" s="8">
        <v>219.76</v>
      </c>
      <c r="D14575" s="50">
        <v>-1.2092605079793151E-2</v>
      </c>
      <c r="E14575" s="16">
        <v>11.443941109852801</v>
      </c>
      <c r="F14575" s="63">
        <v>1244.3941109852801</v>
      </c>
      <c r="G14575" s="64">
        <v>1259.6262740656878</v>
      </c>
      <c r="H14575" s="65">
        <v>-1.2092605079793151E-2</v>
      </c>
      <c r="J14575" s="69">
        <v>2</v>
      </c>
      <c r="K14575" s="68">
        <v>-1.2092605079793151E-2</v>
      </c>
      <c r="L14575" s="70">
        <f t="array" ref="L14575">PRODUCT(1+D14553:D14575)-1</f>
        <v>5.0628675240235843E-2</v>
      </c>
      <c r="M14575" t="str">
        <f t="shared" si="679"/>
        <v/>
      </c>
      <c r="N14575" s="66" t="str">
        <f t="shared" si="680"/>
        <v/>
      </c>
    </row>
    <row r="14576" spans="1:14" x14ac:dyDescent="0.25">
      <c r="A14576" s="51">
        <f t="shared" si="678"/>
        <v>14574</v>
      </c>
      <c r="B14576" s="3">
        <v>31463</v>
      </c>
      <c r="C14576" s="8">
        <v>222.22</v>
      </c>
      <c r="D14576" s="50">
        <v>1.1194029850746245E-2</v>
      </c>
      <c r="E14576" s="16">
        <v>11.583238958097422</v>
      </c>
      <c r="F14576" s="63">
        <v>1258.3238958097422</v>
      </c>
      <c r="G14576" s="64">
        <v>1259.6262740656878</v>
      </c>
      <c r="H14576" s="65">
        <v>-1.0339402112833351E-3</v>
      </c>
      <c r="I14576" s="51" t="s">
        <v>80</v>
      </c>
      <c r="J14576" s="69">
        <v>3</v>
      </c>
      <c r="K14576" s="68">
        <v>-1.2092605079793151E-2</v>
      </c>
      <c r="L14576" s="70">
        <f t="array" ref="L14576">PRODUCT(1+D14554:D14576)-1</f>
        <v>6.6161301156263841E-2</v>
      </c>
      <c r="M14576" t="str">
        <f t="shared" si="679"/>
        <v/>
      </c>
      <c r="N14576" s="66" t="str">
        <f t="shared" si="680"/>
        <v/>
      </c>
    </row>
    <row r="14577" spans="1:14" x14ac:dyDescent="0.25">
      <c r="A14577" s="51">
        <f t="shared" si="678"/>
        <v>14575</v>
      </c>
      <c r="B14577" s="3">
        <v>31464</v>
      </c>
      <c r="C14577" s="8">
        <v>224.62</v>
      </c>
      <c r="D14577" s="50">
        <v>1.080010800108E-2</v>
      </c>
      <c r="E14577" s="16">
        <v>11.719139297848271</v>
      </c>
      <c r="F14577" s="63">
        <v>1271.9139297848271</v>
      </c>
      <c r="G14577" s="64">
        <v>1271.9139297848271</v>
      </c>
      <c r="H14577" s="65">
        <v>0</v>
      </c>
      <c r="I14577" s="51" t="s">
        <v>79</v>
      </c>
      <c r="J14577" s="69">
        <v>1</v>
      </c>
      <c r="K14577" s="68">
        <v>0</v>
      </c>
      <c r="L14577" s="70">
        <f t="array" ref="L14577">PRODUCT(1+D14555:D14577)-1</f>
        <v>8.234953982556692E-2</v>
      </c>
      <c r="M14577" t="str">
        <f t="shared" si="679"/>
        <v/>
      </c>
      <c r="N14577" s="66" t="str">
        <f t="shared" si="680"/>
        <v/>
      </c>
    </row>
    <row r="14578" spans="1:14" x14ac:dyDescent="0.25">
      <c r="A14578" s="51">
        <f t="shared" si="678"/>
        <v>14576</v>
      </c>
      <c r="B14578" s="3">
        <v>31467</v>
      </c>
      <c r="C14578" s="8">
        <v>224.34</v>
      </c>
      <c r="D14578" s="50">
        <v>-1.2465497284301907E-3</v>
      </c>
      <c r="E14578" s="16">
        <v>11.703284258210672</v>
      </c>
      <c r="F14578" s="63">
        <v>1270.3284258210672</v>
      </c>
      <c r="G14578" s="64">
        <v>1271.9139297848271</v>
      </c>
      <c r="H14578" s="65">
        <v>-1.2465497284303018E-3</v>
      </c>
      <c r="J14578" s="69">
        <v>2</v>
      </c>
      <c r="K14578" s="68">
        <v>-1.2465497284303018E-3</v>
      </c>
      <c r="L14578" s="70">
        <f t="array" ref="L14578">PRODUCT(1+D14556:D14578)-1</f>
        <v>9.0140434423441773E-2</v>
      </c>
      <c r="M14578" t="str">
        <f t="shared" si="679"/>
        <v/>
      </c>
      <c r="N14578" s="66" t="str">
        <f t="shared" si="680"/>
        <v/>
      </c>
    </row>
    <row r="14579" spans="1:14" x14ac:dyDescent="0.25">
      <c r="A14579" s="51">
        <f t="shared" si="678"/>
        <v>14577</v>
      </c>
      <c r="B14579" s="3">
        <v>31468</v>
      </c>
      <c r="C14579" s="8">
        <v>223.79</v>
      </c>
      <c r="D14579" s="50">
        <v>-2.4516359097798146E-3</v>
      </c>
      <c r="E14579" s="16">
        <v>11.672140430351103</v>
      </c>
      <c r="F14579" s="63">
        <v>1267.2140430351103</v>
      </c>
      <c r="G14579" s="64">
        <v>1271.9139297848271</v>
      </c>
      <c r="H14579" s="65">
        <v>-3.6951295521324701E-3</v>
      </c>
      <c r="J14579" s="69">
        <v>3</v>
      </c>
      <c r="K14579" s="68">
        <v>-3.6951295521324701E-3</v>
      </c>
      <c r="L14579" s="70">
        <f t="array" ref="L14579">PRODUCT(1+D14557:D14579)-1</f>
        <v>9.9759201926384877E-2</v>
      </c>
      <c r="M14579" t="str">
        <f t="shared" si="679"/>
        <v/>
      </c>
      <c r="N14579" s="66" t="str">
        <f t="shared" si="680"/>
        <v/>
      </c>
    </row>
    <row r="14580" spans="1:14" x14ac:dyDescent="0.25">
      <c r="A14580" s="51">
        <f t="shared" si="678"/>
        <v>14578</v>
      </c>
      <c r="B14580" s="3">
        <v>31469</v>
      </c>
      <c r="C14580" s="8">
        <v>224.04</v>
      </c>
      <c r="D14580" s="50">
        <v>1.1171187273784078E-3</v>
      </c>
      <c r="E14580" s="16">
        <v>11.686296715741816</v>
      </c>
      <c r="F14580" s="63">
        <v>1268.6296715741817</v>
      </c>
      <c r="G14580" s="64">
        <v>1271.9139297848271</v>
      </c>
      <c r="H14580" s="65">
        <v>-2.5821387231769188E-3</v>
      </c>
      <c r="I14580" s="51" t="s">
        <v>80</v>
      </c>
      <c r="J14580" s="69">
        <v>4</v>
      </c>
      <c r="K14580" s="68">
        <v>-3.6951295521324701E-3</v>
      </c>
      <c r="L14580" s="70">
        <f t="array" ref="L14580">PRODUCT(1+D14558:D14580)-1</f>
        <v>9.6891064871481358E-2</v>
      </c>
      <c r="M14580" t="str">
        <f t="shared" si="679"/>
        <v/>
      </c>
      <c r="N14580" s="66" t="str">
        <f t="shared" si="680"/>
        <v/>
      </c>
    </row>
    <row r="14581" spans="1:14" x14ac:dyDescent="0.25">
      <c r="A14581" s="51">
        <f t="shared" si="678"/>
        <v>14579</v>
      </c>
      <c r="B14581" s="3">
        <v>31470</v>
      </c>
      <c r="C14581" s="8">
        <v>226.77</v>
      </c>
      <c r="D14581" s="50">
        <v>1.218532404927708E-2</v>
      </c>
      <c r="E14581" s="16">
        <v>11.84088335220841</v>
      </c>
      <c r="F14581" s="63">
        <v>1284.0883352208409</v>
      </c>
      <c r="G14581" s="64">
        <v>1284.0883352208409</v>
      </c>
      <c r="H14581" s="65">
        <v>0</v>
      </c>
      <c r="J14581" s="69" t="s">
        <v>69</v>
      </c>
      <c r="K14581" s="68" t="s">
        <v>69</v>
      </c>
      <c r="L14581" s="70">
        <f t="array" ref="L14581">PRODUCT(1+D14559:D14581)-1</f>
        <v>9.853219008865044E-2</v>
      </c>
      <c r="M14581" t="str">
        <f t="shared" si="679"/>
        <v/>
      </c>
      <c r="N14581" s="66" t="str">
        <f t="shared" si="680"/>
        <v/>
      </c>
    </row>
    <row r="14582" spans="1:14" x14ac:dyDescent="0.25">
      <c r="A14582" s="51">
        <f t="shared" si="678"/>
        <v>14580</v>
      </c>
      <c r="B14582" s="3">
        <v>31471</v>
      </c>
      <c r="C14582" s="8">
        <v>226.92</v>
      </c>
      <c r="D14582" s="50">
        <v>6.6146315650206233E-4</v>
      </c>
      <c r="E14582" s="16">
        <v>11.849377123442837</v>
      </c>
      <c r="F14582" s="63">
        <v>1284.9377123442837</v>
      </c>
      <c r="G14582" s="64">
        <v>1284.9377123442837</v>
      </c>
      <c r="H14582" s="65">
        <v>0</v>
      </c>
      <c r="I14582" s="51" t="s">
        <v>79</v>
      </c>
      <c r="J14582" s="69">
        <v>1</v>
      </c>
      <c r="K14582" s="68">
        <v>0</v>
      </c>
      <c r="L14582" s="70">
        <f t="array" ref="L14582">PRODUCT(1+D14560:D14582)-1</f>
        <v>9.4170403587443996E-2</v>
      </c>
      <c r="M14582" t="str">
        <f t="shared" si="679"/>
        <v/>
      </c>
      <c r="N14582" s="66" t="str">
        <f t="shared" si="680"/>
        <v/>
      </c>
    </row>
    <row r="14583" spans="1:14" x14ac:dyDescent="0.25">
      <c r="A14583" s="51">
        <f t="shared" si="678"/>
        <v>14581</v>
      </c>
      <c r="B14583" s="3">
        <v>31474</v>
      </c>
      <c r="C14583" s="8">
        <v>225.42</v>
      </c>
      <c r="D14583" s="50">
        <v>-6.6102591221576246E-3</v>
      </c>
      <c r="E14583" s="16">
        <v>11.764439411098556</v>
      </c>
      <c r="F14583" s="63">
        <v>1276.4439411098556</v>
      </c>
      <c r="G14583" s="64">
        <v>1284.9377123442837</v>
      </c>
      <c r="H14583" s="65">
        <v>-6.6102591221576246E-3</v>
      </c>
      <c r="J14583" s="69">
        <v>2</v>
      </c>
      <c r="K14583" s="68">
        <v>-6.6102591221576246E-3</v>
      </c>
      <c r="L14583" s="70">
        <f t="array" ref="L14583">PRODUCT(1+D14561:D14583)-1</f>
        <v>7.4400648205519726E-2</v>
      </c>
      <c r="M14583" t="str">
        <f t="shared" si="679"/>
        <v/>
      </c>
      <c r="N14583" s="66" t="str">
        <f t="shared" si="680"/>
        <v/>
      </c>
    </row>
    <row r="14584" spans="1:14" x14ac:dyDescent="0.25">
      <c r="A14584" s="51">
        <f t="shared" si="678"/>
        <v>14582</v>
      </c>
      <c r="B14584" s="3">
        <v>31475</v>
      </c>
      <c r="C14584" s="8">
        <v>224.38</v>
      </c>
      <c r="D14584" s="50">
        <v>-4.6136101499423265E-3</v>
      </c>
      <c r="E14584" s="16">
        <v>11.705549263873188</v>
      </c>
      <c r="F14584" s="63">
        <v>1270.5549263873188</v>
      </c>
      <c r="G14584" s="64">
        <v>1284.9377123442837</v>
      </c>
      <c r="H14584" s="65">
        <v>-1.1193372113520117E-2</v>
      </c>
      <c r="J14584" s="69">
        <v>3</v>
      </c>
      <c r="K14584" s="68">
        <v>-1.1193372113520117E-2</v>
      </c>
      <c r="L14584" s="70">
        <f t="array" ref="L14584">PRODUCT(1+D14562:D14584)-1</f>
        <v>6.7002710542584554E-2</v>
      </c>
      <c r="M14584" t="str">
        <f t="shared" si="679"/>
        <v/>
      </c>
      <c r="N14584" s="66" t="str">
        <f t="shared" si="680"/>
        <v/>
      </c>
    </row>
    <row r="14585" spans="1:14" x14ac:dyDescent="0.25">
      <c r="A14585" s="51">
        <f t="shared" si="678"/>
        <v>14583</v>
      </c>
      <c r="B14585" s="3">
        <v>31476</v>
      </c>
      <c r="C14585" s="8">
        <v>224.34</v>
      </c>
      <c r="D14585" s="50">
        <v>-1.7826900793294076E-4</v>
      </c>
      <c r="E14585" s="16">
        <v>11.703284258210674</v>
      </c>
      <c r="F14585" s="63">
        <v>1270.3284258210674</v>
      </c>
      <c r="G14585" s="64">
        <v>1284.9377123442837</v>
      </c>
      <c r="H14585" s="65">
        <v>-1.1369645690111008E-2</v>
      </c>
      <c r="J14585" s="69">
        <v>4</v>
      </c>
      <c r="K14585" s="68">
        <v>-1.1369645690111008E-2</v>
      </c>
      <c r="L14585" s="70">
        <f t="array" ref="L14585">PRODUCT(1+D14563:D14585)-1</f>
        <v>7.1704963454832127E-2</v>
      </c>
      <c r="M14585" t="str">
        <f t="shared" si="679"/>
        <v/>
      </c>
      <c r="N14585" s="66" t="str">
        <f t="shared" si="680"/>
        <v/>
      </c>
    </row>
    <row r="14586" spans="1:14" x14ac:dyDescent="0.25">
      <c r="A14586" s="51">
        <f t="shared" si="678"/>
        <v>14584</v>
      </c>
      <c r="B14586" s="3">
        <v>31477</v>
      </c>
      <c r="C14586" s="8">
        <v>225.13</v>
      </c>
      <c r="D14586" s="50">
        <v>3.5214406704109358E-3</v>
      </c>
      <c r="E14586" s="16">
        <v>11.748018120045328</v>
      </c>
      <c r="F14586" s="63">
        <v>1274.8018120045328</v>
      </c>
      <c r="G14586" s="64">
        <v>1284.9377123442837</v>
      </c>
      <c r="H14586" s="65">
        <v>-7.8882425524413602E-3</v>
      </c>
      <c r="J14586" s="69">
        <v>5</v>
      </c>
      <c r="K14586" s="68">
        <v>-1.1369645690111008E-2</v>
      </c>
      <c r="L14586" s="70">
        <f t="array" ref="L14586">PRODUCT(1+D14564:D14586)-1</f>
        <v>6.3037113986212701E-2</v>
      </c>
      <c r="M14586" t="str">
        <f t="shared" si="679"/>
        <v/>
      </c>
      <c r="N14586" s="66" t="str">
        <f t="shared" si="680"/>
        <v/>
      </c>
    </row>
    <row r="14587" spans="1:14" x14ac:dyDescent="0.25">
      <c r="A14587" s="51">
        <f t="shared" si="678"/>
        <v>14585</v>
      </c>
      <c r="B14587" s="3">
        <v>31478</v>
      </c>
      <c r="C14587" s="8">
        <v>225.57</v>
      </c>
      <c r="D14587" s="50">
        <v>1.9544263314528187E-3</v>
      </c>
      <c r="E14587" s="16">
        <v>11.772933182332983</v>
      </c>
      <c r="F14587" s="63">
        <v>1277.2933182332984</v>
      </c>
      <c r="G14587" s="64">
        <v>1284.9377123442837</v>
      </c>
      <c r="H14587" s="65">
        <v>-5.9492332099418954E-3</v>
      </c>
      <c r="J14587" s="69">
        <v>6</v>
      </c>
      <c r="K14587" s="68">
        <v>-1.1369645690111008E-2</v>
      </c>
      <c r="L14587" s="70">
        <f t="array" ref="L14587">PRODUCT(1+D14565:D14587)-1</f>
        <v>5.4262478968031269E-2</v>
      </c>
      <c r="M14587" t="str">
        <f t="shared" si="679"/>
        <v/>
      </c>
      <c r="N14587" s="66" t="str">
        <f t="shared" si="680"/>
        <v/>
      </c>
    </row>
    <row r="14588" spans="1:14" x14ac:dyDescent="0.25">
      <c r="A14588" s="51">
        <f t="shared" si="678"/>
        <v>14586</v>
      </c>
      <c r="B14588" s="3">
        <v>31481</v>
      </c>
      <c r="C14588" s="8">
        <v>226.58</v>
      </c>
      <c r="D14588" s="50">
        <v>4.4775457729309132E-3</v>
      </c>
      <c r="E14588" s="16">
        <v>11.830124575311467</v>
      </c>
      <c r="F14588" s="63">
        <v>1283.0124575311468</v>
      </c>
      <c r="G14588" s="64">
        <v>1284.9377123442837</v>
      </c>
      <c r="H14588" s="65">
        <v>-1.498325401022238E-3</v>
      </c>
      <c r="I14588" s="51" t="s">
        <v>80</v>
      </c>
      <c r="J14588" s="69">
        <v>7</v>
      </c>
      <c r="K14588" s="68">
        <v>-1.1369645690111008E-2</v>
      </c>
      <c r="L14588" s="70">
        <f t="array" ref="L14588">PRODUCT(1+D14566:D14588)-1</f>
        <v>6.4805676958503478E-2</v>
      </c>
      <c r="M14588" t="str">
        <f t="shared" si="679"/>
        <v/>
      </c>
      <c r="N14588" s="66" t="str">
        <f t="shared" si="680"/>
        <v/>
      </c>
    </row>
    <row r="14589" spans="1:14" x14ac:dyDescent="0.25">
      <c r="A14589" s="51">
        <f t="shared" si="678"/>
        <v>14587</v>
      </c>
      <c r="B14589" s="3">
        <v>31482</v>
      </c>
      <c r="C14589" s="8">
        <v>231.69</v>
      </c>
      <c r="D14589" s="50">
        <v>2.2552740753817524E-2</v>
      </c>
      <c r="E14589" s="16">
        <v>12.11947904869765</v>
      </c>
      <c r="F14589" s="63">
        <v>1311.9479048697651</v>
      </c>
      <c r="G14589" s="64">
        <v>1311.9479048697651</v>
      </c>
      <c r="H14589" s="65">
        <v>0</v>
      </c>
      <c r="J14589" s="69" t="s">
        <v>69</v>
      </c>
      <c r="K14589" s="68" t="s">
        <v>69</v>
      </c>
      <c r="L14589" s="70">
        <f t="array" ref="L14589">PRODUCT(1+D14567:D14589)-1</f>
        <v>8.7950788880540642E-2</v>
      </c>
      <c r="M14589" t="str">
        <f t="shared" si="679"/>
        <v/>
      </c>
      <c r="N14589" s="66" t="str">
        <f t="shared" si="680"/>
        <v/>
      </c>
    </row>
    <row r="14590" spans="1:14" x14ac:dyDescent="0.25">
      <c r="A14590" s="51">
        <f t="shared" si="678"/>
        <v>14588</v>
      </c>
      <c r="B14590" s="3">
        <v>31483</v>
      </c>
      <c r="C14590" s="8">
        <v>232.54</v>
      </c>
      <c r="D14590" s="50">
        <v>3.6686952393283345E-3</v>
      </c>
      <c r="E14590" s="16">
        <v>12.167610419026076</v>
      </c>
      <c r="F14590" s="63">
        <v>1316.7610419026075</v>
      </c>
      <c r="G14590" s="64">
        <v>1316.7610419026075</v>
      </c>
      <c r="H14590" s="65">
        <v>0</v>
      </c>
      <c r="J14590" s="69" t="s">
        <v>69</v>
      </c>
      <c r="K14590" s="68" t="s">
        <v>69</v>
      </c>
      <c r="L14590" s="70">
        <f t="array" ref="L14590">PRODUCT(1+D14568:D14590)-1</f>
        <v>8.9333395793320003E-2</v>
      </c>
      <c r="M14590" t="str">
        <f t="shared" si="679"/>
        <v/>
      </c>
      <c r="N14590" s="66" t="str">
        <f t="shared" si="680"/>
        <v/>
      </c>
    </row>
    <row r="14591" spans="1:14" x14ac:dyDescent="0.25">
      <c r="A14591" s="51">
        <f t="shared" si="678"/>
        <v>14589</v>
      </c>
      <c r="B14591" s="3">
        <v>31484</v>
      </c>
      <c r="C14591" s="8">
        <v>233.19</v>
      </c>
      <c r="D14591" s="50">
        <v>2.7952180270061078E-3</v>
      </c>
      <c r="E14591" s="16">
        <v>12.204416761041932</v>
      </c>
      <c r="F14591" s="63">
        <v>1320.4416761041932</v>
      </c>
      <c r="G14591" s="64">
        <v>1320.4416761041932</v>
      </c>
      <c r="H14591" s="65">
        <v>0</v>
      </c>
      <c r="J14591" s="69" t="s">
        <v>69</v>
      </c>
      <c r="K14591" s="68" t="s">
        <v>69</v>
      </c>
      <c r="L14591" s="70">
        <f t="array" ref="L14591">PRODUCT(1+D14569:D14591)-1</f>
        <v>8.6828859060402497E-2</v>
      </c>
      <c r="M14591" t="str">
        <f t="shared" si="679"/>
        <v/>
      </c>
      <c r="N14591" s="66" t="str">
        <f t="shared" si="680"/>
        <v/>
      </c>
    </row>
    <row r="14592" spans="1:14" x14ac:dyDescent="0.25">
      <c r="A14592" s="51">
        <f t="shared" si="678"/>
        <v>14590</v>
      </c>
      <c r="B14592" s="3">
        <v>31485</v>
      </c>
      <c r="C14592" s="8">
        <v>236.55</v>
      </c>
      <c r="D14592" s="50">
        <v>1.4408851151421542E-2</v>
      </c>
      <c r="E14592" s="16">
        <v>12.39467723669312</v>
      </c>
      <c r="F14592" s="63">
        <v>1339.4677236693119</v>
      </c>
      <c r="G14592" s="64">
        <v>1339.4677236693119</v>
      </c>
      <c r="H14592" s="65">
        <v>0</v>
      </c>
      <c r="I14592" s="51" t="s">
        <v>79</v>
      </c>
      <c r="J14592" s="69">
        <v>1</v>
      </c>
      <c r="K14592" s="68">
        <v>0</v>
      </c>
      <c r="L14592" s="70">
        <f t="array" ref="L14592">PRODUCT(1+D14570:D14592)-1</f>
        <v>9.3923418423973004E-2</v>
      </c>
      <c r="M14592" t="str">
        <f t="shared" si="679"/>
        <v/>
      </c>
      <c r="N14592" s="66" t="str">
        <f t="shared" si="680"/>
        <v/>
      </c>
    </row>
    <row r="14593" spans="1:14" x14ac:dyDescent="0.25">
      <c r="A14593" s="51">
        <f t="shared" si="678"/>
        <v>14591</v>
      </c>
      <c r="B14593" s="3">
        <v>31488</v>
      </c>
      <c r="C14593" s="8">
        <v>234.67</v>
      </c>
      <c r="D14593" s="50">
        <v>-7.9475797928557634E-3</v>
      </c>
      <c r="E14593" s="16">
        <v>12.288221970554952</v>
      </c>
      <c r="F14593" s="63">
        <v>1328.8221970554953</v>
      </c>
      <c r="G14593" s="64">
        <v>1339.4677236693119</v>
      </c>
      <c r="H14593" s="65">
        <v>-7.9475797928556524E-3</v>
      </c>
      <c r="J14593" s="69">
        <v>2</v>
      </c>
      <c r="K14593" s="68">
        <v>-7.9475797928556524E-3</v>
      </c>
      <c r="L14593" s="70">
        <f t="array" ref="L14593">PRODUCT(1+D14571:D14593)-1</f>
        <v>8.6837717673211356E-2</v>
      </c>
      <c r="M14593" t="str">
        <f t="shared" si="679"/>
        <v/>
      </c>
      <c r="N14593" s="66" t="str">
        <f t="shared" si="680"/>
        <v/>
      </c>
    </row>
    <row r="14594" spans="1:14" x14ac:dyDescent="0.25">
      <c r="A14594" s="51">
        <f t="shared" si="678"/>
        <v>14592</v>
      </c>
      <c r="B14594" s="3">
        <v>31489</v>
      </c>
      <c r="C14594" s="8">
        <v>235.78</v>
      </c>
      <c r="D14594" s="50">
        <v>4.7300464482038507E-3</v>
      </c>
      <c r="E14594" s="16">
        <v>12.35107587768972</v>
      </c>
      <c r="F14594" s="63">
        <v>1335.1075877689721</v>
      </c>
      <c r="G14594" s="64">
        <v>1339.4677236693119</v>
      </c>
      <c r="H14594" s="65">
        <v>-3.2551257662228883E-3</v>
      </c>
      <c r="J14594" s="69">
        <v>3</v>
      </c>
      <c r="K14594" s="68">
        <v>-7.9475797928556524E-3</v>
      </c>
      <c r="L14594" s="70">
        <f t="array" ref="L14594">PRODUCT(1+D14572:D14594)-1</f>
        <v>9.1725702643885576E-2</v>
      </c>
      <c r="M14594" t="str">
        <f t="shared" si="679"/>
        <v/>
      </c>
      <c r="N14594" s="66" t="str">
        <f t="shared" si="680"/>
        <v/>
      </c>
    </row>
    <row r="14595" spans="1:14" x14ac:dyDescent="0.25">
      <c r="A14595" s="51">
        <f t="shared" si="678"/>
        <v>14593</v>
      </c>
      <c r="B14595" s="3">
        <v>31490</v>
      </c>
      <c r="C14595" s="8">
        <v>235.6</v>
      </c>
      <c r="D14595" s="50">
        <v>-7.6342353040970146E-4</v>
      </c>
      <c r="E14595" s="16">
        <v>12.340883352208406</v>
      </c>
      <c r="F14595" s="63">
        <v>1334.0883352208407</v>
      </c>
      <c r="G14595" s="64">
        <v>1339.4677236693119</v>
      </c>
      <c r="H14595" s="65">
        <v>-4.0160642570281624E-3</v>
      </c>
      <c r="J14595" s="69">
        <v>4</v>
      </c>
      <c r="K14595" s="68">
        <v>-7.9475797928556524E-3</v>
      </c>
      <c r="L14595" s="70">
        <f t="array" ref="L14595">PRODUCT(1+D14573:D14595)-1</f>
        <v>8.3716651333946457E-2</v>
      </c>
      <c r="M14595" t="str">
        <f t="shared" si="679"/>
        <v/>
      </c>
      <c r="N14595" s="66" t="str">
        <f t="shared" si="680"/>
        <v/>
      </c>
    </row>
    <row r="14596" spans="1:14" x14ac:dyDescent="0.25">
      <c r="A14596" s="51">
        <f t="shared" si="678"/>
        <v>14594</v>
      </c>
      <c r="B14596" s="3">
        <v>31491</v>
      </c>
      <c r="C14596" s="8">
        <v>236.54</v>
      </c>
      <c r="D14596" s="50">
        <v>3.9898132427844679E-3</v>
      </c>
      <c r="E14596" s="16">
        <v>12.394110985277489</v>
      </c>
      <c r="F14596" s="63">
        <v>1339.4110985277489</v>
      </c>
      <c r="G14596" s="64">
        <v>1339.4677236693119</v>
      </c>
      <c r="H14596" s="65">
        <v>-4.2274360600447203E-5</v>
      </c>
      <c r="J14596" s="69">
        <v>5</v>
      </c>
      <c r="K14596" s="68">
        <v>-7.9475797928556524E-3</v>
      </c>
      <c r="L14596" s="70">
        <f t="array" ref="L14596">PRODUCT(1+D14574:D14596)-1</f>
        <v>7.6356024754276941E-2</v>
      </c>
      <c r="M14596" t="str">
        <f t="shared" si="679"/>
        <v/>
      </c>
      <c r="N14596" s="66" t="str">
        <f t="shared" si="680"/>
        <v/>
      </c>
    </row>
    <row r="14597" spans="1:14" x14ac:dyDescent="0.25">
      <c r="A14597" s="51">
        <f t="shared" ref="A14597:A14660" si="681">A14596+1</f>
        <v>14595</v>
      </c>
      <c r="B14597" s="3">
        <v>31492</v>
      </c>
      <c r="C14597" s="8">
        <v>233.34</v>
      </c>
      <c r="D14597" s="50">
        <v>-1.3528367295172039E-2</v>
      </c>
      <c r="E14597" s="16">
        <v>12.212910532276357</v>
      </c>
      <c r="F14597" s="63">
        <v>1321.2910532276358</v>
      </c>
      <c r="G14597" s="64">
        <v>1339.4677236693119</v>
      </c>
      <c r="H14597" s="65">
        <v>-1.3570069752695035E-2</v>
      </c>
      <c r="J14597" s="69">
        <v>6</v>
      </c>
      <c r="K14597" s="68">
        <v>-1.3570069752695035E-2</v>
      </c>
      <c r="L14597" s="70">
        <f t="array" ref="L14597">PRODUCT(1+D14575:D14597)-1</f>
        <v>4.8954821308158536E-2</v>
      </c>
      <c r="M14597" t="str">
        <f t="shared" si="679"/>
        <v/>
      </c>
      <c r="N14597" s="66" t="str">
        <f t="shared" si="680"/>
        <v/>
      </c>
    </row>
    <row r="14598" spans="1:14" x14ac:dyDescent="0.25">
      <c r="A14598" s="51">
        <f t="shared" si="681"/>
        <v>14596</v>
      </c>
      <c r="B14598" s="3">
        <v>31495</v>
      </c>
      <c r="C14598" s="8">
        <v>235.33</v>
      </c>
      <c r="D14598" s="50">
        <v>8.5283277620640252E-3</v>
      </c>
      <c r="E14598" s="16">
        <v>12.325594563986439</v>
      </c>
      <c r="F14598" s="63">
        <v>1332.5594563986438</v>
      </c>
      <c r="G14598" s="64">
        <v>1339.4677236693119</v>
      </c>
      <c r="H14598" s="65">
        <v>-5.157471993236018E-3</v>
      </c>
      <c r="J14598" s="69">
        <v>7</v>
      </c>
      <c r="K14598" s="68">
        <v>-1.3570069752695035E-2</v>
      </c>
      <c r="L14598" s="70">
        <f t="array" ref="L14598">PRODUCT(1+D14576:D14598)-1</f>
        <v>7.0850018201674247E-2</v>
      </c>
      <c r="M14598" t="str">
        <f t="shared" si="679"/>
        <v/>
      </c>
      <c r="N14598" s="66" t="str">
        <f t="shared" si="680"/>
        <v/>
      </c>
    </row>
    <row r="14599" spans="1:14" x14ac:dyDescent="0.25">
      <c r="A14599" s="51">
        <f t="shared" si="681"/>
        <v>14597</v>
      </c>
      <c r="B14599" s="3">
        <v>31496</v>
      </c>
      <c r="C14599" s="8">
        <v>234.72</v>
      </c>
      <c r="D14599" s="50">
        <v>-2.592104704032705E-3</v>
      </c>
      <c r="E14599" s="16">
        <v>12.291053227633096</v>
      </c>
      <c r="F14599" s="63">
        <v>1329.1053227633097</v>
      </c>
      <c r="G14599" s="64">
        <v>1339.4677236693119</v>
      </c>
      <c r="H14599" s="65">
        <v>-7.7362079898540825E-3</v>
      </c>
      <c r="I14599" s="51" t="s">
        <v>80</v>
      </c>
      <c r="J14599" s="69">
        <v>8</v>
      </c>
      <c r="K14599" s="68">
        <v>-1.3570069752695035E-2</v>
      </c>
      <c r="L14599" s="70">
        <f t="array" ref="L14599">PRODUCT(1+D14577:D14599)-1</f>
        <v>5.6250562505625101E-2</v>
      </c>
      <c r="M14599" t="str">
        <f t="shared" si="679"/>
        <v/>
      </c>
      <c r="N14599" s="66" t="str">
        <f t="shared" si="680"/>
        <v/>
      </c>
    </row>
    <row r="14600" spans="1:14" x14ac:dyDescent="0.25">
      <c r="A14600" s="51">
        <f t="shared" si="681"/>
        <v>14598</v>
      </c>
      <c r="B14600" s="3">
        <v>31497</v>
      </c>
      <c r="C14600" s="8">
        <v>237.3</v>
      </c>
      <c r="D14600" s="50">
        <v>1.0991820040899825E-2</v>
      </c>
      <c r="E14600" s="16">
        <v>12.437146092865261</v>
      </c>
      <c r="F14600" s="63">
        <v>1343.714609286526</v>
      </c>
      <c r="G14600" s="64">
        <v>1343.714609286526</v>
      </c>
      <c r="H14600" s="65">
        <v>0</v>
      </c>
      <c r="J14600" s="69" t="s">
        <v>69</v>
      </c>
      <c r="K14600" s="68" t="s">
        <v>69</v>
      </c>
      <c r="L14600" s="70">
        <f t="array" ref="L14600">PRODUCT(1+D14578:D14600)-1</f>
        <v>5.6450894844626065E-2</v>
      </c>
      <c r="M14600" t="str">
        <f t="shared" si="679"/>
        <v/>
      </c>
      <c r="N14600" s="66" t="str">
        <f t="shared" si="680"/>
        <v/>
      </c>
    </row>
    <row r="14601" spans="1:14" x14ac:dyDescent="0.25">
      <c r="A14601" s="51">
        <f t="shared" si="681"/>
        <v>14599</v>
      </c>
      <c r="B14601" s="3">
        <v>31498</v>
      </c>
      <c r="C14601" s="8">
        <v>238.97</v>
      </c>
      <c r="D14601" s="50">
        <v>7.0375052675937244E-3</v>
      </c>
      <c r="E14601" s="16">
        <v>12.531710079275227</v>
      </c>
      <c r="F14601" s="63">
        <v>1353.1710079275226</v>
      </c>
      <c r="G14601" s="64">
        <v>1353.1710079275226</v>
      </c>
      <c r="H14601" s="65">
        <v>0</v>
      </c>
      <c r="I14601" s="51" t="s">
        <v>79</v>
      </c>
      <c r="J14601" s="69">
        <v>1</v>
      </c>
      <c r="K14601" s="68">
        <v>0</v>
      </c>
      <c r="L14601" s="70">
        <f t="array" ref="L14601">PRODUCT(1+D14579:D14601)-1</f>
        <v>6.5213515200143179E-2</v>
      </c>
      <c r="M14601" t="str">
        <f t="shared" si="679"/>
        <v/>
      </c>
      <c r="N14601" s="66" t="str">
        <f t="shared" si="680"/>
        <v/>
      </c>
    </row>
    <row r="14602" spans="1:14" x14ac:dyDescent="0.25">
      <c r="A14602" s="51">
        <f t="shared" si="681"/>
        <v>14600</v>
      </c>
      <c r="B14602" s="3">
        <v>31502</v>
      </c>
      <c r="C14602" s="8">
        <v>238.9</v>
      </c>
      <c r="D14602" s="50">
        <v>-2.9292379796619361E-4</v>
      </c>
      <c r="E14602" s="16">
        <v>12.527746319365828</v>
      </c>
      <c r="F14602" s="63">
        <v>1352.7746319365829</v>
      </c>
      <c r="G14602" s="64">
        <v>1353.1710079275226</v>
      </c>
      <c r="H14602" s="65">
        <v>-2.9292379796608259E-4</v>
      </c>
      <c r="J14602" s="69">
        <v>2</v>
      </c>
      <c r="K14602" s="68">
        <v>-2.9292379796608259E-4</v>
      </c>
      <c r="L14602" s="70">
        <f t="array" ref="L14602">PRODUCT(1+D14580:D14602)-1</f>
        <v>6.7518655882746748E-2</v>
      </c>
      <c r="M14602" t="str">
        <f t="shared" si="679"/>
        <v/>
      </c>
      <c r="N14602" s="66" t="str">
        <f t="shared" si="680"/>
        <v/>
      </c>
    </row>
    <row r="14603" spans="1:14" x14ac:dyDescent="0.25">
      <c r="A14603" s="51">
        <f t="shared" si="681"/>
        <v>14601</v>
      </c>
      <c r="B14603" s="3">
        <v>31503</v>
      </c>
      <c r="C14603" s="8">
        <v>235.14</v>
      </c>
      <c r="D14603" s="50">
        <v>-1.5738802846379296E-2</v>
      </c>
      <c r="E14603" s="16">
        <v>12.314835787089496</v>
      </c>
      <c r="F14603" s="63">
        <v>1331.4835787089496</v>
      </c>
      <c r="G14603" s="64">
        <v>1353.1710079275226</v>
      </c>
      <c r="H14603" s="65">
        <v>-1.6027116374440209E-2</v>
      </c>
      <c r="J14603" s="69">
        <v>3</v>
      </c>
      <c r="K14603" s="68">
        <v>-1.6027116374440209E-2</v>
      </c>
      <c r="L14603" s="70">
        <f t="array" ref="L14603">PRODUCT(1+D14581:D14603)-1</f>
        <v>4.9544724156400433E-2</v>
      </c>
      <c r="M14603" t="str">
        <f t="shared" si="679"/>
        <v/>
      </c>
      <c r="N14603" s="66" t="str">
        <f t="shared" si="680"/>
        <v/>
      </c>
    </row>
    <row r="14604" spans="1:14" x14ac:dyDescent="0.25">
      <c r="A14604" s="51">
        <f t="shared" si="681"/>
        <v>14602</v>
      </c>
      <c r="B14604" s="3">
        <v>31504</v>
      </c>
      <c r="C14604" s="8">
        <v>235.71</v>
      </c>
      <c r="D14604" s="50">
        <v>2.4240877774943659E-3</v>
      </c>
      <c r="E14604" s="16">
        <v>12.347112117780325</v>
      </c>
      <c r="F14604" s="63">
        <v>1334.7112117780325</v>
      </c>
      <c r="G14604" s="64">
        <v>1353.1710079275226</v>
      </c>
      <c r="H14604" s="65">
        <v>-1.3641879733857554E-2</v>
      </c>
      <c r="J14604" s="69">
        <v>4</v>
      </c>
      <c r="K14604" s="68">
        <v>-1.6027116374440209E-2</v>
      </c>
      <c r="L14604" s="70">
        <f t="array" ref="L14604">PRODUCT(1+D14582:D14604)-1</f>
        <v>3.9423204127529754E-2</v>
      </c>
      <c r="M14604" t="str">
        <f t="shared" si="679"/>
        <v/>
      </c>
      <c r="N14604" s="66" t="str">
        <f t="shared" si="680"/>
        <v/>
      </c>
    </row>
    <row r="14605" spans="1:14" x14ac:dyDescent="0.25">
      <c r="A14605" s="51">
        <f t="shared" si="681"/>
        <v>14603</v>
      </c>
      <c r="B14605" s="3">
        <v>31505</v>
      </c>
      <c r="C14605" s="8">
        <v>232.47</v>
      </c>
      <c r="D14605" s="50">
        <v>-1.3745704467354014E-2</v>
      </c>
      <c r="E14605" s="16">
        <v>12.163646659116678</v>
      </c>
      <c r="F14605" s="63">
        <v>1316.3646659116678</v>
      </c>
      <c r="G14605" s="64">
        <v>1353.1710079275226</v>
      </c>
      <c r="H14605" s="65">
        <v>-2.7200066954010782E-2</v>
      </c>
      <c r="J14605" s="69">
        <v>5</v>
      </c>
      <c r="K14605" s="68">
        <v>-2.7200066954010782E-2</v>
      </c>
      <c r="L14605" s="70">
        <f t="array" ref="L14605">PRODUCT(1+D14583:D14605)-1</f>
        <v>2.4457958751983089E-2</v>
      </c>
      <c r="M14605" t="str">
        <f t="shared" si="679"/>
        <v/>
      </c>
      <c r="N14605" s="66" t="str">
        <f t="shared" si="680"/>
        <v/>
      </c>
    </row>
    <row r="14606" spans="1:14" x14ac:dyDescent="0.25">
      <c r="A14606" s="51">
        <f t="shared" si="681"/>
        <v>14604</v>
      </c>
      <c r="B14606" s="3">
        <v>31506</v>
      </c>
      <c r="C14606" s="8">
        <v>228.69</v>
      </c>
      <c r="D14606" s="50">
        <v>-1.6260162601625994E-2</v>
      </c>
      <c r="E14606" s="16">
        <v>11.949603624009089</v>
      </c>
      <c r="F14606" s="63">
        <v>1294.9603624009089</v>
      </c>
      <c r="G14606" s="64">
        <v>1353.1710079275226</v>
      </c>
      <c r="H14606" s="65">
        <v>-4.3017952044189456E-2</v>
      </c>
      <c r="J14606" s="69">
        <v>6</v>
      </c>
      <c r="K14606" s="68">
        <v>-4.3017952044189456E-2</v>
      </c>
      <c r="L14606" s="70">
        <f t="array" ref="L14606">PRODUCT(1+D14584:D14606)-1</f>
        <v>1.4506254990684031E-2</v>
      </c>
      <c r="M14606" t="str">
        <f t="shared" si="679"/>
        <v/>
      </c>
      <c r="N14606" s="66" t="str">
        <f t="shared" si="680"/>
        <v/>
      </c>
    </row>
    <row r="14607" spans="1:14" x14ac:dyDescent="0.25">
      <c r="A14607" s="51">
        <f t="shared" si="681"/>
        <v>14605</v>
      </c>
      <c r="B14607" s="3">
        <v>31509</v>
      </c>
      <c r="C14607" s="8">
        <v>228.63</v>
      </c>
      <c r="D14607" s="50">
        <v>-2.6236389872758004E-4</v>
      </c>
      <c r="E14607" s="16">
        <v>11.946206115515318</v>
      </c>
      <c r="F14607" s="63">
        <v>1294.6206115515317</v>
      </c>
      <c r="G14607" s="64">
        <v>1353.1710079275226</v>
      </c>
      <c r="H14607" s="65">
        <v>-4.3269029585303431E-2</v>
      </c>
      <c r="J14607" s="69">
        <v>7</v>
      </c>
      <c r="K14607" s="68">
        <v>-4.3269029585303431E-2</v>
      </c>
      <c r="L14607" s="70">
        <f t="array" ref="L14607">PRODUCT(1+D14585:D14607)-1</f>
        <v>1.8941082092877481E-2</v>
      </c>
      <c r="M14607" t="str">
        <f t="shared" si="679"/>
        <v/>
      </c>
      <c r="N14607" s="66" t="str">
        <f t="shared" si="680"/>
        <v/>
      </c>
    </row>
    <row r="14608" spans="1:14" x14ac:dyDescent="0.25">
      <c r="A14608" s="51">
        <f t="shared" si="681"/>
        <v>14606</v>
      </c>
      <c r="B14608" s="3">
        <v>31510</v>
      </c>
      <c r="C14608" s="8">
        <v>233.52</v>
      </c>
      <c r="D14608" s="50">
        <v>2.1388269256003234E-2</v>
      </c>
      <c r="E14608" s="16">
        <v>12.223103057757676</v>
      </c>
      <c r="F14608" s="63">
        <v>1322.3103057757676</v>
      </c>
      <c r="G14608" s="64">
        <v>1353.1710079275226</v>
      </c>
      <c r="H14608" s="65">
        <v>-2.2806209984516546E-2</v>
      </c>
      <c r="J14608" s="69">
        <v>8</v>
      </c>
      <c r="K14608" s="68">
        <v>-4.3269029585303431E-2</v>
      </c>
      <c r="L14608" s="70">
        <f t="array" ref="L14608">PRODUCT(1+D14586:D14608)-1</f>
        <v>4.0920032094143188E-2</v>
      </c>
      <c r="M14608" t="str">
        <f t="shared" si="679"/>
        <v/>
      </c>
      <c r="N14608" s="66" t="str">
        <f t="shared" si="680"/>
        <v/>
      </c>
    </row>
    <row r="14609" spans="1:14" x14ac:dyDescent="0.25">
      <c r="A14609" s="51">
        <f t="shared" si="681"/>
        <v>14607</v>
      </c>
      <c r="B14609" s="3">
        <v>31511</v>
      </c>
      <c r="C14609" s="8">
        <v>233.75</v>
      </c>
      <c r="D14609" s="50">
        <v>9.8492634463842599E-4</v>
      </c>
      <c r="E14609" s="16">
        <v>12.23612684031713</v>
      </c>
      <c r="F14609" s="63">
        <v>1323.6126840317131</v>
      </c>
      <c r="G14609" s="64">
        <v>1353.1710079275226</v>
      </c>
      <c r="H14609" s="65">
        <v>-2.1843746076913195E-2</v>
      </c>
      <c r="J14609" s="69">
        <v>9</v>
      </c>
      <c r="K14609" s="68">
        <v>-4.3269029585303431E-2</v>
      </c>
      <c r="L14609" s="70">
        <f t="array" ref="L14609">PRODUCT(1+D14587:D14609)-1</f>
        <v>3.8288988584373129E-2</v>
      </c>
      <c r="M14609" t="str">
        <f t="shared" si="679"/>
        <v/>
      </c>
      <c r="N14609" s="66" t="str">
        <f t="shared" si="680"/>
        <v/>
      </c>
    </row>
    <row r="14610" spans="1:14" x14ac:dyDescent="0.25">
      <c r="A14610" s="51">
        <f t="shared" si="681"/>
        <v>14608</v>
      </c>
      <c r="B14610" s="3">
        <v>31512</v>
      </c>
      <c r="C14610" s="8">
        <v>236.44</v>
      </c>
      <c r="D14610" s="50">
        <v>1.1508021390374212E-2</v>
      </c>
      <c r="E14610" s="16">
        <v>12.388448471121206</v>
      </c>
      <c r="F14610" s="63">
        <v>1338.8448471121205</v>
      </c>
      <c r="G14610" s="64">
        <v>1353.1710079275226</v>
      </c>
      <c r="H14610" s="65">
        <v>-1.0587102983638075E-2</v>
      </c>
      <c r="J14610" s="69">
        <v>10</v>
      </c>
      <c r="K14610" s="68">
        <v>-4.3269029585303431E-2</v>
      </c>
      <c r="L14610" s="70">
        <f t="array" ref="L14610">PRODUCT(1+D14588:D14610)-1</f>
        <v>4.8189032229463358E-2</v>
      </c>
      <c r="M14610" t="str">
        <f t="shared" si="679"/>
        <v/>
      </c>
      <c r="N14610" s="66" t="str">
        <f t="shared" si="680"/>
        <v/>
      </c>
    </row>
    <row r="14611" spans="1:14" x14ac:dyDescent="0.25">
      <c r="A14611" s="51">
        <f t="shared" si="681"/>
        <v>14609</v>
      </c>
      <c r="B14611" s="3">
        <v>31513</v>
      </c>
      <c r="C14611" s="8">
        <v>235.97</v>
      </c>
      <c r="D14611" s="50">
        <v>-1.9878193199119876E-3</v>
      </c>
      <c r="E14611" s="16">
        <v>12.361834654586666</v>
      </c>
      <c r="F14611" s="63">
        <v>1336.1834654586667</v>
      </c>
      <c r="G14611" s="64">
        <v>1353.1710079275226</v>
      </c>
      <c r="H14611" s="65">
        <v>-1.2553877055697216E-2</v>
      </c>
      <c r="J14611" s="69">
        <v>11</v>
      </c>
      <c r="K14611" s="68">
        <v>-4.3269029585303431E-2</v>
      </c>
      <c r="L14611" s="70">
        <f t="array" ref="L14611">PRODUCT(1+D14589:D14611)-1</f>
        <v>4.1442316179715055E-2</v>
      </c>
      <c r="M14611" t="str">
        <f t="shared" si="679"/>
        <v/>
      </c>
      <c r="N14611" s="66" t="str">
        <f t="shared" si="680"/>
        <v/>
      </c>
    </row>
    <row r="14612" spans="1:14" x14ac:dyDescent="0.25">
      <c r="A14612" s="51">
        <f t="shared" si="681"/>
        <v>14610</v>
      </c>
      <c r="B14612" s="3">
        <v>31516</v>
      </c>
      <c r="C14612" s="8">
        <v>237.28</v>
      </c>
      <c r="D14612" s="50">
        <v>5.5515531635377258E-3</v>
      </c>
      <c r="E14612" s="16">
        <v>12.436013590034005</v>
      </c>
      <c r="F14612" s="63">
        <v>1343.6013590034004</v>
      </c>
      <c r="G14612" s="64">
        <v>1353.1710079275226</v>
      </c>
      <c r="H14612" s="65">
        <v>-7.0720174080427523E-3</v>
      </c>
      <c r="J14612" s="69">
        <v>12</v>
      </c>
      <c r="K14612" s="68">
        <v>-4.3269029585303431E-2</v>
      </c>
      <c r="L14612" s="70">
        <f t="array" ref="L14612">PRODUCT(1+D14590:D14612)-1</f>
        <v>2.4127066338642367E-2</v>
      </c>
      <c r="M14612" t="str">
        <f t="shared" si="679"/>
        <v/>
      </c>
      <c r="N14612" s="66" t="str">
        <f t="shared" si="680"/>
        <v/>
      </c>
    </row>
    <row r="14613" spans="1:14" x14ac:dyDescent="0.25">
      <c r="A14613" s="51">
        <f t="shared" si="681"/>
        <v>14611</v>
      </c>
      <c r="B14613" s="3">
        <v>31517</v>
      </c>
      <c r="C14613" s="8">
        <v>237.73</v>
      </c>
      <c r="D14613" s="50">
        <v>1.8964935940659622E-3</v>
      </c>
      <c r="E14613" s="16">
        <v>12.461494903737288</v>
      </c>
      <c r="F14613" s="63">
        <v>1346.1494903737287</v>
      </c>
      <c r="G14613" s="64">
        <v>1353.1710079275226</v>
      </c>
      <c r="H14613" s="65">
        <v>-5.1889358496882698E-3</v>
      </c>
      <c r="I14613" s="51" t="s">
        <v>80</v>
      </c>
      <c r="J14613" s="69">
        <v>13</v>
      </c>
      <c r="K14613" s="68">
        <v>-4.3269029585303431E-2</v>
      </c>
      <c r="L14613" s="70">
        <f t="array" ref="L14613">PRODUCT(1+D14591:D14613)-1</f>
        <v>2.2318740861786868E-2</v>
      </c>
      <c r="M14613" t="str">
        <f t="shared" si="679"/>
        <v/>
      </c>
      <c r="N14613" s="66" t="str">
        <f t="shared" si="680"/>
        <v/>
      </c>
    </row>
    <row r="14614" spans="1:14" x14ac:dyDescent="0.25">
      <c r="A14614" s="51">
        <f t="shared" si="681"/>
        <v>14612</v>
      </c>
      <c r="B14614" s="3">
        <v>31518</v>
      </c>
      <c r="C14614" s="8">
        <v>242.22</v>
      </c>
      <c r="D14614" s="50">
        <v>1.8886972615993036E-2</v>
      </c>
      <c r="E14614" s="16">
        <v>12.715741789354503</v>
      </c>
      <c r="F14614" s="63">
        <v>1371.5741789354504</v>
      </c>
      <c r="G14614" s="64">
        <v>1371.5741789354504</v>
      </c>
      <c r="H14614" s="65">
        <v>0</v>
      </c>
      <c r="J14614" s="69" t="s">
        <v>69</v>
      </c>
      <c r="K14614" s="68" t="s">
        <v>69</v>
      </c>
      <c r="L14614" s="70">
        <f t="array" ref="L14614">PRODUCT(1+D14592:D14614)-1</f>
        <v>3.8723787469445048E-2</v>
      </c>
      <c r="M14614" t="str">
        <f t="shared" si="679"/>
        <v/>
      </c>
      <c r="N14614" s="66" t="str">
        <f t="shared" si="680"/>
        <v/>
      </c>
    </row>
    <row r="14615" spans="1:14" x14ac:dyDescent="0.25">
      <c r="A14615" s="51">
        <f t="shared" si="681"/>
        <v>14613</v>
      </c>
      <c r="B14615" s="3">
        <v>31519</v>
      </c>
      <c r="C14615" s="8">
        <v>243.03</v>
      </c>
      <c r="D14615" s="50">
        <v>3.3440673767648477E-3</v>
      </c>
      <c r="E14615" s="16">
        <v>12.761608154020413</v>
      </c>
      <c r="F14615" s="63">
        <v>1376.1608154020414</v>
      </c>
      <c r="G14615" s="64">
        <v>1376.1608154020414</v>
      </c>
      <c r="H14615" s="65">
        <v>0</v>
      </c>
      <c r="I14615" s="51" t="s">
        <v>79</v>
      </c>
      <c r="J14615" s="69">
        <v>1</v>
      </c>
      <c r="K14615" s="68">
        <v>0</v>
      </c>
      <c r="L14615" s="70">
        <f t="array" ref="L14615">PRODUCT(1+D14593:D14615)-1</f>
        <v>2.7393785668991644E-2</v>
      </c>
      <c r="M14615" t="str">
        <f t="shared" si="679"/>
        <v/>
      </c>
      <c r="N14615" s="66" t="str">
        <f t="shared" si="680"/>
        <v/>
      </c>
    </row>
    <row r="14616" spans="1:14" x14ac:dyDescent="0.25">
      <c r="A14616" s="51">
        <f t="shared" si="681"/>
        <v>14614</v>
      </c>
      <c r="B14616" s="3">
        <v>31520</v>
      </c>
      <c r="C14616" s="8">
        <v>242.38</v>
      </c>
      <c r="D14616" s="50">
        <v>-2.6745669258939619E-3</v>
      </c>
      <c r="E14616" s="16">
        <v>12.724801812004557</v>
      </c>
      <c r="F14616" s="63">
        <v>1372.4801812004557</v>
      </c>
      <c r="G14616" s="64">
        <v>1376.1608154020414</v>
      </c>
      <c r="H14616" s="65">
        <v>-2.674566925894073E-3</v>
      </c>
      <c r="I14616" s="51" t="s">
        <v>80</v>
      </c>
      <c r="J14616" s="69">
        <v>2</v>
      </c>
      <c r="K14616" s="68">
        <v>-2.674566925894073E-3</v>
      </c>
      <c r="L14616" s="70">
        <f t="array" ref="L14616">PRODUCT(1+D14594:D14616)-1</f>
        <v>3.2854646951037125E-2</v>
      </c>
      <c r="M14616" t="str">
        <f t="shared" si="679"/>
        <v/>
      </c>
      <c r="N14616" s="66" t="str">
        <f t="shared" si="680"/>
        <v/>
      </c>
    </row>
    <row r="14617" spans="1:14" x14ac:dyDescent="0.25">
      <c r="A14617" s="51">
        <f t="shared" si="681"/>
        <v>14615</v>
      </c>
      <c r="B14617" s="3">
        <v>31523</v>
      </c>
      <c r="C14617" s="8">
        <v>244.74</v>
      </c>
      <c r="D14617" s="50">
        <v>9.7367769617955346E-3</v>
      </c>
      <c r="E14617" s="16">
        <v>12.858437146092893</v>
      </c>
      <c r="F14617" s="63">
        <v>1385.8437146092892</v>
      </c>
      <c r="G14617" s="64">
        <v>1385.8437146092892</v>
      </c>
      <c r="H14617" s="65">
        <v>0</v>
      </c>
      <c r="I14617" s="51" t="s">
        <v>79</v>
      </c>
      <c r="J14617" s="69">
        <v>1</v>
      </c>
      <c r="K14617" s="68">
        <v>0</v>
      </c>
      <c r="L14617" s="70">
        <f t="array" ref="L14617">PRODUCT(1+D14595:D14617)-1</f>
        <v>3.8001526847060818E-2</v>
      </c>
      <c r="M14617" t="str">
        <f t="shared" si="679"/>
        <v/>
      </c>
      <c r="N14617" s="66" t="str">
        <f t="shared" si="680"/>
        <v/>
      </c>
    </row>
    <row r="14618" spans="1:14" x14ac:dyDescent="0.25">
      <c r="A14618" s="51">
        <f t="shared" si="681"/>
        <v>14616</v>
      </c>
      <c r="B14618" s="3">
        <v>31524</v>
      </c>
      <c r="C14618" s="8">
        <v>242.42</v>
      </c>
      <c r="D14618" s="50">
        <v>-9.4794475770205722E-3</v>
      </c>
      <c r="E14618" s="16">
        <v>12.727066817667071</v>
      </c>
      <c r="F14618" s="63">
        <v>1372.7066817667071</v>
      </c>
      <c r="G14618" s="64">
        <v>1385.8437146092892</v>
      </c>
      <c r="H14618" s="65">
        <v>-9.4794475770204611E-3</v>
      </c>
      <c r="J14618" s="69">
        <v>2</v>
      </c>
      <c r="K14618" s="68">
        <v>-9.4794475770204611E-3</v>
      </c>
      <c r="L14618" s="70">
        <f t="array" ref="L14618">PRODUCT(1+D14596:D14618)-1</f>
        <v>2.8947368421051944E-2</v>
      </c>
      <c r="M14618" t="str">
        <f t="shared" ref="M14618:M14681" si="682">IF(AND(L14618&lt;=-0.25,MIN(L14596:L14617)&gt;-0.25),1,"")</f>
        <v/>
      </c>
      <c r="N14618" s="66" t="str">
        <f t="shared" si="680"/>
        <v/>
      </c>
    </row>
    <row r="14619" spans="1:14" x14ac:dyDescent="0.25">
      <c r="A14619" s="51">
        <f t="shared" si="681"/>
        <v>14617</v>
      </c>
      <c r="B14619" s="3">
        <v>31525</v>
      </c>
      <c r="C14619" s="8">
        <v>241.75</v>
      </c>
      <c r="D14619" s="50">
        <v>-2.7637983664713373E-3</v>
      </c>
      <c r="E14619" s="16">
        <v>12.689127972819959</v>
      </c>
      <c r="F14619" s="63">
        <v>1368.9127972819958</v>
      </c>
      <c r="G14619" s="64">
        <v>1385.8437146092892</v>
      </c>
      <c r="H14619" s="65">
        <v>-1.2217046661763487E-2</v>
      </c>
      <c r="J14619" s="69">
        <v>3</v>
      </c>
      <c r="K14619" s="68">
        <v>-1.2217046661763487E-2</v>
      </c>
      <c r="L14619" s="70">
        <f t="array" ref="L14619">PRODUCT(1+D14597:D14619)-1</f>
        <v>2.2025873002451624E-2</v>
      </c>
      <c r="M14619" t="str">
        <f t="shared" si="682"/>
        <v/>
      </c>
      <c r="N14619" s="66" t="str">
        <f t="shared" si="680"/>
        <v/>
      </c>
    </row>
    <row r="14620" spans="1:14" x14ac:dyDescent="0.25">
      <c r="A14620" s="51">
        <f t="shared" si="681"/>
        <v>14618</v>
      </c>
      <c r="B14620" s="3">
        <v>31526</v>
      </c>
      <c r="C14620" s="8">
        <v>242.02</v>
      </c>
      <c r="D14620" s="50">
        <v>1.1168562564634055E-3</v>
      </c>
      <c r="E14620" s="16">
        <v>12.704416761041932</v>
      </c>
      <c r="F14620" s="63">
        <v>1370.4416761041932</v>
      </c>
      <c r="G14620" s="64">
        <v>1385.8437146092892</v>
      </c>
      <c r="H14620" s="65">
        <v>-1.1113835090299728E-2</v>
      </c>
      <c r="J14620" s="69">
        <v>4</v>
      </c>
      <c r="K14620" s="68">
        <v>-1.2217046661763487E-2</v>
      </c>
      <c r="L14620" s="70">
        <f t="array" ref="L14620">PRODUCT(1+D14598:D14620)-1</f>
        <v>3.7198937173223312E-2</v>
      </c>
      <c r="M14620" t="str">
        <f t="shared" si="682"/>
        <v/>
      </c>
      <c r="N14620" s="66" t="str">
        <f t="shared" si="680"/>
        <v/>
      </c>
    </row>
    <row r="14621" spans="1:14" x14ac:dyDescent="0.25">
      <c r="A14621" s="51">
        <f t="shared" si="681"/>
        <v>14619</v>
      </c>
      <c r="B14621" s="3">
        <v>31527</v>
      </c>
      <c r="C14621" s="8">
        <v>242.29</v>
      </c>
      <c r="D14621" s="50">
        <v>1.1156102801419543E-3</v>
      </c>
      <c r="E14621" s="16">
        <v>12.7197055492639</v>
      </c>
      <c r="F14621" s="63">
        <v>1371.9705549263899</v>
      </c>
      <c r="G14621" s="64">
        <v>1385.8437146092892</v>
      </c>
      <c r="H14621" s="65">
        <v>-1.0010623518836415E-2</v>
      </c>
      <c r="J14621" s="69">
        <v>5</v>
      </c>
      <c r="K14621" s="68">
        <v>-1.2217046661763487E-2</v>
      </c>
      <c r="L14621" s="70">
        <f t="array" ref="L14621">PRODUCT(1+D14599:D14621)-1</f>
        <v>2.9575489737814431E-2</v>
      </c>
      <c r="M14621" t="str">
        <f t="shared" si="682"/>
        <v/>
      </c>
      <c r="N14621" s="66" t="str">
        <f t="shared" si="680"/>
        <v/>
      </c>
    </row>
    <row r="14622" spans="1:14" x14ac:dyDescent="0.25">
      <c r="A14622" s="51">
        <f t="shared" si="681"/>
        <v>14620</v>
      </c>
      <c r="B14622" s="3">
        <v>31530</v>
      </c>
      <c r="C14622" s="8">
        <v>243.08</v>
      </c>
      <c r="D14622" s="50">
        <v>3.2605555326263858E-3</v>
      </c>
      <c r="E14622" s="16">
        <v>12.764439411098557</v>
      </c>
      <c r="F14622" s="63">
        <v>1376.4439411098558</v>
      </c>
      <c r="G14622" s="64">
        <v>1385.8437146092892</v>
      </c>
      <c r="H14622" s="65">
        <v>-6.782708180109287E-3</v>
      </c>
      <c r="J14622" s="69">
        <v>6</v>
      </c>
      <c r="K14622" s="68">
        <v>-1.2217046661763487E-2</v>
      </c>
      <c r="L14622" s="70">
        <f t="array" ref="L14622">PRODUCT(1+D14600:D14622)-1</f>
        <v>3.5616905248807118E-2</v>
      </c>
      <c r="M14622" t="str">
        <f t="shared" si="682"/>
        <v/>
      </c>
      <c r="N14622" s="66" t="str">
        <f t="shared" si="680"/>
        <v/>
      </c>
    </row>
    <row r="14623" spans="1:14" x14ac:dyDescent="0.25">
      <c r="A14623" s="51">
        <f t="shared" si="681"/>
        <v>14621</v>
      </c>
      <c r="B14623" s="3">
        <v>31531</v>
      </c>
      <c r="C14623" s="8">
        <v>240.51</v>
      </c>
      <c r="D14623" s="50">
        <v>-1.057265097910165E-2</v>
      </c>
      <c r="E14623" s="16">
        <v>12.618912797282022</v>
      </c>
      <c r="F14623" s="63">
        <v>1361.8912797282021</v>
      </c>
      <c r="G14623" s="64">
        <v>1385.8437146092892</v>
      </c>
      <c r="H14623" s="65">
        <v>-1.7283647952929582E-2</v>
      </c>
      <c r="J14623" s="69">
        <v>7</v>
      </c>
      <c r="K14623" s="68">
        <v>-1.7283647952929582E-2</v>
      </c>
      <c r="L14623" s="70">
        <f t="array" ref="L14623">PRODUCT(1+D14601:D14623)-1</f>
        <v>1.3527180783817316E-2</v>
      </c>
      <c r="M14623" t="str">
        <f t="shared" si="682"/>
        <v/>
      </c>
      <c r="N14623" s="66" t="str">
        <f t="shared" si="680"/>
        <v/>
      </c>
    </row>
    <row r="14624" spans="1:14" x14ac:dyDescent="0.25">
      <c r="A14624" s="51">
        <f t="shared" si="681"/>
        <v>14622</v>
      </c>
      <c r="B14624" s="3">
        <v>31532</v>
      </c>
      <c r="C14624" s="8">
        <v>235.52</v>
      </c>
      <c r="D14624" s="50">
        <v>-2.0747578063282091E-2</v>
      </c>
      <c r="E14624" s="16">
        <v>12.336353340883381</v>
      </c>
      <c r="F14624" s="63">
        <v>1333.6353340883381</v>
      </c>
      <c r="G14624" s="64">
        <v>1385.8437146092892</v>
      </c>
      <c r="H14624" s="65">
        <v>-3.767263218108996E-2</v>
      </c>
      <c r="J14624" s="69">
        <v>8</v>
      </c>
      <c r="K14624" s="68">
        <v>-3.767263218108996E-2</v>
      </c>
      <c r="L14624" s="70">
        <f t="array" ref="L14624">PRODUCT(1+D14602:D14624)-1</f>
        <v>-1.4436958614052031E-2</v>
      </c>
      <c r="M14624" t="str">
        <f t="shared" si="682"/>
        <v/>
      </c>
      <c r="N14624" s="66" t="str">
        <f t="shared" si="680"/>
        <v/>
      </c>
    </row>
    <row r="14625" spans="1:14" x14ac:dyDescent="0.25">
      <c r="A14625" s="51">
        <f t="shared" si="681"/>
        <v>14623</v>
      </c>
      <c r="B14625" s="3">
        <v>31533</v>
      </c>
      <c r="C14625" s="8">
        <v>235.16</v>
      </c>
      <c r="D14625" s="50">
        <v>-1.5285326086956763E-3</v>
      </c>
      <c r="E14625" s="16">
        <v>12.315968289920754</v>
      </c>
      <c r="F14625" s="63">
        <v>1331.5968289920754</v>
      </c>
      <c r="G14625" s="64">
        <v>1385.8437146092892</v>
      </c>
      <c r="H14625" s="65">
        <v>-3.9143580943041378E-2</v>
      </c>
      <c r="J14625" s="69">
        <v>9</v>
      </c>
      <c r="K14625" s="68">
        <v>-3.9143580943041378E-2</v>
      </c>
      <c r="L14625" s="70">
        <f t="array" ref="L14625">PRODUCT(1+D14603:D14625)-1</f>
        <v>-1.5655085809962888E-2</v>
      </c>
      <c r="M14625" t="str">
        <f t="shared" si="682"/>
        <v/>
      </c>
      <c r="N14625" s="66" t="str">
        <f t="shared" si="680"/>
        <v/>
      </c>
    </row>
    <row r="14626" spans="1:14" x14ac:dyDescent="0.25">
      <c r="A14626" s="51">
        <f t="shared" si="681"/>
        <v>14624</v>
      </c>
      <c r="B14626" s="3">
        <v>31534</v>
      </c>
      <c r="C14626" s="8">
        <v>234.79</v>
      </c>
      <c r="D14626" s="50">
        <v>-1.5733968361966166E-3</v>
      </c>
      <c r="E14626" s="16">
        <v>12.295016987542498</v>
      </c>
      <c r="F14626" s="63">
        <v>1329.5016987542499</v>
      </c>
      <c r="G14626" s="64">
        <v>1385.8437146092892</v>
      </c>
      <c r="H14626" s="65">
        <v>-4.0655389392824759E-2</v>
      </c>
      <c r="J14626" s="69">
        <v>10</v>
      </c>
      <c r="K14626" s="68">
        <v>-4.0655389392824759E-2</v>
      </c>
      <c r="L14626" s="70">
        <f t="array" ref="L14626">PRODUCT(1+D14604:D14626)-1</f>
        <v>-1.4884749510932771E-3</v>
      </c>
      <c r="M14626" t="str">
        <f t="shared" si="682"/>
        <v/>
      </c>
      <c r="N14626" s="66" t="str">
        <f t="shared" si="680"/>
        <v/>
      </c>
    </row>
    <row r="14627" spans="1:14" x14ac:dyDescent="0.25">
      <c r="A14627" s="51">
        <f t="shared" si="681"/>
        <v>14625</v>
      </c>
      <c r="B14627" s="3">
        <v>31537</v>
      </c>
      <c r="C14627" s="8">
        <v>237.73</v>
      </c>
      <c r="D14627" s="50">
        <v>1.2521828016525349E-2</v>
      </c>
      <c r="E14627" s="16">
        <v>12.461494903737288</v>
      </c>
      <c r="F14627" s="63">
        <v>1346.1494903737287</v>
      </c>
      <c r="G14627" s="64">
        <v>1385.8437146092892</v>
      </c>
      <c r="H14627" s="65">
        <v>-2.8642641170221417E-2</v>
      </c>
      <c r="J14627" s="69">
        <v>11</v>
      </c>
      <c r="K14627" s="68">
        <v>-4.0655389392824759E-2</v>
      </c>
      <c r="L14627" s="70">
        <f t="array" ref="L14627">PRODUCT(1+D14605:D14627)-1</f>
        <v>8.569852785202059E-3</v>
      </c>
      <c r="M14627" t="str">
        <f t="shared" si="682"/>
        <v/>
      </c>
      <c r="N14627" s="66" t="str">
        <f t="shared" si="680"/>
        <v/>
      </c>
    </row>
    <row r="14628" spans="1:14" x14ac:dyDescent="0.25">
      <c r="A14628" s="51">
        <f t="shared" si="681"/>
        <v>14626</v>
      </c>
      <c r="B14628" s="3">
        <v>31538</v>
      </c>
      <c r="C14628" s="8">
        <v>237.24</v>
      </c>
      <c r="D14628" s="50">
        <v>-2.0611618222352579E-3</v>
      </c>
      <c r="E14628" s="16">
        <v>12.433748584371489</v>
      </c>
      <c r="F14628" s="63">
        <v>1343.374858437149</v>
      </c>
      <c r="G14628" s="64">
        <v>1385.8437146092892</v>
      </c>
      <c r="H14628" s="65">
        <v>-3.0644765873988566E-2</v>
      </c>
      <c r="J14628" s="69">
        <v>12</v>
      </c>
      <c r="K14628" s="68">
        <v>-4.0655389392824759E-2</v>
      </c>
      <c r="L14628" s="70">
        <f t="array" ref="L14628">PRODUCT(1+D14606:D14628)-1</f>
        <v>2.0518776616337275E-2</v>
      </c>
      <c r="M14628" t="str">
        <f t="shared" si="682"/>
        <v/>
      </c>
      <c r="N14628" s="66" t="str">
        <f t="shared" si="680"/>
        <v/>
      </c>
    </row>
    <row r="14629" spans="1:14" x14ac:dyDescent="0.25">
      <c r="A14629" s="51">
        <f t="shared" si="681"/>
        <v>14627</v>
      </c>
      <c r="B14629" s="3">
        <v>31539</v>
      </c>
      <c r="C14629" s="8">
        <v>236.08</v>
      </c>
      <c r="D14629" s="50">
        <v>-4.8895633114145465E-3</v>
      </c>
      <c r="E14629" s="16">
        <v>12.368063420158579</v>
      </c>
      <c r="F14629" s="63">
        <v>1336.806342015858</v>
      </c>
      <c r="G14629" s="64">
        <v>1385.8437146092892</v>
      </c>
      <c r="H14629" s="65">
        <v>-3.5384489662498742E-2</v>
      </c>
      <c r="J14629" s="69">
        <v>13</v>
      </c>
      <c r="K14629" s="68">
        <v>-4.0655389392824759E-2</v>
      </c>
      <c r="L14629" s="70">
        <f t="array" ref="L14629">PRODUCT(1+D14607:D14629)-1</f>
        <v>3.2314486859941427E-2</v>
      </c>
      <c r="M14629" t="str">
        <f t="shared" si="682"/>
        <v/>
      </c>
      <c r="N14629" s="66" t="str">
        <f t="shared" ref="N14629:N14692" si="683">IF(AND(M14629=1,SUM(M14401:M14628)=0),1,"")</f>
        <v/>
      </c>
    </row>
    <row r="14630" spans="1:14" x14ac:dyDescent="0.25">
      <c r="A14630" s="51">
        <f t="shared" si="681"/>
        <v>14628</v>
      </c>
      <c r="B14630" s="3">
        <v>31540</v>
      </c>
      <c r="C14630" s="8">
        <v>237.13</v>
      </c>
      <c r="D14630" s="50">
        <v>4.4476448661470158E-3</v>
      </c>
      <c r="E14630" s="16">
        <v>12.427519818799576</v>
      </c>
      <c r="F14630" s="63">
        <v>1342.7519818799576</v>
      </c>
      <c r="G14630" s="64">
        <v>1385.8437146092892</v>
      </c>
      <c r="H14630" s="65">
        <v>-3.1094222440140373E-2</v>
      </c>
      <c r="J14630" s="69">
        <v>14</v>
      </c>
      <c r="K14630" s="68">
        <v>-4.0655389392824759E-2</v>
      </c>
      <c r="L14630" s="70">
        <f t="array" ref="L14630">PRODUCT(1+D14608:D14630)-1</f>
        <v>3.7177973144381982E-2</v>
      </c>
      <c r="M14630" t="str">
        <f t="shared" si="682"/>
        <v/>
      </c>
      <c r="N14630" s="66" t="str">
        <f t="shared" si="683"/>
        <v/>
      </c>
    </row>
    <row r="14631" spans="1:14" x14ac:dyDescent="0.25">
      <c r="A14631" s="51">
        <f t="shared" si="681"/>
        <v>14629</v>
      </c>
      <c r="B14631" s="3">
        <v>31541</v>
      </c>
      <c r="C14631" s="8">
        <v>237.85</v>
      </c>
      <c r="D14631" s="50">
        <v>3.0363091974865419E-3</v>
      </c>
      <c r="E14631" s="16">
        <v>12.46828992072483</v>
      </c>
      <c r="F14631" s="63">
        <v>1346.8289920724831</v>
      </c>
      <c r="G14631" s="64">
        <v>1385.8437146092892</v>
      </c>
      <c r="H14631" s="65">
        <v>-2.8152324916237426E-2</v>
      </c>
      <c r="J14631" s="69">
        <v>15</v>
      </c>
      <c r="K14631" s="68">
        <v>-4.0655389392824759E-2</v>
      </c>
      <c r="L14631" s="70">
        <f t="array" ref="L14631">PRODUCT(1+D14609:D14631)-1</f>
        <v>1.8542309009934588E-2</v>
      </c>
      <c r="M14631" t="str">
        <f t="shared" si="682"/>
        <v/>
      </c>
      <c r="N14631" s="66" t="str">
        <f t="shared" si="683"/>
        <v/>
      </c>
    </row>
    <row r="14632" spans="1:14" x14ac:dyDescent="0.25">
      <c r="A14632" s="51">
        <f t="shared" si="681"/>
        <v>14630</v>
      </c>
      <c r="B14632" s="3">
        <v>31544</v>
      </c>
      <c r="C14632" s="8">
        <v>237.58</v>
      </c>
      <c r="D14632" s="50">
        <v>-1.1351692243009026E-3</v>
      </c>
      <c r="E14632" s="16">
        <v>12.453001132502861</v>
      </c>
      <c r="F14632" s="63">
        <v>1345.3001132502861</v>
      </c>
      <c r="G14632" s="64">
        <v>1385.8437146092892</v>
      </c>
      <c r="H14632" s="65">
        <v>-2.9255536487700962E-2</v>
      </c>
      <c r="J14632" s="69">
        <v>16</v>
      </c>
      <c r="K14632" s="68">
        <v>-4.0655389392824759E-2</v>
      </c>
      <c r="L14632" s="70">
        <f t="array" ref="L14632">PRODUCT(1+D14610:D14632)-1</f>
        <v>1.6385026737967268E-2</v>
      </c>
      <c r="M14632" t="str">
        <f t="shared" si="682"/>
        <v/>
      </c>
      <c r="N14632" s="66" t="str">
        <f t="shared" si="683"/>
        <v/>
      </c>
    </row>
    <row r="14633" spans="1:14" x14ac:dyDescent="0.25">
      <c r="A14633" s="51">
        <f t="shared" si="681"/>
        <v>14631</v>
      </c>
      <c r="B14633" s="3">
        <v>31545</v>
      </c>
      <c r="C14633" s="8">
        <v>236.41</v>
      </c>
      <c r="D14633" s="50">
        <v>-4.9246569576564259E-3</v>
      </c>
      <c r="E14633" s="16">
        <v>12.38674971687432</v>
      </c>
      <c r="F14633" s="63">
        <v>1338.6749716874319</v>
      </c>
      <c r="G14633" s="64">
        <v>1385.8437146092892</v>
      </c>
      <c r="H14633" s="65">
        <v>-3.4036119964043432E-2</v>
      </c>
      <c r="J14633" s="69">
        <v>17</v>
      </c>
      <c r="K14633" s="68">
        <v>-4.0655389392824759E-2</v>
      </c>
      <c r="L14633" s="70">
        <f t="array" ref="L14633">PRODUCT(1+D14611:D14633)-1</f>
        <v>-1.2688208424938008E-4</v>
      </c>
      <c r="M14633" t="str">
        <f t="shared" si="682"/>
        <v/>
      </c>
      <c r="N14633" s="66" t="str">
        <f t="shared" si="683"/>
        <v/>
      </c>
    </row>
    <row r="14634" spans="1:14" x14ac:dyDescent="0.25">
      <c r="A14634" s="51">
        <f t="shared" si="681"/>
        <v>14632</v>
      </c>
      <c r="B14634" s="3">
        <v>31546</v>
      </c>
      <c r="C14634" s="8">
        <v>237.54</v>
      </c>
      <c r="D14634" s="50">
        <v>4.77983164840734E-3</v>
      </c>
      <c r="E14634" s="16">
        <v>12.450736126840344</v>
      </c>
      <c r="F14634" s="63">
        <v>1345.0736126840343</v>
      </c>
      <c r="G14634" s="64">
        <v>1385.8437146092892</v>
      </c>
      <c r="H14634" s="65">
        <v>-2.9418975239029255E-2</v>
      </c>
      <c r="J14634" s="69">
        <v>18</v>
      </c>
      <c r="K14634" s="68">
        <v>-4.0655389392824759E-2</v>
      </c>
      <c r="L14634" s="70">
        <f t="array" ref="L14634">PRODUCT(1+D14612:D14634)-1</f>
        <v>6.6533881425603347E-3</v>
      </c>
      <c r="M14634" t="str">
        <f t="shared" si="682"/>
        <v/>
      </c>
      <c r="N14634" s="66" t="str">
        <f t="shared" si="683"/>
        <v/>
      </c>
    </row>
    <row r="14635" spans="1:14" x14ac:dyDescent="0.25">
      <c r="A14635" s="51">
        <f t="shared" si="681"/>
        <v>14633</v>
      </c>
      <c r="B14635" s="3">
        <v>31547</v>
      </c>
      <c r="C14635" s="8">
        <v>234.43</v>
      </c>
      <c r="D14635" s="50">
        <v>-1.3092531784120509E-2</v>
      </c>
      <c r="E14635" s="16">
        <v>12.274631936579869</v>
      </c>
      <c r="F14635" s="63">
        <v>1327.4631936579869</v>
      </c>
      <c r="G14635" s="64">
        <v>1385.8437146092892</v>
      </c>
      <c r="H14635" s="65">
        <v>-4.2126338154776399E-2</v>
      </c>
      <c r="J14635" s="69">
        <v>19</v>
      </c>
      <c r="K14635" s="68">
        <v>-4.2126338154776399E-2</v>
      </c>
      <c r="L14635" s="70">
        <f t="array" ref="L14635">PRODUCT(1+D14613:D14635)-1</f>
        <v>-1.2011126095751834E-2</v>
      </c>
      <c r="M14635" t="str">
        <f t="shared" si="682"/>
        <v/>
      </c>
      <c r="N14635" s="66" t="str">
        <f t="shared" si="683"/>
        <v/>
      </c>
    </row>
    <row r="14636" spans="1:14" x14ac:dyDescent="0.25">
      <c r="A14636" s="51">
        <f t="shared" si="681"/>
        <v>14634</v>
      </c>
      <c r="B14636" s="3">
        <v>31548</v>
      </c>
      <c r="C14636" s="8">
        <v>232.76</v>
      </c>
      <c r="D14636" s="50">
        <v>-7.1236616474001924E-3</v>
      </c>
      <c r="E14636" s="16">
        <v>12.180067950169901</v>
      </c>
      <c r="F14636" s="63">
        <v>1318.0067950169901</v>
      </c>
      <c r="G14636" s="64">
        <v>1385.8437146092892</v>
      </c>
      <c r="H14636" s="65">
        <v>-4.8949906022717982E-2</v>
      </c>
      <c r="J14636" s="69">
        <v>20</v>
      </c>
      <c r="K14636" s="68">
        <v>-4.8949906022717982E-2</v>
      </c>
      <c r="L14636" s="70">
        <f t="array" ref="L14636">PRODUCT(1+D14614:D14636)-1</f>
        <v>-2.0906069911243996E-2</v>
      </c>
      <c r="M14636" t="str">
        <f t="shared" si="682"/>
        <v/>
      </c>
      <c r="N14636" s="66" t="str">
        <f t="shared" si="683"/>
        <v/>
      </c>
    </row>
    <row r="14637" spans="1:14" x14ac:dyDescent="0.25">
      <c r="A14637" s="51">
        <f t="shared" si="681"/>
        <v>14635</v>
      </c>
      <c r="B14637" s="3">
        <v>31551</v>
      </c>
      <c r="C14637" s="8">
        <v>233.2</v>
      </c>
      <c r="D14637" s="50">
        <v>1.890359168241984E-3</v>
      </c>
      <c r="E14637" s="16">
        <v>12.204983012457557</v>
      </c>
      <c r="F14637" s="63">
        <v>1320.4983012457558</v>
      </c>
      <c r="G14637" s="64">
        <v>1385.8437146092892</v>
      </c>
      <c r="H14637" s="65">
        <v>-4.7152079758110532E-2</v>
      </c>
      <c r="J14637" s="69">
        <v>21</v>
      </c>
      <c r="K14637" s="68">
        <v>-4.8949906022717982E-2</v>
      </c>
      <c r="L14637" s="70">
        <f t="array" ref="L14637">PRODUCT(1+D14615:D14637)-1</f>
        <v>-3.7238873751135215E-2</v>
      </c>
      <c r="M14637" t="str">
        <f t="shared" si="682"/>
        <v/>
      </c>
      <c r="N14637" s="66" t="str">
        <f t="shared" si="683"/>
        <v/>
      </c>
    </row>
    <row r="14638" spans="1:14" x14ac:dyDescent="0.25">
      <c r="A14638" s="51">
        <f t="shared" si="681"/>
        <v>14636</v>
      </c>
      <c r="B14638" s="3">
        <v>31552</v>
      </c>
      <c r="C14638" s="8">
        <v>236.11</v>
      </c>
      <c r="D14638" s="50">
        <v>1.247855917667251E-2</v>
      </c>
      <c r="E14638" s="16">
        <v>12.369762174405464</v>
      </c>
      <c r="F14638" s="63">
        <v>1336.9762174405464</v>
      </c>
      <c r="G14638" s="64">
        <v>1385.8437146092892</v>
      </c>
      <c r="H14638" s="65">
        <v>-3.5261910599002855E-2</v>
      </c>
      <c r="J14638" s="69">
        <v>22</v>
      </c>
      <c r="K14638" s="68">
        <v>-4.8949906022717982E-2</v>
      </c>
      <c r="L14638" s="70">
        <f t="array" ref="L14638">PRODUCT(1+D14616:D14638)-1</f>
        <v>-2.8473850964901293E-2</v>
      </c>
      <c r="M14638" t="str">
        <f t="shared" si="682"/>
        <v/>
      </c>
      <c r="N14638" s="66" t="str">
        <f t="shared" si="683"/>
        <v/>
      </c>
    </row>
    <row r="14639" spans="1:14" x14ac:dyDescent="0.25">
      <c r="A14639" s="51">
        <f t="shared" si="681"/>
        <v>14637</v>
      </c>
      <c r="B14639" s="3">
        <v>31553</v>
      </c>
      <c r="C14639" s="8">
        <v>235.45</v>
      </c>
      <c r="D14639" s="50">
        <v>-2.7953072720343641E-3</v>
      </c>
      <c r="E14639" s="16">
        <v>12.332389580973979</v>
      </c>
      <c r="F14639" s="63">
        <v>1333.2389580973979</v>
      </c>
      <c r="G14639" s="64">
        <v>1385.8437146092892</v>
      </c>
      <c r="H14639" s="65">
        <v>-3.7958649995914029E-2</v>
      </c>
      <c r="J14639" s="69">
        <v>23</v>
      </c>
      <c r="K14639" s="68">
        <v>-4.8949906022717982E-2</v>
      </c>
      <c r="L14639" s="70">
        <f t="array" ref="L14639">PRODUCT(1+D14617:D14639)-1</f>
        <v>-2.8591467942899573E-2</v>
      </c>
      <c r="M14639" t="str">
        <f t="shared" si="682"/>
        <v/>
      </c>
      <c r="N14639" s="66" t="str">
        <f t="shared" si="683"/>
        <v/>
      </c>
    </row>
    <row r="14640" spans="1:14" x14ac:dyDescent="0.25">
      <c r="A14640" s="51">
        <f t="shared" si="681"/>
        <v>14638</v>
      </c>
      <c r="B14640" s="3">
        <v>31554</v>
      </c>
      <c r="C14640" s="8">
        <v>240.12</v>
      </c>
      <c r="D14640" s="50">
        <v>1.9834359736674578E-2</v>
      </c>
      <c r="E14640" s="16">
        <v>12.59682899207251</v>
      </c>
      <c r="F14640" s="63">
        <v>1359.682899207251</v>
      </c>
      <c r="G14640" s="64">
        <v>1385.8437146092892</v>
      </c>
      <c r="H14640" s="65">
        <v>-1.8877175778376776E-2</v>
      </c>
      <c r="J14640" s="69">
        <v>24</v>
      </c>
      <c r="K14640" s="68">
        <v>-4.8949906022717982E-2</v>
      </c>
      <c r="L14640" s="70">
        <f t="array" ref="L14640">PRODUCT(1+D14618:D14640)-1</f>
        <v>-1.8877175778376776E-2</v>
      </c>
      <c r="M14640" t="str">
        <f t="shared" si="682"/>
        <v/>
      </c>
      <c r="N14640" s="66" t="str">
        <f t="shared" si="683"/>
        <v/>
      </c>
    </row>
    <row r="14641" spans="1:14" x14ac:dyDescent="0.25">
      <c r="A14641" s="51">
        <f t="shared" si="681"/>
        <v>14639</v>
      </c>
      <c r="B14641" s="3">
        <v>31555</v>
      </c>
      <c r="C14641" s="8">
        <v>241.35</v>
      </c>
      <c r="D14641" s="50">
        <v>5.1224387806096949E-3</v>
      </c>
      <c r="E14641" s="16">
        <v>12.66647791619482</v>
      </c>
      <c r="F14641" s="63">
        <v>1366.6477916194819</v>
      </c>
      <c r="G14641" s="64">
        <v>1385.8437146092892</v>
      </c>
      <c r="H14641" s="65">
        <v>-1.3851434175042754E-2</v>
      </c>
      <c r="I14641" s="51" t="s">
        <v>80</v>
      </c>
      <c r="J14641" s="69">
        <v>25</v>
      </c>
      <c r="K14641" s="68">
        <v>-4.8949906022717982E-2</v>
      </c>
      <c r="L14641" s="70">
        <f t="array" ref="L14641">PRODUCT(1+D14619:D14641)-1</f>
        <v>-4.4138272419766977E-3</v>
      </c>
      <c r="M14641" t="str">
        <f t="shared" si="682"/>
        <v/>
      </c>
      <c r="N14641" s="66" t="str">
        <f t="shared" si="683"/>
        <v/>
      </c>
    </row>
    <row r="14642" spans="1:14" x14ac:dyDescent="0.25">
      <c r="A14642" s="51">
        <f t="shared" si="681"/>
        <v>14640</v>
      </c>
      <c r="B14642" s="3">
        <v>31559</v>
      </c>
      <c r="C14642" s="8">
        <v>244.75</v>
      </c>
      <c r="D14642" s="50">
        <v>1.4087424901595202E-2</v>
      </c>
      <c r="E14642" s="16">
        <v>12.859003397508523</v>
      </c>
      <c r="F14642" s="63">
        <v>1385.9003397508523</v>
      </c>
      <c r="G14642" s="64">
        <v>1385.9003397508523</v>
      </c>
      <c r="H14642" s="65">
        <v>0</v>
      </c>
      <c r="J14642" s="69" t="s">
        <v>69</v>
      </c>
      <c r="K14642" s="68" t="s">
        <v>69</v>
      </c>
      <c r="L14642" s="70">
        <f t="array" ref="L14642">PRODUCT(1+D14620:D14642)-1</f>
        <v>1.2409513960703444E-2</v>
      </c>
      <c r="M14642" t="str">
        <f t="shared" si="682"/>
        <v/>
      </c>
      <c r="N14642" s="66" t="str">
        <f t="shared" si="683"/>
        <v/>
      </c>
    </row>
    <row r="14643" spans="1:14" x14ac:dyDescent="0.25">
      <c r="A14643" s="51">
        <f t="shared" si="681"/>
        <v>14641</v>
      </c>
      <c r="B14643" s="3">
        <v>31560</v>
      </c>
      <c r="C14643" s="8">
        <v>246.63</v>
      </c>
      <c r="D14643" s="50">
        <v>7.6813074565882378E-3</v>
      </c>
      <c r="E14643" s="16">
        <v>12.965458663646688</v>
      </c>
      <c r="F14643" s="63">
        <v>1396.5458663646689</v>
      </c>
      <c r="G14643" s="64">
        <v>1396.5458663646689</v>
      </c>
      <c r="H14643" s="65">
        <v>0</v>
      </c>
      <c r="J14643" s="69" t="s">
        <v>69</v>
      </c>
      <c r="K14643" s="68" t="s">
        <v>69</v>
      </c>
      <c r="L14643" s="70">
        <f t="array" ref="L14643">PRODUCT(1+D14621:D14643)-1</f>
        <v>1.9048012560945127E-2</v>
      </c>
      <c r="M14643" t="str">
        <f t="shared" si="682"/>
        <v/>
      </c>
      <c r="N14643" s="66" t="str">
        <f t="shared" si="683"/>
        <v/>
      </c>
    </row>
    <row r="14644" spans="1:14" x14ac:dyDescent="0.25">
      <c r="A14644" s="51">
        <f t="shared" si="681"/>
        <v>14642</v>
      </c>
      <c r="B14644" s="3">
        <v>31561</v>
      </c>
      <c r="C14644" s="8">
        <v>247.98</v>
      </c>
      <c r="D14644" s="50">
        <v>5.4737866439604765E-3</v>
      </c>
      <c r="E14644" s="16">
        <v>13.041902604756539</v>
      </c>
      <c r="F14644" s="63">
        <v>1404.1902604756538</v>
      </c>
      <c r="G14644" s="64">
        <v>1404.1902604756538</v>
      </c>
      <c r="H14644" s="65">
        <v>0</v>
      </c>
      <c r="I14644" s="51" t="s">
        <v>79</v>
      </c>
      <c r="J14644" s="69">
        <v>1</v>
      </c>
      <c r="K14644" s="68">
        <v>0</v>
      </c>
      <c r="L14644" s="70">
        <f t="array" ref="L14644">PRODUCT(1+D14622:D14644)-1</f>
        <v>2.348425440587687E-2</v>
      </c>
      <c r="M14644" t="str">
        <f t="shared" si="682"/>
        <v/>
      </c>
      <c r="N14644" s="66" t="str">
        <f t="shared" si="683"/>
        <v/>
      </c>
    </row>
    <row r="14645" spans="1:14" x14ac:dyDescent="0.25">
      <c r="A14645" s="51">
        <f t="shared" si="681"/>
        <v>14643</v>
      </c>
      <c r="B14645" s="3">
        <v>31562</v>
      </c>
      <c r="C14645" s="8">
        <v>247.35</v>
      </c>
      <c r="D14645" s="50">
        <v>-2.5405274618920393E-3</v>
      </c>
      <c r="E14645" s="16">
        <v>13.006228765571942</v>
      </c>
      <c r="F14645" s="63">
        <v>1400.6228765571941</v>
      </c>
      <c r="G14645" s="64">
        <v>1404.1902604756538</v>
      </c>
      <c r="H14645" s="65">
        <v>-2.5405274618919282E-3</v>
      </c>
      <c r="J14645" s="69">
        <v>2</v>
      </c>
      <c r="K14645" s="68">
        <v>-2.5405274618919282E-3</v>
      </c>
      <c r="L14645" s="70">
        <f t="array" ref="L14645">PRODUCT(1+D14623:D14645)-1</f>
        <v>1.7566233338818238E-2</v>
      </c>
      <c r="M14645" t="str">
        <f t="shared" si="682"/>
        <v/>
      </c>
      <c r="N14645" s="66" t="str">
        <f t="shared" si="683"/>
        <v/>
      </c>
    </row>
    <row r="14646" spans="1:14" x14ac:dyDescent="0.25">
      <c r="A14646" s="51">
        <f t="shared" si="681"/>
        <v>14644</v>
      </c>
      <c r="B14646" s="3">
        <v>31565</v>
      </c>
      <c r="C14646" s="8">
        <v>245.04</v>
      </c>
      <c r="D14646" s="50">
        <v>-9.3389933292904459E-3</v>
      </c>
      <c r="E14646" s="16">
        <v>12.87542468856175</v>
      </c>
      <c r="F14646" s="63">
        <v>1387.542468856175</v>
      </c>
      <c r="G14646" s="64">
        <v>1404.1902604756538</v>
      </c>
      <c r="H14646" s="65">
        <v>-1.1855794822162813E-2</v>
      </c>
      <c r="J14646" s="69">
        <v>3</v>
      </c>
      <c r="K14646" s="68">
        <v>-1.1855794822162813E-2</v>
      </c>
      <c r="L14646" s="70">
        <f t="array" ref="L14646">PRODUCT(1+D14624:D14646)-1</f>
        <v>1.8834975676686794E-2</v>
      </c>
      <c r="M14646" t="str">
        <f t="shared" si="682"/>
        <v/>
      </c>
      <c r="N14646" s="66" t="str">
        <f t="shared" si="683"/>
        <v/>
      </c>
    </row>
    <row r="14647" spans="1:14" x14ac:dyDescent="0.25">
      <c r="A14647" s="51">
        <f t="shared" si="681"/>
        <v>14645</v>
      </c>
      <c r="B14647" s="3">
        <v>31566</v>
      </c>
      <c r="C14647" s="8">
        <v>245.51</v>
      </c>
      <c r="D14647" s="50">
        <v>1.9180541952334984E-3</v>
      </c>
      <c r="E14647" s="16">
        <v>12.902038505096293</v>
      </c>
      <c r="F14647" s="63">
        <v>1390.2038505096293</v>
      </c>
      <c r="G14647" s="64">
        <v>1404.1902604756538</v>
      </c>
      <c r="H14647" s="65">
        <v>-9.9604806839257432E-3</v>
      </c>
      <c r="J14647" s="69">
        <v>4</v>
      </c>
      <c r="K14647" s="68">
        <v>-1.1855794822162813E-2</v>
      </c>
      <c r="L14647" s="70">
        <f t="array" ref="L14647">PRODUCT(1+D14625:D14647)-1</f>
        <v>4.2416779891303991E-2</v>
      </c>
      <c r="M14647" t="str">
        <f t="shared" si="682"/>
        <v/>
      </c>
      <c r="N14647" s="66" t="str">
        <f t="shared" si="683"/>
        <v/>
      </c>
    </row>
    <row r="14648" spans="1:14" x14ac:dyDescent="0.25">
      <c r="A14648" s="51">
        <f t="shared" si="681"/>
        <v>14646</v>
      </c>
      <c r="B14648" s="3">
        <v>31567</v>
      </c>
      <c r="C14648" s="8">
        <v>243.94</v>
      </c>
      <c r="D14648" s="50">
        <v>-6.3948515335423561E-3</v>
      </c>
      <c r="E14648" s="16">
        <v>12.813137032842613</v>
      </c>
      <c r="F14648" s="63">
        <v>1381.3137032842612</v>
      </c>
      <c r="G14648" s="64">
        <v>1404.1902604756538</v>
      </c>
      <c r="H14648" s="65">
        <v>-1.6291636422291811E-2</v>
      </c>
      <c r="J14648" s="69">
        <v>5</v>
      </c>
      <c r="K14648" s="68">
        <v>-1.6291636422291811E-2</v>
      </c>
      <c r="L14648" s="70">
        <f t="array" ref="L14648">PRODUCT(1+D14626:D14648)-1</f>
        <v>3.7336281680557581E-2</v>
      </c>
      <c r="M14648" t="str">
        <f t="shared" si="682"/>
        <v/>
      </c>
      <c r="N14648" s="66" t="str">
        <f t="shared" si="683"/>
        <v/>
      </c>
    </row>
    <row r="14649" spans="1:14" x14ac:dyDescent="0.25">
      <c r="A14649" s="51">
        <f t="shared" si="681"/>
        <v>14647</v>
      </c>
      <c r="B14649" s="3">
        <v>31568</v>
      </c>
      <c r="C14649" s="8">
        <v>245.65</v>
      </c>
      <c r="D14649" s="50">
        <v>7.0099204722473551E-3</v>
      </c>
      <c r="E14649" s="16">
        <v>12.909966024915095</v>
      </c>
      <c r="F14649" s="63">
        <v>1390.9966024915095</v>
      </c>
      <c r="G14649" s="64">
        <v>1404.1902604756538</v>
      </c>
      <c r="H14649" s="65">
        <v>-9.3959190257273395E-3</v>
      </c>
      <c r="J14649" s="69">
        <v>6</v>
      </c>
      <c r="K14649" s="68">
        <v>-1.6291636422291811E-2</v>
      </c>
      <c r="L14649" s="70">
        <f t="array" ref="L14649">PRODUCT(1+D14627:D14649)-1</f>
        <v>4.6254099407981197E-2</v>
      </c>
      <c r="M14649" t="str">
        <f t="shared" si="682"/>
        <v/>
      </c>
      <c r="N14649" s="66" t="str">
        <f t="shared" si="683"/>
        <v/>
      </c>
    </row>
    <row r="14650" spans="1:14" x14ac:dyDescent="0.25">
      <c r="A14650" s="51">
        <f t="shared" si="681"/>
        <v>14648</v>
      </c>
      <c r="B14650" s="3">
        <v>31569</v>
      </c>
      <c r="C14650" s="8">
        <v>245.67</v>
      </c>
      <c r="D14650" s="50">
        <v>8.1416649704735278E-5</v>
      </c>
      <c r="E14650" s="16">
        <v>12.911098527746351</v>
      </c>
      <c r="F14650" s="63">
        <v>1391.1098527746351</v>
      </c>
      <c r="G14650" s="64">
        <v>1404.1902604756538</v>
      </c>
      <c r="H14650" s="65">
        <v>-9.3152673602705516E-3</v>
      </c>
      <c r="J14650" s="69">
        <v>7</v>
      </c>
      <c r="K14650" s="68">
        <v>-1.6291636422291811E-2</v>
      </c>
      <c r="L14650" s="70">
        <f t="array" ref="L14650">PRODUCT(1+D14628:D14650)-1</f>
        <v>3.3399234425608437E-2</v>
      </c>
      <c r="M14650" t="str">
        <f t="shared" si="682"/>
        <v/>
      </c>
      <c r="N14650" s="66" t="str">
        <f t="shared" si="683"/>
        <v/>
      </c>
    </row>
    <row r="14651" spans="1:14" x14ac:dyDescent="0.25">
      <c r="A14651" s="51">
        <f t="shared" si="681"/>
        <v>14649</v>
      </c>
      <c r="B14651" s="3">
        <v>31572</v>
      </c>
      <c r="C14651" s="8">
        <v>239.96</v>
      </c>
      <c r="D14651" s="50">
        <v>-2.3242561159278585E-2</v>
      </c>
      <c r="E14651" s="16">
        <v>12.587768969422456</v>
      </c>
      <c r="F14651" s="63">
        <v>1358.7768969422455</v>
      </c>
      <c r="G14651" s="64">
        <v>1404.1902604756538</v>
      </c>
      <c r="H14651" s="65">
        <v>-3.2341317848213147E-2</v>
      </c>
      <c r="J14651" s="69">
        <v>8</v>
      </c>
      <c r="K14651" s="68">
        <v>-3.2341317848213147E-2</v>
      </c>
      <c r="L14651" s="70">
        <f t="array" ref="L14651">PRODUCT(1+D14629:D14651)-1</f>
        <v>1.1465182937110185E-2</v>
      </c>
      <c r="M14651" t="str">
        <f t="shared" si="682"/>
        <v/>
      </c>
      <c r="N14651" s="66" t="str">
        <f t="shared" si="683"/>
        <v/>
      </c>
    </row>
    <row r="14652" spans="1:14" x14ac:dyDescent="0.25">
      <c r="A14652" s="51">
        <f t="shared" si="681"/>
        <v>14650</v>
      </c>
      <c r="B14652" s="3">
        <v>31573</v>
      </c>
      <c r="C14652" s="8">
        <v>239.58</v>
      </c>
      <c r="D14652" s="50">
        <v>-1.5835972662110454E-3</v>
      </c>
      <c r="E14652" s="16">
        <v>12.566251415628571</v>
      </c>
      <c r="F14652" s="63">
        <v>1356.6251415628572</v>
      </c>
      <c r="G14652" s="64">
        <v>1404.1902604756538</v>
      </c>
      <c r="H14652" s="65">
        <v>-3.3873699491894005E-2</v>
      </c>
      <c r="J14652" s="69">
        <v>9</v>
      </c>
      <c r="K14652" s="68">
        <v>-3.3873699491894005E-2</v>
      </c>
      <c r="L14652" s="70">
        <f t="array" ref="L14652">PRODUCT(1+D14630:D14652)-1</f>
        <v>1.4825482887156571E-2</v>
      </c>
      <c r="M14652" t="str">
        <f t="shared" si="682"/>
        <v/>
      </c>
      <c r="N14652" s="66" t="str">
        <f t="shared" si="683"/>
        <v/>
      </c>
    </row>
    <row r="14653" spans="1:14" x14ac:dyDescent="0.25">
      <c r="A14653" s="51">
        <f t="shared" si="681"/>
        <v>14651</v>
      </c>
      <c r="B14653" s="3">
        <v>31574</v>
      </c>
      <c r="C14653" s="8">
        <v>241.13</v>
      </c>
      <c r="D14653" s="50">
        <v>6.4696552299856602E-3</v>
      </c>
      <c r="E14653" s="16">
        <v>12.654020385050993</v>
      </c>
      <c r="F14653" s="63">
        <v>1365.4020385050992</v>
      </c>
      <c r="G14653" s="64">
        <v>1404.1902604756538</v>
      </c>
      <c r="H14653" s="65">
        <v>-2.7623195418985058E-2</v>
      </c>
      <c r="J14653" s="69">
        <v>10</v>
      </c>
      <c r="K14653" s="68">
        <v>-3.3873699491894005E-2</v>
      </c>
      <c r="L14653" s="70">
        <f t="array" ref="L14653">PRODUCT(1+D14631:D14653)-1</f>
        <v>1.6868384430481109E-2</v>
      </c>
      <c r="M14653" t="str">
        <f t="shared" si="682"/>
        <v/>
      </c>
      <c r="N14653" s="66" t="str">
        <f t="shared" si="683"/>
        <v/>
      </c>
    </row>
    <row r="14654" spans="1:14" x14ac:dyDescent="0.25">
      <c r="A14654" s="51">
        <f t="shared" si="681"/>
        <v>14652</v>
      </c>
      <c r="B14654" s="3">
        <v>31575</v>
      </c>
      <c r="C14654" s="8">
        <v>241.49</v>
      </c>
      <c r="D14654" s="50">
        <v>1.4929705967736684E-3</v>
      </c>
      <c r="E14654" s="16">
        <v>12.674405436013622</v>
      </c>
      <c r="F14654" s="63">
        <v>1367.4405436013622</v>
      </c>
      <c r="G14654" s="64">
        <v>1404.1902604756538</v>
      </c>
      <c r="H14654" s="65">
        <v>-2.6171465440760877E-2</v>
      </c>
      <c r="J14654" s="69">
        <v>11</v>
      </c>
      <c r="K14654" s="68">
        <v>-3.3873699491894005E-2</v>
      </c>
      <c r="L14654" s="70">
        <f t="array" ref="L14654">PRODUCT(1+D14632:D14654)-1</f>
        <v>1.5303762875762406E-2</v>
      </c>
      <c r="M14654" t="str">
        <f t="shared" si="682"/>
        <v/>
      </c>
      <c r="N14654" s="66" t="str">
        <f t="shared" si="683"/>
        <v/>
      </c>
    </row>
    <row r="14655" spans="1:14" x14ac:dyDescent="0.25">
      <c r="A14655" s="51">
        <f t="shared" si="681"/>
        <v>14653</v>
      </c>
      <c r="B14655" s="3">
        <v>31576</v>
      </c>
      <c r="C14655" s="8">
        <v>245.73</v>
      </c>
      <c r="D14655" s="50">
        <v>1.7557662843181721E-2</v>
      </c>
      <c r="E14655" s="16">
        <v>12.91449603624012</v>
      </c>
      <c r="F14655" s="63">
        <v>1391.4496036240121</v>
      </c>
      <c r="G14655" s="64">
        <v>1404.1902604756538</v>
      </c>
      <c r="H14655" s="65">
        <v>-9.0733123638999658E-3</v>
      </c>
      <c r="J14655" s="69">
        <v>12</v>
      </c>
      <c r="K14655" s="68">
        <v>-3.3873699491894005E-2</v>
      </c>
      <c r="L14655" s="70">
        <f t="array" ref="L14655">PRODUCT(1+D14633:D14655)-1</f>
        <v>3.4304234363161434E-2</v>
      </c>
      <c r="M14655" t="str">
        <f t="shared" si="682"/>
        <v/>
      </c>
      <c r="N14655" s="66" t="str">
        <f t="shared" si="683"/>
        <v/>
      </c>
    </row>
    <row r="14656" spans="1:14" x14ac:dyDescent="0.25">
      <c r="A14656" s="51">
        <f t="shared" si="681"/>
        <v>14654</v>
      </c>
      <c r="B14656" s="3">
        <v>31579</v>
      </c>
      <c r="C14656" s="8">
        <v>246.13</v>
      </c>
      <c r="D14656" s="50">
        <v>1.6278028730720706E-3</v>
      </c>
      <c r="E14656" s="16">
        <v>12.937146092865262</v>
      </c>
      <c r="F14656" s="63">
        <v>1393.7146092865262</v>
      </c>
      <c r="G14656" s="64">
        <v>1404.1902604756538</v>
      </c>
      <c r="H14656" s="65">
        <v>-7.4602790547622089E-3</v>
      </c>
      <c r="J14656" s="69">
        <v>13</v>
      </c>
      <c r="K14656" s="68">
        <v>-3.3873699491894005E-2</v>
      </c>
      <c r="L14656" s="70">
        <f t="array" ref="L14656">PRODUCT(1+D14634:D14656)-1</f>
        <v>4.111501205532786E-2</v>
      </c>
      <c r="M14656" t="str">
        <f t="shared" si="682"/>
        <v/>
      </c>
      <c r="N14656" s="66" t="str">
        <f t="shared" si="683"/>
        <v/>
      </c>
    </row>
    <row r="14657" spans="1:14" x14ac:dyDescent="0.25">
      <c r="A14657" s="51">
        <f t="shared" si="681"/>
        <v>14655</v>
      </c>
      <c r="B14657" s="3">
        <v>31580</v>
      </c>
      <c r="C14657" s="8">
        <v>244.35</v>
      </c>
      <c r="D14657" s="50">
        <v>-7.2319505952138652E-3</v>
      </c>
      <c r="E14657" s="16">
        <v>12.836353340883383</v>
      </c>
      <c r="F14657" s="63">
        <v>1383.6353340883384</v>
      </c>
      <c r="G14657" s="64">
        <v>1404.1902604756538</v>
      </c>
      <c r="H14657" s="65">
        <v>-1.4638277280425438E-2</v>
      </c>
      <c r="J14657" s="69">
        <v>14</v>
      </c>
      <c r="K14657" s="68">
        <v>-3.3873699491894005E-2</v>
      </c>
      <c r="L14657" s="70">
        <f t="array" ref="L14657">PRODUCT(1+D14635:D14657)-1</f>
        <v>2.8668855771659008E-2</v>
      </c>
      <c r="M14657" t="str">
        <f t="shared" si="682"/>
        <v/>
      </c>
      <c r="N14657" s="66" t="str">
        <f t="shared" si="683"/>
        <v/>
      </c>
    </row>
    <row r="14658" spans="1:14" x14ac:dyDescent="0.25">
      <c r="A14658" s="51">
        <f t="shared" si="681"/>
        <v>14656</v>
      </c>
      <c r="B14658" s="3">
        <v>31581</v>
      </c>
      <c r="C14658" s="8">
        <v>244.99</v>
      </c>
      <c r="D14658" s="50">
        <v>2.6191937794148856E-3</v>
      </c>
      <c r="E14658" s="16">
        <v>12.872593431483612</v>
      </c>
      <c r="F14658" s="63">
        <v>1387.2593431483613</v>
      </c>
      <c r="G14658" s="64">
        <v>1404.1902604756538</v>
      </c>
      <c r="H14658" s="65">
        <v>-1.2057423985804672E-2</v>
      </c>
      <c r="J14658" s="69">
        <v>15</v>
      </c>
      <c r="K14658" s="68">
        <v>-3.3873699491894005E-2</v>
      </c>
      <c r="L14658" s="70">
        <f t="array" ref="L14658">PRODUCT(1+D14636:D14658)-1</f>
        <v>4.5045429339249043E-2</v>
      </c>
      <c r="M14658" t="str">
        <f t="shared" si="682"/>
        <v/>
      </c>
      <c r="N14658" s="66" t="str">
        <f t="shared" si="683"/>
        <v/>
      </c>
    </row>
    <row r="14659" spans="1:14" x14ac:dyDescent="0.25">
      <c r="A14659" s="51">
        <f t="shared" si="681"/>
        <v>14657</v>
      </c>
      <c r="B14659" s="3">
        <v>31582</v>
      </c>
      <c r="C14659" s="8">
        <v>244.06</v>
      </c>
      <c r="D14659" s="50">
        <v>-3.7960733091146892E-3</v>
      </c>
      <c r="E14659" s="16">
        <v>12.819932049830157</v>
      </c>
      <c r="F14659" s="63">
        <v>1381.9932049830159</v>
      </c>
      <c r="G14659" s="64">
        <v>1404.1902604756538</v>
      </c>
      <c r="H14659" s="65">
        <v>-1.5807726429550195E-2</v>
      </c>
      <c r="J14659" s="69">
        <v>16</v>
      </c>
      <c r="K14659" s="68">
        <v>-3.3873699491894005E-2</v>
      </c>
      <c r="L14659" s="70">
        <f t="array" ref="L14659">PRODUCT(1+D14637:D14659)-1</f>
        <v>4.854786045712367E-2</v>
      </c>
      <c r="M14659" t="str">
        <f t="shared" si="682"/>
        <v/>
      </c>
      <c r="N14659" s="66" t="str">
        <f t="shared" si="683"/>
        <v/>
      </c>
    </row>
    <row r="14660" spans="1:14" x14ac:dyDescent="0.25">
      <c r="A14660" s="51">
        <f t="shared" si="681"/>
        <v>14658</v>
      </c>
      <c r="B14660" s="3">
        <v>31583</v>
      </c>
      <c r="C14660" s="8">
        <v>247.58</v>
      </c>
      <c r="D14660" s="50">
        <v>1.4422682946816368E-2</v>
      </c>
      <c r="E14660" s="16">
        <v>13.019252548131403</v>
      </c>
      <c r="F14660" s="63">
        <v>1401.9252548131403</v>
      </c>
      <c r="G14660" s="64">
        <v>1404.1902604756538</v>
      </c>
      <c r="H14660" s="65">
        <v>-1.6130333091373128E-3</v>
      </c>
      <c r="J14660" s="69">
        <v>17</v>
      </c>
      <c r="K14660" s="68">
        <v>-3.3873699491894005E-2</v>
      </c>
      <c r="L14660" s="70">
        <f t="array" ref="L14660">PRODUCT(1+D14638:D14660)-1</f>
        <v>6.166380789022341E-2</v>
      </c>
      <c r="M14660" t="str">
        <f t="shared" si="682"/>
        <v/>
      </c>
      <c r="N14660" s="66" t="str">
        <f t="shared" si="683"/>
        <v/>
      </c>
    </row>
    <row r="14661" spans="1:14" x14ac:dyDescent="0.25">
      <c r="A14661" s="51">
        <f t="shared" ref="A14661:A14724" si="684">A14660+1</f>
        <v>14659</v>
      </c>
      <c r="B14661" s="3">
        <v>31586</v>
      </c>
      <c r="C14661" s="8">
        <v>245.26</v>
      </c>
      <c r="D14661" s="50">
        <v>-9.3707084578722455E-3</v>
      </c>
      <c r="E14661" s="16">
        <v>12.887882219705581</v>
      </c>
      <c r="F14661" s="63">
        <v>1388.7882219705582</v>
      </c>
      <c r="G14661" s="64">
        <v>1404.1902604756538</v>
      </c>
      <c r="H14661" s="65">
        <v>-1.0968626502136702E-2</v>
      </c>
      <c r="J14661" s="69">
        <v>18</v>
      </c>
      <c r="K14661" s="68">
        <v>-3.3873699491894005E-2</v>
      </c>
      <c r="L14661" s="70">
        <f t="array" ref="L14661">PRODUCT(1+D14639:D14661)-1</f>
        <v>3.8753123544110757E-2</v>
      </c>
      <c r="M14661" t="str">
        <f t="shared" si="682"/>
        <v/>
      </c>
      <c r="N14661" s="66" t="str">
        <f t="shared" si="683"/>
        <v/>
      </c>
    </row>
    <row r="14662" spans="1:14" x14ac:dyDescent="0.25">
      <c r="A14662" s="51">
        <f t="shared" si="684"/>
        <v>14660</v>
      </c>
      <c r="B14662" s="3">
        <v>31587</v>
      </c>
      <c r="C14662" s="8">
        <v>247.03</v>
      </c>
      <c r="D14662" s="50">
        <v>7.2168311179972022E-3</v>
      </c>
      <c r="E14662" s="16">
        <v>12.988108720271832</v>
      </c>
      <c r="F14662" s="63">
        <v>1398.8108720271832</v>
      </c>
      <c r="G14662" s="64">
        <v>1404.1902604756538</v>
      </c>
      <c r="H14662" s="65">
        <v>-3.8309541092019783E-3</v>
      </c>
      <c r="I14662" s="51" t="s">
        <v>80</v>
      </c>
      <c r="J14662" s="69">
        <v>19</v>
      </c>
      <c r="K14662" s="68">
        <v>-3.3873699491894005E-2</v>
      </c>
      <c r="L14662" s="70">
        <f t="array" ref="L14662">PRODUCT(1+D14640:D14662)-1</f>
        <v>4.9182416648970273E-2</v>
      </c>
      <c r="M14662" t="str">
        <f t="shared" si="682"/>
        <v/>
      </c>
      <c r="N14662" s="66" t="str">
        <f t="shared" si="683"/>
        <v/>
      </c>
    </row>
    <row r="14663" spans="1:14" x14ac:dyDescent="0.25">
      <c r="A14663" s="51">
        <f t="shared" si="684"/>
        <v>14661</v>
      </c>
      <c r="B14663" s="3">
        <v>31588</v>
      </c>
      <c r="C14663" s="8">
        <v>248.93</v>
      </c>
      <c r="D14663" s="50">
        <v>7.6913735173864684E-3</v>
      </c>
      <c r="E14663" s="16">
        <v>13.095696489241254</v>
      </c>
      <c r="F14663" s="63">
        <v>1409.5696489241254</v>
      </c>
      <c r="G14663" s="64">
        <v>1409.5696489241254</v>
      </c>
      <c r="H14663" s="65">
        <v>0</v>
      </c>
      <c r="I14663" s="51" t="s">
        <v>79</v>
      </c>
      <c r="J14663" s="69">
        <v>1</v>
      </c>
      <c r="K14663" s="68">
        <v>0</v>
      </c>
      <c r="L14663" s="70">
        <f t="array" ref="L14663">PRODUCT(1+D14641:D14663)-1</f>
        <v>3.6689988339163371E-2</v>
      </c>
      <c r="M14663" t="str">
        <f t="shared" si="682"/>
        <v/>
      </c>
      <c r="N14663" s="66" t="str">
        <f t="shared" si="683"/>
        <v/>
      </c>
    </row>
    <row r="14664" spans="1:14" x14ac:dyDescent="0.25">
      <c r="A14664" s="51">
        <f t="shared" si="684"/>
        <v>14662</v>
      </c>
      <c r="B14664" s="3">
        <v>31589</v>
      </c>
      <c r="C14664" s="8">
        <v>248.74</v>
      </c>
      <c r="D14664" s="50">
        <v>-7.6326678182625507E-4</v>
      </c>
      <c r="E14664" s="16">
        <v>13.084937712344312</v>
      </c>
      <c r="F14664" s="63">
        <v>1408.4937712344311</v>
      </c>
      <c r="G14664" s="64">
        <v>1409.5696489241254</v>
      </c>
      <c r="H14664" s="65">
        <v>-7.6326678182636609E-4</v>
      </c>
      <c r="I14664" s="51" t="s">
        <v>80</v>
      </c>
      <c r="J14664" s="69">
        <v>2</v>
      </c>
      <c r="K14664" s="68">
        <v>-7.6326678182636609E-4</v>
      </c>
      <c r="L14664" s="70">
        <f t="array" ref="L14664">PRODUCT(1+D14642:D14664)-1</f>
        <v>3.0619432359643373E-2</v>
      </c>
      <c r="M14664" t="str">
        <f t="shared" si="682"/>
        <v/>
      </c>
      <c r="N14664" s="66" t="str">
        <f t="shared" si="683"/>
        <v/>
      </c>
    </row>
    <row r="14665" spans="1:14" x14ac:dyDescent="0.25">
      <c r="A14665" s="51">
        <f t="shared" si="684"/>
        <v>14663</v>
      </c>
      <c r="B14665" s="3">
        <v>31590</v>
      </c>
      <c r="C14665" s="8">
        <v>249.6</v>
      </c>
      <c r="D14665" s="50">
        <v>3.4574254241375169E-3</v>
      </c>
      <c r="E14665" s="16">
        <v>13.133635334088364</v>
      </c>
      <c r="F14665" s="63">
        <v>1413.3635334088365</v>
      </c>
      <c r="G14665" s="64">
        <v>1413.3635334088365</v>
      </c>
      <c r="H14665" s="65">
        <v>0</v>
      </c>
      <c r="J14665" s="69" t="s">
        <v>69</v>
      </c>
      <c r="K14665" s="68" t="s">
        <v>69</v>
      </c>
      <c r="L14665" s="70">
        <f t="array" ref="L14665">PRODUCT(1+D14643:D14665)-1</f>
        <v>1.9816138917262416E-2</v>
      </c>
      <c r="M14665" t="str">
        <f t="shared" si="682"/>
        <v/>
      </c>
      <c r="N14665" s="66" t="str">
        <f t="shared" si="683"/>
        <v/>
      </c>
    </row>
    <row r="14666" spans="1:14" x14ac:dyDescent="0.25">
      <c r="A14666" s="51">
        <f t="shared" si="684"/>
        <v>14664</v>
      </c>
      <c r="B14666" s="3">
        <v>31593</v>
      </c>
      <c r="C14666" s="8">
        <v>250.84</v>
      </c>
      <c r="D14666" s="50">
        <v>4.9679487179488113E-3</v>
      </c>
      <c r="E14666" s="16">
        <v>13.203850509626305</v>
      </c>
      <c r="F14666" s="63">
        <v>1420.3850509626304</v>
      </c>
      <c r="G14666" s="64">
        <v>1420.3850509626304</v>
      </c>
      <c r="H14666" s="65">
        <v>0</v>
      </c>
      <c r="J14666" s="69" t="s">
        <v>69</v>
      </c>
      <c r="K14666" s="68" t="s">
        <v>69</v>
      </c>
      <c r="L14666" s="70">
        <f t="array" ref="L14666">PRODUCT(1+D14644:D14666)-1</f>
        <v>1.7070105015610348E-2</v>
      </c>
      <c r="M14666" t="str">
        <f t="shared" si="682"/>
        <v/>
      </c>
      <c r="N14666" s="66" t="str">
        <f t="shared" si="683"/>
        <v/>
      </c>
    </row>
    <row r="14667" spans="1:14" x14ac:dyDescent="0.25">
      <c r="A14667" s="51">
        <f t="shared" si="684"/>
        <v>14665</v>
      </c>
      <c r="B14667" s="3">
        <v>31594</v>
      </c>
      <c r="C14667" s="8">
        <v>252.04</v>
      </c>
      <c r="D14667" s="50">
        <v>4.7839260086111057E-3</v>
      </c>
      <c r="E14667" s="16">
        <v>13.27180067950173</v>
      </c>
      <c r="F14667" s="63">
        <v>1427.180067950173</v>
      </c>
      <c r="G14667" s="64">
        <v>1427.180067950173</v>
      </c>
      <c r="H14667" s="65">
        <v>0</v>
      </c>
      <c r="J14667" s="69" t="s">
        <v>69</v>
      </c>
      <c r="K14667" s="68" t="s">
        <v>69</v>
      </c>
      <c r="L14667" s="70">
        <f t="array" ref="L14667">PRODUCT(1+D14645:D14667)-1</f>
        <v>1.6372288087748599E-2</v>
      </c>
      <c r="M14667" t="str">
        <f t="shared" si="682"/>
        <v/>
      </c>
      <c r="N14667" s="66" t="str">
        <f t="shared" si="683"/>
        <v/>
      </c>
    </row>
    <row r="14668" spans="1:14" x14ac:dyDescent="0.25">
      <c r="A14668" s="51">
        <f t="shared" si="684"/>
        <v>14666</v>
      </c>
      <c r="B14668" s="3">
        <v>31595</v>
      </c>
      <c r="C14668" s="8">
        <v>252.7</v>
      </c>
      <c r="D14668" s="50">
        <v>2.6186319631804622E-3</v>
      </c>
      <c r="E14668" s="16">
        <v>13.309173272933213</v>
      </c>
      <c r="F14668" s="63">
        <v>1430.9173272933213</v>
      </c>
      <c r="G14668" s="64">
        <v>1430.9173272933213</v>
      </c>
      <c r="H14668" s="65">
        <v>0</v>
      </c>
      <c r="I14668" s="51" t="s">
        <v>79</v>
      </c>
      <c r="J14668" s="69">
        <v>1</v>
      </c>
      <c r="K14668" s="68">
        <v>0</v>
      </c>
      <c r="L14668" s="70">
        <f t="array" ref="L14668">PRODUCT(1+D14646:D14668)-1</f>
        <v>2.1629270264806655E-2</v>
      </c>
      <c r="M14668" t="str">
        <f t="shared" si="682"/>
        <v/>
      </c>
      <c r="N14668" s="66" t="str">
        <f t="shared" si="683"/>
        <v/>
      </c>
    </row>
    <row r="14669" spans="1:14" x14ac:dyDescent="0.25">
      <c r="A14669" s="51">
        <f t="shared" si="684"/>
        <v>14667</v>
      </c>
      <c r="B14669" s="3">
        <v>31596</v>
      </c>
      <c r="C14669" s="8">
        <v>251.79</v>
      </c>
      <c r="D14669" s="50">
        <v>-3.6011080332409851E-3</v>
      </c>
      <c r="E14669" s="16">
        <v>13.257644394111017</v>
      </c>
      <c r="F14669" s="63">
        <v>1425.7644394111016</v>
      </c>
      <c r="G14669" s="64">
        <v>1430.9173272933213</v>
      </c>
      <c r="H14669" s="65">
        <v>-3.601108033240874E-3</v>
      </c>
      <c r="J14669" s="69">
        <v>2</v>
      </c>
      <c r="K14669" s="68">
        <v>-3.601108033240874E-3</v>
      </c>
      <c r="L14669" s="70">
        <f t="array" ref="L14669">PRODUCT(1+D14647:D14669)-1</f>
        <v>2.7546523016650282E-2</v>
      </c>
      <c r="M14669" t="str">
        <f t="shared" si="682"/>
        <v/>
      </c>
      <c r="N14669" s="66" t="str">
        <f t="shared" si="683"/>
        <v/>
      </c>
    </row>
    <row r="14670" spans="1:14" x14ac:dyDescent="0.25">
      <c r="A14670" s="51">
        <f t="shared" si="684"/>
        <v>14668</v>
      </c>
      <c r="B14670" s="3">
        <v>31600</v>
      </c>
      <c r="C14670" s="8">
        <v>244.05</v>
      </c>
      <c r="D14670" s="50">
        <v>-3.0739902299535271E-2</v>
      </c>
      <c r="E14670" s="16">
        <v>12.819365798414527</v>
      </c>
      <c r="F14670" s="63">
        <v>1381.9365798414526</v>
      </c>
      <c r="G14670" s="64">
        <v>1430.9173272933213</v>
      </c>
      <c r="H14670" s="65">
        <v>-3.4230312623664383E-2</v>
      </c>
      <c r="J14670" s="69">
        <v>3</v>
      </c>
      <c r="K14670" s="68">
        <v>-3.4230312623664383E-2</v>
      </c>
      <c r="L14670" s="70">
        <f t="array" ref="L14670">PRODUCT(1+D14648:D14670)-1</f>
        <v>-5.9468046108100969E-3</v>
      </c>
      <c r="M14670" t="str">
        <f t="shared" si="682"/>
        <v/>
      </c>
      <c r="N14670" s="66" t="str">
        <f t="shared" si="683"/>
        <v/>
      </c>
    </row>
    <row r="14671" spans="1:14" x14ac:dyDescent="0.25">
      <c r="A14671" s="51">
        <f t="shared" si="684"/>
        <v>14669</v>
      </c>
      <c r="B14671" s="3">
        <v>31601</v>
      </c>
      <c r="C14671" s="8">
        <v>241.59</v>
      </c>
      <c r="D14671" s="50">
        <v>-1.0079901659496016E-2</v>
      </c>
      <c r="E14671" s="16">
        <v>12.680067950169907</v>
      </c>
      <c r="F14671" s="63">
        <v>1368.0067950169907</v>
      </c>
      <c r="G14671" s="64">
        <v>1430.9173272933213</v>
      </c>
      <c r="H14671" s="65">
        <v>-4.396517609813988E-2</v>
      </c>
      <c r="J14671" s="69">
        <v>4</v>
      </c>
      <c r="K14671" s="68">
        <v>-4.396517609813988E-2</v>
      </c>
      <c r="L14671" s="70">
        <f t="array" ref="L14671">PRODUCT(1+D14649:D14671)-1</f>
        <v>-9.6335164384685479E-3</v>
      </c>
      <c r="M14671" t="str">
        <f t="shared" si="682"/>
        <v/>
      </c>
      <c r="N14671" s="66" t="str">
        <f t="shared" si="683"/>
        <v/>
      </c>
    </row>
    <row r="14672" spans="1:14" x14ac:dyDescent="0.25">
      <c r="A14672" s="51">
        <f t="shared" si="684"/>
        <v>14670</v>
      </c>
      <c r="B14672" s="3">
        <v>31602</v>
      </c>
      <c r="C14672" s="8">
        <v>242.82</v>
      </c>
      <c r="D14672" s="50">
        <v>5.0912703340368903E-3</v>
      </c>
      <c r="E14672" s="16">
        <v>12.749716874292215</v>
      </c>
      <c r="F14672" s="63">
        <v>1374.9716874292214</v>
      </c>
      <c r="G14672" s="64">
        <v>1430.9173272933213</v>
      </c>
      <c r="H14672" s="65">
        <v>-3.9097744360902298E-2</v>
      </c>
      <c r="J14672" s="69">
        <v>5</v>
      </c>
      <c r="K14672" s="68">
        <v>-4.396517609813988E-2</v>
      </c>
      <c r="L14672" s="70">
        <f t="array" ref="L14672">PRODUCT(1+D14650:D14672)-1</f>
        <v>-1.1520455933238694E-2</v>
      </c>
      <c r="M14672" t="str">
        <f t="shared" si="682"/>
        <v/>
      </c>
      <c r="N14672" s="66" t="str">
        <f t="shared" si="683"/>
        <v/>
      </c>
    </row>
    <row r="14673" spans="1:14" x14ac:dyDescent="0.25">
      <c r="A14673" s="51">
        <f t="shared" si="684"/>
        <v>14671</v>
      </c>
      <c r="B14673" s="3">
        <v>31603</v>
      </c>
      <c r="C14673" s="8">
        <v>243.01</v>
      </c>
      <c r="D14673" s="50">
        <v>7.8247261345842922E-4</v>
      </c>
      <c r="E14673" s="16">
        <v>12.760475651189155</v>
      </c>
      <c r="F14673" s="63">
        <v>1376.0475651189156</v>
      </c>
      <c r="G14673" s="64">
        <v>1430.9173272933213</v>
      </c>
      <c r="H14673" s="65">
        <v>-3.8345864661654239E-2</v>
      </c>
      <c r="J14673" s="69">
        <v>6</v>
      </c>
      <c r="K14673" s="68">
        <v>-4.396517609813988E-2</v>
      </c>
      <c r="L14673" s="70">
        <f t="array" ref="L14673">PRODUCT(1+D14651:D14673)-1</f>
        <v>-1.0827532869296164E-2</v>
      </c>
      <c r="M14673" t="str">
        <f t="shared" si="682"/>
        <v/>
      </c>
      <c r="N14673" s="66" t="str">
        <f t="shared" si="683"/>
        <v/>
      </c>
    </row>
    <row r="14674" spans="1:14" x14ac:dyDescent="0.25">
      <c r="A14674" s="51">
        <f t="shared" si="684"/>
        <v>14672</v>
      </c>
      <c r="B14674" s="3">
        <v>31604</v>
      </c>
      <c r="C14674" s="8">
        <v>242.22</v>
      </c>
      <c r="D14674" s="50">
        <v>-3.2508950248960611E-3</v>
      </c>
      <c r="E14674" s="16">
        <v>12.715741789354501</v>
      </c>
      <c r="F14674" s="63">
        <v>1371.5741789354502</v>
      </c>
      <c r="G14674" s="64">
        <v>1430.9173272933213</v>
      </c>
      <c r="H14674" s="65">
        <v>-4.1472101305896403E-2</v>
      </c>
      <c r="J14674" s="69">
        <v>7</v>
      </c>
      <c r="K14674" s="68">
        <v>-4.396517609813988E-2</v>
      </c>
      <c r="L14674" s="70">
        <f t="array" ref="L14674">PRODUCT(1+D14652:D14674)-1</f>
        <v>9.418236372728428E-3</v>
      </c>
      <c r="M14674" t="str">
        <f t="shared" si="682"/>
        <v/>
      </c>
      <c r="N14674" s="66" t="str">
        <f t="shared" si="683"/>
        <v/>
      </c>
    </row>
    <row r="14675" spans="1:14" x14ac:dyDescent="0.25">
      <c r="A14675" s="51">
        <f t="shared" si="684"/>
        <v>14673</v>
      </c>
      <c r="B14675" s="3">
        <v>31607</v>
      </c>
      <c r="C14675" s="8">
        <v>238.11</v>
      </c>
      <c r="D14675" s="50">
        <v>-1.6968045578399704E-2</v>
      </c>
      <c r="E14675" s="16">
        <v>12.483012457531173</v>
      </c>
      <c r="F14675" s="63">
        <v>1348.3012457531172</v>
      </c>
      <c r="G14675" s="64">
        <v>1430.9173272933213</v>
      </c>
      <c r="H14675" s="65">
        <v>-5.7736446379105688E-2</v>
      </c>
      <c r="J14675" s="69">
        <v>8</v>
      </c>
      <c r="K14675" s="68">
        <v>-5.7736446379105688E-2</v>
      </c>
      <c r="L14675" s="70">
        <f t="array" ref="L14675">PRODUCT(1+D14653:D14675)-1</f>
        <v>-6.1357375406966286E-3</v>
      </c>
      <c r="M14675" t="str">
        <f t="shared" si="682"/>
        <v/>
      </c>
      <c r="N14675" s="66" t="str">
        <f t="shared" si="683"/>
        <v/>
      </c>
    </row>
    <row r="14676" spans="1:14" x14ac:dyDescent="0.25">
      <c r="A14676" s="51">
        <f t="shared" si="684"/>
        <v>14674</v>
      </c>
      <c r="B14676" s="3">
        <v>31608</v>
      </c>
      <c r="C14676" s="8">
        <v>233.66</v>
      </c>
      <c r="D14676" s="50">
        <v>-1.8688841291840008E-2</v>
      </c>
      <c r="E14676" s="16">
        <v>12.231030577576471</v>
      </c>
      <c r="F14676" s="63">
        <v>1323.1030577576471</v>
      </c>
      <c r="G14676" s="64">
        <v>1430.9173272933213</v>
      </c>
      <c r="H14676" s="65">
        <v>-7.534626038781167E-2</v>
      </c>
      <c r="J14676" s="69">
        <v>9</v>
      </c>
      <c r="K14676" s="68">
        <v>-7.534626038781167E-2</v>
      </c>
      <c r="L14676" s="70">
        <f t="array" ref="L14676">PRODUCT(1+D14654:D14676)-1</f>
        <v>-3.0979139883051121E-2</v>
      </c>
      <c r="M14676" t="str">
        <f t="shared" si="682"/>
        <v/>
      </c>
      <c r="N14676" s="66" t="str">
        <f t="shared" si="683"/>
        <v/>
      </c>
    </row>
    <row r="14677" spans="1:14" x14ac:dyDescent="0.25">
      <c r="A14677" s="51">
        <f t="shared" si="684"/>
        <v>14675</v>
      </c>
      <c r="B14677" s="3">
        <v>31609</v>
      </c>
      <c r="C14677" s="8">
        <v>235.01</v>
      </c>
      <c r="D14677" s="50">
        <v>5.7776256098605039E-3</v>
      </c>
      <c r="E14677" s="16">
        <v>12.307474518686323</v>
      </c>
      <c r="F14677" s="63">
        <v>1330.7474518686324</v>
      </c>
      <c r="G14677" s="64">
        <v>1430.9173272933213</v>
      </c>
      <c r="H14677" s="65">
        <v>-7.0003957261575045E-2</v>
      </c>
      <c r="J14677" s="69">
        <v>10</v>
      </c>
      <c r="K14677" s="68">
        <v>-7.534626038781167E-2</v>
      </c>
      <c r="L14677" s="70">
        <f t="array" ref="L14677">PRODUCT(1+D14655:D14677)-1</f>
        <v>-2.6833409250900941E-2</v>
      </c>
      <c r="M14677" t="str">
        <f t="shared" si="682"/>
        <v/>
      </c>
      <c r="N14677" s="66" t="str">
        <f t="shared" si="683"/>
        <v/>
      </c>
    </row>
    <row r="14678" spans="1:14" x14ac:dyDescent="0.25">
      <c r="A14678" s="51">
        <f t="shared" si="684"/>
        <v>14676</v>
      </c>
      <c r="B14678" s="3">
        <v>31610</v>
      </c>
      <c r="C14678" s="8">
        <v>236.07</v>
      </c>
      <c r="D14678" s="50">
        <v>4.510446363984455E-3</v>
      </c>
      <c r="E14678" s="16">
        <v>12.367497168742947</v>
      </c>
      <c r="F14678" s="63">
        <v>1336.7497168742948</v>
      </c>
      <c r="G14678" s="64">
        <v>1430.9173272933213</v>
      </c>
      <c r="H14678" s="65">
        <v>-6.5809259992085645E-2</v>
      </c>
      <c r="J14678" s="69">
        <v>11</v>
      </c>
      <c r="K14678" s="68">
        <v>-7.534626038781167E-2</v>
      </c>
      <c r="L14678" s="70">
        <f t="array" ref="L14678">PRODUCT(1+D14656:D14678)-1</f>
        <v>-3.9311439384690727E-2</v>
      </c>
      <c r="M14678" t="str">
        <f t="shared" si="682"/>
        <v/>
      </c>
      <c r="N14678" s="66" t="str">
        <f t="shared" si="683"/>
        <v/>
      </c>
    </row>
    <row r="14679" spans="1:14" x14ac:dyDescent="0.25">
      <c r="A14679" s="51">
        <f t="shared" si="684"/>
        <v>14677</v>
      </c>
      <c r="B14679" s="3">
        <v>31611</v>
      </c>
      <c r="C14679" s="8">
        <v>236.36</v>
      </c>
      <c r="D14679" s="50">
        <v>1.2284491887999405E-3</v>
      </c>
      <c r="E14679" s="16">
        <v>12.383918459796174</v>
      </c>
      <c r="F14679" s="63">
        <v>1338.3918459796173</v>
      </c>
      <c r="G14679" s="64">
        <v>1430.9173272933213</v>
      </c>
      <c r="H14679" s="65">
        <v>-6.4661654135338642E-2</v>
      </c>
      <c r="J14679" s="69">
        <v>12</v>
      </c>
      <c r="K14679" s="68">
        <v>-7.534626038781167E-2</v>
      </c>
      <c r="L14679" s="70">
        <f t="array" ref="L14679">PRODUCT(1+D14657:D14679)-1</f>
        <v>-3.9694470401820392E-2</v>
      </c>
      <c r="M14679" t="str">
        <f t="shared" si="682"/>
        <v/>
      </c>
      <c r="N14679" s="66" t="str">
        <f t="shared" si="683"/>
        <v/>
      </c>
    </row>
    <row r="14680" spans="1:14" x14ac:dyDescent="0.25">
      <c r="A14680" s="51">
        <f t="shared" si="684"/>
        <v>14678</v>
      </c>
      <c r="B14680" s="3">
        <v>31614</v>
      </c>
      <c r="C14680" s="8">
        <v>236.24</v>
      </c>
      <c r="D14680" s="50">
        <v>-5.0770011846335006E-4</v>
      </c>
      <c r="E14680" s="16">
        <v>12.377123442808632</v>
      </c>
      <c r="F14680" s="63">
        <v>1337.7123442808631</v>
      </c>
      <c r="G14680" s="64">
        <v>1430.9173272933213</v>
      </c>
      <c r="H14680" s="65">
        <v>-6.5136525524337463E-2</v>
      </c>
      <c r="J14680" s="69">
        <v>13</v>
      </c>
      <c r="K14680" s="68">
        <v>-7.534626038781167E-2</v>
      </c>
      <c r="L14680" s="70">
        <f t="array" ref="L14680">PRODUCT(1+D14658:D14680)-1</f>
        <v>-3.3190096173522088E-2</v>
      </c>
      <c r="M14680" t="str">
        <f t="shared" si="682"/>
        <v/>
      </c>
      <c r="N14680" s="66" t="str">
        <f t="shared" si="683"/>
        <v/>
      </c>
    </row>
    <row r="14681" spans="1:14" x14ac:dyDescent="0.25">
      <c r="A14681" s="51">
        <f t="shared" si="684"/>
        <v>14679</v>
      </c>
      <c r="B14681" s="3">
        <v>31615</v>
      </c>
      <c r="C14681" s="8">
        <v>238.18</v>
      </c>
      <c r="D14681" s="50">
        <v>8.2119878090076703E-3</v>
      </c>
      <c r="E14681" s="16">
        <v>12.486976217440567</v>
      </c>
      <c r="F14681" s="63">
        <v>1348.6976217440567</v>
      </c>
      <c r="G14681" s="64">
        <v>1430.9173272933213</v>
      </c>
      <c r="H14681" s="65">
        <v>-5.7459438068856672E-2</v>
      </c>
      <c r="J14681" s="69">
        <v>14</v>
      </c>
      <c r="K14681" s="68">
        <v>-7.534626038781167E-2</v>
      </c>
      <c r="L14681" s="70">
        <f t="array" ref="L14681">PRODUCT(1+D14659:D14681)-1</f>
        <v>-2.7797052940936151E-2</v>
      </c>
      <c r="M14681" t="str">
        <f t="shared" si="682"/>
        <v/>
      </c>
      <c r="N14681" s="66" t="str">
        <f t="shared" si="683"/>
        <v/>
      </c>
    </row>
    <row r="14682" spans="1:14" x14ac:dyDescent="0.25">
      <c r="A14682" s="51">
        <f t="shared" si="684"/>
        <v>14680</v>
      </c>
      <c r="B14682" s="3">
        <v>31616</v>
      </c>
      <c r="C14682" s="8">
        <v>238.67</v>
      </c>
      <c r="D14682" s="50">
        <v>2.0572676127297296E-3</v>
      </c>
      <c r="E14682" s="16">
        <v>12.514722536806364</v>
      </c>
      <c r="F14682" s="63">
        <v>1351.4722536806364</v>
      </c>
      <c r="G14682" s="64">
        <v>1430.9173272933213</v>
      </c>
      <c r="H14682" s="65">
        <v>-5.5520379897111671E-2</v>
      </c>
      <c r="J14682" s="69">
        <v>15</v>
      </c>
      <c r="K14682" s="68">
        <v>-7.534626038781167E-2</v>
      </c>
      <c r="L14682" s="70">
        <f t="array" ref="L14682">PRODUCT(1+D14660:D14682)-1</f>
        <v>-2.2084733262312972E-2</v>
      </c>
      <c r="M14682" t="str">
        <f t="shared" ref="M14682:M14745" si="685">IF(AND(L14682&lt;=-0.25,MIN(L14660:L14681)&gt;-0.25),1,"")</f>
        <v/>
      </c>
      <c r="N14682" s="66" t="str">
        <f t="shared" si="683"/>
        <v/>
      </c>
    </row>
    <row r="14683" spans="1:14" x14ac:dyDescent="0.25">
      <c r="A14683" s="51">
        <f t="shared" si="684"/>
        <v>14681</v>
      </c>
      <c r="B14683" s="3">
        <v>31617</v>
      </c>
      <c r="C14683" s="8">
        <v>237.95</v>
      </c>
      <c r="D14683" s="50">
        <v>-3.0167176436083354E-3</v>
      </c>
      <c r="E14683" s="16">
        <v>12.473952434881109</v>
      </c>
      <c r="F14683" s="63">
        <v>1347.395243488111</v>
      </c>
      <c r="G14683" s="64">
        <v>1430.9173272933213</v>
      </c>
      <c r="H14683" s="65">
        <v>-5.8369608231104486E-2</v>
      </c>
      <c r="J14683" s="69">
        <v>16</v>
      </c>
      <c r="K14683" s="68">
        <v>-7.534626038781167E-2</v>
      </c>
      <c r="L14683" s="70">
        <f t="array" ref="L14683">PRODUCT(1+D14661:D14683)-1</f>
        <v>-3.8896518297116267E-2</v>
      </c>
      <c r="M14683" t="str">
        <f t="shared" si="685"/>
        <v/>
      </c>
      <c r="N14683" s="66" t="str">
        <f t="shared" si="683"/>
        <v/>
      </c>
    </row>
    <row r="14684" spans="1:14" x14ac:dyDescent="0.25">
      <c r="A14684" s="51">
        <f t="shared" si="684"/>
        <v>14682</v>
      </c>
      <c r="B14684" s="3">
        <v>31618</v>
      </c>
      <c r="C14684" s="8">
        <v>240.22</v>
      </c>
      <c r="D14684" s="50">
        <v>9.5398192897668821E-3</v>
      </c>
      <c r="E14684" s="16">
        <v>12.602491506228789</v>
      </c>
      <c r="F14684" s="63">
        <v>1360.2491506228789</v>
      </c>
      <c r="G14684" s="64">
        <v>1430.9173272933213</v>
      </c>
      <c r="H14684" s="65">
        <v>-4.9386624455876937E-2</v>
      </c>
      <c r="J14684" s="69">
        <v>17</v>
      </c>
      <c r="K14684" s="68">
        <v>-7.534626038781167E-2</v>
      </c>
      <c r="L14684" s="70">
        <f t="array" ref="L14684">PRODUCT(1+D14662:D14684)-1</f>
        <v>-2.0549620810568769E-2</v>
      </c>
      <c r="M14684" t="str">
        <f t="shared" si="685"/>
        <v/>
      </c>
      <c r="N14684" s="66" t="str">
        <f t="shared" si="683"/>
        <v/>
      </c>
    </row>
    <row r="14685" spans="1:14" x14ac:dyDescent="0.25">
      <c r="A14685" s="51">
        <f t="shared" si="684"/>
        <v>14683</v>
      </c>
      <c r="B14685" s="3">
        <v>31621</v>
      </c>
      <c r="C14685" s="8">
        <v>236.01</v>
      </c>
      <c r="D14685" s="50">
        <v>-1.7525601531929058E-2</v>
      </c>
      <c r="E14685" s="16">
        <v>12.364099660249174</v>
      </c>
      <c r="F14685" s="63">
        <v>1336.4099660249174</v>
      </c>
      <c r="G14685" s="64">
        <v>1430.9173272933213</v>
      </c>
      <c r="H14685" s="65">
        <v>-6.6046695686585277E-2</v>
      </c>
      <c r="J14685" s="69">
        <v>18</v>
      </c>
      <c r="K14685" s="68">
        <v>-7.534626038781167E-2</v>
      </c>
      <c r="L14685" s="70">
        <f t="array" ref="L14685">PRODUCT(1+D14663:D14685)-1</f>
        <v>-4.4609966400842249E-2</v>
      </c>
      <c r="M14685" t="str">
        <f t="shared" si="685"/>
        <v/>
      </c>
      <c r="N14685" s="66" t="str">
        <f t="shared" si="683"/>
        <v/>
      </c>
    </row>
    <row r="14686" spans="1:14" x14ac:dyDescent="0.25">
      <c r="A14686" s="51">
        <f t="shared" si="684"/>
        <v>14684</v>
      </c>
      <c r="B14686" s="3">
        <v>31622</v>
      </c>
      <c r="C14686" s="8">
        <v>234.55</v>
      </c>
      <c r="D14686" s="50">
        <v>-6.1861785517561829E-3</v>
      </c>
      <c r="E14686" s="16">
        <v>12.281426953567408</v>
      </c>
      <c r="F14686" s="63">
        <v>1328.1426953567409</v>
      </c>
      <c r="G14686" s="64">
        <v>1430.9173272933213</v>
      </c>
      <c r="H14686" s="65">
        <v>-7.1824297586070673E-2</v>
      </c>
      <c r="J14686" s="69">
        <v>19</v>
      </c>
      <c r="K14686" s="68">
        <v>-7.534626038781167E-2</v>
      </c>
      <c r="L14686" s="70">
        <f t="array" ref="L14686">PRODUCT(1+D14664:D14686)-1</f>
        <v>-5.7767243803478974E-2</v>
      </c>
      <c r="M14686" t="str">
        <f t="shared" si="685"/>
        <v/>
      </c>
      <c r="N14686" s="66" t="str">
        <f t="shared" si="683"/>
        <v/>
      </c>
    </row>
    <row r="14687" spans="1:14" x14ac:dyDescent="0.25">
      <c r="A14687" s="51">
        <f t="shared" si="684"/>
        <v>14685</v>
      </c>
      <c r="B14687" s="3">
        <v>31623</v>
      </c>
      <c r="C14687" s="8">
        <v>236.59</v>
      </c>
      <c r="D14687" s="50">
        <v>8.6975058622893453E-3</v>
      </c>
      <c r="E14687" s="16">
        <v>12.396942242355628</v>
      </c>
      <c r="F14687" s="63">
        <v>1339.6942242355628</v>
      </c>
      <c r="G14687" s="64">
        <v>1430.9173272933213</v>
      </c>
      <c r="H14687" s="65">
        <v>-6.375148397309105E-2</v>
      </c>
      <c r="J14687" s="69">
        <v>20</v>
      </c>
      <c r="K14687" s="68">
        <v>-7.534626038781167E-2</v>
      </c>
      <c r="L14687" s="70">
        <f t="array" ref="L14687">PRODUCT(1+D14665:D14687)-1</f>
        <v>-4.8846184771247469E-2</v>
      </c>
      <c r="M14687" t="str">
        <f t="shared" si="685"/>
        <v/>
      </c>
      <c r="N14687" s="66" t="str">
        <f t="shared" si="683"/>
        <v/>
      </c>
    </row>
    <row r="14688" spans="1:14" x14ac:dyDescent="0.25">
      <c r="A14688" s="51">
        <f t="shared" si="684"/>
        <v>14686</v>
      </c>
      <c r="B14688" s="3">
        <v>31624</v>
      </c>
      <c r="C14688" s="8">
        <v>236.12</v>
      </c>
      <c r="D14688" s="50">
        <v>-1.9865590261634036E-3</v>
      </c>
      <c r="E14688" s="16">
        <v>12.370328425821087</v>
      </c>
      <c r="F14688" s="63">
        <v>1337.0328425821087</v>
      </c>
      <c r="G14688" s="64">
        <v>1430.9173272933213</v>
      </c>
      <c r="H14688" s="65">
        <v>-6.5611396913336395E-2</v>
      </c>
      <c r="J14688" s="69">
        <v>21</v>
      </c>
      <c r="K14688" s="68">
        <v>-7.534626038781167E-2</v>
      </c>
      <c r="L14688" s="70">
        <f t="array" ref="L14688">PRODUCT(1+D14666:D14688)-1</f>
        <v>-5.4006410256410731E-2</v>
      </c>
      <c r="M14688" t="str">
        <f t="shared" si="685"/>
        <v/>
      </c>
      <c r="N14688" s="66" t="str">
        <f t="shared" si="683"/>
        <v/>
      </c>
    </row>
    <row r="14689" spans="1:14" x14ac:dyDescent="0.25">
      <c r="A14689" s="51">
        <f t="shared" si="684"/>
        <v>14687</v>
      </c>
      <c r="B14689" s="3">
        <v>31625</v>
      </c>
      <c r="C14689" s="8">
        <v>234.91</v>
      </c>
      <c r="D14689" s="50">
        <v>-5.1245129595121064E-3</v>
      </c>
      <c r="E14689" s="16">
        <v>12.301812004530035</v>
      </c>
      <c r="F14689" s="63">
        <v>1330.1812004530034</v>
      </c>
      <c r="G14689" s="64">
        <v>1430.9173272933213</v>
      </c>
      <c r="H14689" s="65">
        <v>-7.0399683419074432E-2</v>
      </c>
      <c r="J14689" s="69">
        <v>22</v>
      </c>
      <c r="K14689" s="68">
        <v>-7.534626038781167E-2</v>
      </c>
      <c r="L14689" s="70">
        <f t="array" ref="L14689">PRODUCT(1+D14667:D14689)-1</f>
        <v>-6.3506617764311879E-2</v>
      </c>
      <c r="M14689" t="str">
        <f t="shared" si="685"/>
        <v/>
      </c>
      <c r="N14689" s="66" t="str">
        <f t="shared" si="683"/>
        <v/>
      </c>
    </row>
    <row r="14690" spans="1:14" x14ac:dyDescent="0.25">
      <c r="A14690" s="51">
        <f t="shared" si="684"/>
        <v>14688</v>
      </c>
      <c r="B14690" s="3">
        <v>31628</v>
      </c>
      <c r="C14690" s="8">
        <v>235.99</v>
      </c>
      <c r="D14690" s="50">
        <v>4.5975054276106153E-3</v>
      </c>
      <c r="E14690" s="16">
        <v>12.362967157417918</v>
      </c>
      <c r="F14690" s="63">
        <v>1336.2967157417918</v>
      </c>
      <c r="G14690" s="64">
        <v>1430.9173272933213</v>
      </c>
      <c r="H14690" s="65">
        <v>-6.6125840918084933E-2</v>
      </c>
      <c r="J14690" s="69">
        <v>23</v>
      </c>
      <c r="K14690" s="68">
        <v>-7.534626038781167E-2</v>
      </c>
      <c r="L14690" s="70">
        <f t="array" ref="L14690">PRODUCT(1+D14668:D14690)-1</f>
        <v>-6.3680368195524806E-2</v>
      </c>
      <c r="M14690" t="str">
        <f t="shared" si="685"/>
        <v/>
      </c>
      <c r="N14690" s="66" t="str">
        <f t="shared" si="683"/>
        <v/>
      </c>
    </row>
    <row r="14691" spans="1:14" x14ac:dyDescent="0.25">
      <c r="A14691" s="51">
        <f t="shared" si="684"/>
        <v>14689</v>
      </c>
      <c r="B14691" s="3">
        <v>31629</v>
      </c>
      <c r="C14691" s="8">
        <v>237.03</v>
      </c>
      <c r="D14691" s="50">
        <v>4.4069663968810957E-3</v>
      </c>
      <c r="E14691" s="16">
        <v>12.421857304643284</v>
      </c>
      <c r="F14691" s="63">
        <v>1342.1857304643283</v>
      </c>
      <c r="G14691" s="64">
        <v>1430.9173272933213</v>
      </c>
      <c r="H14691" s="65">
        <v>-6.201028888009541E-2</v>
      </c>
      <c r="J14691" s="69">
        <v>24</v>
      </c>
      <c r="K14691" s="68">
        <v>-7.534626038781167E-2</v>
      </c>
      <c r="L14691" s="70">
        <f t="array" ref="L14691">PRODUCT(1+D14669:D14691)-1</f>
        <v>-6.2010288880095521E-2</v>
      </c>
      <c r="M14691" t="str">
        <f t="shared" si="685"/>
        <v/>
      </c>
      <c r="N14691" s="66" t="str">
        <f t="shared" si="683"/>
        <v/>
      </c>
    </row>
    <row r="14692" spans="1:14" x14ac:dyDescent="0.25">
      <c r="A14692" s="51">
        <f t="shared" si="684"/>
        <v>14690</v>
      </c>
      <c r="B14692" s="3">
        <v>31630</v>
      </c>
      <c r="C14692" s="8">
        <v>236.84</v>
      </c>
      <c r="D14692" s="50">
        <v>-8.0158629709314866E-4</v>
      </c>
      <c r="E14692" s="16">
        <v>12.411098527746342</v>
      </c>
      <c r="F14692" s="63">
        <v>1341.1098527746342</v>
      </c>
      <c r="G14692" s="64">
        <v>1430.9173272933213</v>
      </c>
      <c r="H14692" s="65">
        <v>-6.2762168579343469E-2</v>
      </c>
      <c r="J14692" s="69">
        <v>25</v>
      </c>
      <c r="K14692" s="68">
        <v>-7.534626038781167E-2</v>
      </c>
      <c r="L14692" s="70">
        <f t="array" ref="L14692">PRODUCT(1+D14670:D14692)-1</f>
        <v>-5.9374875888637657E-2</v>
      </c>
      <c r="M14692" t="str">
        <f t="shared" si="685"/>
        <v/>
      </c>
      <c r="N14692" s="66" t="str">
        <f t="shared" si="683"/>
        <v/>
      </c>
    </row>
    <row r="14693" spans="1:14" x14ac:dyDescent="0.25">
      <c r="A14693" s="51">
        <f t="shared" si="684"/>
        <v>14691</v>
      </c>
      <c r="B14693" s="3">
        <v>31631</v>
      </c>
      <c r="C14693" s="8">
        <v>237.04</v>
      </c>
      <c r="D14693" s="50">
        <v>8.4445195068405532E-4</v>
      </c>
      <c r="E14693" s="16">
        <v>12.422423556058913</v>
      </c>
      <c r="F14693" s="63">
        <v>1342.2423556058914</v>
      </c>
      <c r="G14693" s="64">
        <v>1430.9173272933213</v>
      </c>
      <c r="H14693" s="65">
        <v>-6.197071626434536E-2</v>
      </c>
      <c r="J14693" s="69">
        <v>26</v>
      </c>
      <c r="K14693" s="68">
        <v>-7.534626038781167E-2</v>
      </c>
      <c r="L14693" s="70">
        <f t="array" ref="L14693">PRODUCT(1+D14671:D14693)-1</f>
        <v>-2.8723622208564281E-2</v>
      </c>
      <c r="M14693" t="str">
        <f t="shared" si="685"/>
        <v/>
      </c>
      <c r="N14693" s="66" t="str">
        <f t="shared" ref="N14693:N14756" si="686">IF(AND(M14693=1,SUM(M14465:M14692)=0),1,"")</f>
        <v/>
      </c>
    </row>
    <row r="14694" spans="1:14" x14ac:dyDescent="0.25">
      <c r="A14694" s="51">
        <f t="shared" si="684"/>
        <v>14692</v>
      </c>
      <c r="B14694" s="3">
        <v>31632</v>
      </c>
      <c r="C14694" s="8">
        <v>236.88</v>
      </c>
      <c r="D14694" s="50">
        <v>-6.7499156260542037E-4</v>
      </c>
      <c r="E14694" s="16">
        <v>12.413363533408857</v>
      </c>
      <c r="F14694" s="63">
        <v>1341.3363533408858</v>
      </c>
      <c r="G14694" s="64">
        <v>1430.9173272933213</v>
      </c>
      <c r="H14694" s="65">
        <v>-6.2603878116343714E-2</v>
      </c>
      <c r="J14694" s="69">
        <v>27</v>
      </c>
      <c r="K14694" s="68">
        <v>-7.534626038781167E-2</v>
      </c>
      <c r="L14694" s="70">
        <f t="array" ref="L14694">PRODUCT(1+D14672:D14694)-1</f>
        <v>-1.9495840059605585E-2</v>
      </c>
      <c r="M14694" t="str">
        <f t="shared" si="685"/>
        <v/>
      </c>
      <c r="N14694" s="66" t="str">
        <f t="shared" si="686"/>
        <v/>
      </c>
    </row>
    <row r="14695" spans="1:14" x14ac:dyDescent="0.25">
      <c r="A14695" s="51">
        <f t="shared" si="684"/>
        <v>14693</v>
      </c>
      <c r="B14695" s="3">
        <v>31635</v>
      </c>
      <c r="C14695" s="8">
        <v>240.68</v>
      </c>
      <c r="D14695" s="50">
        <v>1.6041877744005451E-2</v>
      </c>
      <c r="E14695" s="16">
        <v>12.628539071347703</v>
      </c>
      <c r="F14695" s="63">
        <v>1362.8539071347702</v>
      </c>
      <c r="G14695" s="64">
        <v>1430.9173272933213</v>
      </c>
      <c r="H14695" s="65">
        <v>-4.756628413138142E-2</v>
      </c>
      <c r="J14695" s="69">
        <v>28</v>
      </c>
      <c r="K14695" s="68">
        <v>-7.534626038781167E-2</v>
      </c>
      <c r="L14695" s="70">
        <f t="array" ref="L14695">PRODUCT(1+D14673:D14695)-1</f>
        <v>-8.8131125936909971E-3</v>
      </c>
      <c r="M14695" t="str">
        <f t="shared" si="685"/>
        <v/>
      </c>
      <c r="N14695" s="66" t="str">
        <f t="shared" si="686"/>
        <v/>
      </c>
    </row>
    <row r="14696" spans="1:14" x14ac:dyDescent="0.25">
      <c r="A14696" s="51">
        <f t="shared" si="684"/>
        <v>14694</v>
      </c>
      <c r="B14696" s="3">
        <v>31636</v>
      </c>
      <c r="C14696" s="8">
        <v>243.34</v>
      </c>
      <c r="D14696" s="50">
        <v>1.1052019278710246E-2</v>
      </c>
      <c r="E14696" s="16">
        <v>12.779161947904893</v>
      </c>
      <c r="F14696" s="63">
        <v>1377.9161947904893</v>
      </c>
      <c r="G14696" s="64">
        <v>1430.9173272933213</v>
      </c>
      <c r="H14696" s="65">
        <v>-3.7039968341907814E-2</v>
      </c>
      <c r="J14696" s="69">
        <v>29</v>
      </c>
      <c r="K14696" s="68">
        <v>-7.534626038781167E-2</v>
      </c>
      <c r="L14696" s="70">
        <f t="array" ref="L14696">PRODUCT(1+D14674:D14696)-1</f>
        <v>1.3579688078677599E-3</v>
      </c>
      <c r="M14696" t="str">
        <f t="shared" si="685"/>
        <v/>
      </c>
      <c r="N14696" s="66" t="str">
        <f t="shared" si="686"/>
        <v/>
      </c>
    </row>
    <row r="14697" spans="1:14" x14ac:dyDescent="0.25">
      <c r="A14697" s="51">
        <f t="shared" si="684"/>
        <v>14695</v>
      </c>
      <c r="B14697" s="3">
        <v>31637</v>
      </c>
      <c r="C14697" s="8">
        <v>245.67</v>
      </c>
      <c r="D14697" s="50">
        <v>9.5750801347906922E-3</v>
      </c>
      <c r="E14697" s="16">
        <v>12.91109852774634</v>
      </c>
      <c r="F14697" s="63">
        <v>1391.109852774634</v>
      </c>
      <c r="G14697" s="64">
        <v>1430.9173272933213</v>
      </c>
      <c r="H14697" s="65">
        <v>-2.7819548872181077E-2</v>
      </c>
      <c r="J14697" s="69">
        <v>30</v>
      </c>
      <c r="K14697" s="68">
        <v>-7.534626038781167E-2</v>
      </c>
      <c r="L14697" s="70">
        <f t="array" ref="L14697">PRODUCT(1+D14675:D14697)-1</f>
        <v>1.4243249938072466E-2</v>
      </c>
      <c r="M14697" t="str">
        <f t="shared" si="685"/>
        <v/>
      </c>
      <c r="N14697" s="66" t="str">
        <f t="shared" si="686"/>
        <v/>
      </c>
    </row>
    <row r="14698" spans="1:14" x14ac:dyDescent="0.25">
      <c r="A14698" s="51">
        <f t="shared" si="684"/>
        <v>14696</v>
      </c>
      <c r="B14698" s="3">
        <v>31638</v>
      </c>
      <c r="C14698" s="8">
        <v>246.25</v>
      </c>
      <c r="D14698" s="50">
        <v>2.3608906256360473E-3</v>
      </c>
      <c r="E14698" s="16">
        <v>12.943941109852796</v>
      </c>
      <c r="F14698" s="63">
        <v>1394.3941109852797</v>
      </c>
      <c r="G14698" s="64">
        <v>1430.9173272933213</v>
      </c>
      <c r="H14698" s="65">
        <v>-2.5524337158686738E-2</v>
      </c>
      <c r="J14698" s="69">
        <v>31</v>
      </c>
      <c r="K14698" s="68">
        <v>-7.534626038781167E-2</v>
      </c>
      <c r="L14698" s="70">
        <f t="array" ref="L14698">PRODUCT(1+D14676:D14698)-1</f>
        <v>3.4185880475410269E-2</v>
      </c>
      <c r="M14698" t="str">
        <f t="shared" si="685"/>
        <v/>
      </c>
      <c r="N14698" s="66" t="str">
        <f t="shared" si="686"/>
        <v/>
      </c>
    </row>
    <row r="14699" spans="1:14" x14ac:dyDescent="0.25">
      <c r="A14699" s="51">
        <f t="shared" si="684"/>
        <v>14697</v>
      </c>
      <c r="B14699" s="3">
        <v>31639</v>
      </c>
      <c r="C14699" s="8">
        <v>247.15</v>
      </c>
      <c r="D14699" s="50">
        <v>3.6548223350254538E-3</v>
      </c>
      <c r="E14699" s="16">
        <v>12.994903737259365</v>
      </c>
      <c r="F14699" s="63">
        <v>1399.4903737259365</v>
      </c>
      <c r="G14699" s="64">
        <v>1430.9173272933213</v>
      </c>
      <c r="H14699" s="65">
        <v>-2.1962801741195692E-2</v>
      </c>
      <c r="J14699" s="69">
        <v>32</v>
      </c>
      <c r="K14699" s="68">
        <v>-7.534626038781167E-2</v>
      </c>
      <c r="L14699" s="70">
        <f t="array" ref="L14699">PRODUCT(1+D14677:D14699)-1</f>
        <v>5.7733458871865206E-2</v>
      </c>
      <c r="M14699" t="str">
        <f t="shared" si="685"/>
        <v/>
      </c>
      <c r="N14699" s="66" t="str">
        <f t="shared" si="686"/>
        <v/>
      </c>
    </row>
    <row r="14700" spans="1:14" x14ac:dyDescent="0.25">
      <c r="A14700" s="51">
        <f t="shared" si="684"/>
        <v>14698</v>
      </c>
      <c r="B14700" s="3">
        <v>31642</v>
      </c>
      <c r="C14700" s="8">
        <v>247.38</v>
      </c>
      <c r="D14700" s="50">
        <v>9.3060894193808252E-4</v>
      </c>
      <c r="E14700" s="16">
        <v>13.007927519818821</v>
      </c>
      <c r="F14700" s="63">
        <v>1400.7927519818822</v>
      </c>
      <c r="G14700" s="64">
        <v>1430.9173272933213</v>
      </c>
      <c r="H14700" s="65">
        <v>-2.1052631578947878E-2</v>
      </c>
      <c r="J14700" s="69">
        <v>33</v>
      </c>
      <c r="K14700" s="68">
        <v>-7.534626038781167E-2</v>
      </c>
      <c r="L14700" s="70">
        <f t="array" ref="L14700">PRODUCT(1+D14678:D14700)-1</f>
        <v>5.2636058040083311E-2</v>
      </c>
      <c r="M14700" t="str">
        <f t="shared" si="685"/>
        <v/>
      </c>
      <c r="N14700" s="66" t="str">
        <f t="shared" si="686"/>
        <v/>
      </c>
    </row>
    <row r="14701" spans="1:14" x14ac:dyDescent="0.25">
      <c r="A14701" s="51">
        <f t="shared" si="684"/>
        <v>14699</v>
      </c>
      <c r="B14701" s="3">
        <v>31643</v>
      </c>
      <c r="C14701" s="8">
        <v>246.51</v>
      </c>
      <c r="D14701" s="50">
        <v>-3.5168566577734595E-3</v>
      </c>
      <c r="E14701" s="16">
        <v>12.958663646659138</v>
      </c>
      <c r="F14701" s="63">
        <v>1395.8663646659138</v>
      </c>
      <c r="G14701" s="64">
        <v>1430.9173272933213</v>
      </c>
      <c r="H14701" s="65">
        <v>-2.449544914918933E-2</v>
      </c>
      <c r="J14701" s="69">
        <v>34</v>
      </c>
      <c r="K14701" s="68">
        <v>-7.534626038781167E-2</v>
      </c>
      <c r="L14701" s="70">
        <f t="array" ref="L14701">PRODUCT(1+D14679:D14701)-1</f>
        <v>4.4224170796797191E-2</v>
      </c>
      <c r="M14701" t="str">
        <f t="shared" si="685"/>
        <v/>
      </c>
      <c r="N14701" s="66" t="str">
        <f t="shared" si="686"/>
        <v/>
      </c>
    </row>
    <row r="14702" spans="1:14" x14ac:dyDescent="0.25">
      <c r="A14702" s="51">
        <f t="shared" si="684"/>
        <v>14700</v>
      </c>
      <c r="B14702" s="3">
        <v>31644</v>
      </c>
      <c r="C14702" s="8">
        <v>249.77</v>
      </c>
      <c r="D14702" s="50">
        <v>1.3224615634254366E-2</v>
      </c>
      <c r="E14702" s="16">
        <v>13.143261608154045</v>
      </c>
      <c r="F14702" s="63">
        <v>1414.3261608154046</v>
      </c>
      <c r="G14702" s="64">
        <v>1430.9173272933213</v>
      </c>
      <c r="H14702" s="65">
        <v>-1.1594776414721286E-2</v>
      </c>
      <c r="J14702" s="69">
        <v>35</v>
      </c>
      <c r="K14702" s="68">
        <v>-7.534626038781167E-2</v>
      </c>
      <c r="L14702" s="70">
        <f t="array" ref="L14702">PRODUCT(1+D14680:D14702)-1</f>
        <v>5.6735488238281118E-2</v>
      </c>
      <c r="M14702" t="str">
        <f t="shared" si="685"/>
        <v/>
      </c>
      <c r="N14702" s="66" t="str">
        <f t="shared" si="686"/>
        <v/>
      </c>
    </row>
    <row r="14703" spans="1:14" x14ac:dyDescent="0.25">
      <c r="A14703" s="51">
        <f t="shared" si="684"/>
        <v>14701</v>
      </c>
      <c r="B14703" s="3">
        <v>31645</v>
      </c>
      <c r="C14703" s="8">
        <v>249.67</v>
      </c>
      <c r="D14703" s="50">
        <v>-4.0036833887180379E-4</v>
      </c>
      <c r="E14703" s="16">
        <v>13.137599093997759</v>
      </c>
      <c r="F14703" s="63">
        <v>1413.7599093997758</v>
      </c>
      <c r="G14703" s="64">
        <v>1430.9173272933213</v>
      </c>
      <c r="H14703" s="65">
        <v>-1.1990502572220563E-2</v>
      </c>
      <c r="J14703" s="69">
        <v>36</v>
      </c>
      <c r="K14703" s="68">
        <v>-7.534626038781167E-2</v>
      </c>
      <c r="L14703" s="70">
        <f t="array" ref="L14703">PRODUCT(1+D14681:D14703)-1</f>
        <v>5.6848967152048679E-2</v>
      </c>
      <c r="M14703" t="str">
        <f t="shared" si="685"/>
        <v/>
      </c>
      <c r="N14703" s="66" t="str">
        <f t="shared" si="686"/>
        <v/>
      </c>
    </row>
    <row r="14704" spans="1:14" x14ac:dyDescent="0.25">
      <c r="A14704" s="51">
        <f t="shared" si="684"/>
        <v>14702</v>
      </c>
      <c r="B14704" s="3">
        <v>31646</v>
      </c>
      <c r="C14704" s="8">
        <v>250.19</v>
      </c>
      <c r="D14704" s="50">
        <v>2.0827492289823279E-3</v>
      </c>
      <c r="E14704" s="16">
        <v>13.167044167610443</v>
      </c>
      <c r="F14704" s="63">
        <v>1416.7044167610443</v>
      </c>
      <c r="G14704" s="64">
        <v>1430.9173272933213</v>
      </c>
      <c r="H14704" s="65">
        <v>-9.9327265532256348E-3</v>
      </c>
      <c r="J14704" s="69">
        <v>37</v>
      </c>
      <c r="K14704" s="68">
        <v>-7.534626038781167E-2</v>
      </c>
      <c r="L14704" s="70">
        <f t="array" ref="L14704">PRODUCT(1+D14682:D14704)-1</f>
        <v>5.0424049038542362E-2</v>
      </c>
      <c r="M14704" t="str">
        <f t="shared" si="685"/>
        <v/>
      </c>
      <c r="N14704" s="66" t="str">
        <f t="shared" si="686"/>
        <v/>
      </c>
    </row>
    <row r="14705" spans="1:14" x14ac:dyDescent="0.25">
      <c r="A14705" s="51">
        <f t="shared" si="684"/>
        <v>14703</v>
      </c>
      <c r="B14705" s="3">
        <v>31649</v>
      </c>
      <c r="C14705" s="8">
        <v>247.81</v>
      </c>
      <c r="D14705" s="50">
        <v>-9.5127702945760895E-3</v>
      </c>
      <c r="E14705" s="16">
        <v>13.032276330690852</v>
      </c>
      <c r="F14705" s="63">
        <v>1403.2276330690852</v>
      </c>
      <c r="G14705" s="64">
        <v>1430.9173272933213</v>
      </c>
      <c r="H14705" s="65">
        <v>-1.9351009101701955E-2</v>
      </c>
      <c r="I14705" s="51" t="s">
        <v>80</v>
      </c>
      <c r="J14705" s="69">
        <v>38</v>
      </c>
      <c r="K14705" s="68">
        <v>-7.534626038781167E-2</v>
      </c>
      <c r="L14705" s="70">
        <f t="array" ref="L14705">PRODUCT(1+D14683:D14705)-1</f>
        <v>3.8295554531361686E-2</v>
      </c>
      <c r="M14705" t="str">
        <f t="shared" si="685"/>
        <v/>
      </c>
      <c r="N14705" s="66" t="str">
        <f t="shared" si="686"/>
        <v/>
      </c>
    </row>
    <row r="14706" spans="1:14" x14ac:dyDescent="0.25">
      <c r="A14706" s="51">
        <f t="shared" si="684"/>
        <v>14704</v>
      </c>
      <c r="B14706" s="3">
        <v>31650</v>
      </c>
      <c r="C14706" s="8">
        <v>252.84</v>
      </c>
      <c r="D14706" s="50">
        <v>2.0297808805132878E-2</v>
      </c>
      <c r="E14706" s="16">
        <v>13.317100792752006</v>
      </c>
      <c r="F14706" s="63">
        <v>1431.7100792752005</v>
      </c>
      <c r="G14706" s="64">
        <v>1431.7100792752005</v>
      </c>
      <c r="H14706" s="65">
        <v>0</v>
      </c>
      <c r="J14706" s="69" t="s">
        <v>69</v>
      </c>
      <c r="K14706" s="68" t="s">
        <v>69</v>
      </c>
      <c r="L14706" s="70">
        <f t="array" ref="L14706">PRODUCT(1+D14684:D14706)-1</f>
        <v>6.2576171464594044E-2</v>
      </c>
      <c r="M14706" t="str">
        <f t="shared" si="685"/>
        <v/>
      </c>
      <c r="N14706" s="66" t="str">
        <f t="shared" si="686"/>
        <v/>
      </c>
    </row>
    <row r="14707" spans="1:14" x14ac:dyDescent="0.25">
      <c r="A14707" s="51">
        <f t="shared" si="684"/>
        <v>14705</v>
      </c>
      <c r="B14707" s="3">
        <v>31651</v>
      </c>
      <c r="C14707" s="8">
        <v>253.3</v>
      </c>
      <c r="D14707" s="50">
        <v>1.8193323841164677E-3</v>
      </c>
      <c r="E14707" s="16">
        <v>13.34314835787092</v>
      </c>
      <c r="F14707" s="63">
        <v>1434.3148357870921</v>
      </c>
      <c r="G14707" s="64">
        <v>1434.3148357870921</v>
      </c>
      <c r="H14707" s="65">
        <v>0</v>
      </c>
      <c r="I14707" s="51" t="s">
        <v>79</v>
      </c>
      <c r="J14707" s="69">
        <v>1</v>
      </c>
      <c r="K14707" s="68">
        <v>0</v>
      </c>
      <c r="L14707" s="70">
        <f t="array" ref="L14707">PRODUCT(1+D14685:D14707)-1</f>
        <v>5.4450087419865012E-2</v>
      </c>
      <c r="M14707" t="str">
        <f t="shared" si="685"/>
        <v/>
      </c>
      <c r="N14707" s="66" t="str">
        <f t="shared" si="686"/>
        <v/>
      </c>
    </row>
    <row r="14708" spans="1:14" x14ac:dyDescent="0.25">
      <c r="A14708" s="51">
        <f t="shared" si="684"/>
        <v>14706</v>
      </c>
      <c r="B14708" s="3">
        <v>31652</v>
      </c>
      <c r="C14708" s="8">
        <v>252.84</v>
      </c>
      <c r="D14708" s="50">
        <v>-1.8160284247927816E-3</v>
      </c>
      <c r="E14708" s="16">
        <v>13.317100792752006</v>
      </c>
      <c r="F14708" s="63">
        <v>1431.7100792752005</v>
      </c>
      <c r="G14708" s="64">
        <v>1434.3148357870921</v>
      </c>
      <c r="H14708" s="65">
        <v>-1.8160284247928926E-3</v>
      </c>
      <c r="J14708" s="69">
        <v>2</v>
      </c>
      <c r="K14708" s="68">
        <v>-1.8160284247928926E-3</v>
      </c>
      <c r="L14708" s="70">
        <f t="array" ref="L14708">PRODUCT(1+D14686:D14708)-1</f>
        <v>7.1310537689081244E-2</v>
      </c>
      <c r="M14708" t="str">
        <f t="shared" si="685"/>
        <v/>
      </c>
      <c r="N14708" s="66" t="str">
        <f t="shared" si="686"/>
        <v/>
      </c>
    </row>
    <row r="14709" spans="1:14" x14ac:dyDescent="0.25">
      <c r="A14709" s="51">
        <f t="shared" si="684"/>
        <v>14707</v>
      </c>
      <c r="B14709" s="3">
        <v>31653</v>
      </c>
      <c r="C14709" s="8">
        <v>252.93</v>
      </c>
      <c r="D14709" s="50">
        <v>3.5595633602270027E-4</v>
      </c>
      <c r="E14709" s="16">
        <v>13.322197055492662</v>
      </c>
      <c r="F14709" s="63">
        <v>1432.2197055492661</v>
      </c>
      <c r="G14709" s="64">
        <v>1434.3148357870921</v>
      </c>
      <c r="H14709" s="65">
        <v>-1.4607185155943725E-3</v>
      </c>
      <c r="J14709" s="69">
        <v>3</v>
      </c>
      <c r="K14709" s="68">
        <v>-1.8160284247928926E-3</v>
      </c>
      <c r="L14709" s="70">
        <f t="array" ref="L14709">PRODUCT(1+D14687:D14709)-1</f>
        <v>7.8362822425921408E-2</v>
      </c>
      <c r="M14709" t="str">
        <f t="shared" si="685"/>
        <v/>
      </c>
      <c r="N14709" s="66" t="str">
        <f t="shared" si="686"/>
        <v/>
      </c>
    </row>
    <row r="14710" spans="1:14" x14ac:dyDescent="0.25">
      <c r="A14710" s="51">
        <f t="shared" si="684"/>
        <v>14708</v>
      </c>
      <c r="B14710" s="3">
        <v>31657</v>
      </c>
      <c r="C14710" s="8">
        <v>248.52</v>
      </c>
      <c r="D14710" s="50">
        <v>-1.7435654133554745E-2</v>
      </c>
      <c r="E14710" s="16">
        <v>13.072480181200476</v>
      </c>
      <c r="F14710" s="63">
        <v>1407.2480181200476</v>
      </c>
      <c r="G14710" s="64">
        <v>1434.3148357870921</v>
      </c>
      <c r="H14710" s="65">
        <v>-1.8870904066324634E-2</v>
      </c>
      <c r="J14710" s="69">
        <v>4</v>
      </c>
      <c r="K14710" s="68">
        <v>-1.8870904066324634E-2</v>
      </c>
      <c r="L14710" s="70">
        <f t="array" ref="L14710">PRODUCT(1+D14688:D14710)-1</f>
        <v>5.0424785493892843E-2</v>
      </c>
      <c r="M14710" t="str">
        <f t="shared" si="685"/>
        <v/>
      </c>
      <c r="N14710" s="66" t="str">
        <f t="shared" si="686"/>
        <v/>
      </c>
    </row>
    <row r="14711" spans="1:14" x14ac:dyDescent="0.25">
      <c r="A14711" s="51">
        <f t="shared" si="684"/>
        <v>14709</v>
      </c>
      <c r="B14711" s="3">
        <v>31658</v>
      </c>
      <c r="C14711" s="8">
        <v>250.08</v>
      </c>
      <c r="D14711" s="50">
        <v>6.2771607918878924E-3</v>
      </c>
      <c r="E14711" s="16">
        <v>13.160815402038526</v>
      </c>
      <c r="F14711" s="63">
        <v>1416.0815402038527</v>
      </c>
      <c r="G14711" s="64">
        <v>1434.3148357870921</v>
      </c>
      <c r="H14711" s="65">
        <v>-1.2712198973549471E-2</v>
      </c>
      <c r="I14711" s="51" t="s">
        <v>80</v>
      </c>
      <c r="J14711" s="69">
        <v>5</v>
      </c>
      <c r="K14711" s="68">
        <v>-1.8870904066324634E-2</v>
      </c>
      <c r="L14711" s="70">
        <f t="array" ref="L14711">PRODUCT(1+D14689:D14711)-1</f>
        <v>5.9122480094866647E-2</v>
      </c>
      <c r="M14711" t="str">
        <f t="shared" si="685"/>
        <v/>
      </c>
      <c r="N14711" s="66" t="str">
        <f t="shared" si="686"/>
        <v/>
      </c>
    </row>
    <row r="14712" spans="1:14" x14ac:dyDescent="0.25">
      <c r="A14712" s="51">
        <f t="shared" si="684"/>
        <v>14710</v>
      </c>
      <c r="B14712" s="3">
        <v>31659</v>
      </c>
      <c r="C14712" s="8">
        <v>253.83</v>
      </c>
      <c r="D14712" s="50">
        <v>1.4995201535508595E-2</v>
      </c>
      <c r="E14712" s="16">
        <v>13.373159682899228</v>
      </c>
      <c r="F14712" s="63">
        <v>1437.3159682899227</v>
      </c>
      <c r="G14712" s="64">
        <v>1437.3159682899227</v>
      </c>
      <c r="H14712" s="65">
        <v>0</v>
      </c>
      <c r="I14712" s="51" t="s">
        <v>79</v>
      </c>
      <c r="J14712" s="69">
        <v>1</v>
      </c>
      <c r="K14712" s="68">
        <v>0</v>
      </c>
      <c r="L14712" s="70">
        <f t="array" ref="L14712">PRODUCT(1+D14690:D14712)-1</f>
        <v>8.0541483972584649E-2</v>
      </c>
      <c r="M14712" t="str">
        <f t="shared" si="685"/>
        <v/>
      </c>
      <c r="N14712" s="66" t="str">
        <f t="shared" si="686"/>
        <v/>
      </c>
    </row>
    <row r="14713" spans="1:14" x14ac:dyDescent="0.25">
      <c r="A14713" s="51">
        <f t="shared" si="684"/>
        <v>14711</v>
      </c>
      <c r="B14713" s="3">
        <v>31660</v>
      </c>
      <c r="C14713" s="8">
        <v>250.47</v>
      </c>
      <c r="D14713" s="50">
        <v>-1.3237206004018454E-2</v>
      </c>
      <c r="E14713" s="16">
        <v>13.182899207248038</v>
      </c>
      <c r="F14713" s="63">
        <v>1418.2899207248038</v>
      </c>
      <c r="G14713" s="64">
        <v>1437.3159682899227</v>
      </c>
      <c r="H14713" s="65">
        <v>-1.3237206004018454E-2</v>
      </c>
      <c r="J14713" s="69">
        <v>2</v>
      </c>
      <c r="K14713" s="68">
        <v>-1.3237206004018454E-2</v>
      </c>
      <c r="L14713" s="70">
        <f t="array" ref="L14713">PRODUCT(1+D14691:D14713)-1</f>
        <v>6.1358532141192024E-2</v>
      </c>
      <c r="M14713" t="str">
        <f t="shared" si="685"/>
        <v/>
      </c>
      <c r="N14713" s="66" t="str">
        <f t="shared" si="686"/>
        <v/>
      </c>
    </row>
    <row r="14714" spans="1:14" x14ac:dyDescent="0.25">
      <c r="A14714" s="51">
        <f t="shared" si="684"/>
        <v>14712</v>
      </c>
      <c r="B14714" s="3">
        <v>31663</v>
      </c>
      <c r="C14714" s="8">
        <v>248.14</v>
      </c>
      <c r="D14714" s="50">
        <v>-9.3025112787958886E-3</v>
      </c>
      <c r="E14714" s="16">
        <v>13.050962627406587</v>
      </c>
      <c r="F14714" s="63">
        <v>1405.0962627406586</v>
      </c>
      <c r="G14714" s="64">
        <v>1437.3159682899227</v>
      </c>
      <c r="H14714" s="65">
        <v>-2.2416578024662237E-2</v>
      </c>
      <c r="J14714" s="69">
        <v>3</v>
      </c>
      <c r="K14714" s="68">
        <v>-2.2416578024662237E-2</v>
      </c>
      <c r="L14714" s="70">
        <f t="array" ref="L14714">PRODUCT(1+D14692:D14714)-1</f>
        <v>4.6871704003712544E-2</v>
      </c>
      <c r="M14714" t="str">
        <f t="shared" si="685"/>
        <v/>
      </c>
      <c r="N14714" s="66" t="str">
        <f t="shared" si="686"/>
        <v/>
      </c>
    </row>
    <row r="14715" spans="1:14" x14ac:dyDescent="0.25">
      <c r="A14715" s="51">
        <f t="shared" si="684"/>
        <v>14713</v>
      </c>
      <c r="B14715" s="3">
        <v>31664</v>
      </c>
      <c r="C14715" s="8">
        <v>247.67</v>
      </c>
      <c r="D14715" s="50">
        <v>-1.8940920448133891E-3</v>
      </c>
      <c r="E14715" s="16">
        <v>13.024348810872047</v>
      </c>
      <c r="F14715" s="63">
        <v>1402.4348810872048</v>
      </c>
      <c r="G14715" s="64">
        <v>1437.3159682899227</v>
      </c>
      <c r="H14715" s="65">
        <v>-2.4268211007367091E-2</v>
      </c>
      <c r="J14715" s="69">
        <v>4</v>
      </c>
      <c r="K14715" s="68">
        <v>-2.4268211007367091E-2</v>
      </c>
      <c r="L14715" s="70">
        <f t="array" ref="L14715">PRODUCT(1+D14693:D14715)-1</f>
        <v>4.5727073129538498E-2</v>
      </c>
      <c r="M14715" t="str">
        <f t="shared" si="685"/>
        <v/>
      </c>
      <c r="N14715" s="66" t="str">
        <f t="shared" si="686"/>
        <v/>
      </c>
    </row>
    <row r="14716" spans="1:14" x14ac:dyDescent="0.25">
      <c r="A14716" s="51">
        <f t="shared" si="684"/>
        <v>14714</v>
      </c>
      <c r="B14716" s="3">
        <v>31665</v>
      </c>
      <c r="C14716" s="8">
        <v>247.06</v>
      </c>
      <c r="D14716" s="50">
        <v>-2.4629547381596062E-3</v>
      </c>
      <c r="E14716" s="16">
        <v>12.989807474518706</v>
      </c>
      <c r="F14716" s="63">
        <v>1398.9807474518707</v>
      </c>
      <c r="G14716" s="64">
        <v>1437.3159682899227</v>
      </c>
      <c r="H14716" s="65">
        <v>-2.6671394240239454E-2</v>
      </c>
      <c r="J14716" s="69">
        <v>5</v>
      </c>
      <c r="K14716" s="68">
        <v>-2.6671394240239454E-2</v>
      </c>
      <c r="L14716" s="70">
        <f t="array" ref="L14716">PRODUCT(1+D14694:D14716)-1</f>
        <v>4.2271346608167448E-2</v>
      </c>
      <c r="M14716" t="str">
        <f t="shared" si="685"/>
        <v/>
      </c>
      <c r="N14716" s="66" t="str">
        <f t="shared" si="686"/>
        <v/>
      </c>
    </row>
    <row r="14717" spans="1:14" x14ac:dyDescent="0.25">
      <c r="A14717" s="51">
        <f t="shared" si="684"/>
        <v>14715</v>
      </c>
      <c r="B14717" s="3">
        <v>31666</v>
      </c>
      <c r="C14717" s="8">
        <v>235.18</v>
      </c>
      <c r="D14717" s="50">
        <v>-4.8085485307212794E-2</v>
      </c>
      <c r="E14717" s="16">
        <v>12.317100792752001</v>
      </c>
      <c r="F14717" s="63">
        <v>1331.7100792752001</v>
      </c>
      <c r="G14717" s="64">
        <v>1437.3159682899227</v>
      </c>
      <c r="H14717" s="65">
        <v>-7.3474372611590399E-2</v>
      </c>
      <c r="J14717" s="69">
        <v>6</v>
      </c>
      <c r="K14717" s="68">
        <v>-7.3474372611590399E-2</v>
      </c>
      <c r="L14717" s="70">
        <f t="array" ref="L14717">PRODUCT(1+D14695:D14717)-1</f>
        <v>-7.1766295170548888E-3</v>
      </c>
      <c r="M14717" t="str">
        <f t="shared" si="685"/>
        <v/>
      </c>
      <c r="N14717" s="66" t="str">
        <f t="shared" si="686"/>
        <v/>
      </c>
    </row>
    <row r="14718" spans="1:14" x14ac:dyDescent="0.25">
      <c r="A14718" s="51">
        <f t="shared" si="684"/>
        <v>14716</v>
      </c>
      <c r="B14718" s="3">
        <v>31667</v>
      </c>
      <c r="C14718" s="8">
        <v>230.67</v>
      </c>
      <c r="D14718" s="50">
        <v>-1.9176800748363032E-2</v>
      </c>
      <c r="E14718" s="16">
        <v>12.061721404303528</v>
      </c>
      <c r="F14718" s="63">
        <v>1306.1721404303528</v>
      </c>
      <c r="G14718" s="64">
        <v>1437.3159682899227</v>
      </c>
      <c r="H14718" s="65">
        <v>-9.1242169956269992E-2</v>
      </c>
      <c r="J14718" s="69">
        <v>7</v>
      </c>
      <c r="K14718" s="68">
        <v>-9.1242169956269992E-2</v>
      </c>
      <c r="L14718" s="70">
        <f t="array" ref="L14718">PRODUCT(1+D14696:D14718)-1</f>
        <v>-4.1590493601461942E-2</v>
      </c>
      <c r="M14718" t="str">
        <f t="shared" si="685"/>
        <v/>
      </c>
      <c r="N14718" s="66" t="str">
        <f t="shared" si="686"/>
        <v/>
      </c>
    </row>
    <row r="14719" spans="1:14" x14ac:dyDescent="0.25">
      <c r="A14719" s="51">
        <f t="shared" si="684"/>
        <v>14717</v>
      </c>
      <c r="B14719" s="3">
        <v>31670</v>
      </c>
      <c r="C14719" s="8">
        <v>231.94</v>
      </c>
      <c r="D14719" s="50">
        <v>5.5057007846708306E-3</v>
      </c>
      <c r="E14719" s="16">
        <v>12.133635334088353</v>
      </c>
      <c r="F14719" s="63">
        <v>1313.3635334088353</v>
      </c>
      <c r="G14719" s="64">
        <v>1437.3159682899227</v>
      </c>
      <c r="H14719" s="65">
        <v>-8.6238821258322496E-2</v>
      </c>
      <c r="J14719" s="69">
        <v>8</v>
      </c>
      <c r="K14719" s="68">
        <v>-9.1242169956269992E-2</v>
      </c>
      <c r="L14719" s="70">
        <f t="array" ref="L14719">PRODUCT(1+D14697:D14719)-1</f>
        <v>-4.6848031560779213E-2</v>
      </c>
      <c r="M14719" t="str">
        <f t="shared" si="685"/>
        <v/>
      </c>
      <c r="N14719" s="66" t="str">
        <f t="shared" si="686"/>
        <v/>
      </c>
    </row>
    <row r="14720" spans="1:14" x14ac:dyDescent="0.25">
      <c r="A14720" s="51">
        <f t="shared" si="684"/>
        <v>14718</v>
      </c>
      <c r="B14720" s="3">
        <v>31671</v>
      </c>
      <c r="C14720" s="8">
        <v>231.72</v>
      </c>
      <c r="D14720" s="50">
        <v>-9.4852116926791297E-4</v>
      </c>
      <c r="E14720" s="16">
        <v>12.121177802944526</v>
      </c>
      <c r="F14720" s="63">
        <v>1312.1177802944526</v>
      </c>
      <c r="G14720" s="64">
        <v>1437.3159682899227</v>
      </c>
      <c r="H14720" s="65">
        <v>-8.7105543080014169E-2</v>
      </c>
      <c r="J14720" s="69">
        <v>9</v>
      </c>
      <c r="K14720" s="68">
        <v>-9.1242169956269992E-2</v>
      </c>
      <c r="L14720" s="70">
        <f t="array" ref="L14720">PRODUCT(1+D14698:D14720)-1</f>
        <v>-5.6783490047624618E-2</v>
      </c>
      <c r="M14720" t="str">
        <f t="shared" si="685"/>
        <v/>
      </c>
      <c r="N14720" s="66" t="str">
        <f t="shared" si="686"/>
        <v/>
      </c>
    </row>
    <row r="14721" spans="1:14" x14ac:dyDescent="0.25">
      <c r="A14721" s="51">
        <f t="shared" si="684"/>
        <v>14719</v>
      </c>
      <c r="B14721" s="3">
        <v>31672</v>
      </c>
      <c r="C14721" s="8">
        <v>231.68</v>
      </c>
      <c r="D14721" s="50">
        <v>-1.7262213015700745E-4</v>
      </c>
      <c r="E14721" s="16">
        <v>12.118912797282013</v>
      </c>
      <c r="F14721" s="63">
        <v>1311.8912797282012</v>
      </c>
      <c r="G14721" s="64">
        <v>1437.3159682899227</v>
      </c>
      <c r="H14721" s="65">
        <v>-8.7263128865776252E-2</v>
      </c>
      <c r="J14721" s="69">
        <v>10</v>
      </c>
      <c r="K14721" s="68">
        <v>-9.1242169956269992E-2</v>
      </c>
      <c r="L14721" s="70">
        <f t="array" ref="L14721">PRODUCT(1+D14699:D14721)-1</f>
        <v>-5.9167512690355251E-2</v>
      </c>
      <c r="M14721" t="str">
        <f t="shared" si="685"/>
        <v/>
      </c>
      <c r="N14721" s="66" t="str">
        <f t="shared" si="686"/>
        <v/>
      </c>
    </row>
    <row r="14722" spans="1:14" x14ac:dyDescent="0.25">
      <c r="A14722" s="51">
        <f t="shared" si="684"/>
        <v>14720</v>
      </c>
      <c r="B14722" s="3">
        <v>31673</v>
      </c>
      <c r="C14722" s="8">
        <v>232.31</v>
      </c>
      <c r="D14722" s="50">
        <v>2.7192679558010191E-3</v>
      </c>
      <c r="E14722" s="16">
        <v>12.154586636466609</v>
      </c>
      <c r="F14722" s="63">
        <v>1315.4586636466609</v>
      </c>
      <c r="G14722" s="64">
        <v>1437.3159682899227</v>
      </c>
      <c r="H14722" s="65">
        <v>-8.4781152740022847E-2</v>
      </c>
      <c r="J14722" s="69">
        <v>11</v>
      </c>
      <c r="K14722" s="68">
        <v>-9.1242169956269992E-2</v>
      </c>
      <c r="L14722" s="70">
        <f t="array" ref="L14722">PRODUCT(1+D14700:D14722)-1</f>
        <v>-6.0044507384179546E-2</v>
      </c>
      <c r="M14722" t="str">
        <f t="shared" si="685"/>
        <v/>
      </c>
      <c r="N14722" s="66" t="str">
        <f t="shared" si="686"/>
        <v/>
      </c>
    </row>
    <row r="14723" spans="1:14" x14ac:dyDescent="0.25">
      <c r="A14723" s="51">
        <f t="shared" si="684"/>
        <v>14721</v>
      </c>
      <c r="B14723" s="3">
        <v>31674</v>
      </c>
      <c r="C14723" s="8">
        <v>232.21</v>
      </c>
      <c r="D14723" s="50">
        <v>-4.3045930007312716E-4</v>
      </c>
      <c r="E14723" s="16">
        <v>12.148924122310325</v>
      </c>
      <c r="F14723" s="63">
        <v>1314.8924122310325</v>
      </c>
      <c r="G14723" s="64">
        <v>1437.3159682899227</v>
      </c>
      <c r="H14723" s="65">
        <v>-8.5175117204428052E-2</v>
      </c>
      <c r="J14723" s="69">
        <v>12</v>
      </c>
      <c r="K14723" s="68">
        <v>-9.1242169956269992E-2</v>
      </c>
      <c r="L14723" s="70">
        <f t="array" ref="L14723">PRODUCT(1+D14701:D14723)-1</f>
        <v>-6.1322661492440478E-2</v>
      </c>
      <c r="M14723" t="str">
        <f t="shared" si="685"/>
        <v/>
      </c>
      <c r="N14723" s="66" t="str">
        <f t="shared" si="686"/>
        <v/>
      </c>
    </row>
    <row r="14724" spans="1:14" x14ac:dyDescent="0.25">
      <c r="A14724" s="51">
        <f t="shared" si="684"/>
        <v>14722</v>
      </c>
      <c r="B14724" s="3">
        <v>31677</v>
      </c>
      <c r="C14724" s="8">
        <v>234.93</v>
      </c>
      <c r="D14724" s="50">
        <v>1.17135351621378E-2</v>
      </c>
      <c r="E14724" s="16">
        <v>12.302944507361289</v>
      </c>
      <c r="F14724" s="63">
        <v>1330.294450736129</v>
      </c>
      <c r="G14724" s="64">
        <v>1437.3159682899227</v>
      </c>
      <c r="H14724" s="65">
        <v>-7.4459283772603468E-2</v>
      </c>
      <c r="J14724" s="69">
        <v>13</v>
      </c>
      <c r="K14724" s="68">
        <v>-9.1242169956269992E-2</v>
      </c>
      <c r="L14724" s="70">
        <f t="array" ref="L14724">PRODUCT(1+D14702:D14724)-1</f>
        <v>-4.6975781915540527E-2</v>
      </c>
      <c r="M14724" t="str">
        <f t="shared" si="685"/>
        <v/>
      </c>
      <c r="N14724" s="66" t="str">
        <f t="shared" si="686"/>
        <v/>
      </c>
    </row>
    <row r="14725" spans="1:14" x14ac:dyDescent="0.25">
      <c r="A14725" s="51">
        <f t="shared" ref="A14725:A14788" si="687">A14724+1</f>
        <v>14723</v>
      </c>
      <c r="B14725" s="3">
        <v>31678</v>
      </c>
      <c r="C14725" s="8">
        <v>235.67</v>
      </c>
      <c r="D14725" s="50">
        <v>3.1498744306814874E-3</v>
      </c>
      <c r="E14725" s="16">
        <v>12.344847112117801</v>
      </c>
      <c r="F14725" s="63">
        <v>1334.48471121178</v>
      </c>
      <c r="G14725" s="64">
        <v>1437.3159682899227</v>
      </c>
      <c r="H14725" s="65">
        <v>-7.1543946736004282E-2</v>
      </c>
      <c r="J14725" s="69">
        <v>14</v>
      </c>
      <c r="K14725" s="68">
        <v>-9.1242169956269992E-2</v>
      </c>
      <c r="L14725" s="70">
        <f t="array" ref="L14725">PRODUCT(1+D14703:D14725)-1</f>
        <v>-5.6451935780918339E-2</v>
      </c>
      <c r="M14725" t="str">
        <f t="shared" si="685"/>
        <v/>
      </c>
      <c r="N14725" s="66" t="str">
        <f t="shared" si="686"/>
        <v/>
      </c>
    </row>
    <row r="14726" spans="1:14" x14ac:dyDescent="0.25">
      <c r="A14726" s="51">
        <f t="shared" si="687"/>
        <v>14724</v>
      </c>
      <c r="B14726" s="3">
        <v>31679</v>
      </c>
      <c r="C14726" s="8">
        <v>236.28</v>
      </c>
      <c r="D14726" s="50">
        <v>2.5883650867739583E-3</v>
      </c>
      <c r="E14726" s="16">
        <v>12.379388448471143</v>
      </c>
      <c r="F14726" s="63">
        <v>1337.9388448471143</v>
      </c>
      <c r="G14726" s="64">
        <v>1437.3159682899227</v>
      </c>
      <c r="H14726" s="65">
        <v>-6.9140763503131808E-2</v>
      </c>
      <c r="J14726" s="69">
        <v>15</v>
      </c>
      <c r="K14726" s="68">
        <v>-9.1242169956269992E-2</v>
      </c>
      <c r="L14726" s="70">
        <f t="array" ref="L14726">PRODUCT(1+D14704:D14726)-1</f>
        <v>-5.3630792646293224E-2</v>
      </c>
      <c r="M14726" t="str">
        <f t="shared" si="685"/>
        <v/>
      </c>
      <c r="N14726" s="66" t="str">
        <f t="shared" si="686"/>
        <v/>
      </c>
    </row>
    <row r="14727" spans="1:14" x14ac:dyDescent="0.25">
      <c r="A14727" s="51">
        <f t="shared" si="687"/>
        <v>14725</v>
      </c>
      <c r="B14727" s="3">
        <v>31680</v>
      </c>
      <c r="C14727" s="8">
        <v>231.83</v>
      </c>
      <c r="D14727" s="50">
        <v>-1.8833587269341368E-2</v>
      </c>
      <c r="E14727" s="16">
        <v>12.127406568516445</v>
      </c>
      <c r="F14727" s="63">
        <v>1312.7406568516444</v>
      </c>
      <c r="G14727" s="64">
        <v>1437.3159682899227</v>
      </c>
      <c r="H14727" s="65">
        <v>-8.6672182169168055E-2</v>
      </c>
      <c r="J14727" s="69">
        <v>16</v>
      </c>
      <c r="K14727" s="68">
        <v>-9.1242169956269992E-2</v>
      </c>
      <c r="L14727" s="70">
        <f t="array" ref="L14727">PRODUCT(1+D14705:D14727)-1</f>
        <v>-7.3384227986729944E-2</v>
      </c>
      <c r="M14727" t="str">
        <f t="shared" si="685"/>
        <v/>
      </c>
      <c r="N14727" s="66" t="str">
        <f t="shared" si="686"/>
        <v/>
      </c>
    </row>
    <row r="14728" spans="1:14" x14ac:dyDescent="0.25">
      <c r="A14728" s="51">
        <f t="shared" si="687"/>
        <v>14726</v>
      </c>
      <c r="B14728" s="3">
        <v>31681</v>
      </c>
      <c r="C14728" s="8">
        <v>232.23</v>
      </c>
      <c r="D14728" s="50">
        <v>1.7254022343957676E-3</v>
      </c>
      <c r="E14728" s="16">
        <v>12.150056625141586</v>
      </c>
      <c r="F14728" s="63">
        <v>1315.0056625141585</v>
      </c>
      <c r="G14728" s="64">
        <v>1437.3159682899227</v>
      </c>
      <c r="H14728" s="65">
        <v>-8.5096324311546789E-2</v>
      </c>
      <c r="J14728" s="69">
        <v>17</v>
      </c>
      <c r="K14728" s="68">
        <v>-9.1242169956269992E-2</v>
      </c>
      <c r="L14728" s="70">
        <f t="array" ref="L14728">PRODUCT(1+D14706:D14728)-1</f>
        <v>-6.2870747750292777E-2</v>
      </c>
      <c r="M14728" t="str">
        <f t="shared" si="685"/>
        <v/>
      </c>
      <c r="N14728" s="66" t="str">
        <f t="shared" si="686"/>
        <v/>
      </c>
    </row>
    <row r="14729" spans="1:14" x14ac:dyDescent="0.25">
      <c r="A14729" s="51">
        <f t="shared" si="687"/>
        <v>14727</v>
      </c>
      <c r="B14729" s="3">
        <v>31684</v>
      </c>
      <c r="C14729" s="8">
        <v>229.91</v>
      </c>
      <c r="D14729" s="50">
        <v>-9.9900960254919458E-3</v>
      </c>
      <c r="E14729" s="16">
        <v>12.018686296715765</v>
      </c>
      <c r="F14729" s="63">
        <v>1301.8686296715766</v>
      </c>
      <c r="G14729" s="64">
        <v>1437.3159682899227</v>
      </c>
      <c r="H14729" s="65">
        <v>-9.4236299885749886E-2</v>
      </c>
      <c r="J14729" s="69">
        <v>18</v>
      </c>
      <c r="K14729" s="68">
        <v>-9.4236299885749886E-2</v>
      </c>
      <c r="L14729" s="70">
        <f t="array" ref="L14729">PRODUCT(1+D14707:D14729)-1</f>
        <v>-9.0689764277804175E-2</v>
      </c>
      <c r="M14729" t="str">
        <f t="shared" si="685"/>
        <v/>
      </c>
      <c r="N14729" s="66" t="str">
        <f t="shared" si="686"/>
        <v/>
      </c>
    </row>
    <row r="14730" spans="1:14" x14ac:dyDescent="0.25">
      <c r="A14730" s="51">
        <f t="shared" si="687"/>
        <v>14728</v>
      </c>
      <c r="B14730" s="3">
        <v>31685</v>
      </c>
      <c r="C14730" s="8">
        <v>231.32</v>
      </c>
      <c r="D14730" s="50">
        <v>6.1328345874471779E-3</v>
      </c>
      <c r="E14730" s="16">
        <v>12.098527746319389</v>
      </c>
      <c r="F14730" s="63">
        <v>1309.8527746319389</v>
      </c>
      <c r="G14730" s="64">
        <v>1437.3159682899227</v>
      </c>
      <c r="H14730" s="65">
        <v>-8.8681400937634991E-2</v>
      </c>
      <c r="J14730" s="69">
        <v>19</v>
      </c>
      <c r="K14730" s="68">
        <v>-9.4236299885749886E-2</v>
      </c>
      <c r="L14730" s="70">
        <f t="array" ref="L14730">PRODUCT(1+D14708:D14730)-1</f>
        <v>-8.6774575602053039E-2</v>
      </c>
      <c r="M14730" t="str">
        <f t="shared" si="685"/>
        <v/>
      </c>
      <c r="N14730" s="66" t="str">
        <f t="shared" si="686"/>
        <v/>
      </c>
    </row>
    <row r="14731" spans="1:14" x14ac:dyDescent="0.25">
      <c r="A14731" s="51">
        <f t="shared" si="687"/>
        <v>14729</v>
      </c>
      <c r="B14731" s="3">
        <v>31686</v>
      </c>
      <c r="C14731" s="8">
        <v>233.6</v>
      </c>
      <c r="D14731" s="50">
        <v>9.8564758775721018E-3</v>
      </c>
      <c r="E14731" s="16">
        <v>12.227633069082696</v>
      </c>
      <c r="F14731" s="63">
        <v>1322.7633069082697</v>
      </c>
      <c r="G14731" s="64">
        <v>1437.3159682899227</v>
      </c>
      <c r="H14731" s="65">
        <v>-7.9699011149193977E-2</v>
      </c>
      <c r="J14731" s="69">
        <v>20</v>
      </c>
      <c r="K14731" s="68">
        <v>-9.4236299885749886E-2</v>
      </c>
      <c r="L14731" s="70">
        <f t="array" ref="L14731">PRODUCT(1+D14709:D14731)-1</f>
        <v>-7.6095554500870244E-2</v>
      </c>
      <c r="M14731" t="str">
        <f t="shared" si="685"/>
        <v/>
      </c>
      <c r="N14731" s="66" t="str">
        <f t="shared" si="686"/>
        <v/>
      </c>
    </row>
    <row r="14732" spans="1:14" x14ac:dyDescent="0.25">
      <c r="A14732" s="51">
        <f t="shared" si="687"/>
        <v>14730</v>
      </c>
      <c r="B14732" s="3">
        <v>31687</v>
      </c>
      <c r="C14732" s="8">
        <v>233.92</v>
      </c>
      <c r="D14732" s="50">
        <v>1.36986301369868E-3</v>
      </c>
      <c r="E14732" s="16">
        <v>12.24575311438281</v>
      </c>
      <c r="F14732" s="63">
        <v>1324.575311438281</v>
      </c>
      <c r="G14732" s="64">
        <v>1437.3159682899227</v>
      </c>
      <c r="H14732" s="65">
        <v>-7.8438324863096986E-2</v>
      </c>
      <c r="J14732" s="69">
        <v>21</v>
      </c>
      <c r="K14732" s="68">
        <v>-9.4236299885749886E-2</v>
      </c>
      <c r="L14732" s="70">
        <f t="array" ref="L14732">PRODUCT(1+D14710:D14732)-1</f>
        <v>-7.5159134938520444E-2</v>
      </c>
      <c r="M14732" t="str">
        <f t="shared" si="685"/>
        <v/>
      </c>
      <c r="N14732" s="66" t="str">
        <f t="shared" si="686"/>
        <v/>
      </c>
    </row>
    <row r="14733" spans="1:14" x14ac:dyDescent="0.25">
      <c r="A14733" s="51">
        <f t="shared" si="687"/>
        <v>14731</v>
      </c>
      <c r="B14733" s="3">
        <v>31688</v>
      </c>
      <c r="C14733" s="8">
        <v>233.71</v>
      </c>
      <c r="D14733" s="50">
        <v>-8.9774281805732326E-4</v>
      </c>
      <c r="E14733" s="16">
        <v>12.233861834654611</v>
      </c>
      <c r="F14733" s="63">
        <v>1323.386183465461</v>
      </c>
      <c r="G14733" s="64">
        <v>1437.3159682899227</v>
      </c>
      <c r="H14733" s="65">
        <v>-7.9265650238348084E-2</v>
      </c>
      <c r="J14733" s="69">
        <v>22</v>
      </c>
      <c r="K14733" s="68">
        <v>-9.4236299885749886E-2</v>
      </c>
      <c r="L14733" s="70">
        <f t="array" ref="L14733">PRODUCT(1+D14711:D14733)-1</f>
        <v>-5.9592789312730932E-2</v>
      </c>
      <c r="M14733" t="str">
        <f t="shared" si="685"/>
        <v/>
      </c>
      <c r="N14733" s="66" t="str">
        <f t="shared" si="686"/>
        <v/>
      </c>
    </row>
    <row r="14734" spans="1:14" x14ac:dyDescent="0.25">
      <c r="A14734" s="51">
        <f t="shared" si="687"/>
        <v>14732</v>
      </c>
      <c r="B14734" s="3">
        <v>31691</v>
      </c>
      <c r="C14734" s="8">
        <v>234.78</v>
      </c>
      <c r="D14734" s="50">
        <v>4.5783235633904962E-3</v>
      </c>
      <c r="E14734" s="16">
        <v>12.294450736126866</v>
      </c>
      <c r="F14734" s="63">
        <v>1329.4450736126867</v>
      </c>
      <c r="G14734" s="64">
        <v>1437.3159682899227</v>
      </c>
      <c r="H14734" s="65">
        <v>-7.505023046921111E-2</v>
      </c>
      <c r="J14734" s="69">
        <v>23</v>
      </c>
      <c r="K14734" s="68">
        <v>-9.4236299885749886E-2</v>
      </c>
      <c r="L14734" s="70">
        <f t="array" ref="L14734">PRODUCT(1+D14712:D14734)-1</f>
        <v>-6.1180422264874967E-2</v>
      </c>
      <c r="M14734" t="str">
        <f t="shared" si="685"/>
        <v/>
      </c>
      <c r="N14734" s="66" t="str">
        <f t="shared" si="686"/>
        <v/>
      </c>
    </row>
    <row r="14735" spans="1:14" x14ac:dyDescent="0.25">
      <c r="A14735" s="51">
        <f t="shared" si="687"/>
        <v>14733</v>
      </c>
      <c r="B14735" s="3">
        <v>31692</v>
      </c>
      <c r="C14735" s="8">
        <v>234.41</v>
      </c>
      <c r="D14735" s="50">
        <v>-1.5759434364085445E-3</v>
      </c>
      <c r="E14735" s="16">
        <v>12.27349943374861</v>
      </c>
      <c r="F14735" s="63">
        <v>1327.3499433748609</v>
      </c>
      <c r="G14735" s="64">
        <v>1437.3159682899227</v>
      </c>
      <c r="H14735" s="65">
        <v>-7.6507898987510869E-2</v>
      </c>
      <c r="J14735" s="69">
        <v>24</v>
      </c>
      <c r="K14735" s="68">
        <v>-9.4236299885749886E-2</v>
      </c>
      <c r="L14735" s="70">
        <f t="array" ref="L14735">PRODUCT(1+D14713:D14735)-1</f>
        <v>-7.6507898987511314E-2</v>
      </c>
      <c r="M14735" t="str">
        <f t="shared" si="685"/>
        <v/>
      </c>
      <c r="N14735" s="66" t="str">
        <f t="shared" si="686"/>
        <v/>
      </c>
    </row>
    <row r="14736" spans="1:14" x14ac:dyDescent="0.25">
      <c r="A14736" s="51">
        <f t="shared" si="687"/>
        <v>14734</v>
      </c>
      <c r="B14736" s="3">
        <v>31693</v>
      </c>
      <c r="C14736" s="8">
        <v>236.68</v>
      </c>
      <c r="D14736" s="50">
        <v>9.6838872061772996E-3</v>
      </c>
      <c r="E14736" s="16">
        <v>12.402038505096289</v>
      </c>
      <c r="F14736" s="63">
        <v>1340.2038505096289</v>
      </c>
      <c r="G14736" s="64">
        <v>1437.3159682899227</v>
      </c>
      <c r="H14736" s="65">
        <v>-6.7564905645510209E-2</v>
      </c>
      <c r="J14736" s="69">
        <v>25</v>
      </c>
      <c r="K14736" s="68">
        <v>-9.4236299885749886E-2</v>
      </c>
      <c r="L14736" s="70">
        <f t="array" ref="L14736">PRODUCT(1+D14714:D14736)-1</f>
        <v>-5.5056493791671213E-2</v>
      </c>
      <c r="M14736" t="str">
        <f t="shared" si="685"/>
        <v/>
      </c>
      <c r="N14736" s="66" t="str">
        <f t="shared" si="686"/>
        <v/>
      </c>
    </row>
    <row r="14737" spans="1:14" x14ac:dyDescent="0.25">
      <c r="A14737" s="51">
        <f t="shared" si="687"/>
        <v>14735</v>
      </c>
      <c r="B14737" s="3">
        <v>31694</v>
      </c>
      <c r="C14737" s="8">
        <v>235.85</v>
      </c>
      <c r="D14737" s="50">
        <v>-3.5068446848065538E-3</v>
      </c>
      <c r="E14737" s="16">
        <v>12.35503963759912</v>
      </c>
      <c r="F14737" s="63">
        <v>1335.503963759912</v>
      </c>
      <c r="G14737" s="64">
        <v>1437.3159682899227</v>
      </c>
      <c r="H14737" s="65">
        <v>-7.0834810700074247E-2</v>
      </c>
      <c r="J14737" s="69">
        <v>26</v>
      </c>
      <c r="K14737" s="68">
        <v>-9.4236299885749886E-2</v>
      </c>
      <c r="L14737" s="70">
        <f t="array" ref="L14737">PRODUCT(1+D14715:D14737)-1</f>
        <v>-4.9528491980333378E-2</v>
      </c>
      <c r="M14737" t="str">
        <f t="shared" si="685"/>
        <v/>
      </c>
      <c r="N14737" s="66" t="str">
        <f t="shared" si="686"/>
        <v/>
      </c>
    </row>
    <row r="14738" spans="1:14" x14ac:dyDescent="0.25">
      <c r="A14738" s="51">
        <f t="shared" si="687"/>
        <v>14736</v>
      </c>
      <c r="B14738" s="3">
        <v>31695</v>
      </c>
      <c r="C14738" s="8">
        <v>235.48</v>
      </c>
      <c r="D14738" s="50">
        <v>-1.5687937248251016E-3</v>
      </c>
      <c r="E14738" s="16">
        <v>12.334088335220864</v>
      </c>
      <c r="F14738" s="63">
        <v>1333.4088335220863</v>
      </c>
      <c r="G14738" s="64">
        <v>1437.3159682899227</v>
      </c>
      <c r="H14738" s="65">
        <v>-7.2292479218374006E-2</v>
      </c>
      <c r="J14738" s="69">
        <v>27</v>
      </c>
      <c r="K14738" s="68">
        <v>-9.4236299885749886E-2</v>
      </c>
      <c r="L14738" s="70">
        <f t="array" ref="L14738">PRODUCT(1+D14716:D14738)-1</f>
        <v>-4.9218718456009558E-2</v>
      </c>
      <c r="M14738" t="str">
        <f t="shared" si="685"/>
        <v/>
      </c>
      <c r="N14738" s="66" t="str">
        <f t="shared" si="686"/>
        <v/>
      </c>
    </row>
    <row r="14739" spans="1:14" x14ac:dyDescent="0.25">
      <c r="A14739" s="51">
        <f t="shared" si="687"/>
        <v>14737</v>
      </c>
      <c r="B14739" s="3">
        <v>31698</v>
      </c>
      <c r="C14739" s="8">
        <v>235.91</v>
      </c>
      <c r="D14739" s="50">
        <v>1.8260574146424791E-3</v>
      </c>
      <c r="E14739" s="16">
        <v>12.358437146092891</v>
      </c>
      <c r="F14739" s="63">
        <v>1335.843714609289</v>
      </c>
      <c r="G14739" s="64">
        <v>1437.3159682899227</v>
      </c>
      <c r="H14739" s="65">
        <v>-7.0598432021431234E-2</v>
      </c>
      <c r="J14739" s="69">
        <v>28</v>
      </c>
      <c r="K14739" s="68">
        <v>-9.4236299885749886E-2</v>
      </c>
      <c r="L14739" s="70">
        <f t="array" ref="L14739">PRODUCT(1+D14717:D14739)-1</f>
        <v>-4.5130737472678373E-2</v>
      </c>
      <c r="M14739" t="str">
        <f t="shared" si="685"/>
        <v/>
      </c>
      <c r="N14739" s="66" t="str">
        <f t="shared" si="686"/>
        <v/>
      </c>
    </row>
    <row r="14740" spans="1:14" x14ac:dyDescent="0.25">
      <c r="A14740" s="51">
        <f t="shared" si="687"/>
        <v>14738</v>
      </c>
      <c r="B14740" s="3">
        <v>31699</v>
      </c>
      <c r="C14740" s="8">
        <v>235.37</v>
      </c>
      <c r="D14740" s="50">
        <v>-2.2890085201983101E-3</v>
      </c>
      <c r="E14740" s="16">
        <v>12.32785956964895</v>
      </c>
      <c r="F14740" s="63">
        <v>1332.7859569648949</v>
      </c>
      <c r="G14740" s="64">
        <v>1437.3159682899227</v>
      </c>
      <c r="H14740" s="65">
        <v>-7.2725840129219899E-2</v>
      </c>
      <c r="J14740" s="69">
        <v>29</v>
      </c>
      <c r="K14740" s="68">
        <v>-9.4236299885749886E-2</v>
      </c>
      <c r="L14740" s="70">
        <f t="array" ref="L14740">PRODUCT(1+D14718:D14740)-1</f>
        <v>8.0789182753671085E-4</v>
      </c>
      <c r="M14740" t="str">
        <f t="shared" si="685"/>
        <v/>
      </c>
      <c r="N14740" s="66" t="str">
        <f t="shared" si="686"/>
        <v/>
      </c>
    </row>
    <row r="14741" spans="1:14" x14ac:dyDescent="0.25">
      <c r="A14741" s="51">
        <f t="shared" si="687"/>
        <v>14739</v>
      </c>
      <c r="B14741" s="3">
        <v>31700</v>
      </c>
      <c r="C14741" s="8">
        <v>238.8</v>
      </c>
      <c r="D14741" s="50">
        <v>1.4572800271912323E-2</v>
      </c>
      <c r="E14741" s="16">
        <v>12.52208380520954</v>
      </c>
      <c r="F14741" s="63">
        <v>1352.2083805209541</v>
      </c>
      <c r="G14741" s="64">
        <v>1437.3159682899227</v>
      </c>
      <c r="H14741" s="65">
        <v>-5.9212859000117524E-2</v>
      </c>
      <c r="J14741" s="69">
        <v>30</v>
      </c>
      <c r="K14741" s="68">
        <v>-9.4236299885749886E-2</v>
      </c>
      <c r="L14741" s="70">
        <f t="array" ref="L14741">PRODUCT(1+D14719:D14741)-1</f>
        <v>3.5245155416829599E-2</v>
      </c>
      <c r="M14741" t="str">
        <f t="shared" si="685"/>
        <v/>
      </c>
      <c r="N14741" s="66" t="str">
        <f t="shared" si="686"/>
        <v/>
      </c>
    </row>
    <row r="14742" spans="1:14" x14ac:dyDescent="0.25">
      <c r="A14742" s="51">
        <f t="shared" si="687"/>
        <v>14740</v>
      </c>
      <c r="B14742" s="3">
        <v>31701</v>
      </c>
      <c r="C14742" s="8">
        <v>239.53</v>
      </c>
      <c r="D14742" s="50">
        <v>3.0569514237854811E-3</v>
      </c>
      <c r="E14742" s="16">
        <v>12.563420158550421</v>
      </c>
      <c r="F14742" s="63">
        <v>1356.3420158550421</v>
      </c>
      <c r="G14742" s="64">
        <v>1437.3159682899227</v>
      </c>
      <c r="H14742" s="65">
        <v>-5.6336918409959025E-2</v>
      </c>
      <c r="J14742" s="69">
        <v>31</v>
      </c>
      <c r="K14742" s="68">
        <v>-9.4236299885749886E-2</v>
      </c>
      <c r="L14742" s="70">
        <f t="array" ref="L14742">PRODUCT(1+D14720:D14742)-1</f>
        <v>3.2723980339743219E-2</v>
      </c>
      <c r="M14742" t="str">
        <f t="shared" si="685"/>
        <v/>
      </c>
      <c r="N14742" s="66" t="str">
        <f t="shared" si="686"/>
        <v/>
      </c>
    </row>
    <row r="14743" spans="1:14" x14ac:dyDescent="0.25">
      <c r="A14743" s="51">
        <f t="shared" si="687"/>
        <v>14741</v>
      </c>
      <c r="B14743" s="3">
        <v>31702</v>
      </c>
      <c r="C14743" s="8">
        <v>238.84</v>
      </c>
      <c r="D14743" s="50">
        <v>-2.8806412557925709E-3</v>
      </c>
      <c r="E14743" s="16">
        <v>12.524348810872052</v>
      </c>
      <c r="F14743" s="63">
        <v>1352.4348810872052</v>
      </c>
      <c r="G14743" s="64">
        <v>1437.3159682899227</v>
      </c>
      <c r="H14743" s="65">
        <v>-5.9055273214355664E-2</v>
      </c>
      <c r="J14743" s="69">
        <v>32</v>
      </c>
      <c r="K14743" s="68">
        <v>-9.4236299885749886E-2</v>
      </c>
      <c r="L14743" s="70">
        <f t="array" ref="L14743">PRODUCT(1+D14721:D14743)-1</f>
        <v>3.0726739167961536E-2</v>
      </c>
      <c r="M14743" t="str">
        <f t="shared" si="685"/>
        <v/>
      </c>
      <c r="N14743" s="66" t="str">
        <f t="shared" si="686"/>
        <v/>
      </c>
    </row>
    <row r="14744" spans="1:14" x14ac:dyDescent="0.25">
      <c r="A14744" s="51">
        <f t="shared" si="687"/>
        <v>14742</v>
      </c>
      <c r="B14744" s="3">
        <v>31705</v>
      </c>
      <c r="C14744" s="8">
        <v>235.97</v>
      </c>
      <c r="D14744" s="50">
        <v>-1.2016412661195797E-2</v>
      </c>
      <c r="E14744" s="16">
        <v>12.36183465458666</v>
      </c>
      <c r="F14744" s="63">
        <v>1336.183465458666</v>
      </c>
      <c r="G14744" s="64">
        <v>1437.3159682899227</v>
      </c>
      <c r="H14744" s="65">
        <v>-7.0362053342788111E-2</v>
      </c>
      <c r="J14744" s="69">
        <v>33</v>
      </c>
      <c r="K14744" s="68">
        <v>-9.4236299885749886E-2</v>
      </c>
      <c r="L14744" s="70">
        <f t="array" ref="L14744">PRODUCT(1+D14722:D14744)-1</f>
        <v>1.8516919889502992E-2</v>
      </c>
      <c r="M14744" t="str">
        <f t="shared" si="685"/>
        <v/>
      </c>
      <c r="N14744" s="66" t="str">
        <f t="shared" si="686"/>
        <v/>
      </c>
    </row>
    <row r="14745" spans="1:14" x14ac:dyDescent="0.25">
      <c r="A14745" s="51">
        <f t="shared" si="687"/>
        <v>14743</v>
      </c>
      <c r="B14745" s="3">
        <v>31706</v>
      </c>
      <c r="C14745" s="8">
        <v>235.88</v>
      </c>
      <c r="D14745" s="50">
        <v>-3.8140441581557827E-4</v>
      </c>
      <c r="E14745" s="16">
        <v>12.356738391846003</v>
      </c>
      <c r="F14745" s="63">
        <v>1335.6738391846002</v>
      </c>
      <c r="G14745" s="64">
        <v>1437.3159682899227</v>
      </c>
      <c r="H14745" s="65">
        <v>-7.0716621360752963E-2</v>
      </c>
      <c r="J14745" s="69">
        <v>34</v>
      </c>
      <c r="K14745" s="68">
        <v>-9.4236299885749886E-2</v>
      </c>
      <c r="L14745" s="70">
        <f t="array" ref="L14745">PRODUCT(1+D14723:D14745)-1</f>
        <v>1.5367397012612694E-2</v>
      </c>
      <c r="M14745" t="str">
        <f t="shared" si="685"/>
        <v/>
      </c>
      <c r="N14745" s="66" t="str">
        <f t="shared" si="686"/>
        <v/>
      </c>
    </row>
    <row r="14746" spans="1:14" x14ac:dyDescent="0.25">
      <c r="A14746" s="51">
        <f t="shared" si="687"/>
        <v>14744</v>
      </c>
      <c r="B14746" s="3">
        <v>31707</v>
      </c>
      <c r="C14746" s="8">
        <v>236.26</v>
      </c>
      <c r="D14746" s="50">
        <v>1.610988638290678E-3</v>
      </c>
      <c r="E14746" s="16">
        <v>12.378255945639888</v>
      </c>
      <c r="F14746" s="63">
        <v>1337.8255945639887</v>
      </c>
      <c r="G14746" s="64">
        <v>1437.3159682899227</v>
      </c>
      <c r="H14746" s="65">
        <v>-6.9219556396012738E-2</v>
      </c>
      <c r="J14746" s="69">
        <v>35</v>
      </c>
      <c r="K14746" s="68">
        <v>-9.4236299885749886E-2</v>
      </c>
      <c r="L14746" s="70">
        <f t="array" ref="L14746">PRODUCT(1+D14724:D14746)-1</f>
        <v>1.7441109340683214E-2</v>
      </c>
      <c r="M14746" t="str">
        <f t="shared" ref="M14746:M14809" si="688">IF(AND(L14746&lt;=-0.25,MIN(L14724:L14745)&gt;-0.25),1,"")</f>
        <v/>
      </c>
      <c r="N14746" s="66" t="str">
        <f t="shared" si="686"/>
        <v/>
      </c>
    </row>
    <row r="14747" spans="1:14" x14ac:dyDescent="0.25">
      <c r="A14747" s="51">
        <f t="shared" si="687"/>
        <v>14745</v>
      </c>
      <c r="B14747" s="3">
        <v>31708</v>
      </c>
      <c r="C14747" s="8">
        <v>239.28</v>
      </c>
      <c r="D14747" s="50">
        <v>1.278252772369437E-2</v>
      </c>
      <c r="E14747" s="16">
        <v>12.549263873159708</v>
      </c>
      <c r="F14747" s="63">
        <v>1354.9263873159707</v>
      </c>
      <c r="G14747" s="64">
        <v>1437.3159682899227</v>
      </c>
      <c r="H14747" s="65">
        <v>-5.7321829570972316E-2</v>
      </c>
      <c r="J14747" s="69">
        <v>36</v>
      </c>
      <c r="K14747" s="68">
        <v>-9.4236299885749886E-2</v>
      </c>
      <c r="L14747" s="70">
        <f t="array" ref="L14747">PRODUCT(1+D14725:D14747)-1</f>
        <v>1.8516153747925035E-2</v>
      </c>
      <c r="M14747" t="str">
        <f t="shared" si="688"/>
        <v/>
      </c>
      <c r="N14747" s="66" t="str">
        <f t="shared" si="686"/>
        <v/>
      </c>
    </row>
    <row r="14748" spans="1:14" x14ac:dyDescent="0.25">
      <c r="A14748" s="51">
        <f t="shared" si="687"/>
        <v>14746</v>
      </c>
      <c r="B14748" s="3">
        <v>31709</v>
      </c>
      <c r="C14748" s="8">
        <v>238.26</v>
      </c>
      <c r="D14748" s="50">
        <v>-4.2627883650953047E-3</v>
      </c>
      <c r="E14748" s="16">
        <v>12.491506228765596</v>
      </c>
      <c r="F14748" s="63">
        <v>1349.1506228765595</v>
      </c>
      <c r="G14748" s="64">
        <v>1437.3159682899227</v>
      </c>
      <c r="H14748" s="65">
        <v>-6.1340267107906521E-2</v>
      </c>
      <c r="J14748" s="69">
        <v>37</v>
      </c>
      <c r="K14748" s="68">
        <v>-9.4236299885749886E-2</v>
      </c>
      <c r="L14748" s="70">
        <f t="array" ref="L14748">PRODUCT(1+D14726:D14748)-1</f>
        <v>1.0989943565155258E-2</v>
      </c>
      <c r="M14748" t="str">
        <f t="shared" si="688"/>
        <v/>
      </c>
      <c r="N14748" s="66" t="str">
        <f t="shared" si="686"/>
        <v/>
      </c>
    </row>
    <row r="14749" spans="1:14" x14ac:dyDescent="0.25">
      <c r="A14749" s="51">
        <f t="shared" si="687"/>
        <v>14747</v>
      </c>
      <c r="B14749" s="3">
        <v>31712</v>
      </c>
      <c r="C14749" s="8">
        <v>238.77</v>
      </c>
      <c r="D14749" s="50">
        <v>2.1405187610175069E-3</v>
      </c>
      <c r="E14749" s="16">
        <v>12.520385050962654</v>
      </c>
      <c r="F14749" s="63">
        <v>1352.0385050962655</v>
      </c>
      <c r="G14749" s="64">
        <v>1437.3159682899227</v>
      </c>
      <c r="H14749" s="65">
        <v>-5.9331048339439141E-2</v>
      </c>
      <c r="J14749" s="69">
        <v>38</v>
      </c>
      <c r="K14749" s="68">
        <v>-9.4236299885749886E-2</v>
      </c>
      <c r="L14749" s="70">
        <f t="array" ref="L14749">PRODUCT(1+D14727:D14749)-1</f>
        <v>1.0538344337227556E-2</v>
      </c>
      <c r="M14749" t="str">
        <f t="shared" si="688"/>
        <v/>
      </c>
      <c r="N14749" s="66" t="str">
        <f t="shared" si="686"/>
        <v/>
      </c>
    </row>
    <row r="14750" spans="1:14" x14ac:dyDescent="0.25">
      <c r="A14750" s="51">
        <f t="shared" si="687"/>
        <v>14748</v>
      </c>
      <c r="B14750" s="3">
        <v>31713</v>
      </c>
      <c r="C14750" s="8">
        <v>239.26</v>
      </c>
      <c r="D14750" s="50">
        <v>2.0521841102314475E-3</v>
      </c>
      <c r="E14750" s="16">
        <v>12.54813137032845</v>
      </c>
      <c r="F14750" s="63">
        <v>1354.8131370328451</v>
      </c>
      <c r="G14750" s="64">
        <v>1437.3159682899227</v>
      </c>
      <c r="H14750" s="65">
        <v>-5.7400622463853246E-2</v>
      </c>
      <c r="J14750" s="69">
        <v>39</v>
      </c>
      <c r="K14750" s="68">
        <v>-9.4236299885749886E-2</v>
      </c>
      <c r="L14750" s="70">
        <f t="array" ref="L14750">PRODUCT(1+D14728:D14750)-1</f>
        <v>3.2049346503903786E-2</v>
      </c>
      <c r="M14750" t="str">
        <f t="shared" si="688"/>
        <v/>
      </c>
      <c r="N14750" s="66" t="str">
        <f t="shared" si="686"/>
        <v/>
      </c>
    </row>
    <row r="14751" spans="1:14" x14ac:dyDescent="0.25">
      <c r="A14751" s="51">
        <f t="shared" si="687"/>
        <v>14749</v>
      </c>
      <c r="B14751" s="3">
        <v>31714</v>
      </c>
      <c r="C14751" s="8">
        <v>240.94</v>
      </c>
      <c r="D14751" s="50">
        <v>7.02165008777067E-3</v>
      </c>
      <c r="E14751" s="16">
        <v>12.643261608154045</v>
      </c>
      <c r="F14751" s="63">
        <v>1364.3261608154046</v>
      </c>
      <c r="G14751" s="64">
        <v>1437.3159682899227</v>
      </c>
      <c r="H14751" s="65">
        <v>-5.0782019461844019E-2</v>
      </c>
      <c r="J14751" s="69">
        <v>40</v>
      </c>
      <c r="K14751" s="68">
        <v>-9.4236299885749886E-2</v>
      </c>
      <c r="L14751" s="70">
        <f t="array" ref="L14751">PRODUCT(1+D14729:D14751)-1</f>
        <v>3.7505920854325359E-2</v>
      </c>
      <c r="M14751" t="str">
        <f t="shared" si="688"/>
        <v/>
      </c>
      <c r="N14751" s="66" t="str">
        <f t="shared" si="686"/>
        <v/>
      </c>
    </row>
    <row r="14752" spans="1:14" x14ac:dyDescent="0.25">
      <c r="A14752" s="51">
        <f t="shared" si="687"/>
        <v>14750</v>
      </c>
      <c r="B14752" s="3">
        <v>31715</v>
      </c>
      <c r="C14752" s="8">
        <v>243.71</v>
      </c>
      <c r="D14752" s="50">
        <v>1.1496638167178608E-2</v>
      </c>
      <c r="E14752" s="16">
        <v>12.800113250283152</v>
      </c>
      <c r="F14752" s="63">
        <v>1380.0113250283152</v>
      </c>
      <c r="G14752" s="64">
        <v>1437.3159682899227</v>
      </c>
      <c r="H14752" s="65">
        <v>-3.9869203797816888E-2</v>
      </c>
      <c r="J14752" s="69">
        <v>41</v>
      </c>
      <c r="K14752" s="68">
        <v>-9.4236299885749886E-2</v>
      </c>
      <c r="L14752" s="70">
        <f t="array" ref="L14752">PRODUCT(1+D14730:D14752)-1</f>
        <v>6.0023487451611457E-2</v>
      </c>
      <c r="M14752" t="str">
        <f t="shared" si="688"/>
        <v/>
      </c>
      <c r="N14752" s="66" t="str">
        <f t="shared" si="686"/>
        <v/>
      </c>
    </row>
    <row r="14753" spans="1:14" x14ac:dyDescent="0.25">
      <c r="A14753" s="51">
        <f t="shared" si="687"/>
        <v>14751</v>
      </c>
      <c r="B14753" s="3">
        <v>31716</v>
      </c>
      <c r="C14753" s="8">
        <v>243.98</v>
      </c>
      <c r="D14753" s="50">
        <v>1.1078741126748781E-3</v>
      </c>
      <c r="E14753" s="16">
        <v>12.815402038505121</v>
      </c>
      <c r="F14753" s="63">
        <v>1381.5402038505122</v>
      </c>
      <c r="G14753" s="64">
        <v>1437.3159682899227</v>
      </c>
      <c r="H14753" s="65">
        <v>-3.8805499743922667E-2</v>
      </c>
      <c r="J14753" s="69">
        <v>42</v>
      </c>
      <c r="K14753" s="68">
        <v>-9.4236299885749886E-2</v>
      </c>
      <c r="L14753" s="70">
        <f t="array" ref="L14753">PRODUCT(1+D14731:D14753)-1</f>
        <v>5.4729379214940366E-2</v>
      </c>
      <c r="M14753" t="str">
        <f t="shared" si="688"/>
        <v/>
      </c>
      <c r="N14753" s="66" t="str">
        <f t="shared" si="686"/>
        <v/>
      </c>
    </row>
    <row r="14754" spans="1:14" x14ac:dyDescent="0.25">
      <c r="A14754" s="51">
        <f t="shared" si="687"/>
        <v>14752</v>
      </c>
      <c r="B14754" s="3">
        <v>31719</v>
      </c>
      <c r="C14754" s="8">
        <v>245.8</v>
      </c>
      <c r="D14754" s="50">
        <v>7.4596278383474157E-3</v>
      </c>
      <c r="E14754" s="16">
        <v>12.918459796149516</v>
      </c>
      <c r="F14754" s="63">
        <v>1391.8459796149516</v>
      </c>
      <c r="G14754" s="64">
        <v>1437.3159682899227</v>
      </c>
      <c r="H14754" s="65">
        <v>-3.1635346491746041E-2</v>
      </c>
      <c r="J14754" s="69">
        <v>43</v>
      </c>
      <c r="K14754" s="68">
        <v>-9.4236299885749886E-2</v>
      </c>
      <c r="L14754" s="70">
        <f t="array" ref="L14754">PRODUCT(1+D14732:D14754)-1</f>
        <v>5.2226027397261232E-2</v>
      </c>
      <c r="M14754" t="str">
        <f t="shared" si="688"/>
        <v/>
      </c>
      <c r="N14754" s="66" t="str">
        <f t="shared" si="686"/>
        <v/>
      </c>
    </row>
    <row r="14755" spans="1:14" x14ac:dyDescent="0.25">
      <c r="A14755" s="51">
        <f t="shared" si="687"/>
        <v>14753</v>
      </c>
      <c r="B14755" s="3">
        <v>31720</v>
      </c>
      <c r="C14755" s="8">
        <v>246.2</v>
      </c>
      <c r="D14755" s="50">
        <v>1.6273393002439462E-3</v>
      </c>
      <c r="E14755" s="16">
        <v>12.941109852774655</v>
      </c>
      <c r="F14755" s="63">
        <v>1394.1109852774655</v>
      </c>
      <c r="G14755" s="64">
        <v>1437.3159682899227</v>
      </c>
      <c r="H14755" s="65">
        <v>-3.0059488634124887E-2</v>
      </c>
      <c r="J14755" s="69">
        <v>44</v>
      </c>
      <c r="K14755" s="68">
        <v>-9.4236299885749886E-2</v>
      </c>
      <c r="L14755" s="70">
        <f t="array" ref="L14755">PRODUCT(1+D14733:D14755)-1</f>
        <v>5.2496580027360462E-2</v>
      </c>
      <c r="M14755" t="str">
        <f t="shared" si="688"/>
        <v/>
      </c>
      <c r="N14755" s="66" t="str">
        <f t="shared" si="686"/>
        <v/>
      </c>
    </row>
    <row r="14756" spans="1:14" x14ac:dyDescent="0.25">
      <c r="A14756" s="51">
        <f t="shared" si="687"/>
        <v>14754</v>
      </c>
      <c r="B14756" s="3">
        <v>31721</v>
      </c>
      <c r="C14756" s="8">
        <v>246.58</v>
      </c>
      <c r="D14756" s="50">
        <v>1.5434606011373031E-3</v>
      </c>
      <c r="E14756" s="16">
        <v>12.96262740656854</v>
      </c>
      <c r="F14756" s="63">
        <v>1396.262740656854</v>
      </c>
      <c r="G14756" s="64">
        <v>1437.3159682899227</v>
      </c>
      <c r="H14756" s="65">
        <v>-2.8562423669384662E-2</v>
      </c>
      <c r="J14756" s="69">
        <v>45</v>
      </c>
      <c r="K14756" s="68">
        <v>-9.4236299885749886E-2</v>
      </c>
      <c r="L14756" s="70">
        <f t="array" ref="L14756">PRODUCT(1+D14734:D14756)-1</f>
        <v>5.506824697274415E-2</v>
      </c>
      <c r="M14756" t="str">
        <f t="shared" si="688"/>
        <v/>
      </c>
      <c r="N14756" s="66" t="str">
        <f t="shared" si="686"/>
        <v/>
      </c>
    </row>
    <row r="14757" spans="1:14" x14ac:dyDescent="0.25">
      <c r="A14757" s="51">
        <f t="shared" si="687"/>
        <v>14755</v>
      </c>
      <c r="B14757" s="3">
        <v>31722</v>
      </c>
      <c r="C14757" s="8">
        <v>245.87</v>
      </c>
      <c r="D14757" s="50">
        <v>-2.8793900559656027E-3</v>
      </c>
      <c r="E14757" s="16">
        <v>12.922423556058915</v>
      </c>
      <c r="F14757" s="63">
        <v>1392.2423556058914</v>
      </c>
      <c r="G14757" s="64">
        <v>1437.3159682899227</v>
      </c>
      <c r="H14757" s="65">
        <v>-3.1359571366662453E-2</v>
      </c>
      <c r="J14757" s="69">
        <v>46</v>
      </c>
      <c r="K14757" s="68">
        <v>-9.4236299885749886E-2</v>
      </c>
      <c r="L14757" s="70">
        <f t="array" ref="L14757">PRODUCT(1+D14735:D14757)-1</f>
        <v>4.7235710026408029E-2</v>
      </c>
      <c r="M14757" t="str">
        <f t="shared" si="688"/>
        <v/>
      </c>
      <c r="N14757" s="66" t="str">
        <f t="shared" ref="N14757:N14820" si="689">IF(AND(M14757=1,SUM(M14529:M14756)=0),1,"")</f>
        <v/>
      </c>
    </row>
    <row r="14758" spans="1:14" x14ac:dyDescent="0.25">
      <c r="A14758" s="51">
        <f t="shared" si="687"/>
        <v>14756</v>
      </c>
      <c r="B14758" s="3">
        <v>31723</v>
      </c>
      <c r="C14758" s="8">
        <v>245.77</v>
      </c>
      <c r="D14758" s="50">
        <v>-4.0671899784439081E-4</v>
      </c>
      <c r="E14758" s="16">
        <v>12.91676104190263</v>
      </c>
      <c r="F14758" s="63">
        <v>1391.676104190263</v>
      </c>
      <c r="G14758" s="64">
        <v>1437.3159682899227</v>
      </c>
      <c r="H14758" s="65">
        <v>-3.1753535831067659E-2</v>
      </c>
      <c r="J14758" s="69">
        <v>47</v>
      </c>
      <c r="K14758" s="68">
        <v>-9.4236299885749886E-2</v>
      </c>
      <c r="L14758" s="70">
        <f t="array" ref="L14758">PRODUCT(1+D14736:D14758)-1</f>
        <v>4.8462096326948423E-2</v>
      </c>
      <c r="M14758" t="str">
        <f t="shared" si="688"/>
        <v/>
      </c>
      <c r="N14758" s="66" t="str">
        <f t="shared" si="689"/>
        <v/>
      </c>
    </row>
    <row r="14759" spans="1:14" x14ac:dyDescent="0.25">
      <c r="A14759" s="51">
        <f t="shared" si="687"/>
        <v>14757</v>
      </c>
      <c r="B14759" s="3">
        <v>31726</v>
      </c>
      <c r="C14759" s="8">
        <v>246.13</v>
      </c>
      <c r="D14759" s="50">
        <v>1.4647841477803958E-3</v>
      </c>
      <c r="E14759" s="16">
        <v>12.937146092865257</v>
      </c>
      <c r="F14759" s="63">
        <v>1393.7146092865257</v>
      </c>
      <c r="G14759" s="64">
        <v>1437.3159682899227</v>
      </c>
      <c r="H14759" s="65">
        <v>-3.0335263759208475E-2</v>
      </c>
      <c r="J14759" s="69">
        <v>48</v>
      </c>
      <c r="K14759" s="68">
        <v>-9.4236299885749886E-2</v>
      </c>
      <c r="L14759" s="70">
        <f t="array" ref="L14759">PRODUCT(1+D14737:D14759)-1</f>
        <v>3.9927328037857146E-2</v>
      </c>
      <c r="M14759" t="str">
        <f t="shared" si="688"/>
        <v/>
      </c>
      <c r="N14759" s="66" t="str">
        <f t="shared" si="689"/>
        <v/>
      </c>
    </row>
    <row r="14760" spans="1:14" x14ac:dyDescent="0.25">
      <c r="A14760" s="51">
        <f t="shared" si="687"/>
        <v>14758</v>
      </c>
      <c r="B14760" s="3">
        <v>31727</v>
      </c>
      <c r="C14760" s="8">
        <v>247.08</v>
      </c>
      <c r="D14760" s="50">
        <v>3.8597489131759755E-3</v>
      </c>
      <c r="E14760" s="16">
        <v>12.990939977349969</v>
      </c>
      <c r="F14760" s="63">
        <v>1399.0939977349969</v>
      </c>
      <c r="G14760" s="64">
        <v>1437.3159682899227</v>
      </c>
      <c r="H14760" s="65">
        <v>-2.6592601347357969E-2</v>
      </c>
      <c r="J14760" s="69">
        <v>49</v>
      </c>
      <c r="K14760" s="68">
        <v>-9.4236299885749886E-2</v>
      </c>
      <c r="L14760" s="70">
        <f t="array" ref="L14760">PRODUCT(1+D14738:D14760)-1</f>
        <v>4.7615009539961894E-2</v>
      </c>
      <c r="M14760" t="str">
        <f t="shared" si="688"/>
        <v/>
      </c>
      <c r="N14760" s="66" t="str">
        <f t="shared" si="689"/>
        <v/>
      </c>
    </row>
    <row r="14761" spans="1:14" x14ac:dyDescent="0.25">
      <c r="A14761" s="51">
        <f t="shared" si="687"/>
        <v>14759</v>
      </c>
      <c r="B14761" s="3">
        <v>31728</v>
      </c>
      <c r="C14761" s="8">
        <v>246.64</v>
      </c>
      <c r="D14761" s="50">
        <v>-1.7807997409746701E-3</v>
      </c>
      <c r="E14761" s="16">
        <v>12.966024915062311</v>
      </c>
      <c r="F14761" s="63">
        <v>1396.6024915062312</v>
      </c>
      <c r="G14761" s="64">
        <v>1437.3159682899227</v>
      </c>
      <c r="H14761" s="65">
        <v>-2.8326044990741428E-2</v>
      </c>
      <c r="J14761" s="69">
        <v>50</v>
      </c>
      <c r="K14761" s="68">
        <v>-9.4236299885749886E-2</v>
      </c>
      <c r="L14761" s="70">
        <f t="array" ref="L14761">PRODUCT(1+D14739:D14761)-1</f>
        <v>4.7392559877696305E-2</v>
      </c>
      <c r="M14761" t="str">
        <f t="shared" si="688"/>
        <v/>
      </c>
      <c r="N14761" s="66" t="str">
        <f t="shared" si="689"/>
        <v/>
      </c>
    </row>
    <row r="14762" spans="1:14" x14ac:dyDescent="0.25">
      <c r="A14762" s="51">
        <f t="shared" si="687"/>
        <v>14760</v>
      </c>
      <c r="B14762" s="3">
        <v>31729</v>
      </c>
      <c r="C14762" s="8">
        <v>243.02</v>
      </c>
      <c r="D14762" s="50">
        <v>-1.4677262406746605E-2</v>
      </c>
      <c r="E14762" s="16">
        <v>12.761041902604781</v>
      </c>
      <c r="F14762" s="63">
        <v>1376.1041902604782</v>
      </c>
      <c r="G14762" s="64">
        <v>1437.3159682899227</v>
      </c>
      <c r="H14762" s="65">
        <v>-4.2587558602213638E-2</v>
      </c>
      <c r="J14762" s="69">
        <v>51</v>
      </c>
      <c r="K14762" s="68">
        <v>-9.4236299885749886E-2</v>
      </c>
      <c r="L14762" s="70">
        <f t="array" ref="L14762">PRODUCT(1+D14740:D14762)-1</f>
        <v>3.0138612182612601E-2</v>
      </c>
      <c r="M14762" t="str">
        <f t="shared" si="688"/>
        <v/>
      </c>
      <c r="N14762" s="66" t="str">
        <f t="shared" si="689"/>
        <v/>
      </c>
    </row>
    <row r="14763" spans="1:14" x14ac:dyDescent="0.25">
      <c r="A14763" s="51">
        <f t="shared" si="687"/>
        <v>14761</v>
      </c>
      <c r="B14763" s="3">
        <v>31730</v>
      </c>
      <c r="C14763" s="8">
        <v>244.5</v>
      </c>
      <c r="D14763" s="50">
        <v>6.0900337420788375E-3</v>
      </c>
      <c r="E14763" s="16">
        <v>12.844847112117804</v>
      </c>
      <c r="F14763" s="63">
        <v>1384.4847112117804</v>
      </c>
      <c r="G14763" s="64">
        <v>1437.3159682899227</v>
      </c>
      <c r="H14763" s="65">
        <v>-3.6756884529015155E-2</v>
      </c>
      <c r="J14763" s="69">
        <v>52</v>
      </c>
      <c r="K14763" s="68">
        <v>-9.4236299885749886E-2</v>
      </c>
      <c r="L14763" s="70">
        <f t="array" ref="L14763">PRODUCT(1+D14741:D14763)-1</f>
        <v>3.8789990228151661E-2</v>
      </c>
      <c r="M14763" t="str">
        <f t="shared" si="688"/>
        <v/>
      </c>
      <c r="N14763" s="66" t="str">
        <f t="shared" si="689"/>
        <v/>
      </c>
    </row>
    <row r="14764" spans="1:14" x14ac:dyDescent="0.25">
      <c r="A14764" s="51">
        <f t="shared" si="687"/>
        <v>14762</v>
      </c>
      <c r="B14764" s="3">
        <v>31733</v>
      </c>
      <c r="C14764" s="8">
        <v>243.21</v>
      </c>
      <c r="D14764" s="50">
        <v>-5.2760736196318936E-3</v>
      </c>
      <c r="E14764" s="16">
        <v>12.771800679501723</v>
      </c>
      <c r="F14764" s="63">
        <v>1377.1800679501723</v>
      </c>
      <c r="G14764" s="64">
        <v>1437.3159682899227</v>
      </c>
      <c r="H14764" s="65">
        <v>-4.1839026119843581E-2</v>
      </c>
      <c r="J14764" s="69">
        <v>53</v>
      </c>
      <c r="K14764" s="68">
        <v>-9.4236299885749886E-2</v>
      </c>
      <c r="L14764" s="70">
        <f t="array" ref="L14764">PRODUCT(1+D14742:D14764)-1</f>
        <v>1.8467336683416269E-2</v>
      </c>
      <c r="M14764" t="str">
        <f t="shared" si="688"/>
        <v/>
      </c>
      <c r="N14764" s="66" t="str">
        <f t="shared" si="689"/>
        <v/>
      </c>
    </row>
    <row r="14765" spans="1:14" x14ac:dyDescent="0.25">
      <c r="A14765" s="51">
        <f t="shared" si="687"/>
        <v>14763</v>
      </c>
      <c r="B14765" s="3">
        <v>31734</v>
      </c>
      <c r="C14765" s="8">
        <v>236.78</v>
      </c>
      <c r="D14765" s="50">
        <v>-2.6438057645656099E-2</v>
      </c>
      <c r="E14765" s="16">
        <v>12.407701019252571</v>
      </c>
      <c r="F14765" s="63">
        <v>1340.770101925257</v>
      </c>
      <c r="G14765" s="64">
        <v>1437.3159682899227</v>
      </c>
      <c r="H14765" s="65">
        <v>-6.7170941181105226E-2</v>
      </c>
      <c r="J14765" s="69">
        <v>54</v>
      </c>
      <c r="K14765" s="68">
        <v>-9.4236299885749886E-2</v>
      </c>
      <c r="L14765" s="70">
        <f t="array" ref="L14765">PRODUCT(1+D14743:D14765)-1</f>
        <v>-1.1480816599173882E-2</v>
      </c>
      <c r="M14765" t="str">
        <f t="shared" si="688"/>
        <v/>
      </c>
      <c r="N14765" s="66" t="str">
        <f t="shared" si="689"/>
        <v/>
      </c>
    </row>
    <row r="14766" spans="1:14" x14ac:dyDescent="0.25">
      <c r="A14766" s="51">
        <f t="shared" si="687"/>
        <v>14764</v>
      </c>
      <c r="B14766" s="3">
        <v>31735</v>
      </c>
      <c r="C14766" s="8">
        <v>237.66</v>
      </c>
      <c r="D14766" s="50">
        <v>3.7165301123405214E-3</v>
      </c>
      <c r="E14766" s="16">
        <v>12.457531143827881</v>
      </c>
      <c r="F14766" s="63">
        <v>1345.753114382788</v>
      </c>
      <c r="G14766" s="64">
        <v>1437.3159682899227</v>
      </c>
      <c r="H14766" s="65">
        <v>-6.3704053894338641E-2</v>
      </c>
      <c r="J14766" s="69">
        <v>55</v>
      </c>
      <c r="K14766" s="68">
        <v>-9.4236299885749886E-2</v>
      </c>
      <c r="L14766" s="70">
        <f t="array" ref="L14766">PRODUCT(1+D14744:D14766)-1</f>
        <v>-4.9405459721991729E-3</v>
      </c>
      <c r="M14766" t="str">
        <f t="shared" si="688"/>
        <v/>
      </c>
      <c r="N14766" s="66" t="str">
        <f t="shared" si="689"/>
        <v/>
      </c>
    </row>
    <row r="14767" spans="1:14" x14ac:dyDescent="0.25">
      <c r="A14767" s="51">
        <f t="shared" si="687"/>
        <v>14765</v>
      </c>
      <c r="B14767" s="3">
        <v>31736</v>
      </c>
      <c r="C14767" s="8">
        <v>242.05</v>
      </c>
      <c r="D14767" s="50">
        <v>1.8471766388959088E-2</v>
      </c>
      <c r="E14767" s="16">
        <v>12.706115515288811</v>
      </c>
      <c r="F14767" s="63">
        <v>1370.6115515288811</v>
      </c>
      <c r="G14767" s="64">
        <v>1437.3159682899227</v>
      </c>
      <c r="H14767" s="65">
        <v>-4.6409013906945296E-2</v>
      </c>
      <c r="J14767" s="69">
        <v>56</v>
      </c>
      <c r="K14767" s="68">
        <v>-9.4236299885749886E-2</v>
      </c>
      <c r="L14767" s="70">
        <f t="array" ref="L14767">PRODUCT(1+D14745:D14767)-1</f>
        <v>2.5765987201762375E-2</v>
      </c>
      <c r="M14767" t="str">
        <f t="shared" si="688"/>
        <v/>
      </c>
      <c r="N14767" s="66" t="str">
        <f t="shared" si="689"/>
        <v/>
      </c>
    </row>
    <row r="14768" spans="1:14" x14ac:dyDescent="0.25">
      <c r="A14768" s="51">
        <f t="shared" si="687"/>
        <v>14766</v>
      </c>
      <c r="B14768" s="3">
        <v>31737</v>
      </c>
      <c r="C14768" s="8">
        <v>245.86</v>
      </c>
      <c r="D14768" s="50">
        <v>1.5740549473249432E-2</v>
      </c>
      <c r="E14768" s="16">
        <v>12.921857304643286</v>
      </c>
      <c r="F14768" s="63">
        <v>1392.1857304643286</v>
      </c>
      <c r="G14768" s="64">
        <v>1437.3159682899227</v>
      </c>
      <c r="H14768" s="65">
        <v>-3.1398967813102918E-2</v>
      </c>
      <c r="J14768" s="69">
        <v>57</v>
      </c>
      <c r="K14768" s="68">
        <v>-9.4236299885749886E-2</v>
      </c>
      <c r="L14768" s="70">
        <f t="array" ref="L14768">PRODUCT(1+D14746:D14768)-1</f>
        <v>4.230964897405487E-2</v>
      </c>
      <c r="M14768" t="str">
        <f t="shared" si="688"/>
        <v/>
      </c>
      <c r="N14768" s="66" t="str">
        <f t="shared" si="689"/>
        <v/>
      </c>
    </row>
    <row r="14769" spans="1:14" x14ac:dyDescent="0.25">
      <c r="A14769" s="51">
        <f t="shared" si="687"/>
        <v>14767</v>
      </c>
      <c r="B14769" s="3">
        <v>31740</v>
      </c>
      <c r="C14769" s="8">
        <v>247.45</v>
      </c>
      <c r="D14769" s="50">
        <v>6.4670950947691708E-3</v>
      </c>
      <c r="E14769" s="16">
        <v>13.011891279728221</v>
      </c>
      <c r="F14769" s="63">
        <v>1401.1891279728222</v>
      </c>
      <c r="G14769" s="64">
        <v>1437.3159682899227</v>
      </c>
      <c r="H14769" s="65">
        <v>-2.5134932829058543E-2</v>
      </c>
      <c r="J14769" s="69">
        <v>58</v>
      </c>
      <c r="K14769" s="68">
        <v>-9.4236299885749886E-2</v>
      </c>
      <c r="L14769" s="70">
        <f t="array" ref="L14769">PRODUCT(1+D14747:D14769)-1</f>
        <v>4.7363074578853803E-2</v>
      </c>
      <c r="M14769" t="str">
        <f t="shared" si="688"/>
        <v/>
      </c>
      <c r="N14769" s="66" t="str">
        <f t="shared" si="689"/>
        <v/>
      </c>
    </row>
    <row r="14770" spans="1:14" x14ac:dyDescent="0.25">
      <c r="A14770" s="51">
        <f t="shared" si="687"/>
        <v>14768</v>
      </c>
      <c r="B14770" s="3">
        <v>31741</v>
      </c>
      <c r="C14770" s="8">
        <v>248.17</v>
      </c>
      <c r="D14770" s="50">
        <v>2.9096787229743182E-3</v>
      </c>
      <c r="E14770" s="16">
        <v>13.052661381653476</v>
      </c>
      <c r="F14770" s="63">
        <v>1405.2661381653475</v>
      </c>
      <c r="G14770" s="64">
        <v>1437.3159682899227</v>
      </c>
      <c r="H14770" s="65">
        <v>-2.2298388685340509E-2</v>
      </c>
      <c r="J14770" s="69">
        <v>59</v>
      </c>
      <c r="K14770" s="68">
        <v>-9.4236299885749886E-2</v>
      </c>
      <c r="L14770" s="70">
        <f t="array" ref="L14770">PRODUCT(1+D14748:D14770)-1</f>
        <v>3.7153126044801033E-2</v>
      </c>
      <c r="M14770" t="str">
        <f t="shared" si="688"/>
        <v/>
      </c>
      <c r="N14770" s="66" t="str">
        <f t="shared" si="689"/>
        <v/>
      </c>
    </row>
    <row r="14771" spans="1:14" x14ac:dyDescent="0.25">
      <c r="A14771" s="51">
        <f t="shared" si="687"/>
        <v>14769</v>
      </c>
      <c r="B14771" s="3">
        <v>31742</v>
      </c>
      <c r="C14771" s="8">
        <v>248.77</v>
      </c>
      <c r="D14771" s="50">
        <v>2.4176975460370453E-3</v>
      </c>
      <c r="E14771" s="16">
        <v>13.086636466591189</v>
      </c>
      <c r="F14771" s="63">
        <v>1408.663646659119</v>
      </c>
      <c r="G14771" s="64">
        <v>1437.3159682899227</v>
      </c>
      <c r="H14771" s="65">
        <v>-1.9934601898908499E-2</v>
      </c>
      <c r="J14771" s="69">
        <v>60</v>
      </c>
      <c r="K14771" s="68">
        <v>-9.4236299885749886E-2</v>
      </c>
      <c r="L14771" s="70">
        <f t="array" ref="L14771">PRODUCT(1+D14749:D14771)-1</f>
        <v>4.4111474859397148E-2</v>
      </c>
      <c r="M14771" t="str">
        <f t="shared" si="688"/>
        <v/>
      </c>
      <c r="N14771" s="66" t="str">
        <f t="shared" si="689"/>
        <v/>
      </c>
    </row>
    <row r="14772" spans="1:14" x14ac:dyDescent="0.25">
      <c r="A14772" s="51">
        <f t="shared" si="687"/>
        <v>14770</v>
      </c>
      <c r="B14772" s="3">
        <v>31744</v>
      </c>
      <c r="C14772" s="8">
        <v>249.22</v>
      </c>
      <c r="D14772" s="50">
        <v>1.8088997869518675E-3</v>
      </c>
      <c r="E14772" s="16">
        <v>13.112117780294474</v>
      </c>
      <c r="F14772" s="63">
        <v>1411.2117780294475</v>
      </c>
      <c r="G14772" s="64">
        <v>1437.3159682899227</v>
      </c>
      <c r="H14772" s="65">
        <v>-1.8161761809084465E-2</v>
      </c>
      <c r="J14772" s="69">
        <v>61</v>
      </c>
      <c r="K14772" s="68">
        <v>-9.4236299885749886E-2</v>
      </c>
      <c r="L14772" s="70">
        <f t="array" ref="L14772">PRODUCT(1+D14750:D14772)-1</f>
        <v>4.3765967248816651E-2</v>
      </c>
      <c r="M14772" t="str">
        <f t="shared" si="688"/>
        <v/>
      </c>
      <c r="N14772" s="66" t="str">
        <f t="shared" si="689"/>
        <v/>
      </c>
    </row>
    <row r="14773" spans="1:14" x14ac:dyDescent="0.25">
      <c r="A14773" s="51">
        <f t="shared" si="687"/>
        <v>14771</v>
      </c>
      <c r="B14773" s="3">
        <v>31747</v>
      </c>
      <c r="C14773" s="8">
        <v>249.05</v>
      </c>
      <c r="D14773" s="50">
        <v>-6.8212824010904782E-4</v>
      </c>
      <c r="E14773" s="16">
        <v>13.102491506228789</v>
      </c>
      <c r="F14773" s="63">
        <v>1410.2491506228789</v>
      </c>
      <c r="G14773" s="64">
        <v>1437.3159682899227</v>
      </c>
      <c r="H14773" s="65">
        <v>-1.8831501398573591E-2</v>
      </c>
      <c r="I14773" s="51" t="s">
        <v>80</v>
      </c>
      <c r="J14773" s="69">
        <v>62</v>
      </c>
      <c r="K14773" s="68">
        <v>-9.4236299885749886E-2</v>
      </c>
      <c r="L14773" s="70">
        <f t="array" ref="L14773">PRODUCT(1+D14751:D14773)-1</f>
        <v>4.0917829975757991E-2</v>
      </c>
      <c r="M14773" t="str">
        <f t="shared" si="688"/>
        <v/>
      </c>
      <c r="N14773" s="66" t="str">
        <f t="shared" si="689"/>
        <v/>
      </c>
    </row>
    <row r="14774" spans="1:14" x14ac:dyDescent="0.25">
      <c r="A14774" s="51">
        <f t="shared" si="687"/>
        <v>14772</v>
      </c>
      <c r="B14774" s="3">
        <v>31748</v>
      </c>
      <c r="C14774" s="8">
        <v>254</v>
      </c>
      <c r="D14774" s="50">
        <v>1.9875527002609861E-2</v>
      </c>
      <c r="E14774" s="16">
        <v>13.382785956964916</v>
      </c>
      <c r="F14774" s="63">
        <v>1438.2785956964917</v>
      </c>
      <c r="G14774" s="64">
        <v>1438.2785956964917</v>
      </c>
      <c r="H14774" s="65">
        <v>0</v>
      </c>
      <c r="I14774" s="51" t="s">
        <v>79</v>
      </c>
      <c r="J14774" s="69">
        <v>1</v>
      </c>
      <c r="K14774" s="68">
        <v>0</v>
      </c>
      <c r="L14774" s="70">
        <f t="array" ref="L14774">PRODUCT(1+D14752:D14774)-1</f>
        <v>5.4204366232256884E-2</v>
      </c>
      <c r="M14774" t="str">
        <f t="shared" si="688"/>
        <v/>
      </c>
      <c r="N14774" s="66" t="str">
        <f t="shared" si="689"/>
        <v/>
      </c>
    </row>
    <row r="14775" spans="1:14" x14ac:dyDescent="0.25">
      <c r="A14775" s="51">
        <f t="shared" si="687"/>
        <v>14773</v>
      </c>
      <c r="B14775" s="3">
        <v>31749</v>
      </c>
      <c r="C14775" s="8">
        <v>253.85</v>
      </c>
      <c r="D14775" s="50">
        <v>-5.9055118110240556E-4</v>
      </c>
      <c r="E14775" s="16">
        <v>13.374292185730488</v>
      </c>
      <c r="F14775" s="63">
        <v>1437.4292185730487</v>
      </c>
      <c r="G14775" s="64">
        <v>1438.2785956964917</v>
      </c>
      <c r="H14775" s="65">
        <v>-5.9055118110251659E-4</v>
      </c>
      <c r="J14775" s="69">
        <v>2</v>
      </c>
      <c r="K14775" s="68">
        <v>-5.9055118110251659E-4</v>
      </c>
      <c r="L14775" s="70">
        <f t="array" ref="L14775">PRODUCT(1+D14753:D14775)-1</f>
        <v>4.1606827787123768E-2</v>
      </c>
      <c r="M14775" t="str">
        <f t="shared" si="688"/>
        <v/>
      </c>
      <c r="N14775" s="66" t="str">
        <f t="shared" si="689"/>
        <v/>
      </c>
    </row>
    <row r="14776" spans="1:14" x14ac:dyDescent="0.25">
      <c r="A14776" s="51">
        <f t="shared" si="687"/>
        <v>14774</v>
      </c>
      <c r="B14776" s="3">
        <v>31750</v>
      </c>
      <c r="C14776" s="8">
        <v>253.04</v>
      </c>
      <c r="D14776" s="50">
        <v>-3.1908607445342296E-3</v>
      </c>
      <c r="E14776" s="16">
        <v>13.328425821064576</v>
      </c>
      <c r="F14776" s="63">
        <v>1432.8425821064575</v>
      </c>
      <c r="G14776" s="64">
        <v>1438.2785956964917</v>
      </c>
      <c r="H14776" s="65">
        <v>-3.7795275590553068E-3</v>
      </c>
      <c r="J14776" s="69">
        <v>3</v>
      </c>
      <c r="K14776" s="68">
        <v>-3.7795275590553068E-3</v>
      </c>
      <c r="L14776" s="70">
        <f t="array" ref="L14776">PRODUCT(1+D14754:D14776)-1</f>
        <v>3.7134191327157673E-2</v>
      </c>
      <c r="M14776" t="str">
        <f t="shared" si="688"/>
        <v/>
      </c>
      <c r="N14776" s="66" t="str">
        <f t="shared" si="689"/>
        <v/>
      </c>
    </row>
    <row r="14777" spans="1:14" x14ac:dyDescent="0.25">
      <c r="A14777" s="51">
        <f t="shared" si="687"/>
        <v>14775</v>
      </c>
      <c r="B14777" s="3">
        <v>31751</v>
      </c>
      <c r="C14777" s="8">
        <v>251.17</v>
      </c>
      <c r="D14777" s="50">
        <v>-7.3901359468858674E-3</v>
      </c>
      <c r="E14777" s="16">
        <v>13.222536806342038</v>
      </c>
      <c r="F14777" s="63">
        <v>1422.2536806342039</v>
      </c>
      <c r="G14777" s="64">
        <v>1438.2785956964917</v>
      </c>
      <c r="H14777" s="65">
        <v>-1.1141732283464711E-2</v>
      </c>
      <c r="J14777" s="69">
        <v>4</v>
      </c>
      <c r="K14777" s="68">
        <v>-1.1141732283464711E-2</v>
      </c>
      <c r="L14777" s="70">
        <f t="array" ref="L14777">PRODUCT(1+D14755:D14777)-1</f>
        <v>2.1847030105776932E-2</v>
      </c>
      <c r="M14777" t="str">
        <f t="shared" si="688"/>
        <v/>
      </c>
      <c r="N14777" s="66" t="str">
        <f t="shared" si="689"/>
        <v/>
      </c>
    </row>
    <row r="14778" spans="1:14" x14ac:dyDescent="0.25">
      <c r="A14778" s="51">
        <f t="shared" si="687"/>
        <v>14776</v>
      </c>
      <c r="B14778" s="3">
        <v>31754</v>
      </c>
      <c r="C14778" s="8">
        <v>251.16</v>
      </c>
      <c r="D14778" s="50">
        <v>-3.9813672014887835E-5</v>
      </c>
      <c r="E14778" s="16">
        <v>13.221970554926411</v>
      </c>
      <c r="F14778" s="63">
        <v>1422.1970554926411</v>
      </c>
      <c r="G14778" s="64">
        <v>1438.2785956964917</v>
      </c>
      <c r="H14778" s="65">
        <v>-1.118110236220482E-2</v>
      </c>
      <c r="J14778" s="69">
        <v>5</v>
      </c>
      <c r="K14778" s="68">
        <v>-1.118110236220482E-2</v>
      </c>
      <c r="L14778" s="70">
        <f t="array" ref="L14778">PRODUCT(1+D14756:D14778)-1</f>
        <v>2.0146222583265594E-2</v>
      </c>
      <c r="M14778" t="str">
        <f t="shared" si="688"/>
        <v/>
      </c>
      <c r="N14778" s="66" t="str">
        <f t="shared" si="689"/>
        <v/>
      </c>
    </row>
    <row r="14779" spans="1:14" x14ac:dyDescent="0.25">
      <c r="A14779" s="51">
        <f t="shared" si="687"/>
        <v>14777</v>
      </c>
      <c r="B14779" s="3">
        <v>31755</v>
      </c>
      <c r="C14779" s="8">
        <v>249.28</v>
      </c>
      <c r="D14779" s="50">
        <v>-7.4852683548335408E-3</v>
      </c>
      <c r="E14779" s="16">
        <v>13.115515288788247</v>
      </c>
      <c r="F14779" s="63">
        <v>1411.5515288788247</v>
      </c>
      <c r="G14779" s="64">
        <v>1438.2785956964917</v>
      </c>
      <c r="H14779" s="65">
        <v>-1.8582677165354333E-2</v>
      </c>
      <c r="J14779" s="69">
        <v>6</v>
      </c>
      <c r="K14779" s="68">
        <v>-1.8582677165354333E-2</v>
      </c>
      <c r="L14779" s="70">
        <f t="array" ref="L14779">PRODUCT(1+D14757:D14779)-1</f>
        <v>1.0949793170573097E-2</v>
      </c>
      <c r="M14779" t="str">
        <f t="shared" si="688"/>
        <v/>
      </c>
      <c r="N14779" s="66" t="str">
        <f t="shared" si="689"/>
        <v/>
      </c>
    </row>
    <row r="14780" spans="1:14" x14ac:dyDescent="0.25">
      <c r="A14780" s="51">
        <f t="shared" si="687"/>
        <v>14778</v>
      </c>
      <c r="B14780" s="3">
        <v>31756</v>
      </c>
      <c r="C14780" s="8">
        <v>250.96</v>
      </c>
      <c r="D14780" s="50">
        <v>6.739409499358251E-3</v>
      </c>
      <c r="E14780" s="16">
        <v>13.210645526613844</v>
      </c>
      <c r="F14780" s="63">
        <v>1421.0645526613844</v>
      </c>
      <c r="G14780" s="64">
        <v>1438.2785956964917</v>
      </c>
      <c r="H14780" s="65">
        <v>-1.1968503937007657E-2</v>
      </c>
      <c r="J14780" s="69">
        <v>7</v>
      </c>
      <c r="K14780" s="68">
        <v>-1.8582677165354333E-2</v>
      </c>
      <c r="L14780" s="70">
        <f t="array" ref="L14780">PRODUCT(1+D14758:D14780)-1</f>
        <v>2.0701996990279969E-2</v>
      </c>
      <c r="M14780" t="str">
        <f t="shared" si="688"/>
        <v/>
      </c>
      <c r="N14780" s="66" t="str">
        <f t="shared" si="689"/>
        <v/>
      </c>
    </row>
    <row r="14781" spans="1:14" x14ac:dyDescent="0.25">
      <c r="A14781" s="51">
        <f t="shared" si="687"/>
        <v>14779</v>
      </c>
      <c r="B14781" s="3">
        <v>31757</v>
      </c>
      <c r="C14781" s="8">
        <v>248.17</v>
      </c>
      <c r="D14781" s="50">
        <v>-1.1117309531399555E-2</v>
      </c>
      <c r="E14781" s="16">
        <v>13.052661381653479</v>
      </c>
      <c r="F14781" s="63">
        <v>1405.2661381653479</v>
      </c>
      <c r="G14781" s="64">
        <v>1438.2785956964917</v>
      </c>
      <c r="H14781" s="65">
        <v>-2.2952755905511713E-2</v>
      </c>
      <c r="J14781" s="69">
        <v>8</v>
      </c>
      <c r="K14781" s="68">
        <v>-2.2952755905511713E-2</v>
      </c>
      <c r="L14781" s="70">
        <f t="array" ref="L14781">PRODUCT(1+D14759:D14781)-1</f>
        <v>9.7652276518696013E-3</v>
      </c>
      <c r="M14781" t="str">
        <f t="shared" si="688"/>
        <v/>
      </c>
      <c r="N14781" s="66" t="str">
        <f t="shared" si="689"/>
        <v/>
      </c>
    </row>
    <row r="14782" spans="1:14" x14ac:dyDescent="0.25">
      <c r="A14782" s="51">
        <f t="shared" si="687"/>
        <v>14780</v>
      </c>
      <c r="B14782" s="3">
        <v>31758</v>
      </c>
      <c r="C14782" s="8">
        <v>247.35</v>
      </c>
      <c r="D14782" s="50">
        <v>-3.3041866462505398E-3</v>
      </c>
      <c r="E14782" s="16">
        <v>13.006228765571938</v>
      </c>
      <c r="F14782" s="63">
        <v>1400.6228765571939</v>
      </c>
      <c r="G14782" s="64">
        <v>1438.2785956964917</v>
      </c>
      <c r="H14782" s="65">
        <v>-2.6181102362204722E-2</v>
      </c>
      <c r="J14782" s="69">
        <v>9</v>
      </c>
      <c r="K14782" s="68">
        <v>-2.6181102362204722E-2</v>
      </c>
      <c r="L14782" s="70">
        <f t="array" ref="L14782">PRODUCT(1+D14760:D14782)-1</f>
        <v>4.9567301832365018E-3</v>
      </c>
      <c r="M14782" t="str">
        <f t="shared" si="688"/>
        <v/>
      </c>
      <c r="N14782" s="66" t="str">
        <f t="shared" si="689"/>
        <v/>
      </c>
    </row>
    <row r="14783" spans="1:14" x14ac:dyDescent="0.25">
      <c r="A14783" s="51">
        <f t="shared" si="687"/>
        <v>14781</v>
      </c>
      <c r="B14783" s="3">
        <v>31761</v>
      </c>
      <c r="C14783" s="8">
        <v>248.21</v>
      </c>
      <c r="D14783" s="50">
        <v>3.4768546593895167E-3</v>
      </c>
      <c r="E14783" s="16">
        <v>13.054926387315993</v>
      </c>
      <c r="F14783" s="63">
        <v>1405.4926387315993</v>
      </c>
      <c r="G14783" s="64">
        <v>1438.2785956964917</v>
      </c>
      <c r="H14783" s="65">
        <v>-2.2795275590551167E-2</v>
      </c>
      <c r="J14783" s="69">
        <v>10</v>
      </c>
      <c r="K14783" s="68">
        <v>-2.6181102362204722E-2</v>
      </c>
      <c r="L14783" s="70">
        <f t="array" ref="L14783">PRODUCT(1+D14761:D14783)-1</f>
        <v>4.5734175165936808E-3</v>
      </c>
      <c r="M14783" t="str">
        <f t="shared" si="688"/>
        <v/>
      </c>
      <c r="N14783" s="66" t="str">
        <f t="shared" si="689"/>
        <v/>
      </c>
    </row>
    <row r="14784" spans="1:14" x14ac:dyDescent="0.25">
      <c r="A14784" s="51">
        <f t="shared" si="687"/>
        <v>14782</v>
      </c>
      <c r="B14784" s="3">
        <v>31762</v>
      </c>
      <c r="C14784" s="8">
        <v>250.04</v>
      </c>
      <c r="D14784" s="50">
        <v>7.3727891704604698E-3</v>
      </c>
      <c r="E14784" s="16">
        <v>13.158550396376015</v>
      </c>
      <c r="F14784" s="63">
        <v>1415.8550396376015</v>
      </c>
      <c r="G14784" s="64">
        <v>1438.2785956964917</v>
      </c>
      <c r="H14784" s="65">
        <v>-1.5590551181102419E-2</v>
      </c>
      <c r="J14784" s="69">
        <v>11</v>
      </c>
      <c r="K14784" s="68">
        <v>-2.6181102362204722E-2</v>
      </c>
      <c r="L14784" s="70">
        <f t="array" ref="L14784">PRODUCT(1+D14762:D14784)-1</f>
        <v>1.3785274083684351E-2</v>
      </c>
      <c r="M14784" t="str">
        <f t="shared" si="688"/>
        <v/>
      </c>
      <c r="N14784" s="66" t="str">
        <f t="shared" si="689"/>
        <v/>
      </c>
    </row>
    <row r="14785" spans="1:14" x14ac:dyDescent="0.25">
      <c r="A14785" s="51">
        <f t="shared" si="687"/>
        <v>14783</v>
      </c>
      <c r="B14785" s="3">
        <v>31763</v>
      </c>
      <c r="C14785" s="8">
        <v>247.56</v>
      </c>
      <c r="D14785" s="50">
        <v>-9.9184130539112791E-3</v>
      </c>
      <c r="E14785" s="16">
        <v>13.018120045300138</v>
      </c>
      <c r="F14785" s="63">
        <v>1401.8120045300138</v>
      </c>
      <c r="G14785" s="64">
        <v>1438.2785956964917</v>
      </c>
      <c r="H14785" s="65">
        <v>-2.5354330708661332E-2</v>
      </c>
      <c r="J14785" s="69">
        <v>12</v>
      </c>
      <c r="K14785" s="68">
        <v>-2.6181102362204722E-2</v>
      </c>
      <c r="L14785" s="70">
        <f t="array" ref="L14785">PRODUCT(1+D14763:D14785)-1</f>
        <v>1.8681589992593395E-2</v>
      </c>
      <c r="M14785" t="str">
        <f t="shared" si="688"/>
        <v/>
      </c>
      <c r="N14785" s="66" t="str">
        <f t="shared" si="689"/>
        <v/>
      </c>
    </row>
    <row r="14786" spans="1:14" x14ac:dyDescent="0.25">
      <c r="A14786" s="51">
        <f t="shared" si="687"/>
        <v>14784</v>
      </c>
      <c r="B14786" s="3">
        <v>31764</v>
      </c>
      <c r="C14786" s="8">
        <v>246.78</v>
      </c>
      <c r="D14786" s="50">
        <v>-3.1507513330102377E-3</v>
      </c>
      <c r="E14786" s="16">
        <v>12.973952434881111</v>
      </c>
      <c r="F14786" s="63">
        <v>1397.3952434881112</v>
      </c>
      <c r="G14786" s="64">
        <v>1438.2785956964917</v>
      </c>
      <c r="H14786" s="65">
        <v>-2.8425196850393686E-2</v>
      </c>
      <c r="J14786" s="69">
        <v>13</v>
      </c>
      <c r="K14786" s="68">
        <v>-2.8425196850393686E-2</v>
      </c>
      <c r="L14786" s="70">
        <f t="array" ref="L14786">PRODUCT(1+D14764:D14786)-1</f>
        <v>9.3251533742326753E-3</v>
      </c>
      <c r="M14786" t="str">
        <f t="shared" si="688"/>
        <v/>
      </c>
      <c r="N14786" s="66" t="str">
        <f t="shared" si="689"/>
        <v/>
      </c>
    </row>
    <row r="14787" spans="1:14" x14ac:dyDescent="0.25">
      <c r="A14787" s="51">
        <f t="shared" si="687"/>
        <v>14785</v>
      </c>
      <c r="B14787" s="3">
        <v>31765</v>
      </c>
      <c r="C14787" s="8">
        <v>249.73</v>
      </c>
      <c r="D14787" s="50">
        <v>1.1953967096199003E-2</v>
      </c>
      <c r="E14787" s="16">
        <v>13.14099660249153</v>
      </c>
      <c r="F14787" s="63">
        <v>1414.099660249153</v>
      </c>
      <c r="G14787" s="64">
        <v>1438.2785956964917</v>
      </c>
      <c r="H14787" s="65">
        <v>-1.6811023622047339E-2</v>
      </c>
      <c r="J14787" s="69">
        <v>14</v>
      </c>
      <c r="K14787" s="68">
        <v>-2.8425196850393686E-2</v>
      </c>
      <c r="L14787" s="70">
        <f t="array" ref="L14787">PRODUCT(1+D14765:D14787)-1</f>
        <v>2.6808108219234184E-2</v>
      </c>
      <c r="M14787" t="str">
        <f t="shared" si="688"/>
        <v/>
      </c>
      <c r="N14787" s="66" t="str">
        <f t="shared" si="689"/>
        <v/>
      </c>
    </row>
    <row r="14788" spans="1:14" x14ac:dyDescent="0.25">
      <c r="A14788" s="51">
        <f t="shared" si="687"/>
        <v>14786</v>
      </c>
      <c r="B14788" s="3">
        <v>31768</v>
      </c>
      <c r="C14788" s="8">
        <v>248.75</v>
      </c>
      <c r="D14788" s="50">
        <v>-3.9242381772314205E-3</v>
      </c>
      <c r="E14788" s="16">
        <v>13.085503963759933</v>
      </c>
      <c r="F14788" s="63">
        <v>1408.5503963759934</v>
      </c>
      <c r="G14788" s="64">
        <v>1438.2785956964917</v>
      </c>
      <c r="H14788" s="65">
        <v>-2.066929133858264E-2</v>
      </c>
      <c r="J14788" s="69">
        <v>15</v>
      </c>
      <c r="K14788" s="68">
        <v>-2.8425196850393686E-2</v>
      </c>
      <c r="L14788" s="70">
        <f t="array" ref="L14788">PRODUCT(1+D14766:D14788)-1</f>
        <v>5.0553256187177986E-2</v>
      </c>
      <c r="M14788" t="str">
        <f t="shared" si="688"/>
        <v/>
      </c>
      <c r="N14788" s="66" t="str">
        <f t="shared" si="689"/>
        <v/>
      </c>
    </row>
    <row r="14789" spans="1:14" x14ac:dyDescent="0.25">
      <c r="A14789" s="51">
        <f t="shared" ref="A14789:A14852" si="690">A14788+1</f>
        <v>14787</v>
      </c>
      <c r="B14789" s="3">
        <v>31769</v>
      </c>
      <c r="C14789" s="8">
        <v>246.34</v>
      </c>
      <c r="D14789" s="50">
        <v>-9.6884422110552482E-3</v>
      </c>
      <c r="E14789" s="16">
        <v>12.949037372593455</v>
      </c>
      <c r="F14789" s="63">
        <v>1394.9037372593455</v>
      </c>
      <c r="G14789" s="64">
        <v>1438.2785956964917</v>
      </c>
      <c r="H14789" s="65">
        <v>-3.0157480314960683E-2</v>
      </c>
      <c r="J14789" s="69">
        <v>16</v>
      </c>
      <c r="K14789" s="68">
        <v>-3.0157480314960683E-2</v>
      </c>
      <c r="L14789" s="70">
        <f t="array" ref="L14789">PRODUCT(1+D14767:D14789)-1</f>
        <v>3.6522763611882558E-2</v>
      </c>
      <c r="M14789" t="str">
        <f t="shared" si="688"/>
        <v/>
      </c>
      <c r="N14789" s="66" t="str">
        <f t="shared" si="689"/>
        <v/>
      </c>
    </row>
    <row r="14790" spans="1:14" x14ac:dyDescent="0.25">
      <c r="A14790" s="51">
        <f t="shared" si="690"/>
        <v>14788</v>
      </c>
      <c r="B14790" s="3">
        <v>31770</v>
      </c>
      <c r="C14790" s="8">
        <v>246.75</v>
      </c>
      <c r="D14790" s="50">
        <v>1.6643663229682915E-3</v>
      </c>
      <c r="E14790" s="16">
        <v>12.972253680634227</v>
      </c>
      <c r="F14790" s="63">
        <v>1397.2253680634226</v>
      </c>
      <c r="G14790" s="64">
        <v>1438.2785956964917</v>
      </c>
      <c r="H14790" s="65">
        <v>-2.8543307086614123E-2</v>
      </c>
      <c r="J14790" s="69">
        <v>17</v>
      </c>
      <c r="K14790" s="68">
        <v>-3.0157480314960683E-2</v>
      </c>
      <c r="L14790" s="70">
        <f t="array" ref="L14790">PRODUCT(1+D14768:D14790)-1</f>
        <v>1.9417475728155553E-2</v>
      </c>
      <c r="M14790" t="str">
        <f t="shared" si="688"/>
        <v/>
      </c>
      <c r="N14790" s="66" t="str">
        <f t="shared" si="689"/>
        <v/>
      </c>
    </row>
    <row r="14791" spans="1:14" x14ac:dyDescent="0.25">
      <c r="A14791" s="51">
        <f t="shared" si="690"/>
        <v>14789</v>
      </c>
      <c r="B14791" s="3">
        <v>31772</v>
      </c>
      <c r="C14791" s="8">
        <v>246.92</v>
      </c>
      <c r="D14791" s="50">
        <v>6.8895643363720005E-4</v>
      </c>
      <c r="E14791" s="16">
        <v>12.981879954699911</v>
      </c>
      <c r="F14791" s="63">
        <v>1398.1879954699912</v>
      </c>
      <c r="G14791" s="64">
        <v>1438.2785956964917</v>
      </c>
      <c r="H14791" s="65">
        <v>-2.7874015748031389E-2</v>
      </c>
      <c r="J14791" s="69">
        <v>18</v>
      </c>
      <c r="K14791" s="68">
        <v>-3.0157480314960683E-2</v>
      </c>
      <c r="L14791" s="70">
        <f t="array" ref="L14791">PRODUCT(1+D14769:D14791)-1</f>
        <v>4.3113967298460398E-3</v>
      </c>
      <c r="M14791" t="str">
        <f t="shared" si="688"/>
        <v/>
      </c>
      <c r="N14791" s="66" t="str">
        <f t="shared" si="689"/>
        <v/>
      </c>
    </row>
    <row r="14792" spans="1:14" x14ac:dyDescent="0.25">
      <c r="A14792" s="51">
        <f t="shared" si="690"/>
        <v>14790</v>
      </c>
      <c r="B14792" s="3">
        <v>31775</v>
      </c>
      <c r="C14792" s="8">
        <v>244.67</v>
      </c>
      <c r="D14792" s="50">
        <v>-9.1122630811598659E-3</v>
      </c>
      <c r="E14792" s="16">
        <v>12.854473386183491</v>
      </c>
      <c r="F14792" s="63">
        <v>1385.447338618349</v>
      </c>
      <c r="G14792" s="64">
        <v>1438.2785956964917</v>
      </c>
      <c r="H14792" s="65">
        <v>-3.6732283464566917E-2</v>
      </c>
      <c r="J14792" s="69">
        <v>19</v>
      </c>
      <c r="K14792" s="68">
        <v>-3.6732283464566917E-2</v>
      </c>
      <c r="L14792" s="70">
        <f t="array" ref="L14792">PRODUCT(1+D14770:D14792)-1</f>
        <v>-1.1234592847040203E-2</v>
      </c>
      <c r="M14792" t="str">
        <f t="shared" si="688"/>
        <v/>
      </c>
      <c r="N14792" s="66" t="str">
        <f t="shared" si="689"/>
        <v/>
      </c>
    </row>
    <row r="14793" spans="1:14" x14ac:dyDescent="0.25">
      <c r="A14793" s="51">
        <f t="shared" si="690"/>
        <v>14791</v>
      </c>
      <c r="B14793" s="3">
        <v>31776</v>
      </c>
      <c r="C14793" s="8">
        <v>243.37</v>
      </c>
      <c r="D14793" s="50">
        <v>-5.3132791106387245E-3</v>
      </c>
      <c r="E14793" s="16">
        <v>12.780860702151783</v>
      </c>
      <c r="F14793" s="63">
        <v>1378.0860702151783</v>
      </c>
      <c r="G14793" s="64">
        <v>1438.2785956964917</v>
      </c>
      <c r="H14793" s="65">
        <v>-4.1850393700787136E-2</v>
      </c>
      <c r="J14793" s="69">
        <v>20</v>
      </c>
      <c r="K14793" s="68">
        <v>-4.1850393700787136E-2</v>
      </c>
      <c r="L14793" s="70">
        <f t="array" ref="L14793">PRODUCT(1+D14771:D14793)-1</f>
        <v>-1.934158036829603E-2</v>
      </c>
      <c r="M14793" t="str">
        <f t="shared" si="688"/>
        <v/>
      </c>
      <c r="N14793" s="66" t="str">
        <f t="shared" si="689"/>
        <v/>
      </c>
    </row>
    <row r="14794" spans="1:14" x14ac:dyDescent="0.25">
      <c r="A14794" s="51">
        <f t="shared" si="690"/>
        <v>14792</v>
      </c>
      <c r="B14794" s="3">
        <v>31777</v>
      </c>
      <c r="C14794" s="8">
        <v>242.17</v>
      </c>
      <c r="D14794" s="50">
        <v>-4.9307638575010193E-3</v>
      </c>
      <c r="E14794" s="16">
        <v>12.712910532276357</v>
      </c>
      <c r="F14794" s="63">
        <v>1371.2910532276358</v>
      </c>
      <c r="G14794" s="64">
        <v>1438.2785956964917</v>
      </c>
      <c r="H14794" s="65">
        <v>-4.6574803149606048E-2</v>
      </c>
      <c r="J14794" s="69">
        <v>21</v>
      </c>
      <c r="K14794" s="68">
        <v>-4.6574803149606048E-2</v>
      </c>
      <c r="L14794" s="70">
        <f t="array" ref="L14794">PRODUCT(1+D14772:D14794)-1</f>
        <v>-2.6530530208626391E-2</v>
      </c>
      <c r="M14794" t="str">
        <f t="shared" si="688"/>
        <v/>
      </c>
      <c r="N14794" s="66" t="str">
        <f t="shared" si="689"/>
        <v/>
      </c>
    </row>
    <row r="14795" spans="1:14" x14ac:dyDescent="0.25">
      <c r="A14795" s="51">
        <f t="shared" si="690"/>
        <v>14793</v>
      </c>
      <c r="B14795" s="3">
        <v>31779</v>
      </c>
      <c r="C14795" s="8">
        <v>246.45</v>
      </c>
      <c r="D14795" s="50">
        <v>1.7673535119957062E-2</v>
      </c>
      <c r="E14795" s="16">
        <v>12.955266138165372</v>
      </c>
      <c r="F14795" s="63">
        <v>1395.5266138165373</v>
      </c>
      <c r="G14795" s="64">
        <v>1438.2785956964917</v>
      </c>
      <c r="H14795" s="65">
        <v>-2.9724409448818712E-2</v>
      </c>
      <c r="J14795" s="69">
        <v>22</v>
      </c>
      <c r="K14795" s="68">
        <v>-4.6574803149606048E-2</v>
      </c>
      <c r="L14795" s="70">
        <f t="array" ref="L14795">PRODUCT(1+D14773:D14795)-1</f>
        <v>-1.1114677794719641E-2</v>
      </c>
      <c r="M14795" t="str">
        <f t="shared" si="688"/>
        <v/>
      </c>
      <c r="N14795" s="66" t="str">
        <f t="shared" si="689"/>
        <v/>
      </c>
    </row>
    <row r="14796" spans="1:14" x14ac:dyDescent="0.25">
      <c r="A14796" s="51">
        <f t="shared" si="690"/>
        <v>14794</v>
      </c>
      <c r="B14796" s="3">
        <v>31782</v>
      </c>
      <c r="C14796" s="8">
        <v>252.19</v>
      </c>
      <c r="D14796" s="50">
        <v>2.3290728342463041E-2</v>
      </c>
      <c r="E14796" s="16">
        <v>13.280294450736156</v>
      </c>
      <c r="F14796" s="63">
        <v>1428.0294450736155</v>
      </c>
      <c r="G14796" s="64">
        <v>1438.2785956964917</v>
      </c>
      <c r="H14796" s="65">
        <v>-7.1259842519681982E-3</v>
      </c>
      <c r="J14796" s="69">
        <v>23</v>
      </c>
      <c r="K14796" s="68">
        <v>-4.6574803149606048E-2</v>
      </c>
      <c r="L14796" s="70">
        <f t="array" ref="L14796">PRODUCT(1+D14774:D14796)-1</f>
        <v>1.2607910058220817E-2</v>
      </c>
      <c r="M14796" t="str">
        <f t="shared" si="688"/>
        <v/>
      </c>
      <c r="N14796" s="66" t="str">
        <f t="shared" si="689"/>
        <v/>
      </c>
    </row>
    <row r="14797" spans="1:14" x14ac:dyDescent="0.25">
      <c r="A14797" s="51">
        <f t="shared" si="690"/>
        <v>14795</v>
      </c>
      <c r="B14797" s="3">
        <v>31783</v>
      </c>
      <c r="C14797" s="8">
        <v>252.78</v>
      </c>
      <c r="D14797" s="50">
        <v>2.3395059280701958E-3</v>
      </c>
      <c r="E14797" s="16">
        <v>13.31370328425824</v>
      </c>
      <c r="F14797" s="63">
        <v>1431.370328425824</v>
      </c>
      <c r="G14797" s="64">
        <v>1438.2785956964917</v>
      </c>
      <c r="H14797" s="65">
        <v>-4.8031496062989065E-3</v>
      </c>
      <c r="I14797" s="51" t="s">
        <v>80</v>
      </c>
      <c r="J14797" s="69">
        <v>24</v>
      </c>
      <c r="K14797" s="68">
        <v>-4.6574803149606048E-2</v>
      </c>
      <c r="L14797" s="70">
        <f t="array" ref="L14797">PRODUCT(1+D14775:D14797)-1</f>
        <v>-4.8031496062989065E-3</v>
      </c>
      <c r="M14797" t="str">
        <f t="shared" si="688"/>
        <v/>
      </c>
      <c r="N14797" s="66" t="str">
        <f t="shared" si="689"/>
        <v/>
      </c>
    </row>
    <row r="14798" spans="1:14" x14ac:dyDescent="0.25">
      <c r="A14798" s="51">
        <f t="shared" si="690"/>
        <v>14796</v>
      </c>
      <c r="B14798" s="3">
        <v>31784</v>
      </c>
      <c r="C14798" s="8">
        <v>255.33</v>
      </c>
      <c r="D14798" s="50">
        <v>1.0087823403750251E-2</v>
      </c>
      <c r="E14798" s="16">
        <v>13.458097395243518</v>
      </c>
      <c r="F14798" s="63">
        <v>1445.8097395243519</v>
      </c>
      <c r="G14798" s="64">
        <v>1445.8097395243519</v>
      </c>
      <c r="H14798" s="65">
        <v>0</v>
      </c>
      <c r="J14798" s="69" t="s">
        <v>69</v>
      </c>
      <c r="K14798" s="68" t="s">
        <v>69</v>
      </c>
      <c r="L14798" s="70">
        <f t="array" ref="L14798">PRODUCT(1+D14776:D14798)-1</f>
        <v>5.8302146937170285E-3</v>
      </c>
      <c r="M14798" t="str">
        <f t="shared" si="688"/>
        <v/>
      </c>
      <c r="N14798" s="66" t="str">
        <f t="shared" si="689"/>
        <v/>
      </c>
    </row>
    <row r="14799" spans="1:14" x14ac:dyDescent="0.25">
      <c r="A14799" s="51">
        <f t="shared" si="690"/>
        <v>14797</v>
      </c>
      <c r="B14799" s="3">
        <v>31785</v>
      </c>
      <c r="C14799" s="8">
        <v>257.29000000000002</v>
      </c>
      <c r="D14799" s="50">
        <v>7.6763404221986686E-3</v>
      </c>
      <c r="E14799" s="16">
        <v>13.569082672706712</v>
      </c>
      <c r="F14799" s="63">
        <v>1456.9082672706711</v>
      </c>
      <c r="G14799" s="64">
        <v>1456.9082672706711</v>
      </c>
      <c r="H14799" s="65">
        <v>0</v>
      </c>
      <c r="J14799" s="69" t="s">
        <v>69</v>
      </c>
      <c r="K14799" s="68" t="s">
        <v>69</v>
      </c>
      <c r="L14799" s="70">
        <f t="array" ref="L14799">PRODUCT(1+D14777:D14799)-1</f>
        <v>1.6795763515649931E-2</v>
      </c>
      <c r="M14799" t="str">
        <f t="shared" si="688"/>
        <v/>
      </c>
      <c r="N14799" s="66" t="str">
        <f t="shared" si="689"/>
        <v/>
      </c>
    </row>
    <row r="14800" spans="1:14" x14ac:dyDescent="0.25">
      <c r="A14800" s="51">
        <f t="shared" si="690"/>
        <v>14798</v>
      </c>
      <c r="B14800" s="3">
        <v>31786</v>
      </c>
      <c r="C14800" s="8">
        <v>258.73</v>
      </c>
      <c r="D14800" s="50">
        <v>5.5967973881612121E-3</v>
      </c>
      <c r="E14800" s="16">
        <v>13.650622876557222</v>
      </c>
      <c r="F14800" s="63">
        <v>1465.0622876557222</v>
      </c>
      <c r="G14800" s="64">
        <v>1465.0622876557222</v>
      </c>
      <c r="H14800" s="65">
        <v>0</v>
      </c>
      <c r="J14800" s="69" t="s">
        <v>69</v>
      </c>
      <c r="K14800" s="68" t="s">
        <v>69</v>
      </c>
      <c r="L14800" s="70">
        <f t="array" ref="L14800">PRODUCT(1+D14778:D14800)-1</f>
        <v>3.0099136043317376E-2</v>
      </c>
      <c r="M14800" t="str">
        <f t="shared" si="688"/>
        <v/>
      </c>
      <c r="N14800" s="66" t="str">
        <f t="shared" si="689"/>
        <v/>
      </c>
    </row>
    <row r="14801" spans="1:14" x14ac:dyDescent="0.25">
      <c r="A14801" s="51">
        <f t="shared" si="690"/>
        <v>14799</v>
      </c>
      <c r="B14801" s="3">
        <v>31789</v>
      </c>
      <c r="C14801" s="8">
        <v>260.3</v>
      </c>
      <c r="D14801" s="50">
        <v>6.0681018822710264E-3</v>
      </c>
      <c r="E14801" s="16">
        <v>13.739524348810901</v>
      </c>
      <c r="F14801" s="63">
        <v>1473.9524348810901</v>
      </c>
      <c r="G14801" s="64">
        <v>1473.9524348810901</v>
      </c>
      <c r="H14801" s="65">
        <v>0</v>
      </c>
      <c r="I14801" s="51" t="s">
        <v>79</v>
      </c>
      <c r="J14801" s="69">
        <v>1</v>
      </c>
      <c r="K14801" s="68">
        <v>0</v>
      </c>
      <c r="L14801" s="70">
        <f t="array" ref="L14801">PRODUCT(1+D14779:D14801)-1</f>
        <v>3.6391145086797083E-2</v>
      </c>
      <c r="M14801" t="str">
        <f t="shared" si="688"/>
        <v/>
      </c>
      <c r="N14801" s="66" t="str">
        <f t="shared" si="689"/>
        <v/>
      </c>
    </row>
    <row r="14802" spans="1:14" x14ac:dyDescent="0.25">
      <c r="A14802" s="51">
        <f t="shared" si="690"/>
        <v>14800</v>
      </c>
      <c r="B14802" s="3">
        <v>31790</v>
      </c>
      <c r="C14802" s="8">
        <v>259.95</v>
      </c>
      <c r="D14802" s="50">
        <v>-1.3446023818671771E-3</v>
      </c>
      <c r="E14802" s="16">
        <v>13.719705549263901</v>
      </c>
      <c r="F14802" s="63">
        <v>1471.9705549263902</v>
      </c>
      <c r="G14802" s="64">
        <v>1473.9524348810901</v>
      </c>
      <c r="H14802" s="65">
        <v>-1.344602381867066E-3</v>
      </c>
      <c r="I14802" s="51" t="s">
        <v>80</v>
      </c>
      <c r="J14802" s="69">
        <v>2</v>
      </c>
      <c r="K14802" s="68">
        <v>-1.344602381867066E-3</v>
      </c>
      <c r="L14802" s="70">
        <f t="array" ref="L14802">PRODUCT(1+D14780:D14802)-1</f>
        <v>4.2803273427470812E-2</v>
      </c>
      <c r="M14802" t="str">
        <f t="shared" si="688"/>
        <v/>
      </c>
      <c r="N14802" s="66" t="str">
        <f t="shared" si="689"/>
        <v/>
      </c>
    </row>
    <row r="14803" spans="1:14" x14ac:dyDescent="0.25">
      <c r="A14803" s="51">
        <f t="shared" si="690"/>
        <v>14801</v>
      </c>
      <c r="B14803" s="3">
        <v>31791</v>
      </c>
      <c r="C14803" s="8">
        <v>262.64</v>
      </c>
      <c r="D14803" s="50">
        <v>1.0348143873821991E-2</v>
      </c>
      <c r="E14803" s="16">
        <v>13.872027180067979</v>
      </c>
      <c r="F14803" s="63">
        <v>1487.202718006798</v>
      </c>
      <c r="G14803" s="64">
        <v>1487.202718006798</v>
      </c>
      <c r="H14803" s="65">
        <v>0</v>
      </c>
      <c r="J14803" s="69" t="s">
        <v>69</v>
      </c>
      <c r="K14803" s="68" t="s">
        <v>69</v>
      </c>
      <c r="L14803" s="70">
        <f t="array" ref="L14803">PRODUCT(1+D14781:D14803)-1</f>
        <v>4.6541281479120178E-2</v>
      </c>
      <c r="M14803" t="str">
        <f t="shared" si="688"/>
        <v/>
      </c>
      <c r="N14803" s="66" t="str">
        <f t="shared" si="689"/>
        <v/>
      </c>
    </row>
    <row r="14804" spans="1:14" x14ac:dyDescent="0.25">
      <c r="A14804" s="51">
        <f t="shared" si="690"/>
        <v>14802</v>
      </c>
      <c r="B14804" s="3">
        <v>31792</v>
      </c>
      <c r="C14804" s="8">
        <v>265.49</v>
      </c>
      <c r="D14804" s="50">
        <v>1.085135546756022E-2</v>
      </c>
      <c r="E14804" s="16">
        <v>14.033408833522115</v>
      </c>
      <c r="F14804" s="63">
        <v>1503.3408833522114</v>
      </c>
      <c r="G14804" s="64">
        <v>1503.3408833522114</v>
      </c>
      <c r="H14804" s="65">
        <v>0</v>
      </c>
      <c r="J14804" s="69" t="s">
        <v>69</v>
      </c>
      <c r="K14804" s="68" t="s">
        <v>69</v>
      </c>
      <c r="L14804" s="70">
        <f t="array" ref="L14804">PRODUCT(1+D14782:D14804)-1</f>
        <v>6.9790869162267732E-2</v>
      </c>
      <c r="M14804" t="str">
        <f t="shared" si="688"/>
        <v/>
      </c>
      <c r="N14804" s="66" t="str">
        <f t="shared" si="689"/>
        <v/>
      </c>
    </row>
    <row r="14805" spans="1:14" x14ac:dyDescent="0.25">
      <c r="A14805" s="51">
        <f t="shared" si="690"/>
        <v>14803</v>
      </c>
      <c r="B14805" s="3">
        <v>31793</v>
      </c>
      <c r="C14805" s="8">
        <v>266.27999999999997</v>
      </c>
      <c r="D14805" s="50">
        <v>2.975629967230331E-3</v>
      </c>
      <c r="E14805" s="16">
        <v>14.078142695356769</v>
      </c>
      <c r="F14805" s="63">
        <v>1507.8142695356769</v>
      </c>
      <c r="G14805" s="64">
        <v>1507.8142695356769</v>
      </c>
      <c r="H14805" s="65">
        <v>0</v>
      </c>
      <c r="J14805" s="69" t="s">
        <v>69</v>
      </c>
      <c r="K14805" s="68" t="s">
        <v>69</v>
      </c>
      <c r="L14805" s="70">
        <f t="array" ref="L14805">PRODUCT(1+D14783:D14805)-1</f>
        <v>7.6531231049120851E-2</v>
      </c>
      <c r="M14805" t="str">
        <f t="shared" si="688"/>
        <v/>
      </c>
      <c r="N14805" s="66" t="str">
        <f t="shared" si="689"/>
        <v/>
      </c>
    </row>
    <row r="14806" spans="1:14" x14ac:dyDescent="0.25">
      <c r="A14806" s="51">
        <f t="shared" si="690"/>
        <v>14804</v>
      </c>
      <c r="B14806" s="3">
        <v>31796</v>
      </c>
      <c r="C14806" s="8">
        <v>269.33999999999997</v>
      </c>
      <c r="D14806" s="50">
        <v>1.149166291122139E-2</v>
      </c>
      <c r="E14806" s="16">
        <v>14.251415628539105</v>
      </c>
      <c r="F14806" s="63">
        <v>1525.1415628539105</v>
      </c>
      <c r="G14806" s="64">
        <v>1525.1415628539105</v>
      </c>
      <c r="H14806" s="65">
        <v>0</v>
      </c>
      <c r="I14806" s="51" t="s">
        <v>79</v>
      </c>
      <c r="J14806" s="69">
        <v>1</v>
      </c>
      <c r="K14806" s="68">
        <v>0</v>
      </c>
      <c r="L14806" s="70">
        <f t="array" ref="L14806">PRODUCT(1+D14784:D14806)-1</f>
        <v>8.5129527416301087E-2</v>
      </c>
      <c r="M14806" t="str">
        <f t="shared" si="688"/>
        <v/>
      </c>
      <c r="N14806" s="66" t="str">
        <f t="shared" si="689"/>
        <v/>
      </c>
    </row>
    <row r="14807" spans="1:14" x14ac:dyDescent="0.25">
      <c r="A14807" s="51">
        <f t="shared" si="690"/>
        <v>14805</v>
      </c>
      <c r="B14807" s="3">
        <v>31797</v>
      </c>
      <c r="C14807" s="8">
        <v>269.04000000000002</v>
      </c>
      <c r="D14807" s="50">
        <v>-1.1138338159945027E-3</v>
      </c>
      <c r="E14807" s="16">
        <v>14.234428086070251</v>
      </c>
      <c r="F14807" s="63">
        <v>1523.442808607025</v>
      </c>
      <c r="G14807" s="64">
        <v>1525.1415628539105</v>
      </c>
      <c r="H14807" s="65">
        <v>-1.1138338159946137E-3</v>
      </c>
      <c r="J14807" s="69">
        <v>2</v>
      </c>
      <c r="K14807" s="68">
        <v>-1.1138338159946137E-3</v>
      </c>
      <c r="L14807" s="70">
        <f t="array" ref="L14807">PRODUCT(1+D14785:D14807)-1</f>
        <v>7.598784194528907E-2</v>
      </c>
      <c r="M14807" t="str">
        <f t="shared" si="688"/>
        <v/>
      </c>
      <c r="N14807" s="66" t="str">
        <f t="shared" si="689"/>
        <v/>
      </c>
    </row>
    <row r="14808" spans="1:14" x14ac:dyDescent="0.25">
      <c r="A14808" s="51">
        <f t="shared" si="690"/>
        <v>14806</v>
      </c>
      <c r="B14808" s="3">
        <v>31798</v>
      </c>
      <c r="C14808" s="8">
        <v>267.83999999999997</v>
      </c>
      <c r="D14808" s="50">
        <v>-4.4603033006246351E-3</v>
      </c>
      <c r="E14808" s="16">
        <v>14.166477916194824</v>
      </c>
      <c r="F14808" s="63">
        <v>1516.6477916194824</v>
      </c>
      <c r="G14808" s="64">
        <v>1525.1415628539105</v>
      </c>
      <c r="H14808" s="65">
        <v>-5.5691690799732907E-3</v>
      </c>
      <c r="I14808" s="51" t="s">
        <v>80</v>
      </c>
      <c r="J14808" s="69">
        <v>3</v>
      </c>
      <c r="K14808" s="68">
        <v>-5.5691690799732907E-3</v>
      </c>
      <c r="L14808" s="70">
        <f t="array" ref="L14808">PRODUCT(1+D14786:D14808)-1</f>
        <v>8.1919534658264404E-2</v>
      </c>
      <c r="M14808" t="str">
        <f t="shared" si="688"/>
        <v/>
      </c>
      <c r="N14808" s="66" t="str">
        <f t="shared" si="689"/>
        <v/>
      </c>
    </row>
    <row r="14809" spans="1:14" x14ac:dyDescent="0.25">
      <c r="A14809" s="51">
        <f t="shared" si="690"/>
        <v>14807</v>
      </c>
      <c r="B14809" s="3">
        <v>31799</v>
      </c>
      <c r="C14809" s="8">
        <v>273.91000000000003</v>
      </c>
      <c r="D14809" s="50">
        <v>2.2662783751493665E-2</v>
      </c>
      <c r="E14809" s="16">
        <v>14.510192525481351</v>
      </c>
      <c r="F14809" s="63">
        <v>1551.019252548135</v>
      </c>
      <c r="G14809" s="64">
        <v>1551.019252548135</v>
      </c>
      <c r="H14809" s="65">
        <v>0</v>
      </c>
      <c r="I14809" s="51" t="s">
        <v>79</v>
      </c>
      <c r="J14809" s="69">
        <v>1</v>
      </c>
      <c r="K14809" s="68">
        <v>0</v>
      </c>
      <c r="L14809" s="70">
        <f t="array" ref="L14809">PRODUCT(1+D14787:D14809)-1</f>
        <v>0.10993597536267119</v>
      </c>
      <c r="M14809" t="str">
        <f t="shared" si="688"/>
        <v/>
      </c>
      <c r="N14809" s="66" t="str">
        <f t="shared" si="689"/>
        <v/>
      </c>
    </row>
    <row r="14810" spans="1:14" x14ac:dyDescent="0.25">
      <c r="A14810" s="51">
        <f t="shared" si="690"/>
        <v>14808</v>
      </c>
      <c r="B14810" s="3">
        <v>31800</v>
      </c>
      <c r="C14810" s="8">
        <v>270.10000000000002</v>
      </c>
      <c r="D14810" s="50">
        <v>-1.3909678361505584E-2</v>
      </c>
      <c r="E14810" s="16">
        <v>14.294450736126878</v>
      </c>
      <c r="F14810" s="63">
        <v>1529.4450736126878</v>
      </c>
      <c r="G14810" s="64">
        <v>1551.019252548135</v>
      </c>
      <c r="H14810" s="65">
        <v>-1.3909678361505473E-2</v>
      </c>
      <c r="J14810" s="69">
        <v>2</v>
      </c>
      <c r="K14810" s="68">
        <v>-1.3909678361505473E-2</v>
      </c>
      <c r="L14810" s="70">
        <f t="array" ref="L14810">PRODUCT(1+D14788:D14810)-1</f>
        <v>8.1568093541024567E-2</v>
      </c>
      <c r="M14810" t="str">
        <f t="shared" ref="M14810:M14873" si="691">IF(AND(L14810&lt;=-0.25,MIN(L14788:L14809)&gt;-0.25),1,"")</f>
        <v/>
      </c>
      <c r="N14810" s="66" t="str">
        <f t="shared" si="689"/>
        <v/>
      </c>
    </row>
    <row r="14811" spans="1:14" x14ac:dyDescent="0.25">
      <c r="A14811" s="51">
        <f t="shared" si="690"/>
        <v>14809</v>
      </c>
      <c r="B14811" s="3">
        <v>31803</v>
      </c>
      <c r="C14811" s="8">
        <v>269.61</v>
      </c>
      <c r="D14811" s="50">
        <v>-1.814142910033345E-3</v>
      </c>
      <c r="E14811" s="16">
        <v>14.26670441676108</v>
      </c>
      <c r="F14811" s="63">
        <v>1526.6704416761079</v>
      </c>
      <c r="G14811" s="64">
        <v>1551.019252548135</v>
      </c>
      <c r="H14811" s="65">
        <v>-1.5698587127158437E-2</v>
      </c>
      <c r="J14811" s="69">
        <v>3</v>
      </c>
      <c r="K14811" s="68">
        <v>-1.5698587127158437E-2</v>
      </c>
      <c r="L14811" s="70">
        <f t="array" ref="L14811">PRODUCT(1+D14789:D14811)-1</f>
        <v>8.3859296482412082E-2</v>
      </c>
      <c r="M14811" t="str">
        <f t="shared" si="691"/>
        <v/>
      </c>
      <c r="N14811" s="66" t="str">
        <f t="shared" si="689"/>
        <v/>
      </c>
    </row>
    <row r="14812" spans="1:14" x14ac:dyDescent="0.25">
      <c r="A14812" s="51">
        <f t="shared" si="690"/>
        <v>14810</v>
      </c>
      <c r="B14812" s="3">
        <v>31804</v>
      </c>
      <c r="C14812" s="8">
        <v>273.75</v>
      </c>
      <c r="D14812" s="50">
        <v>1.5355513519528241E-2</v>
      </c>
      <c r="E14812" s="16">
        <v>14.501132502831297</v>
      </c>
      <c r="F14812" s="63">
        <v>1550.1132502831297</v>
      </c>
      <c r="G14812" s="64">
        <v>1551.019252548135</v>
      </c>
      <c r="H14812" s="65">
        <v>-5.8413347449870479E-4</v>
      </c>
      <c r="I14812" s="51" t="s">
        <v>80</v>
      </c>
      <c r="J14812" s="69">
        <v>4</v>
      </c>
      <c r="K14812" s="68">
        <v>-1.5698587127158437E-2</v>
      </c>
      <c r="L14812" s="70">
        <f t="array" ref="L14812">PRODUCT(1+D14790:D14812)-1</f>
        <v>0.11126897783551204</v>
      </c>
      <c r="M14812" t="str">
        <f t="shared" si="691"/>
        <v/>
      </c>
      <c r="N14812" s="66" t="str">
        <f t="shared" si="689"/>
        <v/>
      </c>
    </row>
    <row r="14813" spans="1:14" x14ac:dyDescent="0.25">
      <c r="A14813" s="51">
        <f t="shared" si="690"/>
        <v>14811</v>
      </c>
      <c r="B14813" s="3">
        <v>31805</v>
      </c>
      <c r="C14813" s="8">
        <v>275.39999999999998</v>
      </c>
      <c r="D14813" s="50">
        <v>6.0273972602737924E-3</v>
      </c>
      <c r="E14813" s="16">
        <v>14.594563986410003</v>
      </c>
      <c r="F14813" s="63">
        <v>1559.4563986410003</v>
      </c>
      <c r="G14813" s="64">
        <v>1559.4563986410003</v>
      </c>
      <c r="H14813" s="65">
        <v>0</v>
      </c>
      <c r="I14813" s="51" t="s">
        <v>79</v>
      </c>
      <c r="J14813" s="69">
        <v>1</v>
      </c>
      <c r="K14813" s="68">
        <v>0</v>
      </c>
      <c r="L14813" s="70">
        <f t="array" ref="L14813">PRODUCT(1+D14791:D14813)-1</f>
        <v>0.11610942249240064</v>
      </c>
      <c r="M14813" t="str">
        <f t="shared" si="691"/>
        <v/>
      </c>
      <c r="N14813" s="66" t="str">
        <f t="shared" si="689"/>
        <v/>
      </c>
    </row>
    <row r="14814" spans="1:14" x14ac:dyDescent="0.25">
      <c r="A14814" s="51">
        <f t="shared" si="690"/>
        <v>14812</v>
      </c>
      <c r="B14814" s="3">
        <v>31806</v>
      </c>
      <c r="C14814" s="8">
        <v>274.24</v>
      </c>
      <c r="D14814" s="50">
        <v>-4.2120551924472727E-3</v>
      </c>
      <c r="E14814" s="16">
        <v>14.528878822197093</v>
      </c>
      <c r="F14814" s="63">
        <v>1552.8878822197094</v>
      </c>
      <c r="G14814" s="64">
        <v>1559.4563986410003</v>
      </c>
      <c r="H14814" s="65">
        <v>-4.2120551924472727E-3</v>
      </c>
      <c r="J14814" s="69">
        <v>2</v>
      </c>
      <c r="K14814" s="68">
        <v>-4.2120551924472727E-3</v>
      </c>
      <c r="L14814" s="70">
        <f t="array" ref="L14814">PRODUCT(1+D14792:D14814)-1</f>
        <v>0.11064312327879544</v>
      </c>
      <c r="M14814" t="str">
        <f t="shared" si="691"/>
        <v/>
      </c>
      <c r="N14814" s="66" t="str">
        <f t="shared" si="689"/>
        <v/>
      </c>
    </row>
    <row r="14815" spans="1:14" x14ac:dyDescent="0.25">
      <c r="A14815" s="51">
        <f t="shared" si="690"/>
        <v>14813</v>
      </c>
      <c r="B14815" s="3">
        <v>31807</v>
      </c>
      <c r="C14815" s="8">
        <v>274.08</v>
      </c>
      <c r="D14815" s="50">
        <v>-5.8343057176202251E-4</v>
      </c>
      <c r="E14815" s="16">
        <v>14.519818799547036</v>
      </c>
      <c r="F14815" s="63">
        <v>1551.9818799547036</v>
      </c>
      <c r="G14815" s="64">
        <v>1559.4563986410003</v>
      </c>
      <c r="H14815" s="65">
        <v>-4.7930283224401071E-3</v>
      </c>
      <c r="I14815" s="51" t="s">
        <v>80</v>
      </c>
      <c r="J14815" s="69">
        <v>3</v>
      </c>
      <c r="K14815" s="68">
        <v>-4.7930283224401071E-3</v>
      </c>
      <c r="L14815" s="70">
        <f t="array" ref="L14815">PRODUCT(1+D14793:D14815)-1</f>
        <v>0.12020272203376026</v>
      </c>
      <c r="M14815" t="str">
        <f t="shared" si="691"/>
        <v/>
      </c>
      <c r="N14815" s="66" t="str">
        <f t="shared" si="689"/>
        <v/>
      </c>
    </row>
    <row r="14816" spans="1:14" x14ac:dyDescent="0.25">
      <c r="A14816" s="51">
        <f t="shared" si="690"/>
        <v>14814</v>
      </c>
      <c r="B14816" s="3">
        <v>31810</v>
      </c>
      <c r="C14816" s="8">
        <v>276.45</v>
      </c>
      <c r="D14816" s="50">
        <v>8.6471103327496746E-3</v>
      </c>
      <c r="E14816" s="16">
        <v>14.654020385051002</v>
      </c>
      <c r="F14816" s="63">
        <v>1565.4020385051001</v>
      </c>
      <c r="G14816" s="64">
        <v>1565.4020385051001</v>
      </c>
      <c r="H14816" s="65">
        <v>0</v>
      </c>
      <c r="I14816" s="51" t="s">
        <v>79</v>
      </c>
      <c r="J14816" s="69">
        <v>1</v>
      </c>
      <c r="K14816" s="68">
        <v>0</v>
      </c>
      <c r="L14816" s="70">
        <f t="array" ref="L14816">PRODUCT(1+D14794:D14816)-1</f>
        <v>0.13592472367177511</v>
      </c>
      <c r="M14816" t="str">
        <f t="shared" si="691"/>
        <v/>
      </c>
      <c r="N14816" s="66" t="str">
        <f t="shared" si="689"/>
        <v/>
      </c>
    </row>
    <row r="14817" spans="1:14" x14ac:dyDescent="0.25">
      <c r="A14817" s="51">
        <f t="shared" si="690"/>
        <v>14815</v>
      </c>
      <c r="B14817" s="3">
        <v>31811</v>
      </c>
      <c r="C14817" s="8">
        <v>275.99</v>
      </c>
      <c r="D14817" s="50">
        <v>-1.6639536986796655E-3</v>
      </c>
      <c r="E14817" s="16">
        <v>14.62797281993209</v>
      </c>
      <c r="F14817" s="63">
        <v>1562.797281993209</v>
      </c>
      <c r="G14817" s="64">
        <v>1565.4020385051001</v>
      </c>
      <c r="H14817" s="65">
        <v>-1.6639536986795544E-3</v>
      </c>
      <c r="I14817" s="51" t="s">
        <v>80</v>
      </c>
      <c r="J14817" s="69">
        <v>2</v>
      </c>
      <c r="K14817" s="68">
        <v>-1.6639536986795544E-3</v>
      </c>
      <c r="L14817" s="70">
        <f t="array" ref="L14817">PRODUCT(1+D14795:D14817)-1</f>
        <v>0.13965396209274461</v>
      </c>
      <c r="M14817" t="str">
        <f t="shared" si="691"/>
        <v/>
      </c>
      <c r="N14817" s="66" t="str">
        <f t="shared" si="689"/>
        <v/>
      </c>
    </row>
    <row r="14818" spans="1:14" x14ac:dyDescent="0.25">
      <c r="A14818" s="51">
        <f t="shared" si="690"/>
        <v>14816</v>
      </c>
      <c r="B14818" s="3">
        <v>31812</v>
      </c>
      <c r="C14818" s="8">
        <v>279.64</v>
      </c>
      <c r="D14818" s="50">
        <v>1.3225116852059848E-2</v>
      </c>
      <c r="E14818" s="16">
        <v>14.834654586636507</v>
      </c>
      <c r="F14818" s="63">
        <v>1583.4654586636507</v>
      </c>
      <c r="G14818" s="64">
        <v>1583.4654586636507</v>
      </c>
      <c r="H14818" s="65">
        <v>0</v>
      </c>
      <c r="J14818" s="69" t="s">
        <v>69</v>
      </c>
      <c r="K14818" s="68" t="s">
        <v>69</v>
      </c>
      <c r="L14818" s="70">
        <f t="array" ref="L14818">PRODUCT(1+D14796:D14818)-1</f>
        <v>0.13467234733211586</v>
      </c>
      <c r="M14818" t="str">
        <f t="shared" si="691"/>
        <v/>
      </c>
      <c r="N14818" s="66" t="str">
        <f t="shared" si="689"/>
        <v/>
      </c>
    </row>
    <row r="14819" spans="1:14" x14ac:dyDescent="0.25">
      <c r="A14819" s="51">
        <f t="shared" si="690"/>
        <v>14817</v>
      </c>
      <c r="B14819" s="3">
        <v>31813</v>
      </c>
      <c r="C14819" s="8">
        <v>281.16000000000003</v>
      </c>
      <c r="D14819" s="50">
        <v>5.4355600057218734E-3</v>
      </c>
      <c r="E14819" s="16">
        <v>14.92072480181205</v>
      </c>
      <c r="F14819" s="63">
        <v>1592.072480181205</v>
      </c>
      <c r="G14819" s="64">
        <v>1592.072480181205</v>
      </c>
      <c r="H14819" s="65">
        <v>0</v>
      </c>
      <c r="I14819" s="51" t="s">
        <v>79</v>
      </c>
      <c r="J14819" s="69">
        <v>1</v>
      </c>
      <c r="K14819" s="68">
        <v>0</v>
      </c>
      <c r="L14819" s="70">
        <f t="array" ref="L14819">PRODUCT(1+D14797:D14819)-1</f>
        <v>0.11487370633252736</v>
      </c>
      <c r="M14819" t="str">
        <f t="shared" si="691"/>
        <v/>
      </c>
      <c r="N14819" s="66" t="str">
        <f t="shared" si="689"/>
        <v/>
      </c>
    </row>
    <row r="14820" spans="1:14" x14ac:dyDescent="0.25">
      <c r="A14820" s="51">
        <f t="shared" si="690"/>
        <v>14818</v>
      </c>
      <c r="B14820" s="3">
        <v>31814</v>
      </c>
      <c r="C14820" s="8">
        <v>280.04000000000002</v>
      </c>
      <c r="D14820" s="50">
        <v>-3.9834969412434473E-3</v>
      </c>
      <c r="E14820" s="16">
        <v>14.857304643261653</v>
      </c>
      <c r="F14820" s="63">
        <v>1585.7304643261652</v>
      </c>
      <c r="G14820" s="64">
        <v>1592.072480181205</v>
      </c>
      <c r="H14820" s="65">
        <v>-3.9834969412435584E-3</v>
      </c>
      <c r="J14820" s="69">
        <v>2</v>
      </c>
      <c r="K14820" s="68">
        <v>-3.9834969412435584E-3</v>
      </c>
      <c r="L14820" s="70">
        <f t="array" ref="L14820">PRODUCT(1+D14798:D14820)-1</f>
        <v>0.1078408101906807</v>
      </c>
      <c r="M14820" t="str">
        <f t="shared" si="691"/>
        <v/>
      </c>
      <c r="N14820" s="66" t="str">
        <f t="shared" si="689"/>
        <v/>
      </c>
    </row>
    <row r="14821" spans="1:14" x14ac:dyDescent="0.25">
      <c r="A14821" s="51">
        <f t="shared" si="690"/>
        <v>14819</v>
      </c>
      <c r="B14821" s="3">
        <v>31817</v>
      </c>
      <c r="C14821" s="8">
        <v>278.16000000000003</v>
      </c>
      <c r="D14821" s="50">
        <v>-6.713326667618924E-3</v>
      </c>
      <c r="E14821" s="16">
        <v>14.750849377123487</v>
      </c>
      <c r="F14821" s="63">
        <v>1575.0849377123486</v>
      </c>
      <c r="G14821" s="64">
        <v>1592.072480181205</v>
      </c>
      <c r="H14821" s="65">
        <v>-1.0670081092616468E-2</v>
      </c>
      <c r="J14821" s="69">
        <v>3</v>
      </c>
      <c r="K14821" s="68">
        <v>-1.0670081092616468E-2</v>
      </c>
      <c r="L14821" s="70">
        <f t="array" ref="L14821">PRODUCT(1+D14799:D14821)-1</f>
        <v>8.9413699917753942E-2</v>
      </c>
      <c r="M14821" t="str">
        <f t="shared" si="691"/>
        <v/>
      </c>
      <c r="N14821" s="66" t="str">
        <f t="shared" ref="N14821:N14884" si="692">IF(AND(M14821=1,SUM(M14593:M14820)=0),1,"")</f>
        <v/>
      </c>
    </row>
    <row r="14822" spans="1:14" x14ac:dyDescent="0.25">
      <c r="A14822" s="51">
        <f t="shared" si="690"/>
        <v>14820</v>
      </c>
      <c r="B14822" s="3">
        <v>31818</v>
      </c>
      <c r="C14822" s="8">
        <v>275.07</v>
      </c>
      <c r="D14822" s="50">
        <v>-1.1108714408973319E-2</v>
      </c>
      <c r="E14822" s="16">
        <v>14.575877689694266</v>
      </c>
      <c r="F14822" s="63">
        <v>1557.5877689694266</v>
      </c>
      <c r="G14822" s="64">
        <v>1592.072480181205</v>
      </c>
      <c r="H14822" s="65">
        <v>-2.1660264618011293E-2</v>
      </c>
      <c r="J14822" s="69">
        <v>4</v>
      </c>
      <c r="K14822" s="68">
        <v>-2.1660264618011293E-2</v>
      </c>
      <c r="L14822" s="70">
        <f t="array" ref="L14822">PRODUCT(1+D14800:D14822)-1</f>
        <v>6.9104901084380055E-2</v>
      </c>
      <c r="M14822" t="str">
        <f t="shared" si="691"/>
        <v/>
      </c>
      <c r="N14822" s="66" t="str">
        <f t="shared" si="692"/>
        <v/>
      </c>
    </row>
    <row r="14823" spans="1:14" x14ac:dyDescent="0.25">
      <c r="A14823" s="51">
        <f t="shared" si="690"/>
        <v>14821</v>
      </c>
      <c r="B14823" s="3">
        <v>31819</v>
      </c>
      <c r="C14823" s="8">
        <v>277.54000000000002</v>
      </c>
      <c r="D14823" s="50">
        <v>8.9795324826409395E-3</v>
      </c>
      <c r="E14823" s="16">
        <v>14.715741789354519</v>
      </c>
      <c r="F14823" s="63">
        <v>1571.574178935452</v>
      </c>
      <c r="G14823" s="64">
        <v>1592.072480181205</v>
      </c>
      <c r="H14823" s="65">
        <v>-1.2875231185090263E-2</v>
      </c>
      <c r="J14823" s="69">
        <v>5</v>
      </c>
      <c r="K14823" s="68">
        <v>-2.1660264618011293E-2</v>
      </c>
      <c r="L14823" s="70">
        <f t="array" ref="L14823">PRODUCT(1+D14801:D14823)-1</f>
        <v>7.2701271595872585E-2</v>
      </c>
      <c r="M14823" t="str">
        <f t="shared" si="691"/>
        <v/>
      </c>
      <c r="N14823" s="66" t="str">
        <f t="shared" si="692"/>
        <v/>
      </c>
    </row>
    <row r="14824" spans="1:14" x14ac:dyDescent="0.25">
      <c r="A14824" s="51">
        <f t="shared" si="690"/>
        <v>14822</v>
      </c>
      <c r="B14824" s="3">
        <v>31820</v>
      </c>
      <c r="C14824" s="8">
        <v>275.62</v>
      </c>
      <c r="D14824" s="50">
        <v>-6.9179217410103577E-3</v>
      </c>
      <c r="E14824" s="16">
        <v>14.607021517553838</v>
      </c>
      <c r="F14824" s="63">
        <v>1560.7021517553837</v>
      </c>
      <c r="G14824" s="64">
        <v>1592.072480181205</v>
      </c>
      <c r="H14824" s="65">
        <v>-1.9704083084364887E-2</v>
      </c>
      <c r="J14824" s="69">
        <v>6</v>
      </c>
      <c r="K14824" s="68">
        <v>-2.1660264618011293E-2</v>
      </c>
      <c r="L14824" s="70">
        <f t="array" ref="L14824">PRODUCT(1+D14802:D14824)-1</f>
        <v>5.8855167114868046E-2</v>
      </c>
      <c r="M14824" t="str">
        <f t="shared" si="691"/>
        <v/>
      </c>
      <c r="N14824" s="66" t="str">
        <f t="shared" si="692"/>
        <v/>
      </c>
    </row>
    <row r="14825" spans="1:14" x14ac:dyDescent="0.25">
      <c r="A14825" s="51">
        <f t="shared" si="690"/>
        <v>14823</v>
      </c>
      <c r="B14825" s="3">
        <v>31821</v>
      </c>
      <c r="C14825" s="8">
        <v>279.7</v>
      </c>
      <c r="D14825" s="50">
        <v>1.4802989623394547E-2</v>
      </c>
      <c r="E14825" s="16">
        <v>14.838052095130282</v>
      </c>
      <c r="F14825" s="63">
        <v>1583.8052095130281</v>
      </c>
      <c r="G14825" s="64">
        <v>1592.072480181205</v>
      </c>
      <c r="H14825" s="65">
        <v>-5.1927727984067973E-3</v>
      </c>
      <c r="I14825" s="51" t="s">
        <v>80</v>
      </c>
      <c r="J14825" s="69">
        <v>7</v>
      </c>
      <c r="K14825" s="68">
        <v>-2.1660264618011293E-2</v>
      </c>
      <c r="L14825" s="70">
        <f t="array" ref="L14825">PRODUCT(1+D14803:D14825)-1</f>
        <v>7.5976149259473713E-2</v>
      </c>
      <c r="M14825" t="str">
        <f t="shared" si="691"/>
        <v/>
      </c>
      <c r="N14825" s="66" t="str">
        <f t="shared" si="692"/>
        <v/>
      </c>
    </row>
    <row r="14826" spans="1:14" x14ac:dyDescent="0.25">
      <c r="A14826" s="51">
        <f t="shared" si="690"/>
        <v>14824</v>
      </c>
      <c r="B14826" s="3">
        <v>31825</v>
      </c>
      <c r="C14826" s="8">
        <v>285.49</v>
      </c>
      <c r="D14826" s="50">
        <v>2.0700750804433454E-2</v>
      </c>
      <c r="E14826" s="16">
        <v>15.165911664779209</v>
      </c>
      <c r="F14826" s="63">
        <v>1616.591166477921</v>
      </c>
      <c r="G14826" s="64">
        <v>1616.591166477921</v>
      </c>
      <c r="H14826" s="65">
        <v>0</v>
      </c>
      <c r="I14826" s="51" t="s">
        <v>79</v>
      </c>
      <c r="J14826" s="69">
        <v>1</v>
      </c>
      <c r="K14826" s="68">
        <v>0</v>
      </c>
      <c r="L14826" s="70">
        <f t="array" ref="L14826">PRODUCT(1+D14804:D14826)-1</f>
        <v>8.7001218397807722E-2</v>
      </c>
      <c r="M14826" t="str">
        <f t="shared" si="691"/>
        <v/>
      </c>
      <c r="N14826" s="66" t="str">
        <f t="shared" si="692"/>
        <v/>
      </c>
    </row>
    <row r="14827" spans="1:14" x14ac:dyDescent="0.25">
      <c r="A14827" s="51">
        <f t="shared" si="690"/>
        <v>14825</v>
      </c>
      <c r="B14827" s="3">
        <v>31826</v>
      </c>
      <c r="C14827" s="8">
        <v>285.42</v>
      </c>
      <c r="D14827" s="50">
        <v>-2.4519247609366968E-4</v>
      </c>
      <c r="E14827" s="16">
        <v>15.161947904869809</v>
      </c>
      <c r="F14827" s="63">
        <v>1616.194790486981</v>
      </c>
      <c r="G14827" s="64">
        <v>1616.591166477921</v>
      </c>
      <c r="H14827" s="65">
        <v>-2.451924760937807E-4</v>
      </c>
      <c r="I14827" s="51" t="s">
        <v>80</v>
      </c>
      <c r="J14827" s="69">
        <v>2</v>
      </c>
      <c r="K14827" s="68">
        <v>-2.451924760937807E-4</v>
      </c>
      <c r="L14827" s="70">
        <f t="array" ref="L14827">PRODUCT(1+D14805:D14827)-1</f>
        <v>7.5068740818863944E-2</v>
      </c>
      <c r="M14827" t="str">
        <f t="shared" si="691"/>
        <v/>
      </c>
      <c r="N14827" s="66" t="str">
        <f t="shared" si="692"/>
        <v/>
      </c>
    </row>
    <row r="14828" spans="1:14" x14ac:dyDescent="0.25">
      <c r="A14828" s="51">
        <f t="shared" si="690"/>
        <v>14826</v>
      </c>
      <c r="B14828" s="3">
        <v>31827</v>
      </c>
      <c r="C14828" s="8">
        <v>285.57</v>
      </c>
      <c r="D14828" s="50">
        <v>5.2554130754667305E-4</v>
      </c>
      <c r="E14828" s="16">
        <v>15.170441676104236</v>
      </c>
      <c r="F14828" s="63">
        <v>1617.0441676104235</v>
      </c>
      <c r="G14828" s="64">
        <v>1617.0441676104235</v>
      </c>
      <c r="H14828" s="65">
        <v>0</v>
      </c>
      <c r="I14828" s="51" t="s">
        <v>79</v>
      </c>
      <c r="J14828" s="69">
        <v>1</v>
      </c>
      <c r="K14828" s="68">
        <v>0</v>
      </c>
      <c r="L14828" s="70">
        <f t="array" ref="L14828">PRODUCT(1+D14806:D14828)-1</f>
        <v>7.2442541685444395E-2</v>
      </c>
      <c r="M14828" t="str">
        <f t="shared" si="691"/>
        <v/>
      </c>
      <c r="N14828" s="66" t="str">
        <f t="shared" si="692"/>
        <v/>
      </c>
    </row>
    <row r="14829" spans="1:14" x14ac:dyDescent="0.25">
      <c r="A14829" s="51">
        <f t="shared" si="690"/>
        <v>14827</v>
      </c>
      <c r="B14829" s="3">
        <v>31828</v>
      </c>
      <c r="C14829" s="8">
        <v>285.48</v>
      </c>
      <c r="D14829" s="50">
        <v>-3.1515915537339012E-4</v>
      </c>
      <c r="E14829" s="16">
        <v>15.165345413363582</v>
      </c>
      <c r="F14829" s="63">
        <v>1616.5345413363582</v>
      </c>
      <c r="G14829" s="64">
        <v>1617.0441676104235</v>
      </c>
      <c r="H14829" s="65">
        <v>-3.151591553732791E-4</v>
      </c>
      <c r="J14829" s="69">
        <v>2</v>
      </c>
      <c r="K14829" s="68">
        <v>-3.151591553732791E-4</v>
      </c>
      <c r="L14829" s="70">
        <f t="array" ref="L14829">PRODUCT(1+D14807:D14829)-1</f>
        <v>5.9924259300512706E-2</v>
      </c>
      <c r="M14829" t="str">
        <f t="shared" si="691"/>
        <v/>
      </c>
      <c r="N14829" s="66" t="str">
        <f t="shared" si="692"/>
        <v/>
      </c>
    </row>
    <row r="14830" spans="1:14" x14ac:dyDescent="0.25">
      <c r="A14830" s="51">
        <f t="shared" si="690"/>
        <v>14828</v>
      </c>
      <c r="B14830" s="3">
        <v>31831</v>
      </c>
      <c r="C14830" s="8">
        <v>282.38</v>
      </c>
      <c r="D14830" s="50">
        <v>-1.0858904301527361E-2</v>
      </c>
      <c r="E14830" s="16">
        <v>14.989807474518733</v>
      </c>
      <c r="F14830" s="63">
        <v>1598.9807474518732</v>
      </c>
      <c r="G14830" s="64">
        <v>1617.0441676104235</v>
      </c>
      <c r="H14830" s="65">
        <v>-1.1170641173792739E-2</v>
      </c>
      <c r="J14830" s="69">
        <v>3</v>
      </c>
      <c r="K14830" s="68">
        <v>-1.1170641173792739E-2</v>
      </c>
      <c r="L14830" s="70">
        <f t="array" ref="L14830">PRODUCT(1+D14808:D14830)-1</f>
        <v>4.9583705025275204E-2</v>
      </c>
      <c r="M14830" t="str">
        <f t="shared" si="691"/>
        <v/>
      </c>
      <c r="N14830" s="66" t="str">
        <f t="shared" si="692"/>
        <v/>
      </c>
    </row>
    <row r="14831" spans="1:14" x14ac:dyDescent="0.25">
      <c r="A14831" s="51">
        <f t="shared" si="690"/>
        <v>14829</v>
      </c>
      <c r="B14831" s="3">
        <v>31832</v>
      </c>
      <c r="C14831" s="8">
        <v>282.88</v>
      </c>
      <c r="D14831" s="50">
        <v>1.7706636447341051E-3</v>
      </c>
      <c r="E14831" s="16">
        <v>15.018120045300162</v>
      </c>
      <c r="F14831" s="63">
        <v>1601.8120045300161</v>
      </c>
      <c r="G14831" s="64">
        <v>1617.0441676104235</v>
      </c>
      <c r="H14831" s="65">
        <v>-9.4197569772733747E-3</v>
      </c>
      <c r="J14831" s="69">
        <v>4</v>
      </c>
      <c r="K14831" s="68">
        <v>-1.1170641173792739E-2</v>
      </c>
      <c r="L14831" s="70">
        <f t="array" ref="L14831">PRODUCT(1+D14809:D14831)-1</f>
        <v>5.6152927120669771E-2</v>
      </c>
      <c r="M14831" t="str">
        <f t="shared" si="691"/>
        <v/>
      </c>
      <c r="N14831" s="66" t="str">
        <f t="shared" si="692"/>
        <v/>
      </c>
    </row>
    <row r="14832" spans="1:14" x14ac:dyDescent="0.25">
      <c r="A14832" s="51">
        <f t="shared" si="690"/>
        <v>14830</v>
      </c>
      <c r="B14832" s="3">
        <v>31833</v>
      </c>
      <c r="C14832" s="8">
        <v>284</v>
      </c>
      <c r="D14832" s="50">
        <v>3.9592760180995334E-3</v>
      </c>
      <c r="E14832" s="16">
        <v>15.081540203850558</v>
      </c>
      <c r="F14832" s="63">
        <v>1608.1540203850559</v>
      </c>
      <c r="G14832" s="64">
        <v>1617.0441676104235</v>
      </c>
      <c r="H14832" s="65">
        <v>-5.4977763770701626E-3</v>
      </c>
      <c r="J14832" s="69">
        <v>5</v>
      </c>
      <c r="K14832" s="68">
        <v>-1.1170641173792739E-2</v>
      </c>
      <c r="L14832" s="70">
        <f t="array" ref="L14832">PRODUCT(1+D14810:D14832)-1</f>
        <v>3.6836917235589128E-2</v>
      </c>
      <c r="M14832" t="str">
        <f t="shared" si="691"/>
        <v/>
      </c>
      <c r="N14832" s="66" t="str">
        <f t="shared" si="692"/>
        <v/>
      </c>
    </row>
    <row r="14833" spans="1:14" x14ac:dyDescent="0.25">
      <c r="A14833" s="51">
        <f t="shared" si="690"/>
        <v>14831</v>
      </c>
      <c r="B14833" s="3">
        <v>31834</v>
      </c>
      <c r="C14833" s="8">
        <v>282.95999999999998</v>
      </c>
      <c r="D14833" s="50">
        <v>-3.6619718309859328E-3</v>
      </c>
      <c r="E14833" s="16">
        <v>15.022650056625189</v>
      </c>
      <c r="F14833" s="63">
        <v>1602.2650056625189</v>
      </c>
      <c r="G14833" s="64">
        <v>1617.0441676104235</v>
      </c>
      <c r="H14833" s="65">
        <v>-9.1396155058303119E-3</v>
      </c>
      <c r="J14833" s="69">
        <v>6</v>
      </c>
      <c r="K14833" s="68">
        <v>-1.1170641173792739E-2</v>
      </c>
      <c r="L14833" s="70">
        <f t="array" ref="L14833">PRODUCT(1+D14811:D14833)-1</f>
        <v>4.761199555720208E-2</v>
      </c>
      <c r="M14833" t="str">
        <f t="shared" si="691"/>
        <v/>
      </c>
      <c r="N14833" s="66" t="str">
        <f t="shared" si="692"/>
        <v/>
      </c>
    </row>
    <row r="14834" spans="1:14" x14ac:dyDescent="0.25">
      <c r="A14834" s="51">
        <f t="shared" si="690"/>
        <v>14832</v>
      </c>
      <c r="B14834" s="3">
        <v>31835</v>
      </c>
      <c r="C14834" s="8">
        <v>284.2</v>
      </c>
      <c r="D14834" s="50">
        <v>4.3822448402601744E-3</v>
      </c>
      <c r="E14834" s="16">
        <v>15.092865232163128</v>
      </c>
      <c r="F14834" s="63">
        <v>1609.2865232163128</v>
      </c>
      <c r="G14834" s="64">
        <v>1617.0441676104235</v>
      </c>
      <c r="H14834" s="65">
        <v>-4.7974226984625057E-3</v>
      </c>
      <c r="J14834" s="69">
        <v>7</v>
      </c>
      <c r="K14834" s="68">
        <v>-1.1170641173792739E-2</v>
      </c>
      <c r="L14834" s="70">
        <f t="array" ref="L14834">PRODUCT(1+D14812:D14834)-1</f>
        <v>5.4115203442009596E-2</v>
      </c>
      <c r="M14834" t="str">
        <f t="shared" si="691"/>
        <v/>
      </c>
      <c r="N14834" s="66" t="str">
        <f t="shared" si="692"/>
        <v/>
      </c>
    </row>
    <row r="14835" spans="1:14" x14ac:dyDescent="0.25">
      <c r="A14835" s="51">
        <f t="shared" si="690"/>
        <v>14833</v>
      </c>
      <c r="B14835" s="3">
        <v>31838</v>
      </c>
      <c r="C14835" s="8">
        <v>283</v>
      </c>
      <c r="D14835" s="50">
        <v>-4.2223786066150071E-3</v>
      </c>
      <c r="E14835" s="16">
        <v>15.024915062287704</v>
      </c>
      <c r="F14835" s="63">
        <v>1602.4915062287705</v>
      </c>
      <c r="G14835" s="64">
        <v>1617.0441676104235</v>
      </c>
      <c r="H14835" s="65">
        <v>-8.9995447701086695E-3</v>
      </c>
      <c r="J14835" s="69">
        <v>8</v>
      </c>
      <c r="K14835" s="68">
        <v>-1.1170641173792739E-2</v>
      </c>
      <c r="L14835" s="70">
        <f t="array" ref="L14835">PRODUCT(1+D14813:D14835)-1</f>
        <v>3.3789954337900108E-2</v>
      </c>
      <c r="M14835" t="str">
        <f t="shared" si="691"/>
        <v/>
      </c>
      <c r="N14835" s="66" t="str">
        <f t="shared" si="692"/>
        <v/>
      </c>
    </row>
    <row r="14836" spans="1:14" x14ac:dyDescent="0.25">
      <c r="A14836" s="51">
        <f t="shared" si="690"/>
        <v>14834</v>
      </c>
      <c r="B14836" s="3">
        <v>31839</v>
      </c>
      <c r="C14836" s="8">
        <v>284.12</v>
      </c>
      <c r="D14836" s="50">
        <v>3.9575971731449222E-3</v>
      </c>
      <c r="E14836" s="16">
        <v>15.088335220838101</v>
      </c>
      <c r="F14836" s="63">
        <v>1608.8335220838101</v>
      </c>
      <c r="G14836" s="64">
        <v>1617.0441676104235</v>
      </c>
      <c r="H14836" s="65">
        <v>-5.0775641699055685E-3</v>
      </c>
      <c r="I14836" s="51" t="s">
        <v>80</v>
      </c>
      <c r="J14836" s="69">
        <v>9</v>
      </c>
      <c r="K14836" s="68">
        <v>-1.1170641173792739E-2</v>
      </c>
      <c r="L14836" s="70">
        <f t="array" ref="L14836">PRODUCT(1+D14814:D14836)-1</f>
        <v>3.1663035584604815E-2</v>
      </c>
      <c r="M14836" t="str">
        <f t="shared" si="691"/>
        <v/>
      </c>
      <c r="N14836" s="66" t="str">
        <f t="shared" si="692"/>
        <v/>
      </c>
    </row>
    <row r="14837" spans="1:14" x14ac:dyDescent="0.25">
      <c r="A14837" s="51">
        <f t="shared" si="690"/>
        <v>14835</v>
      </c>
      <c r="B14837" s="3">
        <v>31840</v>
      </c>
      <c r="C14837" s="8">
        <v>288.62</v>
      </c>
      <c r="D14837" s="50">
        <v>1.5838378150077492E-2</v>
      </c>
      <c r="E14837" s="16">
        <v>15.343148357870945</v>
      </c>
      <c r="F14837" s="63">
        <v>1634.3148357870946</v>
      </c>
      <c r="G14837" s="64">
        <v>1634.3148357870946</v>
      </c>
      <c r="H14837" s="65">
        <v>0</v>
      </c>
      <c r="J14837" s="69" t="s">
        <v>69</v>
      </c>
      <c r="K14837" s="68" t="s">
        <v>69</v>
      </c>
      <c r="L14837" s="70">
        <f t="array" ref="L14837">PRODUCT(1+D14815:D14837)-1</f>
        <v>5.2435822637106222E-2</v>
      </c>
      <c r="M14837" t="str">
        <f t="shared" si="691"/>
        <v/>
      </c>
      <c r="N14837" s="66" t="str">
        <f t="shared" si="692"/>
        <v/>
      </c>
    </row>
    <row r="14838" spans="1:14" x14ac:dyDescent="0.25">
      <c r="A14838" s="51">
        <f t="shared" si="690"/>
        <v>14836</v>
      </c>
      <c r="B14838" s="3">
        <v>31841</v>
      </c>
      <c r="C14838" s="8">
        <v>290.52</v>
      </c>
      <c r="D14838" s="50">
        <v>6.5830503776591609E-3</v>
      </c>
      <c r="E14838" s="16">
        <v>15.450736126840368</v>
      </c>
      <c r="F14838" s="63">
        <v>1645.0736126840368</v>
      </c>
      <c r="G14838" s="64">
        <v>1645.0736126840368</v>
      </c>
      <c r="H14838" s="65">
        <v>0</v>
      </c>
      <c r="J14838" s="69" t="s">
        <v>69</v>
      </c>
      <c r="K14838" s="68" t="s">
        <v>69</v>
      </c>
      <c r="L14838" s="70">
        <f t="array" ref="L14838">PRODUCT(1+D14816:D14838)-1</f>
        <v>5.9982486865149509E-2</v>
      </c>
      <c r="M14838" t="str">
        <f t="shared" si="691"/>
        <v/>
      </c>
      <c r="N14838" s="66" t="str">
        <f t="shared" si="692"/>
        <v/>
      </c>
    </row>
    <row r="14839" spans="1:14" x14ac:dyDescent="0.25">
      <c r="A14839" s="51">
        <f t="shared" si="690"/>
        <v>14837</v>
      </c>
      <c r="B14839" s="3">
        <v>31842</v>
      </c>
      <c r="C14839" s="8">
        <v>290.66000000000003</v>
      </c>
      <c r="D14839" s="50">
        <v>4.8189453393931991E-4</v>
      </c>
      <c r="E14839" s="16">
        <v>15.458663646659172</v>
      </c>
      <c r="F14839" s="63">
        <v>1645.8663646659172</v>
      </c>
      <c r="G14839" s="64">
        <v>1645.8663646659172</v>
      </c>
      <c r="H14839" s="65">
        <v>0</v>
      </c>
      <c r="I14839" s="51" t="s">
        <v>79</v>
      </c>
      <c r="J14839" s="69">
        <v>1</v>
      </c>
      <c r="K14839" s="68">
        <v>0</v>
      </c>
      <c r="L14839" s="70">
        <f t="array" ref="L14839">PRODUCT(1+D14817:D14839)-1</f>
        <v>5.1401700126605832E-2</v>
      </c>
      <c r="M14839" t="str">
        <f t="shared" si="691"/>
        <v/>
      </c>
      <c r="N14839" s="66" t="str">
        <f t="shared" si="692"/>
        <v/>
      </c>
    </row>
    <row r="14840" spans="1:14" x14ac:dyDescent="0.25">
      <c r="A14840" s="51">
        <f t="shared" si="690"/>
        <v>14838</v>
      </c>
      <c r="B14840" s="3">
        <v>31845</v>
      </c>
      <c r="C14840" s="8">
        <v>288.3</v>
      </c>
      <c r="D14840" s="50">
        <v>-8.1194522810156267E-3</v>
      </c>
      <c r="E14840" s="16">
        <v>15.325028312570836</v>
      </c>
      <c r="F14840" s="63">
        <v>1632.5028312570837</v>
      </c>
      <c r="G14840" s="64">
        <v>1645.8663646659172</v>
      </c>
      <c r="H14840" s="65">
        <v>-8.1194522810156267E-3</v>
      </c>
      <c r="I14840" s="51" t="s">
        <v>80</v>
      </c>
      <c r="J14840" s="69">
        <v>2</v>
      </c>
      <c r="K14840" s="68">
        <v>-8.1194522810156267E-3</v>
      </c>
      <c r="L14840" s="70">
        <f t="array" ref="L14840">PRODUCT(1+D14818:D14840)-1</f>
        <v>4.4603065328454372E-2</v>
      </c>
      <c r="M14840" t="str">
        <f t="shared" si="691"/>
        <v/>
      </c>
      <c r="N14840" s="66" t="str">
        <f t="shared" si="692"/>
        <v/>
      </c>
    </row>
    <row r="14841" spans="1:14" x14ac:dyDescent="0.25">
      <c r="A14841" s="51">
        <f t="shared" si="690"/>
        <v>14839</v>
      </c>
      <c r="B14841" s="3">
        <v>31846</v>
      </c>
      <c r="C14841" s="8">
        <v>290.86</v>
      </c>
      <c r="D14841" s="50">
        <v>8.8796392646548483E-3</v>
      </c>
      <c r="E14841" s="16">
        <v>15.469988674971741</v>
      </c>
      <c r="F14841" s="63">
        <v>1646.9988674971742</v>
      </c>
      <c r="G14841" s="64">
        <v>1646.9988674971742</v>
      </c>
      <c r="H14841" s="65">
        <v>0</v>
      </c>
      <c r="I14841" s="51" t="s">
        <v>79</v>
      </c>
      <c r="J14841" s="69">
        <v>1</v>
      </c>
      <c r="K14841" s="68">
        <v>0</v>
      </c>
      <c r="L14841" s="70">
        <f t="array" ref="L14841">PRODUCT(1+D14819:D14841)-1</f>
        <v>4.0123015305393528E-2</v>
      </c>
      <c r="M14841" t="str">
        <f t="shared" si="691"/>
        <v/>
      </c>
      <c r="N14841" s="66" t="str">
        <f t="shared" si="692"/>
        <v/>
      </c>
    </row>
    <row r="14842" spans="1:14" x14ac:dyDescent="0.25">
      <c r="A14842" s="51">
        <f t="shared" si="690"/>
        <v>14840</v>
      </c>
      <c r="B14842" s="3">
        <v>31847</v>
      </c>
      <c r="C14842" s="8">
        <v>290.31</v>
      </c>
      <c r="D14842" s="50">
        <v>-1.8909440968163382E-3</v>
      </c>
      <c r="E14842" s="16">
        <v>15.438844847112172</v>
      </c>
      <c r="F14842" s="63">
        <v>1643.8844847112173</v>
      </c>
      <c r="G14842" s="64">
        <v>1646.9988674971742</v>
      </c>
      <c r="H14842" s="65">
        <v>-1.8909440968162272E-3</v>
      </c>
      <c r="I14842" s="51" t="s">
        <v>80</v>
      </c>
      <c r="J14842" s="69">
        <v>2</v>
      </c>
      <c r="K14842" s="68">
        <v>-1.8909440968162272E-3</v>
      </c>
      <c r="L14842" s="70">
        <f t="array" ref="L14842">PRODUCT(1+D14820:D14842)-1</f>
        <v>3.2543747332480111E-2</v>
      </c>
      <c r="M14842" t="str">
        <f t="shared" si="691"/>
        <v/>
      </c>
      <c r="N14842" s="66" t="str">
        <f t="shared" si="692"/>
        <v/>
      </c>
    </row>
    <row r="14843" spans="1:14" x14ac:dyDescent="0.25">
      <c r="A14843" s="51">
        <f t="shared" si="690"/>
        <v>14841</v>
      </c>
      <c r="B14843" s="3">
        <v>31848</v>
      </c>
      <c r="C14843" s="8">
        <v>291.22000000000003</v>
      </c>
      <c r="D14843" s="50">
        <v>3.1345802762565711E-3</v>
      </c>
      <c r="E14843" s="16">
        <v>15.490373725934372</v>
      </c>
      <c r="F14843" s="63">
        <v>1649.0373725934371</v>
      </c>
      <c r="G14843" s="64">
        <v>1649.0373725934371</v>
      </c>
      <c r="H14843" s="65">
        <v>0</v>
      </c>
      <c r="I14843" s="51" t="s">
        <v>79</v>
      </c>
      <c r="J14843" s="69">
        <v>1</v>
      </c>
      <c r="K14843" s="68">
        <v>0</v>
      </c>
      <c r="L14843" s="70">
        <f t="array" ref="L14843">PRODUCT(1+D14821:D14843)-1</f>
        <v>3.992286816169166E-2</v>
      </c>
      <c r="M14843" t="str">
        <f t="shared" si="691"/>
        <v/>
      </c>
      <c r="N14843" s="66" t="str">
        <f t="shared" si="692"/>
        <v/>
      </c>
    </row>
    <row r="14844" spans="1:14" x14ac:dyDescent="0.25">
      <c r="A14844" s="51">
        <f t="shared" si="690"/>
        <v>14842</v>
      </c>
      <c r="B14844" s="3">
        <v>31849</v>
      </c>
      <c r="C14844" s="8">
        <v>289.89</v>
      </c>
      <c r="D14844" s="50">
        <v>-4.5669940251358287E-3</v>
      </c>
      <c r="E14844" s="16">
        <v>15.415062287655772</v>
      </c>
      <c r="F14844" s="63">
        <v>1641.5062287655771</v>
      </c>
      <c r="G14844" s="64">
        <v>1649.0373725934371</v>
      </c>
      <c r="H14844" s="65">
        <v>-4.5669940251358287E-3</v>
      </c>
      <c r="J14844" s="69">
        <v>2</v>
      </c>
      <c r="K14844" s="68">
        <v>-4.5669940251358287E-3</v>
      </c>
      <c r="L14844" s="70">
        <f t="array" ref="L14844">PRODUCT(1+D14822:D14844)-1</f>
        <v>4.2169974115617181E-2</v>
      </c>
      <c r="M14844" t="str">
        <f t="shared" si="691"/>
        <v/>
      </c>
      <c r="N14844" s="66" t="str">
        <f t="shared" si="692"/>
        <v/>
      </c>
    </row>
    <row r="14845" spans="1:14" x14ac:dyDescent="0.25">
      <c r="A14845" s="51">
        <f t="shared" si="690"/>
        <v>14843</v>
      </c>
      <c r="B14845" s="3">
        <v>31852</v>
      </c>
      <c r="C14845" s="8">
        <v>288.23</v>
      </c>
      <c r="D14845" s="50">
        <v>-5.7263099796472927E-3</v>
      </c>
      <c r="E14845" s="16">
        <v>15.321064552661436</v>
      </c>
      <c r="F14845" s="63">
        <v>1632.1064552661437</v>
      </c>
      <c r="G14845" s="64">
        <v>1649.0373725934371</v>
      </c>
      <c r="H14845" s="65">
        <v>-1.026715198132E-2</v>
      </c>
      <c r="I14845" s="51" t="s">
        <v>80</v>
      </c>
      <c r="J14845" s="69">
        <v>3</v>
      </c>
      <c r="K14845" s="68">
        <v>-1.026715198132E-2</v>
      </c>
      <c r="L14845" s="70">
        <f t="array" ref="L14845">PRODUCT(1+D14823:D14845)-1</f>
        <v>4.7842367397390007E-2</v>
      </c>
      <c r="M14845" t="str">
        <f t="shared" si="691"/>
        <v/>
      </c>
      <c r="N14845" s="66" t="str">
        <f t="shared" si="692"/>
        <v/>
      </c>
    </row>
    <row r="14846" spans="1:14" x14ac:dyDescent="0.25">
      <c r="A14846" s="51">
        <f t="shared" si="690"/>
        <v>14844</v>
      </c>
      <c r="B14846" s="3">
        <v>31853</v>
      </c>
      <c r="C14846" s="8">
        <v>292.47000000000003</v>
      </c>
      <c r="D14846" s="50">
        <v>1.4710474274017393E-2</v>
      </c>
      <c r="E14846" s="16">
        <v>15.561155152887938</v>
      </c>
      <c r="F14846" s="63">
        <v>1656.1155152887939</v>
      </c>
      <c r="G14846" s="64">
        <v>1656.1155152887939</v>
      </c>
      <c r="H14846" s="65">
        <v>0</v>
      </c>
      <c r="J14846" s="69" t="s">
        <v>69</v>
      </c>
      <c r="K14846" s="68" t="s">
        <v>69</v>
      </c>
      <c r="L14846" s="70">
        <f t="array" ref="L14846">PRODUCT(1+D14824:D14846)-1</f>
        <v>5.3794047704835757E-2</v>
      </c>
      <c r="M14846" t="str">
        <f t="shared" si="691"/>
        <v/>
      </c>
      <c r="N14846" s="66" t="str">
        <f t="shared" si="692"/>
        <v/>
      </c>
    </row>
    <row r="14847" spans="1:14" x14ac:dyDescent="0.25">
      <c r="A14847" s="51">
        <f t="shared" si="690"/>
        <v>14845</v>
      </c>
      <c r="B14847" s="3">
        <v>31854</v>
      </c>
      <c r="C14847" s="8">
        <v>292.77999999999997</v>
      </c>
      <c r="D14847" s="50">
        <v>1.0599377713951252E-3</v>
      </c>
      <c r="E14847" s="16">
        <v>15.578708946772419</v>
      </c>
      <c r="F14847" s="63">
        <v>1657.8708946772419</v>
      </c>
      <c r="G14847" s="64">
        <v>1657.8708946772419</v>
      </c>
      <c r="H14847" s="65">
        <v>0</v>
      </c>
      <c r="J14847" s="69" t="s">
        <v>69</v>
      </c>
      <c r="K14847" s="68" t="s">
        <v>69</v>
      </c>
      <c r="L14847" s="70">
        <f t="array" ref="L14847">PRODUCT(1+D14825:D14847)-1</f>
        <v>6.2259632827806666E-2</v>
      </c>
      <c r="M14847" t="str">
        <f t="shared" si="691"/>
        <v/>
      </c>
      <c r="N14847" s="66" t="str">
        <f t="shared" si="692"/>
        <v/>
      </c>
    </row>
    <row r="14848" spans="1:14" x14ac:dyDescent="0.25">
      <c r="A14848" s="51">
        <f t="shared" si="690"/>
        <v>14846</v>
      </c>
      <c r="B14848" s="3">
        <v>31855</v>
      </c>
      <c r="C14848" s="8">
        <v>294.08</v>
      </c>
      <c r="D14848" s="50">
        <v>4.4401940023226505E-3</v>
      </c>
      <c r="E14848" s="16">
        <v>15.652321630804131</v>
      </c>
      <c r="F14848" s="63">
        <v>1665.2321630804131</v>
      </c>
      <c r="G14848" s="64">
        <v>1665.2321630804131</v>
      </c>
      <c r="H14848" s="65">
        <v>0</v>
      </c>
      <c r="J14848" s="69" t="s">
        <v>69</v>
      </c>
      <c r="K14848" s="68" t="s">
        <v>69</v>
      </c>
      <c r="L14848" s="70">
        <f t="array" ref="L14848">PRODUCT(1+D14826:D14848)-1</f>
        <v>5.1412227386485876E-2</v>
      </c>
      <c r="M14848" t="str">
        <f t="shared" si="691"/>
        <v/>
      </c>
      <c r="N14848" s="66" t="str">
        <f t="shared" si="692"/>
        <v/>
      </c>
    </row>
    <row r="14849" spans="1:14" x14ac:dyDescent="0.25">
      <c r="A14849" s="51">
        <f t="shared" si="690"/>
        <v>14847</v>
      </c>
      <c r="B14849" s="3">
        <v>31856</v>
      </c>
      <c r="C14849" s="8">
        <v>298.17</v>
      </c>
      <c r="D14849" s="50">
        <v>1.3907780195865138E-2</v>
      </c>
      <c r="E14849" s="16">
        <v>15.883918459796206</v>
      </c>
      <c r="F14849" s="63">
        <v>1688.3918459796205</v>
      </c>
      <c r="G14849" s="64">
        <v>1688.3918459796205</v>
      </c>
      <c r="H14849" s="65">
        <v>0</v>
      </c>
      <c r="J14849" s="69" t="s">
        <v>69</v>
      </c>
      <c r="K14849" s="68" t="s">
        <v>69</v>
      </c>
      <c r="L14849" s="70">
        <f t="array" ref="L14849">PRODUCT(1+D14827:D14849)-1</f>
        <v>4.4414865669550663E-2</v>
      </c>
      <c r="M14849" t="str">
        <f t="shared" si="691"/>
        <v/>
      </c>
      <c r="N14849" s="66" t="str">
        <f t="shared" si="692"/>
        <v/>
      </c>
    </row>
    <row r="14850" spans="1:14" x14ac:dyDescent="0.25">
      <c r="A14850" s="51">
        <f t="shared" si="690"/>
        <v>14848</v>
      </c>
      <c r="B14850" s="3">
        <v>31859</v>
      </c>
      <c r="C14850" s="8">
        <v>301.16000000000003</v>
      </c>
      <c r="D14850" s="50">
        <v>1.0027836469128415E-2</v>
      </c>
      <c r="E14850" s="16">
        <v>16.053227633069142</v>
      </c>
      <c r="F14850" s="63">
        <v>1705.3227633069141</v>
      </c>
      <c r="G14850" s="64">
        <v>1705.3227633069141</v>
      </c>
      <c r="H14850" s="65">
        <v>0</v>
      </c>
      <c r="J14850" s="69" t="s">
        <v>69</v>
      </c>
      <c r="K14850" s="68" t="s">
        <v>69</v>
      </c>
      <c r="L14850" s="70">
        <f t="array" ref="L14850">PRODUCT(1+D14828:D14850)-1</f>
        <v>5.5146801205242069E-2</v>
      </c>
      <c r="M14850" t="str">
        <f t="shared" si="691"/>
        <v/>
      </c>
      <c r="N14850" s="66" t="str">
        <f t="shared" si="692"/>
        <v/>
      </c>
    </row>
    <row r="14851" spans="1:14" x14ac:dyDescent="0.25">
      <c r="A14851" s="51">
        <f t="shared" si="690"/>
        <v>14849</v>
      </c>
      <c r="B14851" s="3">
        <v>31860</v>
      </c>
      <c r="C14851" s="8">
        <v>301.64</v>
      </c>
      <c r="D14851" s="50">
        <v>1.5938371629697912E-3</v>
      </c>
      <c r="E14851" s="16">
        <v>16.080407701019311</v>
      </c>
      <c r="F14851" s="63">
        <v>1708.0407701019312</v>
      </c>
      <c r="G14851" s="64">
        <v>1708.0407701019312</v>
      </c>
      <c r="H14851" s="65">
        <v>0</v>
      </c>
      <c r="I14851" s="51" t="s">
        <v>79</v>
      </c>
      <c r="J14851" s="69">
        <v>1</v>
      </c>
      <c r="K14851" s="68">
        <v>0</v>
      </c>
      <c r="L14851" s="70">
        <f t="array" ref="L14851">PRODUCT(1+D14829:D14851)-1</f>
        <v>5.6273418076128623E-2</v>
      </c>
      <c r="M14851" t="str">
        <f t="shared" si="691"/>
        <v/>
      </c>
      <c r="N14851" s="66" t="str">
        <f t="shared" si="692"/>
        <v/>
      </c>
    </row>
    <row r="14852" spans="1:14" x14ac:dyDescent="0.25">
      <c r="A14852" s="51">
        <f t="shared" si="690"/>
        <v>14850</v>
      </c>
      <c r="B14852" s="3">
        <v>31861</v>
      </c>
      <c r="C14852" s="8">
        <v>300.38</v>
      </c>
      <c r="D14852" s="50">
        <v>-4.1771648322502797E-3</v>
      </c>
      <c r="E14852" s="16">
        <v>16.009060022650118</v>
      </c>
      <c r="F14852" s="63">
        <v>1700.9060022650119</v>
      </c>
      <c r="G14852" s="64">
        <v>1708.0407701019312</v>
      </c>
      <c r="H14852" s="65">
        <v>-4.1771648322501687E-3</v>
      </c>
      <c r="J14852" s="69">
        <v>2</v>
      </c>
      <c r="K14852" s="68">
        <v>-4.1771648322501687E-3</v>
      </c>
      <c r="L14852" s="70">
        <f t="array" ref="L14852">PRODUCT(1+D14830:D14852)-1</f>
        <v>5.2192798094438109E-2</v>
      </c>
      <c r="M14852" t="str">
        <f t="shared" si="691"/>
        <v/>
      </c>
      <c r="N14852" s="66" t="str">
        <f t="shared" si="692"/>
        <v/>
      </c>
    </row>
    <row r="14853" spans="1:14" x14ac:dyDescent="0.25">
      <c r="A14853" s="51">
        <f t="shared" ref="A14853:A14916" si="693">A14852+1</f>
        <v>14851</v>
      </c>
      <c r="B14853" s="3">
        <v>31862</v>
      </c>
      <c r="C14853" s="8">
        <v>300.93</v>
      </c>
      <c r="D14853" s="50">
        <v>1.8310140488715376E-3</v>
      </c>
      <c r="E14853" s="16">
        <v>16.040203850509691</v>
      </c>
      <c r="F14853" s="63">
        <v>1704.020385050969</v>
      </c>
      <c r="G14853" s="64">
        <v>1708.0407701019312</v>
      </c>
      <c r="H14853" s="65">
        <v>-2.3537992308709788E-3</v>
      </c>
      <c r="J14853" s="69">
        <v>3</v>
      </c>
      <c r="K14853" s="68">
        <v>-4.1771648322501687E-3</v>
      </c>
      <c r="L14853" s="70">
        <f t="array" ref="L14853">PRODUCT(1+D14831:D14853)-1</f>
        <v>6.5691621219634122E-2</v>
      </c>
      <c r="M14853" t="str">
        <f t="shared" si="691"/>
        <v/>
      </c>
      <c r="N14853" s="66" t="str">
        <f t="shared" si="692"/>
        <v/>
      </c>
    </row>
    <row r="14854" spans="1:14" x14ac:dyDescent="0.25">
      <c r="A14854" s="51">
        <f t="shared" si="693"/>
        <v>14852</v>
      </c>
      <c r="B14854" s="3">
        <v>31863</v>
      </c>
      <c r="C14854" s="8">
        <v>296.13</v>
      </c>
      <c r="D14854" s="50">
        <v>-1.5950553284817093E-2</v>
      </c>
      <c r="E14854" s="16">
        <v>15.768403171007989</v>
      </c>
      <c r="F14854" s="63">
        <v>1676.840317100799</v>
      </c>
      <c r="G14854" s="64">
        <v>1708.0407701019312</v>
      </c>
      <c r="H14854" s="65">
        <v>-1.8266808115634303E-2</v>
      </c>
      <c r="J14854" s="69">
        <v>4</v>
      </c>
      <c r="K14854" s="68">
        <v>-1.8266808115634303E-2</v>
      </c>
      <c r="L14854" s="70">
        <f t="array" ref="L14854">PRODUCT(1+D14832:D14854)-1</f>
        <v>4.6839649321267496E-2</v>
      </c>
      <c r="M14854" t="str">
        <f t="shared" si="691"/>
        <v/>
      </c>
      <c r="N14854" s="66" t="str">
        <f t="shared" si="692"/>
        <v/>
      </c>
    </row>
    <row r="14855" spans="1:14" x14ac:dyDescent="0.25">
      <c r="A14855" s="51">
        <f t="shared" si="693"/>
        <v>14853</v>
      </c>
      <c r="B14855" s="3">
        <v>31866</v>
      </c>
      <c r="C14855" s="8">
        <v>289.2</v>
      </c>
      <c r="D14855" s="50">
        <v>-2.3401884307567622E-2</v>
      </c>
      <c r="E14855" s="16">
        <v>15.37599093997741</v>
      </c>
      <c r="F14855" s="63">
        <v>1637.599093997741</v>
      </c>
      <c r="G14855" s="64">
        <v>1708.0407701019312</v>
      </c>
      <c r="H14855" s="65">
        <v>-4.1241214693011341E-2</v>
      </c>
      <c r="J14855" s="69">
        <v>5</v>
      </c>
      <c r="K14855" s="68">
        <v>-4.1241214693011341E-2</v>
      </c>
      <c r="L14855" s="70">
        <f t="array" ref="L14855">PRODUCT(1+D14833:D14855)-1</f>
        <v>1.8309859154929997E-2</v>
      </c>
      <c r="M14855" t="str">
        <f t="shared" si="691"/>
        <v/>
      </c>
      <c r="N14855" s="66" t="str">
        <f t="shared" si="692"/>
        <v/>
      </c>
    </row>
    <row r="14856" spans="1:14" x14ac:dyDescent="0.25">
      <c r="A14856" s="51">
        <f t="shared" si="693"/>
        <v>14854</v>
      </c>
      <c r="B14856" s="3">
        <v>31867</v>
      </c>
      <c r="C14856" s="8">
        <v>291.7</v>
      </c>
      <c r="D14856" s="50">
        <v>8.6445366528353773E-3</v>
      </c>
      <c r="E14856" s="16">
        <v>15.517553793884545</v>
      </c>
      <c r="F14856" s="63">
        <v>1651.7553793884545</v>
      </c>
      <c r="G14856" s="64">
        <v>1708.0407701019312</v>
      </c>
      <c r="H14856" s="65">
        <v>-3.2953189232197144E-2</v>
      </c>
      <c r="J14856" s="69">
        <v>6</v>
      </c>
      <c r="K14856" s="68">
        <v>-4.1241214693011341E-2</v>
      </c>
      <c r="L14856" s="70">
        <f t="array" ref="L14856">PRODUCT(1+D14834:D14856)-1</f>
        <v>3.0887757986995501E-2</v>
      </c>
      <c r="M14856" t="str">
        <f t="shared" si="691"/>
        <v/>
      </c>
      <c r="N14856" s="66" t="str">
        <f t="shared" si="692"/>
        <v/>
      </c>
    </row>
    <row r="14857" spans="1:14" x14ac:dyDescent="0.25">
      <c r="A14857" s="51">
        <f t="shared" si="693"/>
        <v>14855</v>
      </c>
      <c r="B14857" s="3">
        <v>31868</v>
      </c>
      <c r="C14857" s="8">
        <v>292.39</v>
      </c>
      <c r="D14857" s="50">
        <v>2.3654439492628576E-3</v>
      </c>
      <c r="E14857" s="16">
        <v>15.556625141562915</v>
      </c>
      <c r="F14857" s="63">
        <v>1655.6625141562915</v>
      </c>
      <c r="G14857" s="64">
        <v>1708.0407701019312</v>
      </c>
      <c r="H14857" s="65">
        <v>-3.0665694205012417E-2</v>
      </c>
      <c r="J14857" s="69">
        <v>7</v>
      </c>
      <c r="K14857" s="68">
        <v>-4.1241214693011341E-2</v>
      </c>
      <c r="L14857" s="70">
        <f t="array" ref="L14857">PRODUCT(1+D14835:D14857)-1</f>
        <v>2.8817733990148309E-2</v>
      </c>
      <c r="M14857" t="str">
        <f t="shared" si="691"/>
        <v/>
      </c>
      <c r="N14857" s="66" t="str">
        <f t="shared" si="692"/>
        <v/>
      </c>
    </row>
    <row r="14858" spans="1:14" x14ac:dyDescent="0.25">
      <c r="A14858" s="51">
        <f t="shared" si="693"/>
        <v>14856</v>
      </c>
      <c r="B14858" s="3">
        <v>31869</v>
      </c>
      <c r="C14858" s="8">
        <v>293.63</v>
      </c>
      <c r="D14858" s="50">
        <v>4.2409111118710818E-3</v>
      </c>
      <c r="E14858" s="16">
        <v>15.626840317100854</v>
      </c>
      <c r="F14858" s="63">
        <v>1662.6840317100853</v>
      </c>
      <c r="G14858" s="64">
        <v>1708.0407701019312</v>
      </c>
      <c r="H14858" s="65">
        <v>-2.6554833576448611E-2</v>
      </c>
      <c r="J14858" s="69">
        <v>8</v>
      </c>
      <c r="K14858" s="68">
        <v>-4.1241214693011341E-2</v>
      </c>
      <c r="L14858" s="70">
        <f t="array" ref="L14858">PRODUCT(1+D14836:D14858)-1</f>
        <v>3.7561837455830638E-2</v>
      </c>
      <c r="M14858" t="str">
        <f t="shared" si="691"/>
        <v/>
      </c>
      <c r="N14858" s="66" t="str">
        <f t="shared" si="692"/>
        <v/>
      </c>
    </row>
    <row r="14859" spans="1:14" x14ac:dyDescent="0.25">
      <c r="A14859" s="51">
        <f t="shared" si="693"/>
        <v>14857</v>
      </c>
      <c r="B14859" s="3">
        <v>31870</v>
      </c>
      <c r="C14859" s="8">
        <v>300.41000000000003</v>
      </c>
      <c r="D14859" s="50">
        <v>2.3090283690358815E-2</v>
      </c>
      <c r="E14859" s="16">
        <v>16.010758776897006</v>
      </c>
      <c r="F14859" s="63">
        <v>1701.0758776897005</v>
      </c>
      <c r="G14859" s="64">
        <v>1708.0407701019312</v>
      </c>
      <c r="H14859" s="65">
        <v>-4.0777085267204027E-3</v>
      </c>
      <c r="I14859" s="51" t="s">
        <v>80</v>
      </c>
      <c r="J14859" s="69">
        <v>9</v>
      </c>
      <c r="K14859" s="68">
        <v>-4.1241214693011341E-2</v>
      </c>
      <c r="L14859" s="70">
        <f t="array" ref="L14859">PRODUCT(1+D14837:D14859)-1</f>
        <v>5.7334928903280735E-2</v>
      </c>
      <c r="M14859" t="str">
        <f t="shared" si="691"/>
        <v/>
      </c>
      <c r="N14859" s="66" t="str">
        <f t="shared" si="692"/>
        <v/>
      </c>
    </row>
    <row r="14860" spans="1:14" x14ac:dyDescent="0.25">
      <c r="A14860" s="51">
        <f t="shared" si="693"/>
        <v>14858</v>
      </c>
      <c r="B14860" s="3">
        <v>31873</v>
      </c>
      <c r="C14860" s="8">
        <v>301.95</v>
      </c>
      <c r="D14860" s="50">
        <v>5.1263273526178654E-3</v>
      </c>
      <c r="E14860" s="16">
        <v>16.097961494903799</v>
      </c>
      <c r="F14860" s="63">
        <v>1709.79614949038</v>
      </c>
      <c r="G14860" s="64">
        <v>1709.79614949038</v>
      </c>
      <c r="H14860" s="65">
        <v>0</v>
      </c>
      <c r="I14860" s="51" t="s">
        <v>79</v>
      </c>
      <c r="J14860" s="69">
        <v>1</v>
      </c>
      <c r="K14860" s="68">
        <v>0</v>
      </c>
      <c r="L14860" s="70">
        <f t="array" ref="L14860">PRODUCT(1+D14838:D14860)-1</f>
        <v>4.6185295544314942E-2</v>
      </c>
      <c r="M14860" t="str">
        <f t="shared" si="691"/>
        <v/>
      </c>
      <c r="N14860" s="66" t="str">
        <f t="shared" si="692"/>
        <v/>
      </c>
    </row>
    <row r="14861" spans="1:14" x14ac:dyDescent="0.25">
      <c r="A14861" s="51">
        <f t="shared" si="693"/>
        <v>14859</v>
      </c>
      <c r="B14861" s="3">
        <v>31874</v>
      </c>
      <c r="C14861" s="8">
        <v>296.69</v>
      </c>
      <c r="D14861" s="50">
        <v>-1.7420102666004245E-2</v>
      </c>
      <c r="E14861" s="16">
        <v>15.800113250283189</v>
      </c>
      <c r="F14861" s="63">
        <v>1680.0113250283189</v>
      </c>
      <c r="G14861" s="64">
        <v>1709.79614949038</v>
      </c>
      <c r="H14861" s="65">
        <v>-1.7420102666004245E-2</v>
      </c>
      <c r="J14861" s="69">
        <v>2</v>
      </c>
      <c r="K14861" s="68">
        <v>-1.7420102666004245E-2</v>
      </c>
      <c r="L14861" s="70">
        <f t="array" ref="L14861">PRODUCT(1+D14839:D14861)-1</f>
        <v>2.123778053146097E-2</v>
      </c>
      <c r="M14861" t="str">
        <f t="shared" si="691"/>
        <v/>
      </c>
      <c r="N14861" s="66" t="str">
        <f t="shared" si="692"/>
        <v/>
      </c>
    </row>
    <row r="14862" spans="1:14" x14ac:dyDescent="0.25">
      <c r="A14862" s="51">
        <f t="shared" si="693"/>
        <v>14860</v>
      </c>
      <c r="B14862" s="3">
        <v>31875</v>
      </c>
      <c r="C14862" s="8">
        <v>297.26</v>
      </c>
      <c r="D14862" s="50">
        <v>1.9211972092081364E-3</v>
      </c>
      <c r="E14862" s="16">
        <v>15.832389580974013</v>
      </c>
      <c r="F14862" s="63">
        <v>1683.2389580974013</v>
      </c>
      <c r="G14862" s="64">
        <v>1709.79614949038</v>
      </c>
      <c r="H14862" s="65">
        <v>-1.553237290942211E-2</v>
      </c>
      <c r="J14862" s="69">
        <v>3</v>
      </c>
      <c r="K14862" s="68">
        <v>-1.7420102666004245E-2</v>
      </c>
      <c r="L14862" s="70">
        <f t="array" ref="L14862">PRODUCT(1+D14840:D14862)-1</f>
        <v>2.2706942819789244E-2</v>
      </c>
      <c r="M14862" t="str">
        <f t="shared" si="691"/>
        <v/>
      </c>
      <c r="N14862" s="66" t="str">
        <f t="shared" si="692"/>
        <v/>
      </c>
    </row>
    <row r="14863" spans="1:14" x14ac:dyDescent="0.25">
      <c r="A14863" s="51">
        <f t="shared" si="693"/>
        <v>14861</v>
      </c>
      <c r="B14863" s="3">
        <v>31876</v>
      </c>
      <c r="C14863" s="8">
        <v>292.86</v>
      </c>
      <c r="D14863" s="50">
        <v>-1.4801856960236726E-2</v>
      </c>
      <c r="E14863" s="16">
        <v>15.583238958097457</v>
      </c>
      <c r="F14863" s="63">
        <v>1658.3238958097456</v>
      </c>
      <c r="G14863" s="64">
        <v>1709.79614949038</v>
      </c>
      <c r="H14863" s="65">
        <v>-3.0104321907600595E-2</v>
      </c>
      <c r="J14863" s="69">
        <v>4</v>
      </c>
      <c r="K14863" s="68">
        <v>-3.0104321907600595E-2</v>
      </c>
      <c r="L14863" s="70">
        <f t="array" ref="L14863">PRODUCT(1+D14841:D14863)-1</f>
        <v>1.581685744016692E-2</v>
      </c>
      <c r="M14863" t="str">
        <f t="shared" si="691"/>
        <v/>
      </c>
      <c r="N14863" s="66" t="str">
        <f t="shared" si="692"/>
        <v/>
      </c>
    </row>
    <row r="14864" spans="1:14" x14ac:dyDescent="0.25">
      <c r="A14864" s="51">
        <f t="shared" si="693"/>
        <v>14862</v>
      </c>
      <c r="B14864" s="3">
        <v>31877</v>
      </c>
      <c r="C14864" s="8">
        <v>292.49</v>
      </c>
      <c r="D14864" s="50">
        <v>-1.2634023082701562E-3</v>
      </c>
      <c r="E14864" s="16">
        <v>15.562287655719203</v>
      </c>
      <c r="F14864" s="63">
        <v>1656.2287655719203</v>
      </c>
      <c r="G14864" s="64">
        <v>1709.79614949038</v>
      </c>
      <c r="H14864" s="65">
        <v>-3.1329690346083572E-2</v>
      </c>
      <c r="J14864" s="69">
        <v>5</v>
      </c>
      <c r="K14864" s="68">
        <v>-3.1329690346083572E-2</v>
      </c>
      <c r="L14864" s="70">
        <f t="array" ref="L14864">PRODUCT(1+D14842:D14864)-1</f>
        <v>5.6040706869286971E-3</v>
      </c>
      <c r="M14864" t="str">
        <f t="shared" si="691"/>
        <v/>
      </c>
      <c r="N14864" s="66" t="str">
        <f t="shared" si="692"/>
        <v/>
      </c>
    </row>
    <row r="14865" spans="1:14" x14ac:dyDescent="0.25">
      <c r="A14865" s="51">
        <f t="shared" si="693"/>
        <v>14863</v>
      </c>
      <c r="B14865" s="3">
        <v>31880</v>
      </c>
      <c r="C14865" s="8">
        <v>285.62</v>
      </c>
      <c r="D14865" s="50">
        <v>-2.3487982495128068E-2</v>
      </c>
      <c r="E14865" s="16">
        <v>15.173272933182396</v>
      </c>
      <c r="F14865" s="63">
        <v>1617.3272933182395</v>
      </c>
      <c r="G14865" s="64">
        <v>1709.79614949038</v>
      </c>
      <c r="H14865" s="65">
        <v>-5.4081801622785086E-2</v>
      </c>
      <c r="J14865" s="69">
        <v>6</v>
      </c>
      <c r="K14865" s="68">
        <v>-5.4081801622785086E-2</v>
      </c>
      <c r="L14865" s="70">
        <f t="array" ref="L14865">PRODUCT(1+D14843:D14865)-1</f>
        <v>-1.6155144500705876E-2</v>
      </c>
      <c r="M14865" t="str">
        <f t="shared" si="691"/>
        <v/>
      </c>
      <c r="N14865" s="66" t="str">
        <f t="shared" si="692"/>
        <v/>
      </c>
    </row>
    <row r="14866" spans="1:14" x14ac:dyDescent="0.25">
      <c r="A14866" s="51">
        <f t="shared" si="693"/>
        <v>14864</v>
      </c>
      <c r="B14866" s="3">
        <v>31881</v>
      </c>
      <c r="C14866" s="8">
        <v>279.16000000000003</v>
      </c>
      <c r="D14866" s="50">
        <v>-2.2617463763041745E-2</v>
      </c>
      <c r="E14866" s="16">
        <v>14.807474518686359</v>
      </c>
      <c r="F14866" s="63">
        <v>1580.7474518686358</v>
      </c>
      <c r="G14866" s="64">
        <v>1709.79614949038</v>
      </c>
      <c r="H14866" s="65">
        <v>-7.5476072197383504E-2</v>
      </c>
      <c r="J14866" s="69">
        <v>7</v>
      </c>
      <c r="K14866" s="68">
        <v>-7.5476072197383504E-2</v>
      </c>
      <c r="L14866" s="70">
        <f t="array" ref="L14866">PRODUCT(1+D14844:D14866)-1</f>
        <v>-4.1411990934688503E-2</v>
      </c>
      <c r="M14866" t="str">
        <f t="shared" si="691"/>
        <v/>
      </c>
      <c r="N14866" s="66" t="str">
        <f t="shared" si="692"/>
        <v/>
      </c>
    </row>
    <row r="14867" spans="1:14" x14ac:dyDescent="0.25">
      <c r="A14867" s="51">
        <f t="shared" si="693"/>
        <v>14865</v>
      </c>
      <c r="B14867" s="3">
        <v>31882</v>
      </c>
      <c r="C14867" s="8">
        <v>284.44</v>
      </c>
      <c r="D14867" s="50">
        <v>1.8913884510674883E-2</v>
      </c>
      <c r="E14867" s="16">
        <v>15.10645526613823</v>
      </c>
      <c r="F14867" s="63">
        <v>1610.645526613823</v>
      </c>
      <c r="G14867" s="64">
        <v>1709.79614949038</v>
      </c>
      <c r="H14867" s="65">
        <v>-5.7989733399569143E-2</v>
      </c>
      <c r="J14867" s="69">
        <v>8</v>
      </c>
      <c r="K14867" s="68">
        <v>-7.5476072197383504E-2</v>
      </c>
      <c r="L14867" s="70">
        <f t="array" ref="L14867">PRODUCT(1+D14845:D14867)-1</f>
        <v>-1.8800234571734076E-2</v>
      </c>
      <c r="M14867" t="str">
        <f t="shared" si="691"/>
        <v/>
      </c>
      <c r="N14867" s="66" t="str">
        <f t="shared" si="692"/>
        <v/>
      </c>
    </row>
    <row r="14868" spans="1:14" x14ac:dyDescent="0.25">
      <c r="A14868" s="51">
        <f t="shared" si="693"/>
        <v>14866</v>
      </c>
      <c r="B14868" s="3">
        <v>31883</v>
      </c>
      <c r="C14868" s="8">
        <v>286.91000000000003</v>
      </c>
      <c r="D14868" s="50">
        <v>8.6837294332724468E-3</v>
      </c>
      <c r="E14868" s="16">
        <v>15.246319365798481</v>
      </c>
      <c r="F14868" s="63">
        <v>1624.6319365798481</v>
      </c>
      <c r="G14868" s="64">
        <v>1709.79614949038</v>
      </c>
      <c r="H14868" s="65">
        <v>-4.9809571121046115E-2</v>
      </c>
      <c r="J14868" s="69">
        <v>9</v>
      </c>
      <c r="K14868" s="68">
        <v>-7.5476072197383504E-2</v>
      </c>
      <c r="L14868" s="70">
        <f t="array" ref="L14868">PRODUCT(1+D14846:D14868)-1</f>
        <v>-4.57967595323161E-3</v>
      </c>
      <c r="M14868" t="str">
        <f t="shared" si="691"/>
        <v/>
      </c>
      <c r="N14868" s="66" t="str">
        <f t="shared" si="692"/>
        <v/>
      </c>
    </row>
    <row r="14869" spans="1:14" x14ac:dyDescent="0.25">
      <c r="A14869" s="51">
        <f t="shared" si="693"/>
        <v>14867</v>
      </c>
      <c r="B14869" s="3">
        <v>31887</v>
      </c>
      <c r="C14869" s="8">
        <v>286.08999999999997</v>
      </c>
      <c r="D14869" s="50">
        <v>-2.8580391063401933E-3</v>
      </c>
      <c r="E14869" s="16">
        <v>15.199886749716939</v>
      </c>
      <c r="F14869" s="63">
        <v>1619.9886749716939</v>
      </c>
      <c r="G14869" s="64">
        <v>1709.79614949038</v>
      </c>
      <c r="H14869" s="65">
        <v>-5.2525252525252197E-2</v>
      </c>
      <c r="J14869" s="69">
        <v>10</v>
      </c>
      <c r="K14869" s="68">
        <v>-7.5476072197383504E-2</v>
      </c>
      <c r="L14869" s="70">
        <f t="array" ref="L14869">PRODUCT(1+D14847:D14869)-1</f>
        <v>-2.1814203166137247E-2</v>
      </c>
      <c r="M14869" t="str">
        <f t="shared" si="691"/>
        <v/>
      </c>
      <c r="N14869" s="66" t="str">
        <f t="shared" si="692"/>
        <v/>
      </c>
    </row>
    <row r="14870" spans="1:14" x14ac:dyDescent="0.25">
      <c r="A14870" s="51">
        <f t="shared" si="693"/>
        <v>14868</v>
      </c>
      <c r="B14870" s="3">
        <v>31888</v>
      </c>
      <c r="C14870" s="8">
        <v>293.07</v>
      </c>
      <c r="D14870" s="50">
        <v>2.4397916739487657E-2</v>
      </c>
      <c r="E14870" s="16">
        <v>15.595130237825661</v>
      </c>
      <c r="F14870" s="63">
        <v>1659.5130237825661</v>
      </c>
      <c r="G14870" s="64">
        <v>1709.79614949038</v>
      </c>
      <c r="H14870" s="65">
        <v>-2.9408842523596324E-2</v>
      </c>
      <c r="J14870" s="69">
        <v>11</v>
      </c>
      <c r="K14870" s="68">
        <v>-7.5476072197383504E-2</v>
      </c>
      <c r="L14870" s="70">
        <f t="array" ref="L14870">PRODUCT(1+D14848:D14870)-1</f>
        <v>9.9050481590290396E-4</v>
      </c>
      <c r="M14870" t="str">
        <f t="shared" si="691"/>
        <v/>
      </c>
      <c r="N14870" s="66" t="str">
        <f t="shared" si="692"/>
        <v/>
      </c>
    </row>
    <row r="14871" spans="1:14" x14ac:dyDescent="0.25">
      <c r="A14871" s="51">
        <f t="shared" si="693"/>
        <v>14869</v>
      </c>
      <c r="B14871" s="3">
        <v>31889</v>
      </c>
      <c r="C14871" s="8">
        <v>287.19</v>
      </c>
      <c r="D14871" s="50">
        <v>-2.0063466066127522E-2</v>
      </c>
      <c r="E14871" s="16">
        <v>15.262174405436078</v>
      </c>
      <c r="F14871" s="63">
        <v>1626.2174405436078</v>
      </c>
      <c r="G14871" s="64">
        <v>1709.79614949038</v>
      </c>
      <c r="H14871" s="65">
        <v>-4.8882265275707604E-2</v>
      </c>
      <c r="J14871" s="69">
        <v>12</v>
      </c>
      <c r="K14871" s="68">
        <v>-7.5476072197383504E-2</v>
      </c>
      <c r="L14871" s="70">
        <f t="array" ref="L14871">PRODUCT(1+D14849:D14871)-1</f>
        <v>-2.3428998911860788E-2</v>
      </c>
      <c r="M14871" t="str">
        <f t="shared" si="691"/>
        <v/>
      </c>
      <c r="N14871" s="66" t="str">
        <f t="shared" si="692"/>
        <v/>
      </c>
    </row>
    <row r="14872" spans="1:14" x14ac:dyDescent="0.25">
      <c r="A14872" s="51">
        <f t="shared" si="693"/>
        <v>14870</v>
      </c>
      <c r="B14872" s="3">
        <v>31890</v>
      </c>
      <c r="C14872" s="8">
        <v>286.82</v>
      </c>
      <c r="D14872" s="50">
        <v>-1.2883456944879912E-3</v>
      </c>
      <c r="E14872" s="16">
        <v>15.24122310305782</v>
      </c>
      <c r="F14872" s="63">
        <v>1624.1223103057819</v>
      </c>
      <c r="G14872" s="64">
        <v>1709.79614949038</v>
      </c>
      <c r="H14872" s="65">
        <v>-5.0107633714191024E-2</v>
      </c>
      <c r="J14872" s="69">
        <v>13</v>
      </c>
      <c r="K14872" s="68">
        <v>-7.5476072197383504E-2</v>
      </c>
      <c r="L14872" s="70">
        <f t="array" ref="L14872">PRODUCT(1+D14850:D14872)-1</f>
        <v>-3.8065533085152703E-2</v>
      </c>
      <c r="M14872" t="str">
        <f t="shared" si="691"/>
        <v/>
      </c>
      <c r="N14872" s="66" t="str">
        <f t="shared" si="692"/>
        <v/>
      </c>
    </row>
    <row r="14873" spans="1:14" x14ac:dyDescent="0.25">
      <c r="A14873" s="51">
        <f t="shared" si="693"/>
        <v>14871</v>
      </c>
      <c r="B14873" s="3">
        <v>31891</v>
      </c>
      <c r="C14873" s="8">
        <v>281.52</v>
      </c>
      <c r="D14873" s="50">
        <v>-1.8478488250470715E-2</v>
      </c>
      <c r="E14873" s="16">
        <v>14.941109852774693</v>
      </c>
      <c r="F14873" s="63">
        <v>1594.1109852774694</v>
      </c>
      <c r="G14873" s="64">
        <v>1709.79614949038</v>
      </c>
      <c r="H14873" s="65">
        <v>-6.7660208643815056E-2</v>
      </c>
      <c r="J14873" s="69">
        <v>14</v>
      </c>
      <c r="K14873" s="68">
        <v>-7.5476072197383504E-2</v>
      </c>
      <c r="L14873" s="70">
        <f t="array" ref="L14873">PRODUCT(1+D14851:D14873)-1</f>
        <v>-6.5214503918183397E-2</v>
      </c>
      <c r="M14873" t="str">
        <f t="shared" si="691"/>
        <v/>
      </c>
      <c r="N14873" s="66" t="str">
        <f t="shared" si="692"/>
        <v/>
      </c>
    </row>
    <row r="14874" spans="1:14" x14ac:dyDescent="0.25">
      <c r="A14874" s="51">
        <f t="shared" si="693"/>
        <v>14872</v>
      </c>
      <c r="B14874" s="3">
        <v>31894</v>
      </c>
      <c r="C14874" s="8">
        <v>281.83</v>
      </c>
      <c r="D14874" s="50">
        <v>1.1011651037227121E-3</v>
      </c>
      <c r="E14874" s="16">
        <v>14.958663646659179</v>
      </c>
      <c r="F14874" s="63">
        <v>1595.8663646659179</v>
      </c>
      <c r="G14874" s="64">
        <v>1709.79614949038</v>
      </c>
      <c r="H14874" s="65">
        <v>-6.6633548600761539E-2</v>
      </c>
      <c r="J14874" s="69">
        <v>15</v>
      </c>
      <c r="K14874" s="68">
        <v>-7.5476072197383504E-2</v>
      </c>
      <c r="L14874" s="70">
        <f t="array" ref="L14874">PRODUCT(1+D14852:D14874)-1</f>
        <v>-6.5674313751491908E-2</v>
      </c>
      <c r="M14874" t="str">
        <f t="shared" ref="M14874:M14937" si="694">IF(AND(L14874&lt;=-0.25,MIN(L14852:L14873)&gt;-0.25),1,"")</f>
        <v/>
      </c>
      <c r="N14874" s="66" t="str">
        <f t="shared" si="692"/>
        <v/>
      </c>
    </row>
    <row r="14875" spans="1:14" x14ac:dyDescent="0.25">
      <c r="A14875" s="51">
        <f t="shared" si="693"/>
        <v>14873</v>
      </c>
      <c r="B14875" s="3">
        <v>31895</v>
      </c>
      <c r="C14875" s="8">
        <v>282.51</v>
      </c>
      <c r="D14875" s="50">
        <v>2.4128020437852449E-3</v>
      </c>
      <c r="E14875" s="16">
        <v>14.99716874292192</v>
      </c>
      <c r="F14875" s="63">
        <v>1599.716874292192</v>
      </c>
      <c r="G14875" s="64">
        <v>1709.79614949038</v>
      </c>
      <c r="H14875" s="65">
        <v>-6.4381520119224822E-2</v>
      </c>
      <c r="J14875" s="69">
        <v>16</v>
      </c>
      <c r="K14875" s="68">
        <v>-7.5476072197383504E-2</v>
      </c>
      <c r="L14875" s="70">
        <f t="array" ref="L14875">PRODUCT(1+D14853:D14875)-1</f>
        <v>-5.9491311006058978E-2</v>
      </c>
      <c r="M14875" t="str">
        <f t="shared" si="694"/>
        <v/>
      </c>
      <c r="N14875" s="66" t="str">
        <f t="shared" si="692"/>
        <v/>
      </c>
    </row>
    <row r="14876" spans="1:14" x14ac:dyDescent="0.25">
      <c r="A14876" s="51">
        <f t="shared" si="693"/>
        <v>14874</v>
      </c>
      <c r="B14876" s="3">
        <v>31896</v>
      </c>
      <c r="C14876" s="8">
        <v>284.57</v>
      </c>
      <c r="D14876" s="50">
        <v>7.2917772822200799E-3</v>
      </c>
      <c r="E14876" s="16">
        <v>15.1138165345414</v>
      </c>
      <c r="F14876" s="63">
        <v>1611.38165345414</v>
      </c>
      <c r="G14876" s="64">
        <v>1709.79614949038</v>
      </c>
      <c r="H14876" s="65">
        <v>-5.755919854280489E-2</v>
      </c>
      <c r="J14876" s="69">
        <v>17</v>
      </c>
      <c r="K14876" s="68">
        <v>-7.5476072197383504E-2</v>
      </c>
      <c r="L14876" s="70">
        <f t="array" ref="L14876">PRODUCT(1+D14854:D14876)-1</f>
        <v>-5.436480244575137E-2</v>
      </c>
      <c r="M14876" t="str">
        <f t="shared" si="694"/>
        <v/>
      </c>
      <c r="N14876" s="66" t="str">
        <f t="shared" si="692"/>
        <v/>
      </c>
    </row>
    <row r="14877" spans="1:14" x14ac:dyDescent="0.25">
      <c r="A14877" s="51">
        <f t="shared" si="693"/>
        <v>14875</v>
      </c>
      <c r="B14877" s="3">
        <v>31897</v>
      </c>
      <c r="C14877" s="8">
        <v>288.36</v>
      </c>
      <c r="D14877" s="50">
        <v>1.3318339951505775E-2</v>
      </c>
      <c r="E14877" s="16">
        <v>15.328425821064616</v>
      </c>
      <c r="F14877" s="63">
        <v>1632.8425821064616</v>
      </c>
      <c r="G14877" s="64">
        <v>1709.79614949038</v>
      </c>
      <c r="H14877" s="65">
        <v>-4.5007451564828438E-2</v>
      </c>
      <c r="J14877" s="69">
        <v>18</v>
      </c>
      <c r="K14877" s="68">
        <v>-7.5476072197383504E-2</v>
      </c>
      <c r="L14877" s="70">
        <f t="array" ref="L14877">PRODUCT(1+D14855:D14877)-1</f>
        <v>-2.6238476344848771E-2</v>
      </c>
      <c r="M14877" t="str">
        <f t="shared" si="694"/>
        <v/>
      </c>
      <c r="N14877" s="66" t="str">
        <f t="shared" si="692"/>
        <v/>
      </c>
    </row>
    <row r="14878" spans="1:14" x14ac:dyDescent="0.25">
      <c r="A14878" s="51">
        <f t="shared" si="693"/>
        <v>14876</v>
      </c>
      <c r="B14878" s="3">
        <v>31898</v>
      </c>
      <c r="C14878" s="8">
        <v>288.02999999999997</v>
      </c>
      <c r="D14878" s="50">
        <v>-1.1444028297962205E-3</v>
      </c>
      <c r="E14878" s="16">
        <v>15.309739524348874</v>
      </c>
      <c r="F14878" s="63">
        <v>1630.9739524348875</v>
      </c>
      <c r="G14878" s="64">
        <v>1709.79614949038</v>
      </c>
      <c r="H14878" s="65">
        <v>-4.6100347739691738E-2</v>
      </c>
      <c r="J14878" s="69">
        <v>19</v>
      </c>
      <c r="K14878" s="68">
        <v>-7.5476072197383504E-2</v>
      </c>
      <c r="L14878" s="70">
        <f t="array" ref="L14878">PRODUCT(1+D14856:D14878)-1</f>
        <v>-4.0456431535272896E-3</v>
      </c>
      <c r="M14878" t="str">
        <f t="shared" si="694"/>
        <v/>
      </c>
      <c r="N14878" s="66" t="str">
        <f t="shared" si="692"/>
        <v/>
      </c>
    </row>
    <row r="14879" spans="1:14" x14ac:dyDescent="0.25">
      <c r="A14879" s="51">
        <f t="shared" si="693"/>
        <v>14877</v>
      </c>
      <c r="B14879" s="3">
        <v>31901</v>
      </c>
      <c r="C14879" s="8">
        <v>289.36</v>
      </c>
      <c r="D14879" s="50">
        <v>4.6175745582059946E-3</v>
      </c>
      <c r="E14879" s="16">
        <v>15.385050962627474</v>
      </c>
      <c r="F14879" s="63">
        <v>1638.5050962627474</v>
      </c>
      <c r="G14879" s="64">
        <v>1709.79614949038</v>
      </c>
      <c r="H14879" s="65">
        <v>-4.169564497433309E-2</v>
      </c>
      <c r="J14879" s="69">
        <v>20</v>
      </c>
      <c r="K14879" s="68">
        <v>-7.5476072197383504E-2</v>
      </c>
      <c r="L14879" s="70">
        <f t="array" ref="L14879">PRODUCT(1+D14857:D14879)-1</f>
        <v>-8.0219403496740727E-3</v>
      </c>
      <c r="M14879" t="str">
        <f t="shared" si="694"/>
        <v/>
      </c>
      <c r="N14879" s="66" t="str">
        <f t="shared" si="692"/>
        <v/>
      </c>
    </row>
    <row r="14880" spans="1:14" x14ac:dyDescent="0.25">
      <c r="A14880" s="51">
        <f t="shared" si="693"/>
        <v>14878</v>
      </c>
      <c r="B14880" s="3">
        <v>31902</v>
      </c>
      <c r="C14880" s="8">
        <v>295.33999999999997</v>
      </c>
      <c r="D14880" s="50">
        <v>2.0666298037047115E-2</v>
      </c>
      <c r="E14880" s="16">
        <v>15.723669309173339</v>
      </c>
      <c r="F14880" s="63">
        <v>1672.3669309173338</v>
      </c>
      <c r="G14880" s="64">
        <v>1709.79614949038</v>
      </c>
      <c r="H14880" s="65">
        <v>-2.1891041563172564E-2</v>
      </c>
      <c r="J14880" s="69">
        <v>21</v>
      </c>
      <c r="K14880" s="68">
        <v>-7.5476072197383504E-2</v>
      </c>
      <c r="L14880" s="70">
        <f t="array" ref="L14880">PRODUCT(1+D14858:D14880)-1</f>
        <v>1.0089264338725146E-2</v>
      </c>
      <c r="M14880" t="str">
        <f t="shared" si="694"/>
        <v/>
      </c>
      <c r="N14880" s="66" t="str">
        <f t="shared" si="692"/>
        <v/>
      </c>
    </row>
    <row r="14881" spans="1:14" x14ac:dyDescent="0.25">
      <c r="A14881" s="51">
        <f t="shared" si="693"/>
        <v>14879</v>
      </c>
      <c r="B14881" s="3">
        <v>31903</v>
      </c>
      <c r="C14881" s="8">
        <v>295.47000000000003</v>
      </c>
      <c r="D14881" s="50">
        <v>4.4017065077550654E-4</v>
      </c>
      <c r="E14881" s="16">
        <v>15.731030577576512</v>
      </c>
      <c r="F14881" s="63">
        <v>1673.1030577576512</v>
      </c>
      <c r="G14881" s="64">
        <v>1709.79614949038</v>
      </c>
      <c r="H14881" s="65">
        <v>-2.1460506706407978E-2</v>
      </c>
      <c r="J14881" s="69">
        <v>22</v>
      </c>
      <c r="K14881" s="68">
        <v>-7.5476072197383504E-2</v>
      </c>
      <c r="L14881" s="70">
        <f t="array" ref="L14881">PRODUCT(1+D14859:D14881)-1</f>
        <v>6.2663896740797753E-3</v>
      </c>
      <c r="M14881" t="str">
        <f t="shared" si="694"/>
        <v/>
      </c>
      <c r="N14881" s="66" t="str">
        <f t="shared" si="692"/>
        <v/>
      </c>
    </row>
    <row r="14882" spans="1:14" x14ac:dyDescent="0.25">
      <c r="A14882" s="51">
        <f t="shared" si="693"/>
        <v>14880</v>
      </c>
      <c r="B14882" s="3">
        <v>31904</v>
      </c>
      <c r="C14882" s="8">
        <v>294.70999999999998</v>
      </c>
      <c r="D14882" s="50">
        <v>-2.5721731478662857E-3</v>
      </c>
      <c r="E14882" s="16">
        <v>15.687995469988739</v>
      </c>
      <c r="F14882" s="63">
        <v>1668.7995469988739</v>
      </c>
      <c r="G14882" s="64">
        <v>1709.79614949038</v>
      </c>
      <c r="H14882" s="65">
        <v>-2.3977479715184491E-2</v>
      </c>
      <c r="J14882" s="69">
        <v>23</v>
      </c>
      <c r="K14882" s="68">
        <v>-7.5476072197383504E-2</v>
      </c>
      <c r="L14882" s="70">
        <f t="array" ref="L14882">PRODUCT(1+D14860:D14882)-1</f>
        <v>-1.8974068772677821E-2</v>
      </c>
      <c r="M14882" t="str">
        <f t="shared" si="694"/>
        <v/>
      </c>
      <c r="N14882" s="66" t="str">
        <f t="shared" si="692"/>
        <v/>
      </c>
    </row>
    <row r="14883" spans="1:14" x14ac:dyDescent="0.25">
      <c r="A14883" s="51">
        <f t="shared" si="693"/>
        <v>14881</v>
      </c>
      <c r="B14883" s="3">
        <v>31905</v>
      </c>
      <c r="C14883" s="8">
        <v>293.37</v>
      </c>
      <c r="D14883" s="50">
        <v>-4.546842658884942E-3</v>
      </c>
      <c r="E14883" s="16">
        <v>15.612117780294515</v>
      </c>
      <c r="F14883" s="63">
        <v>1661.2117780294516</v>
      </c>
      <c r="G14883" s="64">
        <v>1709.79614949038</v>
      </c>
      <c r="H14883" s="65">
        <v>-2.8415300546447808E-2</v>
      </c>
      <c r="J14883" s="69">
        <v>24</v>
      </c>
      <c r="K14883" s="68">
        <v>-7.5476072197383504E-2</v>
      </c>
      <c r="L14883" s="70">
        <f t="array" ref="L14883">PRODUCT(1+D14861:D14883)-1</f>
        <v>-2.8415300546448141E-2</v>
      </c>
      <c r="M14883" t="str">
        <f t="shared" si="694"/>
        <v/>
      </c>
      <c r="N14883" s="66" t="str">
        <f t="shared" si="692"/>
        <v/>
      </c>
    </row>
    <row r="14884" spans="1:14" x14ac:dyDescent="0.25">
      <c r="A14884" s="51">
        <f t="shared" si="693"/>
        <v>14882</v>
      </c>
      <c r="B14884" s="3">
        <v>31908</v>
      </c>
      <c r="C14884" s="8">
        <v>291.57</v>
      </c>
      <c r="D14884" s="50">
        <v>-6.1355966867778777E-3</v>
      </c>
      <c r="E14884" s="16">
        <v>15.510192525481376</v>
      </c>
      <c r="F14884" s="63">
        <v>1651.0192525481375</v>
      </c>
      <c r="G14884" s="64">
        <v>1709.79614949038</v>
      </c>
      <c r="H14884" s="65">
        <v>-3.4376552409339234E-2</v>
      </c>
      <c r="J14884" s="69">
        <v>25</v>
      </c>
      <c r="K14884" s="68">
        <v>-7.5476072197383504E-2</v>
      </c>
      <c r="L14884" s="70">
        <f t="array" ref="L14884">PRODUCT(1+D14862:D14884)-1</f>
        <v>-1.7257069668678127E-2</v>
      </c>
      <c r="M14884" t="str">
        <f t="shared" si="694"/>
        <v/>
      </c>
      <c r="N14884" s="66" t="str">
        <f t="shared" si="692"/>
        <v/>
      </c>
    </row>
    <row r="14885" spans="1:14" x14ac:dyDescent="0.25">
      <c r="A14885" s="51">
        <f t="shared" si="693"/>
        <v>14883</v>
      </c>
      <c r="B14885" s="3">
        <v>31909</v>
      </c>
      <c r="C14885" s="8">
        <v>293.3</v>
      </c>
      <c r="D14885" s="50">
        <v>5.933395068079772E-3</v>
      </c>
      <c r="E14885" s="16">
        <v>15.608154020385115</v>
      </c>
      <c r="F14885" s="63">
        <v>1660.8154020385114</v>
      </c>
      <c r="G14885" s="64">
        <v>1709.79614949038</v>
      </c>
      <c r="H14885" s="65">
        <v>-2.8647127007782602E-2</v>
      </c>
      <c r="J14885" s="69">
        <v>26</v>
      </c>
      <c r="K14885" s="68">
        <v>-7.5476072197383504E-2</v>
      </c>
      <c r="L14885" s="70">
        <f t="array" ref="L14885">PRODUCT(1+D14863:D14885)-1</f>
        <v>-1.3321671264213242E-2</v>
      </c>
      <c r="M14885" t="str">
        <f t="shared" si="694"/>
        <v/>
      </c>
      <c r="N14885" s="66" t="str">
        <f t="shared" ref="N14885:N14948" si="695">IF(AND(M14885=1,SUM(M14657:M14884)=0),1,"")</f>
        <v/>
      </c>
    </row>
    <row r="14886" spans="1:14" x14ac:dyDescent="0.25">
      <c r="A14886" s="51">
        <f t="shared" si="693"/>
        <v>14884</v>
      </c>
      <c r="B14886" s="3">
        <v>31910</v>
      </c>
      <c r="C14886" s="8">
        <v>293.98</v>
      </c>
      <c r="D14886" s="50">
        <v>2.3184452778726161E-3</v>
      </c>
      <c r="E14886" s="16">
        <v>15.646659116647857</v>
      </c>
      <c r="F14886" s="63">
        <v>1664.6659116647857</v>
      </c>
      <c r="G14886" s="64">
        <v>1709.79614949038</v>
      </c>
      <c r="H14886" s="65">
        <v>-2.6395098526245886E-2</v>
      </c>
      <c r="J14886" s="69">
        <v>27</v>
      </c>
      <c r="K14886" s="68">
        <v>-7.5476072197383504E-2</v>
      </c>
      <c r="L14886" s="70">
        <f t="array" ref="L14886">PRODUCT(1+D14864:D14886)-1</f>
        <v>3.8243529331420945E-3</v>
      </c>
      <c r="M14886" t="str">
        <f t="shared" si="694"/>
        <v/>
      </c>
      <c r="N14886" s="66" t="str">
        <f t="shared" si="695"/>
        <v/>
      </c>
    </row>
    <row r="14887" spans="1:14" x14ac:dyDescent="0.25">
      <c r="A14887" s="51">
        <f t="shared" si="693"/>
        <v>14885</v>
      </c>
      <c r="B14887" s="3">
        <v>31911</v>
      </c>
      <c r="C14887" s="8">
        <v>294.24</v>
      </c>
      <c r="D14887" s="50">
        <v>8.8441390570781486E-4</v>
      </c>
      <c r="E14887" s="16">
        <v>15.6613816534542</v>
      </c>
      <c r="F14887" s="63">
        <v>1666.13816534542</v>
      </c>
      <c r="G14887" s="64">
        <v>1709.79614949038</v>
      </c>
      <c r="H14887" s="65">
        <v>-2.5534028812717047E-2</v>
      </c>
      <c r="J14887" s="69">
        <v>28</v>
      </c>
      <c r="K14887" s="68">
        <v>-7.5476072197383504E-2</v>
      </c>
      <c r="L14887" s="70">
        <f t="array" ref="L14887">PRODUCT(1+D14865:D14887)-1</f>
        <v>5.983110533693381E-3</v>
      </c>
      <c r="M14887" t="str">
        <f t="shared" si="694"/>
        <v/>
      </c>
      <c r="N14887" s="66" t="str">
        <f t="shared" si="695"/>
        <v/>
      </c>
    </row>
    <row r="14888" spans="1:14" x14ac:dyDescent="0.25">
      <c r="A14888" s="51">
        <f t="shared" si="693"/>
        <v>14886</v>
      </c>
      <c r="B14888" s="3">
        <v>31912</v>
      </c>
      <c r="C14888" s="8">
        <v>287.43</v>
      </c>
      <c r="D14888" s="50">
        <v>-2.314437194127239E-2</v>
      </c>
      <c r="E14888" s="16">
        <v>15.275764439411162</v>
      </c>
      <c r="F14888" s="63">
        <v>1627.5764439411162</v>
      </c>
      <c r="G14888" s="64">
        <v>1709.79614949038</v>
      </c>
      <c r="H14888" s="65">
        <v>-4.808743169398888E-2</v>
      </c>
      <c r="J14888" s="69">
        <v>29</v>
      </c>
      <c r="K14888" s="68">
        <v>-7.5476072197383504E-2</v>
      </c>
      <c r="L14888" s="70">
        <f t="array" ref="L14888">PRODUCT(1+D14866:D14888)-1</f>
        <v>6.3370912401095048E-3</v>
      </c>
      <c r="M14888" t="str">
        <f t="shared" si="694"/>
        <v/>
      </c>
      <c r="N14888" s="66" t="str">
        <f t="shared" si="695"/>
        <v/>
      </c>
    </row>
    <row r="14889" spans="1:14" x14ac:dyDescent="0.25">
      <c r="A14889" s="51">
        <f t="shared" si="693"/>
        <v>14887</v>
      </c>
      <c r="B14889" s="3">
        <v>31915</v>
      </c>
      <c r="C14889" s="8">
        <v>286.64999999999998</v>
      </c>
      <c r="D14889" s="50">
        <v>-2.7137042062416183E-3</v>
      </c>
      <c r="E14889" s="16">
        <v>15.231596828992135</v>
      </c>
      <c r="F14889" s="63">
        <v>1623.1596828992135</v>
      </c>
      <c r="G14889" s="64">
        <v>1709.79614949038</v>
      </c>
      <c r="H14889" s="65">
        <v>-5.0670640834575065E-2</v>
      </c>
      <c r="J14889" s="69">
        <v>30</v>
      </c>
      <c r="K14889" s="68">
        <v>-7.5476072197383504E-2</v>
      </c>
      <c r="L14889" s="70">
        <f t="array" ref="L14889">PRODUCT(1+D14867:D14889)-1</f>
        <v>2.6830491474423068E-2</v>
      </c>
      <c r="M14889" t="str">
        <f t="shared" si="694"/>
        <v/>
      </c>
      <c r="N14889" s="66" t="str">
        <f t="shared" si="695"/>
        <v/>
      </c>
    </row>
    <row r="14890" spans="1:14" x14ac:dyDescent="0.25">
      <c r="A14890" s="51">
        <f t="shared" si="693"/>
        <v>14888</v>
      </c>
      <c r="B14890" s="3">
        <v>31916</v>
      </c>
      <c r="C14890" s="8">
        <v>279.62</v>
      </c>
      <c r="D14890" s="50">
        <v>-2.4524681667538739E-2</v>
      </c>
      <c r="E14890" s="16">
        <v>14.833522083805272</v>
      </c>
      <c r="F14890" s="63">
        <v>1583.3522083805271</v>
      </c>
      <c r="G14890" s="64">
        <v>1709.79614949038</v>
      </c>
      <c r="H14890" s="65">
        <v>-7.3952641165755728E-2</v>
      </c>
      <c r="J14890" s="69">
        <v>31</v>
      </c>
      <c r="K14890" s="68">
        <v>-7.5476072197383504E-2</v>
      </c>
      <c r="L14890" s="70">
        <f t="array" ref="L14890">PRODUCT(1+D14868:D14890)-1</f>
        <v>-1.6945577274645074E-2</v>
      </c>
      <c r="M14890" t="str">
        <f t="shared" si="694"/>
        <v/>
      </c>
      <c r="N14890" s="66" t="str">
        <f t="shared" si="695"/>
        <v/>
      </c>
    </row>
    <row r="14891" spans="1:14" x14ac:dyDescent="0.25">
      <c r="A14891" s="51">
        <f t="shared" si="693"/>
        <v>14889</v>
      </c>
      <c r="B14891" s="3">
        <v>31917</v>
      </c>
      <c r="C14891" s="8">
        <v>278.20999999999998</v>
      </c>
      <c r="D14891" s="50">
        <v>-5.0425577569559454E-3</v>
      </c>
      <c r="E14891" s="16">
        <v>14.753680634201647</v>
      </c>
      <c r="F14891" s="63">
        <v>1575.3680634201646</v>
      </c>
      <c r="G14891" s="64">
        <v>1709.79614949038</v>
      </c>
      <c r="H14891" s="65">
        <v>-7.862228845835384E-2</v>
      </c>
      <c r="J14891" s="69">
        <v>32</v>
      </c>
      <c r="K14891" s="68">
        <v>-7.862228845835384E-2</v>
      </c>
      <c r="L14891" s="70">
        <f t="array" ref="L14891">PRODUCT(1+D14869:D14891)-1</f>
        <v>-3.032309783555831E-2</v>
      </c>
      <c r="M14891" t="str">
        <f t="shared" si="694"/>
        <v/>
      </c>
      <c r="N14891" s="66" t="str">
        <f t="shared" si="695"/>
        <v/>
      </c>
    </row>
    <row r="14892" spans="1:14" x14ac:dyDescent="0.25">
      <c r="A14892" s="51">
        <f t="shared" si="693"/>
        <v>14890</v>
      </c>
      <c r="B14892" s="3">
        <v>31918</v>
      </c>
      <c r="C14892" s="8">
        <v>280.17</v>
      </c>
      <c r="D14892" s="50">
        <v>7.0450379209949787E-3</v>
      </c>
      <c r="E14892" s="16">
        <v>14.864665911664842</v>
      </c>
      <c r="F14892" s="63">
        <v>1586.4665911664842</v>
      </c>
      <c r="G14892" s="64">
        <v>1709.79614949038</v>
      </c>
      <c r="H14892" s="65">
        <v>-7.2131147540983265E-2</v>
      </c>
      <c r="J14892" s="69">
        <v>33</v>
      </c>
      <c r="K14892" s="68">
        <v>-7.862228845835384E-2</v>
      </c>
      <c r="L14892" s="70">
        <f t="array" ref="L14892">PRODUCT(1+D14870:D14892)-1</f>
        <v>-2.0692788982487387E-2</v>
      </c>
      <c r="M14892" t="str">
        <f t="shared" si="694"/>
        <v/>
      </c>
      <c r="N14892" s="66" t="str">
        <f t="shared" si="695"/>
        <v/>
      </c>
    </row>
    <row r="14893" spans="1:14" x14ac:dyDescent="0.25">
      <c r="A14893" s="51">
        <f t="shared" si="693"/>
        <v>14891</v>
      </c>
      <c r="B14893" s="3">
        <v>31919</v>
      </c>
      <c r="C14893" s="8">
        <v>282.16000000000003</v>
      </c>
      <c r="D14893" s="50">
        <v>7.1028304243851981E-3</v>
      </c>
      <c r="E14893" s="16">
        <v>14.977349943374922</v>
      </c>
      <c r="F14893" s="63">
        <v>1597.7349943374923</v>
      </c>
      <c r="G14893" s="64">
        <v>1709.79614949038</v>
      </c>
      <c r="H14893" s="65">
        <v>-6.5540652425898016E-2</v>
      </c>
      <c r="J14893" s="69">
        <v>34</v>
      </c>
      <c r="K14893" s="68">
        <v>-7.862228845835384E-2</v>
      </c>
      <c r="L14893" s="70">
        <f t="array" ref="L14893">PRODUCT(1+D14871:D14893)-1</f>
        <v>-3.7226601153308003E-2</v>
      </c>
      <c r="M14893" t="str">
        <f t="shared" si="694"/>
        <v/>
      </c>
      <c r="N14893" s="66" t="str">
        <f t="shared" si="695"/>
        <v/>
      </c>
    </row>
    <row r="14894" spans="1:14" x14ac:dyDescent="0.25">
      <c r="A14894" s="51">
        <f t="shared" si="693"/>
        <v>14892</v>
      </c>
      <c r="B14894" s="3">
        <v>31923</v>
      </c>
      <c r="C14894" s="8">
        <v>289.11</v>
      </c>
      <c r="D14894" s="50">
        <v>2.4631414800113438E-2</v>
      </c>
      <c r="E14894" s="16">
        <v>15.370894677236759</v>
      </c>
      <c r="F14894" s="63">
        <v>1637.0894677236759</v>
      </c>
      <c r="G14894" s="64">
        <v>1709.79614949038</v>
      </c>
      <c r="H14894" s="65">
        <v>-4.2523596621956927E-2</v>
      </c>
      <c r="J14894" s="69">
        <v>35</v>
      </c>
      <c r="K14894" s="68">
        <v>-7.862228845835384E-2</v>
      </c>
      <c r="L14894" s="70">
        <f t="array" ref="L14894">PRODUCT(1+D14872:D14894)-1</f>
        <v>6.6854695497751138E-3</v>
      </c>
      <c r="M14894" t="str">
        <f t="shared" si="694"/>
        <v/>
      </c>
      <c r="N14894" s="66" t="str">
        <f t="shared" si="695"/>
        <v/>
      </c>
    </row>
    <row r="14895" spans="1:14" x14ac:dyDescent="0.25">
      <c r="A14895" s="51">
        <f t="shared" si="693"/>
        <v>14893</v>
      </c>
      <c r="B14895" s="3">
        <v>31924</v>
      </c>
      <c r="C14895" s="8">
        <v>288.73</v>
      </c>
      <c r="D14895" s="50">
        <v>-1.3143786102175481E-3</v>
      </c>
      <c r="E14895" s="16">
        <v>15.349377123442874</v>
      </c>
      <c r="F14895" s="63">
        <v>1634.9377123442873</v>
      </c>
      <c r="G14895" s="64">
        <v>1709.79614949038</v>
      </c>
      <c r="H14895" s="65">
        <v>-4.3782083126345128E-2</v>
      </c>
      <c r="J14895" s="69">
        <v>36</v>
      </c>
      <c r="K14895" s="68">
        <v>-7.862228845835384E-2</v>
      </c>
      <c r="L14895" s="70">
        <f t="array" ref="L14895">PRODUCT(1+D14873:D14895)-1</f>
        <v>6.6592287846036768E-3</v>
      </c>
      <c r="M14895" t="str">
        <f t="shared" si="694"/>
        <v/>
      </c>
      <c r="N14895" s="66" t="str">
        <f t="shared" si="695"/>
        <v/>
      </c>
    </row>
    <row r="14896" spans="1:14" x14ac:dyDescent="0.25">
      <c r="A14896" s="51">
        <f t="shared" si="693"/>
        <v>14894</v>
      </c>
      <c r="B14896" s="3">
        <v>31925</v>
      </c>
      <c r="C14896" s="8">
        <v>290.76</v>
      </c>
      <c r="D14896" s="50">
        <v>7.0307900114292554E-3</v>
      </c>
      <c r="E14896" s="16">
        <v>15.464326160815467</v>
      </c>
      <c r="F14896" s="63">
        <v>1646.4326160815467</v>
      </c>
      <c r="G14896" s="64">
        <v>1709.79614949038</v>
      </c>
      <c r="H14896" s="65">
        <v>-3.7059115747640092E-2</v>
      </c>
      <c r="J14896" s="69">
        <v>37</v>
      </c>
      <c r="K14896" s="68">
        <v>-7.862228845835384E-2</v>
      </c>
      <c r="L14896" s="70">
        <f t="array" ref="L14896">PRODUCT(1+D14874:D14896)-1</f>
        <v>3.2821824381927378E-2</v>
      </c>
      <c r="M14896" t="str">
        <f t="shared" si="694"/>
        <v/>
      </c>
      <c r="N14896" s="66" t="str">
        <f t="shared" si="695"/>
        <v/>
      </c>
    </row>
    <row r="14897" spans="1:14" x14ac:dyDescent="0.25">
      <c r="A14897" s="51">
        <f t="shared" si="693"/>
        <v>14895</v>
      </c>
      <c r="B14897" s="3">
        <v>31926</v>
      </c>
      <c r="C14897" s="8">
        <v>290.10000000000002</v>
      </c>
      <c r="D14897" s="50">
        <v>-2.2699133305817965E-3</v>
      </c>
      <c r="E14897" s="16">
        <v>15.426953567383986</v>
      </c>
      <c r="F14897" s="63">
        <v>1642.6953567383987</v>
      </c>
      <c r="G14897" s="64">
        <v>1709.79614949038</v>
      </c>
      <c r="H14897" s="65">
        <v>-3.9244908097366693E-2</v>
      </c>
      <c r="J14897" s="69">
        <v>38</v>
      </c>
      <c r="K14897" s="68">
        <v>-7.862228845835384E-2</v>
      </c>
      <c r="L14897" s="70">
        <f t="array" ref="L14897">PRODUCT(1+D14875:D14897)-1</f>
        <v>2.9343930738388702E-2</v>
      </c>
      <c r="M14897" t="str">
        <f t="shared" si="694"/>
        <v/>
      </c>
      <c r="N14897" s="66" t="str">
        <f t="shared" si="695"/>
        <v/>
      </c>
    </row>
    <row r="14898" spans="1:14" x14ac:dyDescent="0.25">
      <c r="A14898" s="51">
        <f t="shared" si="693"/>
        <v>14896</v>
      </c>
      <c r="B14898" s="3">
        <v>31929</v>
      </c>
      <c r="C14898" s="8">
        <v>289.83</v>
      </c>
      <c r="D14898" s="50">
        <v>-9.307135470528749E-4</v>
      </c>
      <c r="E14898" s="16">
        <v>15.411664779162013</v>
      </c>
      <c r="F14898" s="63">
        <v>1641.1664779162013</v>
      </c>
      <c r="G14898" s="64">
        <v>1709.79614949038</v>
      </c>
      <c r="H14898" s="65">
        <v>-4.0139095876800535E-2</v>
      </c>
      <c r="J14898" s="69">
        <v>39</v>
      </c>
      <c r="K14898" s="68">
        <v>-7.862228845835384E-2</v>
      </c>
      <c r="L14898" s="70">
        <f t="array" ref="L14898">PRODUCT(1+D14876:D14898)-1</f>
        <v>2.5910587235850269E-2</v>
      </c>
      <c r="M14898" t="str">
        <f t="shared" si="694"/>
        <v/>
      </c>
      <c r="N14898" s="66" t="str">
        <f t="shared" si="695"/>
        <v/>
      </c>
    </row>
    <row r="14899" spans="1:14" x14ac:dyDescent="0.25">
      <c r="A14899" s="51">
        <f t="shared" si="693"/>
        <v>14897</v>
      </c>
      <c r="B14899" s="3">
        <v>31930</v>
      </c>
      <c r="C14899" s="8">
        <v>288.45999999999998</v>
      </c>
      <c r="D14899" s="50">
        <v>-4.7269088776179524E-3</v>
      </c>
      <c r="E14899" s="16">
        <v>15.334088335220901</v>
      </c>
      <c r="F14899" s="63">
        <v>1633.4088335220902</v>
      </c>
      <c r="G14899" s="64">
        <v>1709.79614949038</v>
      </c>
      <c r="H14899" s="65">
        <v>-4.4676270905778859E-2</v>
      </c>
      <c r="J14899" s="69">
        <v>40</v>
      </c>
      <c r="K14899" s="68">
        <v>-7.862228845835384E-2</v>
      </c>
      <c r="L14899" s="70">
        <f t="array" ref="L14899">PRODUCT(1+D14877:D14899)-1</f>
        <v>1.3669747338089344E-2</v>
      </c>
      <c r="M14899" t="str">
        <f t="shared" si="694"/>
        <v/>
      </c>
      <c r="N14899" s="66" t="str">
        <f t="shared" si="695"/>
        <v/>
      </c>
    </row>
    <row r="14900" spans="1:14" x14ac:dyDescent="0.25">
      <c r="A14900" s="51">
        <f t="shared" si="693"/>
        <v>14898</v>
      </c>
      <c r="B14900" s="3">
        <v>31931</v>
      </c>
      <c r="C14900" s="8">
        <v>293.47000000000003</v>
      </c>
      <c r="D14900" s="50">
        <v>1.7368092629827636E-2</v>
      </c>
      <c r="E14900" s="16">
        <v>15.617780294450807</v>
      </c>
      <c r="F14900" s="63">
        <v>1661.7780294450806</v>
      </c>
      <c r="G14900" s="64">
        <v>1709.79614949038</v>
      </c>
      <c r="H14900" s="65">
        <v>-2.8084119887398007E-2</v>
      </c>
      <c r="J14900" s="69">
        <v>41</v>
      </c>
      <c r="K14900" s="68">
        <v>-7.862228845835384E-2</v>
      </c>
      <c r="L14900" s="70">
        <f t="array" ref="L14900">PRODUCT(1+D14878:D14900)-1</f>
        <v>1.7720904425024608E-2</v>
      </c>
      <c r="M14900" t="str">
        <f t="shared" si="694"/>
        <v/>
      </c>
      <c r="N14900" s="66" t="str">
        <f t="shared" si="695"/>
        <v/>
      </c>
    </row>
    <row r="14901" spans="1:14" x14ac:dyDescent="0.25">
      <c r="A14901" s="51">
        <f t="shared" si="693"/>
        <v>14899</v>
      </c>
      <c r="B14901" s="3">
        <v>31932</v>
      </c>
      <c r="C14901" s="8">
        <v>295.08999999999997</v>
      </c>
      <c r="D14901" s="50">
        <v>5.5201553821513372E-3</v>
      </c>
      <c r="E14901" s="16">
        <v>15.709513023782627</v>
      </c>
      <c r="F14901" s="63">
        <v>1670.9513023782627</v>
      </c>
      <c r="G14901" s="64">
        <v>1709.79614949038</v>
      </c>
      <c r="H14901" s="65">
        <v>-2.2718993210796179E-2</v>
      </c>
      <c r="J14901" s="69">
        <v>42</v>
      </c>
      <c r="K14901" s="68">
        <v>-7.862228845835384E-2</v>
      </c>
      <c r="L14901" s="70">
        <f t="array" ref="L14901">PRODUCT(1+D14879:D14901)-1</f>
        <v>2.451133562476171E-2</v>
      </c>
      <c r="M14901" t="str">
        <f t="shared" si="694"/>
        <v/>
      </c>
      <c r="N14901" s="66" t="str">
        <f t="shared" si="695"/>
        <v/>
      </c>
    </row>
    <row r="14902" spans="1:14" x14ac:dyDescent="0.25">
      <c r="A14902" s="51">
        <f t="shared" si="693"/>
        <v>14900</v>
      </c>
      <c r="B14902" s="3">
        <v>31933</v>
      </c>
      <c r="C14902" s="8">
        <v>293.45</v>
      </c>
      <c r="D14902" s="50">
        <v>-5.5576264868344438E-3</v>
      </c>
      <c r="E14902" s="16">
        <v>15.616647791619549</v>
      </c>
      <c r="F14902" s="63">
        <v>1661.6647791619548</v>
      </c>
      <c r="G14902" s="64">
        <v>1709.79614949038</v>
      </c>
      <c r="H14902" s="65">
        <v>-2.8150356019208012E-2</v>
      </c>
      <c r="J14902" s="69">
        <v>43</v>
      </c>
      <c r="K14902" s="68">
        <v>-7.862228845835384E-2</v>
      </c>
      <c r="L14902" s="70">
        <f t="array" ref="L14902">PRODUCT(1+D14880:D14902)-1</f>
        <v>1.4134641968482464E-2</v>
      </c>
      <c r="M14902" t="str">
        <f t="shared" si="694"/>
        <v/>
      </c>
      <c r="N14902" s="66" t="str">
        <f t="shared" si="695"/>
        <v/>
      </c>
    </row>
    <row r="14903" spans="1:14" x14ac:dyDescent="0.25">
      <c r="A14903" s="51">
        <f t="shared" si="693"/>
        <v>14901</v>
      </c>
      <c r="B14903" s="3">
        <v>31936</v>
      </c>
      <c r="C14903" s="8">
        <v>296.72000000000003</v>
      </c>
      <c r="D14903" s="50">
        <v>1.1143295280286347E-2</v>
      </c>
      <c r="E14903" s="16">
        <v>15.801812004530085</v>
      </c>
      <c r="F14903" s="63">
        <v>1680.1812004530084</v>
      </c>
      <c r="G14903" s="64">
        <v>1709.79614949038</v>
      </c>
      <c r="H14903" s="65">
        <v>-1.7320748468288794E-2</v>
      </c>
      <c r="J14903" s="69">
        <v>44</v>
      </c>
      <c r="K14903" s="68">
        <v>-7.862228845835384E-2</v>
      </c>
      <c r="L14903" s="70">
        <f t="array" ref="L14903">PRODUCT(1+D14881:D14903)-1</f>
        <v>4.6725807543848141E-3</v>
      </c>
      <c r="M14903" t="str">
        <f t="shared" si="694"/>
        <v/>
      </c>
      <c r="N14903" s="66" t="str">
        <f t="shared" si="695"/>
        <v/>
      </c>
    </row>
    <row r="14904" spans="1:14" x14ac:dyDescent="0.25">
      <c r="A14904" s="51">
        <f t="shared" si="693"/>
        <v>14902</v>
      </c>
      <c r="B14904" s="3">
        <v>31937</v>
      </c>
      <c r="C14904" s="8">
        <v>297.27999999999997</v>
      </c>
      <c r="D14904" s="50">
        <v>1.8873011593418809E-3</v>
      </c>
      <c r="E14904" s="16">
        <v>15.833522083805278</v>
      </c>
      <c r="F14904" s="63">
        <v>1683.3522083805278</v>
      </c>
      <c r="G14904" s="64">
        <v>1709.79614949038</v>
      </c>
      <c r="H14904" s="65">
        <v>-1.5466136777611772E-2</v>
      </c>
      <c r="J14904" s="69">
        <v>45</v>
      </c>
      <c r="K14904" s="68">
        <v>-7.862228845835384E-2</v>
      </c>
      <c r="L14904" s="70">
        <f t="array" ref="L14904">PRODUCT(1+D14882:D14904)-1</f>
        <v>6.1258334179441487E-3</v>
      </c>
      <c r="M14904" t="str">
        <f t="shared" si="694"/>
        <v/>
      </c>
      <c r="N14904" s="66" t="str">
        <f t="shared" si="695"/>
        <v/>
      </c>
    </row>
    <row r="14905" spans="1:14" x14ac:dyDescent="0.25">
      <c r="A14905" s="51">
        <f t="shared" si="693"/>
        <v>14903</v>
      </c>
      <c r="B14905" s="3">
        <v>31938</v>
      </c>
      <c r="C14905" s="8">
        <v>297.47000000000003</v>
      </c>
      <c r="D14905" s="50">
        <v>6.3912809472577159E-4</v>
      </c>
      <c r="E14905" s="16">
        <v>15.844280860702224</v>
      </c>
      <c r="F14905" s="63">
        <v>1684.4280860702224</v>
      </c>
      <c r="G14905" s="64">
        <v>1709.79614949038</v>
      </c>
      <c r="H14905" s="65">
        <v>-1.4836893525417505E-2</v>
      </c>
      <c r="J14905" s="69">
        <v>46</v>
      </c>
      <c r="K14905" s="68">
        <v>-7.862228845835384E-2</v>
      </c>
      <c r="L14905" s="70">
        <f t="array" ref="L14905">PRODUCT(1+D14883:D14905)-1</f>
        <v>9.3651386108382084E-3</v>
      </c>
      <c r="M14905" t="str">
        <f t="shared" si="694"/>
        <v/>
      </c>
      <c r="N14905" s="66" t="str">
        <f t="shared" si="695"/>
        <v/>
      </c>
    </row>
    <row r="14906" spans="1:14" x14ac:dyDescent="0.25">
      <c r="A14906" s="51">
        <f t="shared" si="693"/>
        <v>14904</v>
      </c>
      <c r="B14906" s="3">
        <v>31939</v>
      </c>
      <c r="C14906" s="8">
        <v>298.73</v>
      </c>
      <c r="D14906" s="50">
        <v>4.2357212492014629E-3</v>
      </c>
      <c r="E14906" s="16">
        <v>15.915628539071417</v>
      </c>
      <c r="F14906" s="63">
        <v>1691.5628539071417</v>
      </c>
      <c r="G14906" s="64">
        <v>1709.79614949038</v>
      </c>
      <c r="H14906" s="65">
        <v>-1.0664017221393873E-2</v>
      </c>
      <c r="J14906" s="69">
        <v>47</v>
      </c>
      <c r="K14906" s="68">
        <v>-7.862228845835384E-2</v>
      </c>
      <c r="L14906" s="70">
        <f t="array" ref="L14906">PRODUCT(1+D14884:D14906)-1</f>
        <v>1.8270443467293562E-2</v>
      </c>
      <c r="M14906" t="str">
        <f t="shared" si="694"/>
        <v/>
      </c>
      <c r="N14906" s="66" t="str">
        <f t="shared" si="695"/>
        <v/>
      </c>
    </row>
    <row r="14907" spans="1:14" x14ac:dyDescent="0.25">
      <c r="A14907" s="51">
        <f t="shared" si="693"/>
        <v>14905</v>
      </c>
      <c r="B14907" s="3">
        <v>31940</v>
      </c>
      <c r="C14907" s="8">
        <v>301.62</v>
      </c>
      <c r="D14907" s="50">
        <v>9.6742878184312708E-3</v>
      </c>
      <c r="E14907" s="16">
        <v>16.079275198188064</v>
      </c>
      <c r="F14907" s="63">
        <v>1707.9275198188063</v>
      </c>
      <c r="G14907" s="64">
        <v>1709.79614949038</v>
      </c>
      <c r="H14907" s="65">
        <v>-1.0928961748630783E-3</v>
      </c>
      <c r="I14907" s="51" t="s">
        <v>80</v>
      </c>
      <c r="J14907" s="69">
        <v>48</v>
      </c>
      <c r="K14907" s="68">
        <v>-7.862228845835384E-2</v>
      </c>
      <c r="L14907" s="70">
        <f t="array" ref="L14907">PRODUCT(1+D14885:D14907)-1</f>
        <v>3.4468566724971561E-2</v>
      </c>
      <c r="M14907" t="str">
        <f t="shared" si="694"/>
        <v/>
      </c>
      <c r="N14907" s="66" t="str">
        <f t="shared" si="695"/>
        <v/>
      </c>
    </row>
    <row r="14908" spans="1:14" x14ac:dyDescent="0.25">
      <c r="A14908" s="51">
        <f t="shared" si="693"/>
        <v>14906</v>
      </c>
      <c r="B14908" s="3">
        <v>31943</v>
      </c>
      <c r="C14908" s="8">
        <v>303.14</v>
      </c>
      <c r="D14908" s="50">
        <v>5.0394536171340931E-3</v>
      </c>
      <c r="E14908" s="16">
        <v>16.165345413363603</v>
      </c>
      <c r="F14908" s="63">
        <v>1716.5345413363602</v>
      </c>
      <c r="G14908" s="64">
        <v>1716.5345413363602</v>
      </c>
      <c r="H14908" s="65">
        <v>0</v>
      </c>
      <c r="J14908" s="69" t="s">
        <v>69</v>
      </c>
      <c r="K14908" s="68" t="s">
        <v>69</v>
      </c>
      <c r="L14908" s="70">
        <f t="array" ref="L14908">PRODUCT(1+D14886:D14908)-1</f>
        <v>3.3549266962154434E-2</v>
      </c>
      <c r="M14908" t="str">
        <f t="shared" si="694"/>
        <v/>
      </c>
      <c r="N14908" s="66" t="str">
        <f t="shared" si="695"/>
        <v/>
      </c>
    </row>
    <row r="14909" spans="1:14" x14ac:dyDescent="0.25">
      <c r="A14909" s="51">
        <f t="shared" si="693"/>
        <v>14907</v>
      </c>
      <c r="B14909" s="3">
        <v>31944</v>
      </c>
      <c r="C14909" s="8">
        <v>304.76</v>
      </c>
      <c r="D14909" s="50">
        <v>5.3440654483076777E-3</v>
      </c>
      <c r="E14909" s="16">
        <v>16.257078142695427</v>
      </c>
      <c r="F14909" s="63">
        <v>1725.7078142695427</v>
      </c>
      <c r="G14909" s="64">
        <v>1725.7078142695427</v>
      </c>
      <c r="H14909" s="65">
        <v>0</v>
      </c>
      <c r="J14909" s="69" t="s">
        <v>69</v>
      </c>
      <c r="K14909" s="68" t="s">
        <v>69</v>
      </c>
      <c r="L14909" s="70">
        <f t="array" ref="L14909">PRODUCT(1+D14887:D14909)-1</f>
        <v>3.6669161167426356E-2</v>
      </c>
      <c r="M14909" t="str">
        <f t="shared" si="694"/>
        <v/>
      </c>
      <c r="N14909" s="66" t="str">
        <f t="shared" si="695"/>
        <v/>
      </c>
    </row>
    <row r="14910" spans="1:14" x14ac:dyDescent="0.25">
      <c r="A14910" s="51">
        <f t="shared" si="693"/>
        <v>14908</v>
      </c>
      <c r="B14910" s="3">
        <v>31945</v>
      </c>
      <c r="C14910" s="8">
        <v>304.81</v>
      </c>
      <c r="D14910" s="50">
        <v>1.6406352539699576E-4</v>
      </c>
      <c r="E14910" s="16">
        <v>16.259909399773569</v>
      </c>
      <c r="F14910" s="63">
        <v>1725.9909399773569</v>
      </c>
      <c r="G14910" s="64">
        <v>1725.9909399773569</v>
      </c>
      <c r="H14910" s="65">
        <v>0</v>
      </c>
      <c r="J14910" s="69" t="s">
        <v>69</v>
      </c>
      <c r="K14910" s="68" t="s">
        <v>69</v>
      </c>
      <c r="L14910" s="70">
        <f t="array" ref="L14910">PRODUCT(1+D14888:D14910)-1</f>
        <v>3.5923056008700494E-2</v>
      </c>
      <c r="M14910" t="str">
        <f t="shared" si="694"/>
        <v/>
      </c>
      <c r="N14910" s="66" t="str">
        <f t="shared" si="695"/>
        <v/>
      </c>
    </row>
    <row r="14911" spans="1:14" x14ac:dyDescent="0.25">
      <c r="A14911" s="51">
        <f t="shared" si="693"/>
        <v>14909</v>
      </c>
      <c r="B14911" s="3">
        <v>31946</v>
      </c>
      <c r="C14911" s="8">
        <v>305.69</v>
      </c>
      <c r="D14911" s="50">
        <v>2.8870443883075581E-3</v>
      </c>
      <c r="E14911" s="16">
        <v>16.309739524348881</v>
      </c>
      <c r="F14911" s="63">
        <v>1730.9739524348881</v>
      </c>
      <c r="G14911" s="64">
        <v>1730.9739524348881</v>
      </c>
      <c r="H14911" s="65">
        <v>0</v>
      </c>
      <c r="J14911" s="69" t="s">
        <v>69</v>
      </c>
      <c r="K14911" s="68" t="s">
        <v>69</v>
      </c>
      <c r="L14911" s="70">
        <f t="array" ref="L14911">PRODUCT(1+D14889:D14911)-1</f>
        <v>6.3528511289704825E-2</v>
      </c>
      <c r="M14911" t="str">
        <f t="shared" si="694"/>
        <v/>
      </c>
      <c r="N14911" s="66" t="str">
        <f t="shared" si="695"/>
        <v/>
      </c>
    </row>
    <row r="14912" spans="1:14" x14ac:dyDescent="0.25">
      <c r="A14912" s="51">
        <f t="shared" si="693"/>
        <v>14910</v>
      </c>
      <c r="B14912" s="3">
        <v>31947</v>
      </c>
      <c r="C14912" s="8">
        <v>306.97000000000003</v>
      </c>
      <c r="D14912" s="50">
        <v>4.1872485197422815E-3</v>
      </c>
      <c r="E14912" s="16">
        <v>16.382219705549335</v>
      </c>
      <c r="F14912" s="63">
        <v>1738.2219705549335</v>
      </c>
      <c r="G14912" s="64">
        <v>1738.2219705549335</v>
      </c>
      <c r="H14912" s="65">
        <v>0</v>
      </c>
      <c r="J14912" s="69" t="s">
        <v>69</v>
      </c>
      <c r="K14912" s="68" t="s">
        <v>69</v>
      </c>
      <c r="L14912" s="70">
        <f t="array" ref="L14912">PRODUCT(1+D14890:D14912)-1</f>
        <v>7.0887842316414318E-2</v>
      </c>
      <c r="M14912" t="str">
        <f t="shared" si="694"/>
        <v/>
      </c>
      <c r="N14912" s="66" t="str">
        <f t="shared" si="695"/>
        <v/>
      </c>
    </row>
    <row r="14913" spans="1:14" x14ac:dyDescent="0.25">
      <c r="A14913" s="51">
        <f t="shared" si="693"/>
        <v>14911</v>
      </c>
      <c r="B14913" s="3">
        <v>31950</v>
      </c>
      <c r="C14913" s="8">
        <v>309.64999999999998</v>
      </c>
      <c r="D14913" s="50">
        <v>8.7304948366289103E-3</v>
      </c>
      <c r="E14913" s="16">
        <v>16.533975084937783</v>
      </c>
      <c r="F14913" s="63">
        <v>1753.3975084937783</v>
      </c>
      <c r="G14913" s="64">
        <v>1753.3975084937783</v>
      </c>
      <c r="H14913" s="65">
        <v>0</v>
      </c>
      <c r="I14913" s="51" t="s">
        <v>79</v>
      </c>
      <c r="J14913" s="69">
        <v>1</v>
      </c>
      <c r="K14913" s="68">
        <v>0</v>
      </c>
      <c r="L14913" s="70">
        <f t="array" ref="L14913">PRODUCT(1+D14891:D14913)-1</f>
        <v>0.10739575137686863</v>
      </c>
      <c r="M14913" t="str">
        <f t="shared" si="694"/>
        <v/>
      </c>
      <c r="N14913" s="66" t="str">
        <f t="shared" si="695"/>
        <v/>
      </c>
    </row>
    <row r="14914" spans="1:14" x14ac:dyDescent="0.25">
      <c r="A14914" s="51">
        <f t="shared" si="693"/>
        <v>14912</v>
      </c>
      <c r="B14914" s="3">
        <v>31951</v>
      </c>
      <c r="C14914" s="8">
        <v>308.43</v>
      </c>
      <c r="D14914" s="50">
        <v>-3.9399321814951316E-3</v>
      </c>
      <c r="E14914" s="16">
        <v>16.464892412231102</v>
      </c>
      <c r="F14914" s="63">
        <v>1746.4892412231102</v>
      </c>
      <c r="G14914" s="64">
        <v>1753.3975084937783</v>
      </c>
      <c r="H14914" s="65">
        <v>-3.9399321814952426E-3</v>
      </c>
      <c r="J14914" s="69">
        <v>2</v>
      </c>
      <c r="K14914" s="68">
        <v>-3.9399321814952426E-3</v>
      </c>
      <c r="L14914" s="70">
        <f t="array" ref="L14914">PRODUCT(1+D14892:D14914)-1</f>
        <v>0.10862298263901371</v>
      </c>
      <c r="M14914" t="str">
        <f t="shared" si="694"/>
        <v/>
      </c>
      <c r="N14914" s="66" t="str">
        <f t="shared" si="695"/>
        <v/>
      </c>
    </row>
    <row r="14915" spans="1:14" x14ac:dyDescent="0.25">
      <c r="A14915" s="51">
        <f t="shared" si="693"/>
        <v>14913</v>
      </c>
      <c r="B14915" s="3">
        <v>31952</v>
      </c>
      <c r="C14915" s="8">
        <v>306.86</v>
      </c>
      <c r="D14915" s="50">
        <v>-5.0902960153033083E-3</v>
      </c>
      <c r="E14915" s="16">
        <v>16.37599093997742</v>
      </c>
      <c r="F14915" s="63">
        <v>1737.5990939977421</v>
      </c>
      <c r="G14915" s="64">
        <v>1753.3975084937783</v>
      </c>
      <c r="H14915" s="65">
        <v>-9.0101727757144756E-3</v>
      </c>
      <c r="J14915" s="69">
        <v>3</v>
      </c>
      <c r="K14915" s="68">
        <v>-9.0101727757144756E-3</v>
      </c>
      <c r="L14915" s="70">
        <f t="array" ref="L14915">PRODUCT(1+D14893:D14915)-1</f>
        <v>9.5263589963236806E-2</v>
      </c>
      <c r="M14915" t="str">
        <f t="shared" si="694"/>
        <v/>
      </c>
      <c r="N14915" s="66" t="str">
        <f t="shared" si="695"/>
        <v/>
      </c>
    </row>
    <row r="14916" spans="1:14" x14ac:dyDescent="0.25">
      <c r="A14916" s="51">
        <f t="shared" si="693"/>
        <v>14914</v>
      </c>
      <c r="B14916" s="3">
        <v>31953</v>
      </c>
      <c r="C14916" s="8">
        <v>308.95999999999998</v>
      </c>
      <c r="D14916" s="50">
        <v>6.8435116991460987E-3</v>
      </c>
      <c r="E14916" s="16">
        <v>16.494903737259413</v>
      </c>
      <c r="F14916" s="63">
        <v>1749.4903737259413</v>
      </c>
      <c r="G14916" s="64">
        <v>1753.3975084937783</v>
      </c>
      <c r="H14916" s="65">
        <v>-2.2283222993703111E-3</v>
      </c>
      <c r="J14916" s="69">
        <v>4</v>
      </c>
      <c r="K14916" s="68">
        <v>-9.0101727757144756E-3</v>
      </c>
      <c r="L14916" s="70">
        <f t="array" ref="L14916">PRODUCT(1+D14894:D14916)-1</f>
        <v>9.4981570740005683E-2</v>
      </c>
      <c r="M14916" t="str">
        <f t="shared" si="694"/>
        <v/>
      </c>
      <c r="N14916" s="66" t="str">
        <f t="shared" si="695"/>
        <v/>
      </c>
    </row>
    <row r="14917" spans="1:14" x14ac:dyDescent="0.25">
      <c r="A14917" s="51">
        <f t="shared" ref="A14917:A14980" si="696">A14916+1</f>
        <v>14915</v>
      </c>
      <c r="B14917" s="3">
        <v>31954</v>
      </c>
      <c r="C14917" s="8">
        <v>307.16000000000003</v>
      </c>
      <c r="D14917" s="50">
        <v>-5.8259968928014993E-3</v>
      </c>
      <c r="E14917" s="16">
        <v>16.392978482446278</v>
      </c>
      <c r="F14917" s="63">
        <v>1739.2978482446279</v>
      </c>
      <c r="G14917" s="64">
        <v>1753.3975084937783</v>
      </c>
      <c r="H14917" s="65">
        <v>-8.0413369933794998E-3</v>
      </c>
      <c r="J14917" s="69">
        <v>5</v>
      </c>
      <c r="K14917" s="68">
        <v>-9.0101727757144756E-3</v>
      </c>
      <c r="L14917" s="70">
        <f t="array" ref="L14917">PRODUCT(1+D14895:D14917)-1</f>
        <v>6.2432983985334367E-2</v>
      </c>
      <c r="M14917" t="str">
        <f t="shared" si="694"/>
        <v/>
      </c>
      <c r="N14917" s="66" t="str">
        <f t="shared" si="695"/>
        <v/>
      </c>
    </row>
    <row r="14918" spans="1:14" x14ac:dyDescent="0.25">
      <c r="A14918" s="51">
        <f t="shared" si="696"/>
        <v>14916</v>
      </c>
      <c r="B14918" s="3">
        <v>31957</v>
      </c>
      <c r="C14918" s="8">
        <v>307.89999999999998</v>
      </c>
      <c r="D14918" s="50">
        <v>2.4091678603983535E-3</v>
      </c>
      <c r="E14918" s="16">
        <v>16.434881087202786</v>
      </c>
      <c r="F14918" s="63">
        <v>1743.4881087202787</v>
      </c>
      <c r="G14918" s="64">
        <v>1753.3975084937783</v>
      </c>
      <c r="H14918" s="65">
        <v>-5.6515420636202851E-3</v>
      </c>
      <c r="J14918" s="69">
        <v>6</v>
      </c>
      <c r="K14918" s="68">
        <v>-9.0101727757144756E-3</v>
      </c>
      <c r="L14918" s="70">
        <f t="array" ref="L14918">PRODUCT(1+D14896:D14918)-1</f>
        <v>6.6394209122709213E-2</v>
      </c>
      <c r="M14918" t="str">
        <f t="shared" si="694"/>
        <v/>
      </c>
      <c r="N14918" s="66" t="str">
        <f t="shared" si="695"/>
        <v/>
      </c>
    </row>
    <row r="14919" spans="1:14" x14ac:dyDescent="0.25">
      <c r="A14919" s="51">
        <f t="shared" si="696"/>
        <v>14917</v>
      </c>
      <c r="B14919" s="3">
        <v>31958</v>
      </c>
      <c r="C14919" s="8">
        <v>304</v>
      </c>
      <c r="D14919" s="50">
        <v>-1.2666450146151309E-2</v>
      </c>
      <c r="E14919" s="16">
        <v>16.214043035107657</v>
      </c>
      <c r="F14919" s="63">
        <v>1721.4043035107657</v>
      </c>
      <c r="G14919" s="64">
        <v>1753.3975084937783</v>
      </c>
      <c r="H14919" s="65">
        <v>-1.824640723397386E-2</v>
      </c>
      <c r="J14919" s="69">
        <v>7</v>
      </c>
      <c r="K14919" s="68">
        <v>-1.824640723397386E-2</v>
      </c>
      <c r="L14919" s="70">
        <f t="array" ref="L14919">PRODUCT(1+D14897:D14919)-1</f>
        <v>4.5535837116522426E-2</v>
      </c>
      <c r="M14919" t="str">
        <f t="shared" si="694"/>
        <v/>
      </c>
      <c r="N14919" s="66" t="str">
        <f t="shared" si="695"/>
        <v/>
      </c>
    </row>
    <row r="14920" spans="1:14" x14ac:dyDescent="0.25">
      <c r="A14920" s="51">
        <f t="shared" si="696"/>
        <v>14918</v>
      </c>
      <c r="B14920" s="3">
        <v>31959</v>
      </c>
      <c r="C14920" s="8">
        <v>302.94</v>
      </c>
      <c r="D14920" s="50">
        <v>-3.4868421052631771E-3</v>
      </c>
      <c r="E14920" s="16">
        <v>16.15402038505103</v>
      </c>
      <c r="F14920" s="63">
        <v>1715.4020385051031</v>
      </c>
      <c r="G14920" s="64">
        <v>1753.3975084937783</v>
      </c>
      <c r="H14920" s="65">
        <v>-2.1669626998223834E-2</v>
      </c>
      <c r="J14920" s="69">
        <v>8</v>
      </c>
      <c r="K14920" s="68">
        <v>-2.1669626998223834E-2</v>
      </c>
      <c r="L14920" s="70">
        <f t="array" ref="L14920">PRODUCT(1+D14898:D14920)-1</f>
        <v>4.4260599793174871E-2</v>
      </c>
      <c r="M14920" t="str">
        <f t="shared" si="694"/>
        <v/>
      </c>
      <c r="N14920" s="66" t="str">
        <f t="shared" si="695"/>
        <v/>
      </c>
    </row>
    <row r="14921" spans="1:14" x14ac:dyDescent="0.25">
      <c r="A14921" s="51">
        <f t="shared" si="696"/>
        <v>14919</v>
      </c>
      <c r="B14921" s="3">
        <v>31960</v>
      </c>
      <c r="C14921" s="8">
        <v>305.63</v>
      </c>
      <c r="D14921" s="50">
        <v>8.8796461345481692E-3</v>
      </c>
      <c r="E14921" s="16">
        <v>16.306342015855108</v>
      </c>
      <c r="F14921" s="63">
        <v>1730.6342015855107</v>
      </c>
      <c r="G14921" s="64">
        <v>1753.3975084937783</v>
      </c>
      <c r="H14921" s="65">
        <v>-1.2982399483287721E-2</v>
      </c>
      <c r="J14921" s="69">
        <v>9</v>
      </c>
      <c r="K14921" s="68">
        <v>-2.1669626998223834E-2</v>
      </c>
      <c r="L14921" s="70">
        <f t="array" ref="L14921">PRODUCT(1+D14899:D14921)-1</f>
        <v>5.4514715522892443E-2</v>
      </c>
      <c r="M14921" t="str">
        <f t="shared" si="694"/>
        <v/>
      </c>
      <c r="N14921" s="66" t="str">
        <f t="shared" si="695"/>
        <v/>
      </c>
    </row>
    <row r="14922" spans="1:14" x14ac:dyDescent="0.25">
      <c r="A14922" s="51">
        <f t="shared" si="696"/>
        <v>14920</v>
      </c>
      <c r="B14922" s="3">
        <v>31964</v>
      </c>
      <c r="C14922" s="8">
        <v>304.92</v>
      </c>
      <c r="D14922" s="50">
        <v>-2.3230703792166407E-3</v>
      </c>
      <c r="E14922" s="16">
        <v>16.266138165345481</v>
      </c>
      <c r="F14922" s="63">
        <v>1726.6138165345481</v>
      </c>
      <c r="G14922" s="64">
        <v>1753.3975084937783</v>
      </c>
      <c r="H14922" s="65">
        <v>-1.5275310834813705E-2</v>
      </c>
      <c r="J14922" s="69">
        <v>10</v>
      </c>
      <c r="K14922" s="68">
        <v>-2.1669626998223834E-2</v>
      </c>
      <c r="L14922" s="70">
        <f t="array" ref="L14922">PRODUCT(1+D14900:D14922)-1</f>
        <v>5.7061637662067621E-2</v>
      </c>
      <c r="M14922" t="str">
        <f t="shared" si="694"/>
        <v/>
      </c>
      <c r="N14922" s="66" t="str">
        <f t="shared" si="695"/>
        <v/>
      </c>
    </row>
    <row r="14923" spans="1:14" x14ac:dyDescent="0.25">
      <c r="A14923" s="51">
        <f t="shared" si="696"/>
        <v>14921</v>
      </c>
      <c r="B14923" s="3">
        <v>31965</v>
      </c>
      <c r="C14923" s="8">
        <v>307.39999999999998</v>
      </c>
      <c r="D14923" s="50">
        <v>8.1332808605534268E-3</v>
      </c>
      <c r="E14923" s="16">
        <v>16.406568516421355</v>
      </c>
      <c r="F14923" s="63">
        <v>1740.6568516421355</v>
      </c>
      <c r="G14923" s="64">
        <v>1753.3975084937783</v>
      </c>
      <c r="H14923" s="65">
        <v>-7.2662683675120965E-3</v>
      </c>
      <c r="J14923" s="69">
        <v>11</v>
      </c>
      <c r="K14923" s="68">
        <v>-2.1669626998223834E-2</v>
      </c>
      <c r="L14923" s="70">
        <f t="array" ref="L14923">PRODUCT(1+D14901:D14923)-1</f>
        <v>4.7466521279858398E-2</v>
      </c>
      <c r="M14923" t="str">
        <f t="shared" si="694"/>
        <v/>
      </c>
      <c r="N14923" s="66" t="str">
        <f t="shared" si="695"/>
        <v/>
      </c>
    </row>
    <row r="14924" spans="1:14" x14ac:dyDescent="0.25">
      <c r="A14924" s="51">
        <f t="shared" si="696"/>
        <v>14922</v>
      </c>
      <c r="B14924" s="3">
        <v>31966</v>
      </c>
      <c r="C14924" s="8">
        <v>308.29000000000002</v>
      </c>
      <c r="D14924" s="50">
        <v>2.8952504879637964E-3</v>
      </c>
      <c r="E14924" s="16">
        <v>16.456964892412298</v>
      </c>
      <c r="F14924" s="63">
        <v>1745.6964892412298</v>
      </c>
      <c r="G14924" s="64">
        <v>1753.3975084937783</v>
      </c>
      <c r="H14924" s="65">
        <v>-4.3920555465850608E-3</v>
      </c>
      <c r="J14924" s="69">
        <v>12</v>
      </c>
      <c r="K14924" s="68">
        <v>-2.1669626998223834E-2</v>
      </c>
      <c r="L14924" s="70">
        <f t="array" ref="L14924">PRODUCT(1+D14902:D14924)-1</f>
        <v>4.4732115625741642E-2</v>
      </c>
      <c r="M14924" t="str">
        <f t="shared" si="694"/>
        <v/>
      </c>
      <c r="N14924" s="66" t="str">
        <f t="shared" si="695"/>
        <v/>
      </c>
    </row>
    <row r="14925" spans="1:14" x14ac:dyDescent="0.25">
      <c r="A14925" s="51">
        <f t="shared" si="696"/>
        <v>14923</v>
      </c>
      <c r="B14925" s="3">
        <v>31967</v>
      </c>
      <c r="C14925" s="8">
        <v>307.52</v>
      </c>
      <c r="D14925" s="50">
        <v>-2.4976483181421427E-3</v>
      </c>
      <c r="E14925" s="16">
        <v>16.413363533408898</v>
      </c>
      <c r="F14925" s="63">
        <v>1741.3363533408897</v>
      </c>
      <c r="G14925" s="64">
        <v>1753.3975084937783</v>
      </c>
      <c r="H14925" s="65">
        <v>-6.8787340545781728E-3</v>
      </c>
      <c r="J14925" s="69">
        <v>13</v>
      </c>
      <c r="K14925" s="68">
        <v>-2.1669626998223834E-2</v>
      </c>
      <c r="L14925" s="70">
        <f t="array" ref="L14925">PRODUCT(1+D14903:D14925)-1</f>
        <v>4.7946839325268442E-2</v>
      </c>
      <c r="M14925" t="str">
        <f t="shared" si="694"/>
        <v/>
      </c>
      <c r="N14925" s="66" t="str">
        <f t="shared" si="695"/>
        <v/>
      </c>
    </row>
    <row r="14926" spans="1:14" x14ac:dyDescent="0.25">
      <c r="A14926" s="51">
        <f t="shared" si="696"/>
        <v>14924</v>
      </c>
      <c r="B14926" s="3">
        <v>31968</v>
      </c>
      <c r="C14926" s="8">
        <v>308.37</v>
      </c>
      <c r="D14926" s="50">
        <v>2.7640478668053969E-3</v>
      </c>
      <c r="E14926" s="16">
        <v>16.461494903737325</v>
      </c>
      <c r="F14926" s="63">
        <v>1746.1494903737325</v>
      </c>
      <c r="G14926" s="64">
        <v>1753.3975084937783</v>
      </c>
      <c r="H14926" s="65">
        <v>-4.133699337962482E-3</v>
      </c>
      <c r="J14926" s="69">
        <v>14</v>
      </c>
      <c r="K14926" s="68">
        <v>-2.1669626998223834E-2</v>
      </c>
      <c r="L14926" s="70">
        <f t="array" ref="L14926">PRODUCT(1+D14904:D14926)-1</f>
        <v>3.9262604475599039E-2</v>
      </c>
      <c r="M14926" t="str">
        <f t="shared" si="694"/>
        <v/>
      </c>
      <c r="N14926" s="66" t="str">
        <f t="shared" si="695"/>
        <v/>
      </c>
    </row>
    <row r="14927" spans="1:14" x14ac:dyDescent="0.25">
      <c r="A14927" s="51">
        <f t="shared" si="696"/>
        <v>14925</v>
      </c>
      <c r="B14927" s="3">
        <v>31971</v>
      </c>
      <c r="C14927" s="8">
        <v>307.63</v>
      </c>
      <c r="D14927" s="50">
        <v>-2.3997146285307247E-3</v>
      </c>
      <c r="E14927" s="16">
        <v>16.419592298980813</v>
      </c>
      <c r="F14927" s="63">
        <v>1741.9592298980813</v>
      </c>
      <c r="G14927" s="64">
        <v>1753.3975084937783</v>
      </c>
      <c r="H14927" s="65">
        <v>-6.5234942677219188E-3</v>
      </c>
      <c r="I14927" s="51" t="s">
        <v>80</v>
      </c>
      <c r="J14927" s="69">
        <v>15</v>
      </c>
      <c r="K14927" s="68">
        <v>-2.1669626998223834E-2</v>
      </c>
      <c r="L14927" s="70">
        <f t="array" ref="L14927">PRODUCT(1+D14905:D14927)-1</f>
        <v>3.481566200215247E-2</v>
      </c>
      <c r="M14927" t="str">
        <f t="shared" si="694"/>
        <v/>
      </c>
      <c r="N14927" s="66" t="str">
        <f t="shared" si="695"/>
        <v/>
      </c>
    </row>
    <row r="14928" spans="1:14" x14ac:dyDescent="0.25">
      <c r="A14928" s="51">
        <f t="shared" si="696"/>
        <v>14926</v>
      </c>
      <c r="B14928" s="3">
        <v>31972</v>
      </c>
      <c r="C14928" s="8">
        <v>310.68</v>
      </c>
      <c r="D14928" s="50">
        <v>9.9145076878068839E-3</v>
      </c>
      <c r="E14928" s="16">
        <v>16.592298980747518</v>
      </c>
      <c r="F14928" s="63">
        <v>1759.2298980747519</v>
      </c>
      <c r="G14928" s="64">
        <v>1759.2298980747519</v>
      </c>
      <c r="H14928" s="65">
        <v>0</v>
      </c>
      <c r="I14928" s="51" t="s">
        <v>79</v>
      </c>
      <c r="J14928" s="69">
        <v>1</v>
      </c>
      <c r="K14928" s="68">
        <v>0</v>
      </c>
      <c r="L14928" s="70">
        <f t="array" ref="L14928">PRODUCT(1+D14906:D14928)-1</f>
        <v>4.4407839445994357E-2</v>
      </c>
      <c r="M14928" t="str">
        <f t="shared" si="694"/>
        <v/>
      </c>
      <c r="N14928" s="66" t="str">
        <f t="shared" si="695"/>
        <v/>
      </c>
    </row>
    <row r="14929" spans="1:14" x14ac:dyDescent="0.25">
      <c r="A14929" s="51">
        <f t="shared" si="696"/>
        <v>14927</v>
      </c>
      <c r="B14929" s="3">
        <v>31973</v>
      </c>
      <c r="C14929" s="8">
        <v>310.42</v>
      </c>
      <c r="D14929" s="50">
        <v>-8.3687395390752428E-4</v>
      </c>
      <c r="E14929" s="16">
        <v>16.577576443941176</v>
      </c>
      <c r="F14929" s="63">
        <v>1757.7576443941175</v>
      </c>
      <c r="G14929" s="64">
        <v>1759.2298980747519</v>
      </c>
      <c r="H14929" s="65">
        <v>-8.368739539076353E-4</v>
      </c>
      <c r="I14929" s="51" t="s">
        <v>80</v>
      </c>
      <c r="J14929" s="69">
        <v>2</v>
      </c>
      <c r="K14929" s="68">
        <v>-8.368739539076353E-4</v>
      </c>
      <c r="L14929" s="70">
        <f t="array" ref="L14929">PRODUCT(1+D14907:D14929)-1</f>
        <v>3.9132326850332966E-2</v>
      </c>
      <c r="M14929" t="str">
        <f t="shared" si="694"/>
        <v/>
      </c>
      <c r="N14929" s="66" t="str">
        <f t="shared" si="695"/>
        <v/>
      </c>
    </row>
    <row r="14930" spans="1:14" x14ac:dyDescent="0.25">
      <c r="A14930" s="51">
        <f t="shared" si="696"/>
        <v>14928</v>
      </c>
      <c r="B14930" s="3">
        <v>31974</v>
      </c>
      <c r="C14930" s="8">
        <v>312.7</v>
      </c>
      <c r="D14930" s="50">
        <v>7.3448875716770612E-3</v>
      </c>
      <c r="E14930" s="16">
        <v>16.706681766704484</v>
      </c>
      <c r="F14930" s="63">
        <v>1770.6681766704485</v>
      </c>
      <c r="G14930" s="64">
        <v>1770.6681766704485</v>
      </c>
      <c r="H14930" s="65">
        <v>0</v>
      </c>
      <c r="J14930" s="69" t="s">
        <v>69</v>
      </c>
      <c r="K14930" s="68" t="s">
        <v>69</v>
      </c>
      <c r="L14930" s="70">
        <f t="array" ref="L14930">PRODUCT(1+D14908:D14930)-1</f>
        <v>3.6734964524899105E-2</v>
      </c>
      <c r="M14930" t="str">
        <f t="shared" si="694"/>
        <v/>
      </c>
      <c r="N14930" s="66" t="str">
        <f t="shared" si="695"/>
        <v/>
      </c>
    </row>
    <row r="14931" spans="1:14" x14ac:dyDescent="0.25">
      <c r="A14931" s="51">
        <f t="shared" si="696"/>
        <v>14929</v>
      </c>
      <c r="B14931" s="3">
        <v>31975</v>
      </c>
      <c r="C14931" s="8">
        <v>314.58999999999997</v>
      </c>
      <c r="D14931" s="50">
        <v>6.0441317556763074E-3</v>
      </c>
      <c r="E14931" s="16">
        <v>16.813703284258278</v>
      </c>
      <c r="F14931" s="63">
        <v>1781.3703284258277</v>
      </c>
      <c r="G14931" s="64">
        <v>1781.3703284258277</v>
      </c>
      <c r="H14931" s="65">
        <v>0</v>
      </c>
      <c r="I14931" s="51" t="s">
        <v>79</v>
      </c>
      <c r="J14931" s="69">
        <v>1</v>
      </c>
      <c r="K14931" s="68">
        <v>0</v>
      </c>
      <c r="L14931" s="70">
        <f t="array" ref="L14931">PRODUCT(1+D14909:D14931)-1</f>
        <v>3.7771326779706182E-2</v>
      </c>
      <c r="M14931" t="str">
        <f t="shared" si="694"/>
        <v/>
      </c>
      <c r="N14931" s="66" t="str">
        <f t="shared" si="695"/>
        <v/>
      </c>
    </row>
    <row r="14932" spans="1:14" x14ac:dyDescent="0.25">
      <c r="A14932" s="51">
        <f t="shared" si="696"/>
        <v>14930</v>
      </c>
      <c r="B14932" s="3">
        <v>31978</v>
      </c>
      <c r="C14932" s="8">
        <v>311.39</v>
      </c>
      <c r="D14932" s="50">
        <v>-1.0171969865539254E-2</v>
      </c>
      <c r="E14932" s="16">
        <v>16.632502831257145</v>
      </c>
      <c r="F14932" s="63">
        <v>1763.2502831257145</v>
      </c>
      <c r="G14932" s="64">
        <v>1781.3703284258277</v>
      </c>
      <c r="H14932" s="65">
        <v>-1.0171969865539143E-2</v>
      </c>
      <c r="J14932" s="69">
        <v>2</v>
      </c>
      <c r="K14932" s="68">
        <v>-1.0171969865539143E-2</v>
      </c>
      <c r="L14932" s="70">
        <f t="array" ref="L14932">PRODUCT(1+D14910:D14932)-1</f>
        <v>2.1754823467647011E-2</v>
      </c>
      <c r="M14932" t="str">
        <f t="shared" si="694"/>
        <v/>
      </c>
      <c r="N14932" s="66" t="str">
        <f t="shared" si="695"/>
        <v/>
      </c>
    </row>
    <row r="14933" spans="1:14" x14ac:dyDescent="0.25">
      <c r="A14933" s="51">
        <f t="shared" si="696"/>
        <v>14931</v>
      </c>
      <c r="B14933" s="3">
        <v>31979</v>
      </c>
      <c r="C14933" s="8">
        <v>308.55</v>
      </c>
      <c r="D14933" s="50">
        <v>-9.1203956453321799E-3</v>
      </c>
      <c r="E14933" s="16">
        <v>16.47168742921864</v>
      </c>
      <c r="F14933" s="63">
        <v>1747.1687429218641</v>
      </c>
      <c r="G14933" s="64">
        <v>1781.3703284258277</v>
      </c>
      <c r="H14933" s="65">
        <v>-1.9199593121205227E-2</v>
      </c>
      <c r="J14933" s="69">
        <v>3</v>
      </c>
      <c r="K14933" s="68">
        <v>-1.9199593121205227E-2</v>
      </c>
      <c r="L14933" s="70">
        <f t="array" ref="L14933">PRODUCT(1+D14911:D14933)-1</f>
        <v>1.2269938650307344E-2</v>
      </c>
      <c r="M14933" t="str">
        <f t="shared" si="694"/>
        <v/>
      </c>
      <c r="N14933" s="66" t="str">
        <f t="shared" si="695"/>
        <v/>
      </c>
    </row>
    <row r="14934" spans="1:14" x14ac:dyDescent="0.25">
      <c r="A14934" s="51">
        <f t="shared" si="696"/>
        <v>14932</v>
      </c>
      <c r="B14934" s="3">
        <v>31980</v>
      </c>
      <c r="C14934" s="8">
        <v>308.47000000000003</v>
      </c>
      <c r="D14934" s="50">
        <v>-2.5927726462482426E-4</v>
      </c>
      <c r="E14934" s="16">
        <v>16.467157417893613</v>
      </c>
      <c r="F14934" s="63">
        <v>1746.7157417893613</v>
      </c>
      <c r="G14934" s="64">
        <v>1781.3703284258277</v>
      </c>
      <c r="H14934" s="65">
        <v>-1.9453892367843673E-2</v>
      </c>
      <c r="J14934" s="69">
        <v>4</v>
      </c>
      <c r="K14934" s="68">
        <v>-1.9453892367843673E-2</v>
      </c>
      <c r="L14934" s="70">
        <f t="array" ref="L14934">PRODUCT(1+D14912:D14934)-1</f>
        <v>9.0941803788155973E-3</v>
      </c>
      <c r="M14934" t="str">
        <f t="shared" si="694"/>
        <v/>
      </c>
      <c r="N14934" s="66" t="str">
        <f t="shared" si="695"/>
        <v/>
      </c>
    </row>
    <row r="14935" spans="1:14" x14ac:dyDescent="0.25">
      <c r="A14935" s="51">
        <f t="shared" si="696"/>
        <v>14933</v>
      </c>
      <c r="B14935" s="3">
        <v>31981</v>
      </c>
      <c r="C14935" s="8">
        <v>307.81</v>
      </c>
      <c r="D14935" s="50">
        <v>-2.1395921807632057E-3</v>
      </c>
      <c r="E14935" s="16">
        <v>16.429784824462129</v>
      </c>
      <c r="F14935" s="63">
        <v>1742.9784824462129</v>
      </c>
      <c r="G14935" s="64">
        <v>1781.3703284258277</v>
      </c>
      <c r="H14935" s="65">
        <v>-2.1551861152611207E-2</v>
      </c>
      <c r="J14935" s="69">
        <v>5</v>
      </c>
      <c r="K14935" s="68">
        <v>-2.1551861152611207E-2</v>
      </c>
      <c r="L14935" s="70">
        <f t="array" ref="L14935">PRODUCT(1+D14913:D14935)-1</f>
        <v>2.7364237547635728E-3</v>
      </c>
      <c r="M14935" t="str">
        <f t="shared" si="694"/>
        <v/>
      </c>
      <c r="N14935" s="66" t="str">
        <f t="shared" si="695"/>
        <v/>
      </c>
    </row>
    <row r="14936" spans="1:14" x14ac:dyDescent="0.25">
      <c r="A14936" s="51">
        <f t="shared" si="696"/>
        <v>14934</v>
      </c>
      <c r="B14936" s="3">
        <v>31982</v>
      </c>
      <c r="C14936" s="8">
        <v>309.27</v>
      </c>
      <c r="D14936" s="50">
        <v>4.7431857314577108E-3</v>
      </c>
      <c r="E14936" s="16">
        <v>16.512457531143895</v>
      </c>
      <c r="F14936" s="63">
        <v>1751.2457531143896</v>
      </c>
      <c r="G14936" s="64">
        <v>1781.3703284258277</v>
      </c>
      <c r="H14936" s="65">
        <v>-1.6910899901458887E-2</v>
      </c>
      <c r="J14936" s="69">
        <v>6</v>
      </c>
      <c r="K14936" s="68">
        <v>-2.1551861152611207E-2</v>
      </c>
      <c r="L14936" s="70">
        <f t="array" ref="L14936">PRODUCT(1+D14914:D14936)-1</f>
        <v>-1.2271919909573326E-3</v>
      </c>
      <c r="M14936" t="str">
        <f t="shared" si="694"/>
        <v/>
      </c>
      <c r="N14936" s="66" t="str">
        <f t="shared" si="695"/>
        <v/>
      </c>
    </row>
    <row r="14937" spans="1:14" x14ac:dyDescent="0.25">
      <c r="A14937" s="51">
        <f t="shared" si="696"/>
        <v>14935</v>
      </c>
      <c r="B14937" s="3">
        <v>31985</v>
      </c>
      <c r="C14937" s="8">
        <v>310.64999999999998</v>
      </c>
      <c r="D14937" s="50">
        <v>4.4621204772528067E-3</v>
      </c>
      <c r="E14937" s="16">
        <v>16.590600226500634</v>
      </c>
      <c r="F14937" s="63">
        <v>1759.0600226500633</v>
      </c>
      <c r="G14937" s="64">
        <v>1781.3703284258277</v>
      </c>
      <c r="H14937" s="65">
        <v>-1.2524237896945123E-2</v>
      </c>
      <c r="J14937" s="69">
        <v>7</v>
      </c>
      <c r="K14937" s="68">
        <v>-2.1551861152611207E-2</v>
      </c>
      <c r="L14937" s="70">
        <f t="array" ref="L14937">PRODUCT(1+D14915:D14937)-1</f>
        <v>7.1977434101742066E-3</v>
      </c>
      <c r="M14937" t="str">
        <f t="shared" si="694"/>
        <v/>
      </c>
      <c r="N14937" s="66" t="str">
        <f t="shared" si="695"/>
        <v/>
      </c>
    </row>
    <row r="14938" spans="1:14" x14ac:dyDescent="0.25">
      <c r="A14938" s="51">
        <f t="shared" si="696"/>
        <v>14936</v>
      </c>
      <c r="B14938" s="3">
        <v>31986</v>
      </c>
      <c r="C14938" s="8">
        <v>312.33</v>
      </c>
      <c r="D14938" s="50">
        <v>5.4080154514728473E-3</v>
      </c>
      <c r="E14938" s="16">
        <v>16.68573046432623</v>
      </c>
      <c r="F14938" s="63">
        <v>1768.573046432623</v>
      </c>
      <c r="G14938" s="64">
        <v>1781.3703284258277</v>
      </c>
      <c r="H14938" s="65">
        <v>-7.1839537175368839E-3</v>
      </c>
      <c r="I14938" s="51" t="s">
        <v>80</v>
      </c>
      <c r="J14938" s="69">
        <v>8</v>
      </c>
      <c r="K14938" s="68">
        <v>-2.1551861152611207E-2</v>
      </c>
      <c r="L14938" s="70">
        <f t="array" ref="L14938">PRODUCT(1+D14916:D14938)-1</f>
        <v>1.7825718568728721E-2</v>
      </c>
      <c r="M14938" t="str">
        <f t="shared" ref="M14938:M15001" si="697">IF(AND(L14938&lt;=-0.25,MIN(L14916:L14937)&gt;-0.25),1,"")</f>
        <v/>
      </c>
      <c r="N14938" s="66" t="str">
        <f t="shared" si="695"/>
        <v/>
      </c>
    </row>
    <row r="14939" spans="1:14" x14ac:dyDescent="0.25">
      <c r="A14939" s="51">
        <f t="shared" si="696"/>
        <v>14937</v>
      </c>
      <c r="B14939" s="3">
        <v>31987</v>
      </c>
      <c r="C14939" s="8">
        <v>315.64999999999998</v>
      </c>
      <c r="D14939" s="50">
        <v>1.0629782601735416E-2</v>
      </c>
      <c r="E14939" s="16">
        <v>16.873725934314908</v>
      </c>
      <c r="F14939" s="63">
        <v>1787.3725934314909</v>
      </c>
      <c r="G14939" s="64">
        <v>1787.3725934314909</v>
      </c>
      <c r="H14939" s="65">
        <v>0</v>
      </c>
      <c r="J14939" s="69" t="s">
        <v>69</v>
      </c>
      <c r="K14939" s="68" t="s">
        <v>69</v>
      </c>
      <c r="L14939" s="70">
        <f t="array" ref="L14939">PRODUCT(1+D14917:D14939)-1</f>
        <v>2.1653288451579433E-2</v>
      </c>
      <c r="M14939" t="str">
        <f t="shared" si="697"/>
        <v/>
      </c>
      <c r="N14939" s="66" t="str">
        <f t="shared" si="695"/>
        <v/>
      </c>
    </row>
    <row r="14940" spans="1:14" x14ac:dyDescent="0.25">
      <c r="A14940" s="51">
        <f t="shared" si="696"/>
        <v>14938</v>
      </c>
      <c r="B14940" s="3">
        <v>31988</v>
      </c>
      <c r="C14940" s="8">
        <v>318.05</v>
      </c>
      <c r="D14940" s="50">
        <v>7.6033581498495817E-3</v>
      </c>
      <c r="E14940" s="16">
        <v>17.009626274065759</v>
      </c>
      <c r="F14940" s="63">
        <v>1800.9626274065758</v>
      </c>
      <c r="G14940" s="64">
        <v>1800.9626274065758</v>
      </c>
      <c r="H14940" s="65">
        <v>0</v>
      </c>
      <c r="J14940" s="69" t="s">
        <v>69</v>
      </c>
      <c r="K14940" s="68" t="s">
        <v>69</v>
      </c>
      <c r="L14940" s="70">
        <f t="array" ref="L14940">PRODUCT(1+D14918:D14940)-1</f>
        <v>3.5453835134782841E-2</v>
      </c>
      <c r="M14940" t="str">
        <f t="shared" si="697"/>
        <v/>
      </c>
      <c r="N14940" s="66" t="str">
        <f t="shared" si="695"/>
        <v/>
      </c>
    </row>
    <row r="14941" spans="1:14" x14ac:dyDescent="0.25">
      <c r="A14941" s="51">
        <f t="shared" si="696"/>
        <v>14939</v>
      </c>
      <c r="B14941" s="3">
        <v>31989</v>
      </c>
      <c r="C14941" s="8">
        <v>318.66000000000003</v>
      </c>
      <c r="D14941" s="50">
        <v>1.9179374312214836E-3</v>
      </c>
      <c r="E14941" s="16">
        <v>17.044167610419098</v>
      </c>
      <c r="F14941" s="63">
        <v>1804.4167610419099</v>
      </c>
      <c r="G14941" s="64">
        <v>1804.4167610419099</v>
      </c>
      <c r="H14941" s="65">
        <v>0</v>
      </c>
      <c r="I14941" s="51" t="s">
        <v>79</v>
      </c>
      <c r="J14941" s="69">
        <v>1</v>
      </c>
      <c r="K14941" s="68">
        <v>0</v>
      </c>
      <c r="L14941" s="70">
        <f t="array" ref="L14941">PRODUCT(1+D14919:D14941)-1</f>
        <v>3.4946411172459113E-2</v>
      </c>
      <c r="M14941" t="str">
        <f t="shared" si="697"/>
        <v/>
      </c>
      <c r="N14941" s="66" t="str">
        <f t="shared" si="695"/>
        <v/>
      </c>
    </row>
    <row r="14942" spans="1:14" x14ac:dyDescent="0.25">
      <c r="A14942" s="51">
        <f t="shared" si="696"/>
        <v>14940</v>
      </c>
      <c r="B14942" s="3">
        <v>31992</v>
      </c>
      <c r="C14942" s="8">
        <v>317.57</v>
      </c>
      <c r="D14942" s="50">
        <v>-3.4205736521685237E-3</v>
      </c>
      <c r="E14942" s="16">
        <v>16.982446206115586</v>
      </c>
      <c r="F14942" s="63">
        <v>1798.2446206115587</v>
      </c>
      <c r="G14942" s="64">
        <v>1804.4167610419099</v>
      </c>
      <c r="H14942" s="65">
        <v>-3.4205736521685237E-3</v>
      </c>
      <c r="J14942" s="69">
        <v>2</v>
      </c>
      <c r="K14942" s="68">
        <v>-3.4205736521685237E-3</v>
      </c>
      <c r="L14942" s="70">
        <f t="array" ref="L14942">PRODUCT(1+D14920:D14942)-1</f>
        <v>4.4638157894737462E-2</v>
      </c>
      <c r="M14942" t="str">
        <f t="shared" si="697"/>
        <v/>
      </c>
      <c r="N14942" s="66" t="str">
        <f t="shared" si="695"/>
        <v/>
      </c>
    </row>
    <row r="14943" spans="1:14" x14ac:dyDescent="0.25">
      <c r="A14943" s="51">
        <f t="shared" si="696"/>
        <v>14941</v>
      </c>
      <c r="B14943" s="3">
        <v>31993</v>
      </c>
      <c r="C14943" s="8">
        <v>316.23</v>
      </c>
      <c r="D14943" s="50">
        <v>-4.2195421481877604E-3</v>
      </c>
      <c r="E14943" s="16">
        <v>16.906568516421363</v>
      </c>
      <c r="F14943" s="63">
        <v>1790.6568516421362</v>
      </c>
      <c r="G14943" s="64">
        <v>1804.4167610419099</v>
      </c>
      <c r="H14943" s="65">
        <v>-7.6256825456600952E-3</v>
      </c>
      <c r="J14943" s="69">
        <v>3</v>
      </c>
      <c r="K14943" s="68">
        <v>-7.6256825456600952E-3</v>
      </c>
      <c r="L14943" s="70">
        <f t="array" ref="L14943">PRODUCT(1+D14921:D14943)-1</f>
        <v>4.3870073281838007E-2</v>
      </c>
      <c r="M14943" t="str">
        <f t="shared" si="697"/>
        <v/>
      </c>
      <c r="N14943" s="66" t="str">
        <f t="shared" si="695"/>
        <v/>
      </c>
    </row>
    <row r="14944" spans="1:14" x14ac:dyDescent="0.25">
      <c r="A14944" s="51">
        <f t="shared" si="696"/>
        <v>14942</v>
      </c>
      <c r="B14944" s="3">
        <v>31994</v>
      </c>
      <c r="C14944" s="8">
        <v>318.45</v>
      </c>
      <c r="D14944" s="50">
        <v>7.0202068114979532E-3</v>
      </c>
      <c r="E14944" s="16">
        <v>17.032276330690898</v>
      </c>
      <c r="F14944" s="63">
        <v>1803.2276330690897</v>
      </c>
      <c r="G14944" s="64">
        <v>1804.4167610419099</v>
      </c>
      <c r="H14944" s="65">
        <v>-6.5900960271148001E-4</v>
      </c>
      <c r="I14944" s="51" t="s">
        <v>80</v>
      </c>
      <c r="J14944" s="69">
        <v>4</v>
      </c>
      <c r="K14944" s="68">
        <v>-7.6256825456600952E-3</v>
      </c>
      <c r="L14944" s="70">
        <f t="array" ref="L14944">PRODUCT(1+D14922:D14944)-1</f>
        <v>4.194614403036323E-2</v>
      </c>
      <c r="M14944" t="str">
        <f t="shared" si="697"/>
        <v/>
      </c>
      <c r="N14944" s="66" t="str">
        <f t="shared" si="695"/>
        <v/>
      </c>
    </row>
    <row r="14945" spans="1:14" x14ac:dyDescent="0.25">
      <c r="A14945" s="51">
        <f t="shared" si="696"/>
        <v>14943</v>
      </c>
      <c r="B14945" s="3">
        <v>31995</v>
      </c>
      <c r="C14945" s="8">
        <v>322.08999999999997</v>
      </c>
      <c r="D14945" s="50">
        <v>1.1430365834510958E-2</v>
      </c>
      <c r="E14945" s="16">
        <v>17.238391845979688</v>
      </c>
      <c r="F14945" s="63">
        <v>1823.8391845979688</v>
      </c>
      <c r="G14945" s="64">
        <v>1823.8391845979688</v>
      </c>
      <c r="H14945" s="65">
        <v>0</v>
      </c>
      <c r="J14945" s="69" t="s">
        <v>69</v>
      </c>
      <c r="K14945" s="68" t="s">
        <v>69</v>
      </c>
      <c r="L14945" s="70">
        <f t="array" ref="L14945">PRODUCT(1+D14923:D14945)-1</f>
        <v>5.6309851764397401E-2</v>
      </c>
      <c r="M14945" t="str">
        <f t="shared" si="697"/>
        <v/>
      </c>
      <c r="N14945" s="66" t="str">
        <f t="shared" si="695"/>
        <v/>
      </c>
    </row>
    <row r="14946" spans="1:14" x14ac:dyDescent="0.25">
      <c r="A14946" s="51">
        <f t="shared" si="696"/>
        <v>14944</v>
      </c>
      <c r="B14946" s="3">
        <v>31996</v>
      </c>
      <c r="C14946" s="8">
        <v>323</v>
      </c>
      <c r="D14946" s="50">
        <v>2.8252972771587448E-3</v>
      </c>
      <c r="E14946" s="16">
        <v>17.289920724801888</v>
      </c>
      <c r="F14946" s="63">
        <v>1828.9920724801889</v>
      </c>
      <c r="G14946" s="64">
        <v>1828.9920724801889</v>
      </c>
      <c r="H14946" s="65">
        <v>0</v>
      </c>
      <c r="J14946" s="69" t="s">
        <v>69</v>
      </c>
      <c r="K14946" s="68" t="s">
        <v>69</v>
      </c>
      <c r="L14946" s="70">
        <f t="array" ref="L14946">PRODUCT(1+D14924:D14946)-1</f>
        <v>5.074821080026104E-2</v>
      </c>
      <c r="M14946" t="str">
        <f t="shared" si="697"/>
        <v/>
      </c>
      <c r="N14946" s="66" t="str">
        <f t="shared" si="695"/>
        <v/>
      </c>
    </row>
    <row r="14947" spans="1:14" x14ac:dyDescent="0.25">
      <c r="A14947" s="51">
        <f t="shared" si="696"/>
        <v>14945</v>
      </c>
      <c r="B14947" s="3">
        <v>31999</v>
      </c>
      <c r="C14947" s="8">
        <v>328</v>
      </c>
      <c r="D14947" s="50">
        <v>1.5479876160990669E-2</v>
      </c>
      <c r="E14947" s="16">
        <v>17.57304643261616</v>
      </c>
      <c r="F14947" s="63">
        <v>1857.3046432616159</v>
      </c>
      <c r="G14947" s="64">
        <v>1857.3046432616159</v>
      </c>
      <c r="H14947" s="65">
        <v>0</v>
      </c>
      <c r="J14947" s="69" t="s">
        <v>69</v>
      </c>
      <c r="K14947" s="68" t="s">
        <v>69</v>
      </c>
      <c r="L14947" s="70">
        <f t="array" ref="L14947">PRODUCT(1+D14925:D14947)-1</f>
        <v>6.3933309546206907E-2</v>
      </c>
      <c r="M14947" t="str">
        <f t="shared" si="697"/>
        <v/>
      </c>
      <c r="N14947" s="66" t="str">
        <f t="shared" si="695"/>
        <v/>
      </c>
    </row>
    <row r="14948" spans="1:14" x14ac:dyDescent="0.25">
      <c r="A14948" s="51">
        <f t="shared" si="696"/>
        <v>14946</v>
      </c>
      <c r="B14948" s="3">
        <v>32000</v>
      </c>
      <c r="C14948" s="8">
        <v>333.33</v>
      </c>
      <c r="D14948" s="50">
        <v>1.6249999999999876E-2</v>
      </c>
      <c r="E14948" s="16">
        <v>17.87485843714617</v>
      </c>
      <c r="F14948" s="63">
        <v>1887.485843714617</v>
      </c>
      <c r="G14948" s="64">
        <v>1887.485843714617</v>
      </c>
      <c r="H14948" s="65">
        <v>0</v>
      </c>
      <c r="I14948" s="51" t="s">
        <v>79</v>
      </c>
      <c r="J14948" s="69">
        <v>1</v>
      </c>
      <c r="K14948" s="68">
        <v>0</v>
      </c>
      <c r="L14948" s="70">
        <f t="array" ref="L14948">PRODUCT(1+D14926:D14948)-1</f>
        <v>8.3929500520291578E-2</v>
      </c>
      <c r="M14948" t="str">
        <f t="shared" si="697"/>
        <v/>
      </c>
      <c r="N14948" s="66" t="str">
        <f t="shared" si="695"/>
        <v/>
      </c>
    </row>
    <row r="14949" spans="1:14" x14ac:dyDescent="0.25">
      <c r="A14949" s="51">
        <f t="shared" si="696"/>
        <v>14947</v>
      </c>
      <c r="B14949" s="3">
        <v>32001</v>
      </c>
      <c r="C14949" s="8">
        <v>332.39</v>
      </c>
      <c r="D14949" s="50">
        <v>-2.8200282002820432E-3</v>
      </c>
      <c r="E14949" s="16">
        <v>17.821630804077085</v>
      </c>
      <c r="F14949" s="63">
        <v>1882.1630804077085</v>
      </c>
      <c r="G14949" s="64">
        <v>1887.485843714617</v>
      </c>
      <c r="H14949" s="65">
        <v>-2.8200282002820432E-3</v>
      </c>
      <c r="I14949" s="51" t="s">
        <v>80</v>
      </c>
      <c r="J14949" s="69">
        <v>2</v>
      </c>
      <c r="K14949" s="68">
        <v>-2.8200282002820432E-3</v>
      </c>
      <c r="L14949" s="70">
        <f t="array" ref="L14949">PRODUCT(1+D14927:D14949)-1</f>
        <v>7.7893439699062483E-2</v>
      </c>
      <c r="M14949" t="str">
        <f t="shared" si="697"/>
        <v/>
      </c>
      <c r="N14949" s="66" t="str">
        <f t="shared" ref="N14949:N15012" si="698">IF(AND(M14949=1,SUM(M14721:M14948)=0),1,"")</f>
        <v/>
      </c>
    </row>
    <row r="14950" spans="1:14" x14ac:dyDescent="0.25">
      <c r="A14950" s="51">
        <f t="shared" si="696"/>
        <v>14948</v>
      </c>
      <c r="B14950" s="3">
        <v>32002</v>
      </c>
      <c r="C14950" s="8">
        <v>334.65</v>
      </c>
      <c r="D14950" s="50">
        <v>6.7992418544480238E-3</v>
      </c>
      <c r="E14950" s="16">
        <v>17.949603624009136</v>
      </c>
      <c r="F14950" s="63">
        <v>1894.9603624009135</v>
      </c>
      <c r="G14950" s="64">
        <v>1894.9603624009135</v>
      </c>
      <c r="H14950" s="65">
        <v>0</v>
      </c>
      <c r="I14950" s="51" t="s">
        <v>79</v>
      </c>
      <c r="J14950" s="69">
        <v>1</v>
      </c>
      <c r="K14950" s="68">
        <v>0</v>
      </c>
      <c r="L14950" s="70">
        <f t="array" ref="L14950">PRODUCT(1+D14928:D14950)-1</f>
        <v>8.7832786139193653E-2</v>
      </c>
      <c r="M14950" t="str">
        <f t="shared" si="697"/>
        <v/>
      </c>
      <c r="N14950" s="66" t="str">
        <f t="shared" si="698"/>
        <v/>
      </c>
    </row>
    <row r="14951" spans="1:14" x14ac:dyDescent="0.25">
      <c r="A14951" s="51">
        <f t="shared" si="696"/>
        <v>14949</v>
      </c>
      <c r="B14951" s="3">
        <v>32003</v>
      </c>
      <c r="C14951" s="8">
        <v>333.99</v>
      </c>
      <c r="D14951" s="50">
        <v>-1.9722097714028886E-3</v>
      </c>
      <c r="E14951" s="16">
        <v>17.912231030577654</v>
      </c>
      <c r="F14951" s="63">
        <v>1891.2231030577655</v>
      </c>
      <c r="G14951" s="64">
        <v>1894.9603624009135</v>
      </c>
      <c r="H14951" s="65">
        <v>-1.9722097714027775E-3</v>
      </c>
      <c r="J14951" s="69">
        <v>2</v>
      </c>
      <c r="K14951" s="68">
        <v>-1.9722097714027775E-3</v>
      </c>
      <c r="L14951" s="70">
        <f t="array" ref="L14951">PRODUCT(1+D14929:D14951)-1</f>
        <v>7.5028968713789279E-2</v>
      </c>
      <c r="M14951" t="str">
        <f t="shared" si="697"/>
        <v/>
      </c>
      <c r="N14951" s="66" t="str">
        <f t="shared" si="698"/>
        <v/>
      </c>
    </row>
    <row r="14952" spans="1:14" x14ac:dyDescent="0.25">
      <c r="A14952" s="51">
        <f t="shared" si="696"/>
        <v>14950</v>
      </c>
      <c r="B14952" s="3">
        <v>32006</v>
      </c>
      <c r="C14952" s="8">
        <v>334.11</v>
      </c>
      <c r="D14952" s="50">
        <v>3.5929219437713655E-4</v>
      </c>
      <c r="E14952" s="16">
        <v>17.919026047565197</v>
      </c>
      <c r="F14952" s="63">
        <v>1891.9026047565196</v>
      </c>
      <c r="G14952" s="64">
        <v>1894.9603624009135</v>
      </c>
      <c r="H14952" s="65">
        <v>-1.613626176602323E-3</v>
      </c>
      <c r="J14952" s="69">
        <v>3</v>
      </c>
      <c r="K14952" s="68">
        <v>-1.9722097714027775E-3</v>
      </c>
      <c r="L14952" s="70">
        <f t="array" ref="L14952">PRODUCT(1+D14930:D14952)-1</f>
        <v>7.6315959023259161E-2</v>
      </c>
      <c r="M14952" t="str">
        <f t="shared" si="697"/>
        <v/>
      </c>
      <c r="N14952" s="66" t="str">
        <f t="shared" si="698"/>
        <v/>
      </c>
    </row>
    <row r="14953" spans="1:14" x14ac:dyDescent="0.25">
      <c r="A14953" s="51">
        <f t="shared" si="696"/>
        <v>14951</v>
      </c>
      <c r="B14953" s="3">
        <v>32007</v>
      </c>
      <c r="C14953" s="8">
        <v>329.25</v>
      </c>
      <c r="D14953" s="50">
        <v>-1.4546107569363476E-2</v>
      </c>
      <c r="E14953" s="16">
        <v>17.643827859569726</v>
      </c>
      <c r="F14953" s="63">
        <v>1864.3827859569726</v>
      </c>
      <c r="G14953" s="64">
        <v>1894.9603624009135</v>
      </c>
      <c r="H14953" s="65">
        <v>-1.6136261766024007E-2</v>
      </c>
      <c r="J14953" s="69">
        <v>4</v>
      </c>
      <c r="K14953" s="68">
        <v>-1.6136261766024007E-2</v>
      </c>
      <c r="L14953" s="70">
        <f t="array" ref="L14953">PRODUCT(1+D14931:D14953)-1</f>
        <v>5.2926127278542179E-2</v>
      </c>
      <c r="M14953" t="str">
        <f t="shared" si="697"/>
        <v/>
      </c>
      <c r="N14953" s="66" t="str">
        <f t="shared" si="698"/>
        <v/>
      </c>
    </row>
    <row r="14954" spans="1:14" x14ac:dyDescent="0.25">
      <c r="A14954" s="51">
        <f t="shared" si="696"/>
        <v>14952</v>
      </c>
      <c r="B14954" s="3">
        <v>32008</v>
      </c>
      <c r="C14954" s="8">
        <v>329.83</v>
      </c>
      <c r="D14954" s="50">
        <v>1.7615793470007191E-3</v>
      </c>
      <c r="E14954" s="16">
        <v>17.67667044167618</v>
      </c>
      <c r="F14954" s="63">
        <v>1867.6670441676179</v>
      </c>
      <c r="G14954" s="64">
        <v>1894.9603624009135</v>
      </c>
      <c r="H14954" s="65">
        <v>-1.4403107724488273E-2</v>
      </c>
      <c r="I14954" s="51" t="s">
        <v>80</v>
      </c>
      <c r="J14954" s="69">
        <v>5</v>
      </c>
      <c r="K14954" s="68">
        <v>-1.6136261766024007E-2</v>
      </c>
      <c r="L14954" s="70">
        <f t="array" ref="L14954">PRODUCT(1+D14932:D14954)-1</f>
        <v>4.8444006484630986E-2</v>
      </c>
      <c r="M14954" t="str">
        <f t="shared" si="697"/>
        <v/>
      </c>
      <c r="N14954" s="66" t="str">
        <f t="shared" si="698"/>
        <v/>
      </c>
    </row>
    <row r="14955" spans="1:14" x14ac:dyDescent="0.25">
      <c r="A14955" s="51">
        <f t="shared" si="696"/>
        <v>14953</v>
      </c>
      <c r="B14955" s="3">
        <v>32009</v>
      </c>
      <c r="C14955" s="8">
        <v>334.84</v>
      </c>
      <c r="D14955" s="50">
        <v>1.5189643149501331E-2</v>
      </c>
      <c r="E14955" s="16">
        <v>17.960362400906082</v>
      </c>
      <c r="F14955" s="63">
        <v>1896.0362400906081</v>
      </c>
      <c r="G14955" s="64">
        <v>1896.0362400906081</v>
      </c>
      <c r="H14955" s="65">
        <v>0</v>
      </c>
      <c r="J14955" s="69" t="s">
        <v>69</v>
      </c>
      <c r="K14955" s="68" t="s">
        <v>69</v>
      </c>
      <c r="L14955" s="70">
        <f t="array" ref="L14955">PRODUCT(1+D14933:D14955)-1</f>
        <v>7.5307492212338456E-2</v>
      </c>
      <c r="M14955" t="str">
        <f t="shared" si="697"/>
        <v/>
      </c>
      <c r="N14955" s="66" t="str">
        <f t="shared" si="698"/>
        <v/>
      </c>
    </row>
    <row r="14956" spans="1:14" x14ac:dyDescent="0.25">
      <c r="A14956" s="51">
        <f t="shared" si="696"/>
        <v>14954</v>
      </c>
      <c r="B14956" s="3">
        <v>32010</v>
      </c>
      <c r="C14956" s="8">
        <v>335.9</v>
      </c>
      <c r="D14956" s="50">
        <v>3.1656910763349089E-3</v>
      </c>
      <c r="E14956" s="16">
        <v>18.020385050962705</v>
      </c>
      <c r="F14956" s="63">
        <v>1902.0385050962705</v>
      </c>
      <c r="G14956" s="64">
        <v>1902.0385050962705</v>
      </c>
      <c r="H14956" s="65">
        <v>0</v>
      </c>
      <c r="I14956" s="51" t="s">
        <v>79</v>
      </c>
      <c r="J14956" s="69">
        <v>1</v>
      </c>
      <c r="K14956" s="68">
        <v>0</v>
      </c>
      <c r="L14956" s="70">
        <f t="array" ref="L14956">PRODUCT(1+D14934:D14956)-1</f>
        <v>8.8640414843623949E-2</v>
      </c>
      <c r="M14956" t="str">
        <f t="shared" si="697"/>
        <v/>
      </c>
      <c r="N14956" s="66" t="str">
        <f t="shared" si="698"/>
        <v/>
      </c>
    </row>
    <row r="14957" spans="1:14" x14ac:dyDescent="0.25">
      <c r="A14957" s="51">
        <f t="shared" si="696"/>
        <v>14955</v>
      </c>
      <c r="B14957" s="3">
        <v>32013</v>
      </c>
      <c r="C14957" s="8">
        <v>333.33</v>
      </c>
      <c r="D14957" s="50">
        <v>-7.6510866329264626E-3</v>
      </c>
      <c r="E14957" s="16">
        <v>17.87485843714617</v>
      </c>
      <c r="F14957" s="63">
        <v>1887.485843714617</v>
      </c>
      <c r="G14957" s="64">
        <v>1902.0385050962705</v>
      </c>
      <c r="H14957" s="65">
        <v>-7.6510866329264626E-3</v>
      </c>
      <c r="I14957" s="51" t="s">
        <v>80</v>
      </c>
      <c r="J14957" s="69">
        <v>2</v>
      </c>
      <c r="K14957" s="68">
        <v>-7.6510866329264626E-3</v>
      </c>
      <c r="L14957" s="70">
        <f t="array" ref="L14957">PRODUCT(1+D14935:D14957)-1</f>
        <v>8.0591305475411046E-2</v>
      </c>
      <c r="M14957" t="str">
        <f t="shared" si="697"/>
        <v/>
      </c>
      <c r="N14957" s="66" t="str">
        <f t="shared" si="698"/>
        <v/>
      </c>
    </row>
    <row r="14958" spans="1:14" x14ac:dyDescent="0.25">
      <c r="A14958" s="51">
        <f t="shared" si="696"/>
        <v>14956</v>
      </c>
      <c r="B14958" s="3">
        <v>32014</v>
      </c>
      <c r="C14958" s="8">
        <v>336.77</v>
      </c>
      <c r="D14958" s="50">
        <v>1.0320103201032049E-2</v>
      </c>
      <c r="E14958" s="16">
        <v>18.06964892412239</v>
      </c>
      <c r="F14958" s="63">
        <v>1906.9648924122389</v>
      </c>
      <c r="G14958" s="64">
        <v>1906.9648924122389</v>
      </c>
      <c r="H14958" s="65">
        <v>0</v>
      </c>
      <c r="I14958" s="51" t="s">
        <v>79</v>
      </c>
      <c r="J14958" s="69">
        <v>1</v>
      </c>
      <c r="K14958" s="68">
        <v>0</v>
      </c>
      <c r="L14958" s="70">
        <f t="array" ref="L14958">PRODUCT(1+D14936:D14958)-1</f>
        <v>9.4084012865079503E-2</v>
      </c>
      <c r="M14958" t="str">
        <f t="shared" si="697"/>
        <v/>
      </c>
      <c r="N14958" s="66" t="str">
        <f t="shared" si="698"/>
        <v/>
      </c>
    </row>
    <row r="14959" spans="1:14" x14ac:dyDescent="0.25">
      <c r="A14959" s="51">
        <f t="shared" si="696"/>
        <v>14957</v>
      </c>
      <c r="B14959" s="3">
        <v>32015</v>
      </c>
      <c r="C14959" s="8">
        <v>334.57</v>
      </c>
      <c r="D14959" s="50">
        <v>-6.5326483950470804E-3</v>
      </c>
      <c r="E14959" s="16">
        <v>17.945073612684112</v>
      </c>
      <c r="F14959" s="63">
        <v>1894.5073612684112</v>
      </c>
      <c r="G14959" s="64">
        <v>1906.9648924122389</v>
      </c>
      <c r="H14959" s="65">
        <v>-6.5326483950469694E-3</v>
      </c>
      <c r="J14959" s="69">
        <v>2</v>
      </c>
      <c r="K14959" s="68">
        <v>-6.5326483950469694E-3</v>
      </c>
      <c r="L14959" s="70">
        <f t="array" ref="L14959">PRODUCT(1+D14937:D14959)-1</f>
        <v>8.1805542082970195E-2</v>
      </c>
      <c r="M14959" t="str">
        <f t="shared" si="697"/>
        <v/>
      </c>
      <c r="N14959" s="66" t="str">
        <f t="shared" si="698"/>
        <v/>
      </c>
    </row>
    <row r="14960" spans="1:14" x14ac:dyDescent="0.25">
      <c r="A14960" s="51">
        <f t="shared" si="696"/>
        <v>14958</v>
      </c>
      <c r="B14960" s="3">
        <v>32016</v>
      </c>
      <c r="C14960" s="8">
        <v>331.38</v>
      </c>
      <c r="D14960" s="50">
        <v>-9.5346265355530369E-3</v>
      </c>
      <c r="E14960" s="16">
        <v>17.764439411098607</v>
      </c>
      <c r="F14960" s="63">
        <v>1876.4439411098606</v>
      </c>
      <c r="G14960" s="64">
        <v>1906.9648924122389</v>
      </c>
      <c r="H14960" s="65">
        <v>-1.6004988567865253E-2</v>
      </c>
      <c r="J14960" s="69">
        <v>3</v>
      </c>
      <c r="K14960" s="68">
        <v>-1.6004988567865253E-2</v>
      </c>
      <c r="L14960" s="70">
        <f t="array" ref="L14960">PRODUCT(1+D14938:D14960)-1</f>
        <v>6.6731047802993881E-2</v>
      </c>
      <c r="M14960" t="str">
        <f t="shared" si="697"/>
        <v/>
      </c>
      <c r="N14960" s="66" t="str">
        <f t="shared" si="698"/>
        <v/>
      </c>
    </row>
    <row r="14961" spans="1:14" x14ac:dyDescent="0.25">
      <c r="A14961" s="51">
        <f t="shared" si="696"/>
        <v>14959</v>
      </c>
      <c r="B14961" s="3">
        <v>32017</v>
      </c>
      <c r="C14961" s="8">
        <v>327.04000000000002</v>
      </c>
      <c r="D14961" s="50">
        <v>-1.3096746937051096E-2</v>
      </c>
      <c r="E14961" s="16">
        <v>17.518686296715821</v>
      </c>
      <c r="F14961" s="63">
        <v>1851.8686296715821</v>
      </c>
      <c r="G14961" s="64">
        <v>1906.9648924122389</v>
      </c>
      <c r="H14961" s="65">
        <v>-2.8892122219912553E-2</v>
      </c>
      <c r="J14961" s="69">
        <v>4</v>
      </c>
      <c r="K14961" s="68">
        <v>-2.8892122219912553E-2</v>
      </c>
      <c r="L14961" s="70">
        <f t="array" ref="L14961">PRODUCT(1+D14939:D14961)-1</f>
        <v>4.7097621105881782E-2</v>
      </c>
      <c r="M14961" t="str">
        <f t="shared" si="697"/>
        <v/>
      </c>
      <c r="N14961" s="66" t="str">
        <f t="shared" si="698"/>
        <v/>
      </c>
    </row>
    <row r="14962" spans="1:14" x14ac:dyDescent="0.25">
      <c r="A14962" s="51">
        <f t="shared" si="696"/>
        <v>14960</v>
      </c>
      <c r="B14962" s="3">
        <v>32020</v>
      </c>
      <c r="C14962" s="8">
        <v>329.8</v>
      </c>
      <c r="D14962" s="50">
        <v>8.4393346379647571E-3</v>
      </c>
      <c r="E14962" s="16">
        <v>17.674971687429299</v>
      </c>
      <c r="F14962" s="63">
        <v>1867.4971687429299</v>
      </c>
      <c r="G14962" s="64">
        <v>1906.9648924122389</v>
      </c>
      <c r="H14962" s="65">
        <v>-2.0696617869762512E-2</v>
      </c>
      <c r="J14962" s="69">
        <v>5</v>
      </c>
      <c r="K14962" s="68">
        <v>-2.8892122219912553E-2</v>
      </c>
      <c r="L14962" s="70">
        <f t="array" ref="L14962">PRODUCT(1+D14940:D14962)-1</f>
        <v>4.482813242515471E-2</v>
      </c>
      <c r="M14962" t="str">
        <f t="shared" si="697"/>
        <v/>
      </c>
      <c r="N14962" s="66" t="str">
        <f t="shared" si="698"/>
        <v/>
      </c>
    </row>
    <row r="14963" spans="1:14" x14ac:dyDescent="0.25">
      <c r="A14963" s="51">
        <f t="shared" si="696"/>
        <v>14961</v>
      </c>
      <c r="B14963" s="3">
        <v>32021</v>
      </c>
      <c r="C14963" s="8">
        <v>323.39999999999998</v>
      </c>
      <c r="D14963" s="50">
        <v>-1.940570042449985E-2</v>
      </c>
      <c r="E14963" s="16">
        <v>17.312570781427031</v>
      </c>
      <c r="F14963" s="63">
        <v>1831.257078142703</v>
      </c>
      <c r="G14963" s="64">
        <v>1906.9648924122389</v>
      </c>
      <c r="H14963" s="65">
        <v>-3.9700685928081403E-2</v>
      </c>
      <c r="J14963" s="69">
        <v>6</v>
      </c>
      <c r="K14963" s="68">
        <v>-3.9700685928081403E-2</v>
      </c>
      <c r="L14963" s="70">
        <f t="array" ref="L14963">PRODUCT(1+D14941:D14963)-1</f>
        <v>1.6821254519729489E-2</v>
      </c>
      <c r="M14963" t="str">
        <f t="shared" si="697"/>
        <v/>
      </c>
      <c r="N14963" s="66" t="str">
        <f t="shared" si="698"/>
        <v/>
      </c>
    </row>
    <row r="14964" spans="1:14" x14ac:dyDescent="0.25">
      <c r="A14964" s="51">
        <f t="shared" si="696"/>
        <v>14962</v>
      </c>
      <c r="B14964" s="3">
        <v>32022</v>
      </c>
      <c r="C14964" s="8">
        <v>321.68</v>
      </c>
      <c r="D14964" s="50">
        <v>-5.3184910327767065E-3</v>
      </c>
      <c r="E14964" s="16">
        <v>17.215175537938922</v>
      </c>
      <c r="F14964" s="63">
        <v>1821.5175537938921</v>
      </c>
      <c r="G14964" s="64">
        <v>1906.9648924122389</v>
      </c>
      <c r="H14964" s="65">
        <v>-4.4808029218754597E-2</v>
      </c>
      <c r="J14964" s="69">
        <v>7</v>
      </c>
      <c r="K14964" s="68">
        <v>-4.4808029218754597E-2</v>
      </c>
      <c r="L14964" s="70">
        <f t="array" ref="L14964">PRODUCT(1+D14942:D14964)-1</f>
        <v>9.4771857151820793E-3</v>
      </c>
      <c r="M14964" t="str">
        <f t="shared" si="697"/>
        <v/>
      </c>
      <c r="N14964" s="66" t="str">
        <f t="shared" si="698"/>
        <v/>
      </c>
    </row>
    <row r="14965" spans="1:14" x14ac:dyDescent="0.25">
      <c r="A14965" s="51">
        <f t="shared" si="696"/>
        <v>14963</v>
      </c>
      <c r="B14965" s="3">
        <v>32023</v>
      </c>
      <c r="C14965" s="8">
        <v>320.20999999999998</v>
      </c>
      <c r="D14965" s="50">
        <v>-4.5697587664761397E-3</v>
      </c>
      <c r="E14965" s="16">
        <v>17.131936579841526</v>
      </c>
      <c r="F14965" s="63">
        <v>1813.1936579841527</v>
      </c>
      <c r="G14965" s="64">
        <v>1906.9648924122389</v>
      </c>
      <c r="H14965" s="65">
        <v>-4.9173026100899575E-2</v>
      </c>
      <c r="J14965" s="69">
        <v>8</v>
      </c>
      <c r="K14965" s="68">
        <v>-4.9173026100899575E-2</v>
      </c>
      <c r="L14965" s="70">
        <f t="array" ref="L14965">PRODUCT(1+D14943:D14965)-1</f>
        <v>8.3131278143400156E-3</v>
      </c>
      <c r="M14965" t="str">
        <f t="shared" si="697"/>
        <v/>
      </c>
      <c r="N14965" s="66" t="str">
        <f t="shared" si="698"/>
        <v/>
      </c>
    </row>
    <row r="14966" spans="1:14" x14ac:dyDescent="0.25">
      <c r="A14966" s="51">
        <f t="shared" si="696"/>
        <v>14964</v>
      </c>
      <c r="B14966" s="3">
        <v>32024</v>
      </c>
      <c r="C14966" s="8">
        <v>316.7</v>
      </c>
      <c r="D14966" s="50">
        <v>-1.0961556478560897E-2</v>
      </c>
      <c r="E14966" s="16">
        <v>16.933182332955909</v>
      </c>
      <c r="F14966" s="63">
        <v>1793.3182332955907</v>
      </c>
      <c r="G14966" s="64">
        <v>1906.9648924122389</v>
      </c>
      <c r="H14966" s="65">
        <v>-5.9595569676633819E-2</v>
      </c>
      <c r="J14966" s="69">
        <v>9</v>
      </c>
      <c r="K14966" s="68">
        <v>-5.9595569676633819E-2</v>
      </c>
      <c r="L14966" s="70">
        <f t="array" ref="L14966">PRODUCT(1+D14944:D14966)-1</f>
        <v>1.4862600006324556E-3</v>
      </c>
      <c r="M14966" t="str">
        <f t="shared" si="697"/>
        <v/>
      </c>
      <c r="N14966" s="66" t="str">
        <f t="shared" si="698"/>
        <v/>
      </c>
    </row>
    <row r="14967" spans="1:14" x14ac:dyDescent="0.25">
      <c r="A14967" s="51">
        <f t="shared" si="696"/>
        <v>14965</v>
      </c>
      <c r="B14967" s="3">
        <v>32028</v>
      </c>
      <c r="C14967" s="8">
        <v>313.56</v>
      </c>
      <c r="D14967" s="50">
        <v>-9.9147458162298641E-3</v>
      </c>
      <c r="E14967" s="16">
        <v>16.755379388448546</v>
      </c>
      <c r="F14967" s="63">
        <v>1775.5379388448546</v>
      </c>
      <c r="G14967" s="64">
        <v>1906.9648924122389</v>
      </c>
      <c r="H14967" s="65">
        <v>-6.8919440567746459E-2</v>
      </c>
      <c r="J14967" s="69">
        <v>10</v>
      </c>
      <c r="K14967" s="68">
        <v>-6.8919440567746459E-2</v>
      </c>
      <c r="L14967" s="70">
        <f t="array" ref="L14967">PRODUCT(1+D14945:D14967)-1</f>
        <v>-1.5355628827132262E-2</v>
      </c>
      <c r="M14967" t="str">
        <f t="shared" si="697"/>
        <v/>
      </c>
      <c r="N14967" s="66" t="str">
        <f t="shared" si="698"/>
        <v/>
      </c>
    </row>
    <row r="14968" spans="1:14" x14ac:dyDescent="0.25">
      <c r="A14968" s="51">
        <f t="shared" si="696"/>
        <v>14966</v>
      </c>
      <c r="B14968" s="3">
        <v>32029</v>
      </c>
      <c r="C14968" s="8">
        <v>313.92</v>
      </c>
      <c r="D14968" s="50">
        <v>1.1481056257176547E-3</v>
      </c>
      <c r="E14968" s="16">
        <v>16.775764439411176</v>
      </c>
      <c r="F14968" s="63">
        <v>1777.5764439411178</v>
      </c>
      <c r="G14968" s="64">
        <v>1906.9648924122389</v>
      </c>
      <c r="H14968" s="65">
        <v>-6.785046173946585E-2</v>
      </c>
      <c r="J14968" s="69">
        <v>11</v>
      </c>
      <c r="K14968" s="68">
        <v>-6.8919440567746459E-2</v>
      </c>
      <c r="L14968" s="70">
        <f t="array" ref="L14968">PRODUCT(1+D14946:D14968)-1</f>
        <v>-2.5365581048775065E-2</v>
      </c>
      <c r="M14968" t="str">
        <f t="shared" si="697"/>
        <v/>
      </c>
      <c r="N14968" s="66" t="str">
        <f t="shared" si="698"/>
        <v/>
      </c>
    </row>
    <row r="14969" spans="1:14" x14ac:dyDescent="0.25">
      <c r="A14969" s="51">
        <f t="shared" si="696"/>
        <v>14967</v>
      </c>
      <c r="B14969" s="3">
        <v>32030</v>
      </c>
      <c r="C14969" s="8">
        <v>317.13</v>
      </c>
      <c r="D14969" s="50">
        <v>1.0225535168195687E-2</v>
      </c>
      <c r="E14969" s="16">
        <v>16.957531143827939</v>
      </c>
      <c r="F14969" s="63">
        <v>1795.7531143827939</v>
      </c>
      <c r="G14969" s="64">
        <v>1906.9648924122389</v>
      </c>
      <c r="H14969" s="65">
        <v>-5.8318733853965354E-2</v>
      </c>
      <c r="J14969" s="69">
        <v>12</v>
      </c>
      <c r="K14969" s="68">
        <v>-6.8919440567746459E-2</v>
      </c>
      <c r="L14969" s="70">
        <f t="array" ref="L14969">PRODUCT(1+D14947:D14969)-1</f>
        <v>-1.8173374613003501E-2</v>
      </c>
      <c r="M14969" t="str">
        <f t="shared" si="697"/>
        <v/>
      </c>
      <c r="N14969" s="66" t="str">
        <f t="shared" si="698"/>
        <v/>
      </c>
    </row>
    <row r="14970" spans="1:14" x14ac:dyDescent="0.25">
      <c r="A14970" s="51">
        <f t="shared" si="696"/>
        <v>14968</v>
      </c>
      <c r="B14970" s="3">
        <v>32031</v>
      </c>
      <c r="C14970" s="8">
        <v>321.98</v>
      </c>
      <c r="D14970" s="50">
        <v>1.5293412796014261E-2</v>
      </c>
      <c r="E14970" s="16">
        <v>17.232163080407783</v>
      </c>
      <c r="F14970" s="63">
        <v>1823.2163080407784</v>
      </c>
      <c r="G14970" s="64">
        <v>1906.9648924122389</v>
      </c>
      <c r="H14970" s="65">
        <v>-4.3917213528520516E-2</v>
      </c>
      <c r="J14970" s="69">
        <v>13</v>
      </c>
      <c r="K14970" s="68">
        <v>-6.8919440567746459E-2</v>
      </c>
      <c r="L14970" s="70">
        <f t="array" ref="L14970">PRODUCT(1+D14948:D14970)-1</f>
        <v>-1.8353658536585771E-2</v>
      </c>
      <c r="M14970" t="str">
        <f t="shared" si="697"/>
        <v/>
      </c>
      <c r="N14970" s="66" t="str">
        <f t="shared" si="698"/>
        <v/>
      </c>
    </row>
    <row r="14971" spans="1:14" x14ac:dyDescent="0.25">
      <c r="A14971" s="51">
        <f t="shared" si="696"/>
        <v>14969</v>
      </c>
      <c r="B14971" s="3">
        <v>32034</v>
      </c>
      <c r="C14971" s="8">
        <v>323.08</v>
      </c>
      <c r="D14971" s="50">
        <v>3.4163612646747055E-3</v>
      </c>
      <c r="E14971" s="16">
        <v>17.294450736126922</v>
      </c>
      <c r="F14971" s="63">
        <v>1829.4450736126923</v>
      </c>
      <c r="G14971" s="64">
        <v>1906.9648924122389</v>
      </c>
      <c r="H14971" s="65">
        <v>-4.0650889330997031E-2</v>
      </c>
      <c r="J14971" s="69">
        <v>14</v>
      </c>
      <c r="K14971" s="68">
        <v>-6.8919440567746459E-2</v>
      </c>
      <c r="L14971" s="70">
        <f t="array" ref="L14971">PRODUCT(1+D14949:D14971)-1</f>
        <v>-3.075030750307528E-2</v>
      </c>
      <c r="M14971" t="str">
        <f t="shared" si="697"/>
        <v/>
      </c>
      <c r="N14971" s="66" t="str">
        <f t="shared" si="698"/>
        <v/>
      </c>
    </row>
    <row r="14972" spans="1:14" x14ac:dyDescent="0.25">
      <c r="A14972" s="51">
        <f t="shared" si="696"/>
        <v>14970</v>
      </c>
      <c r="B14972" s="3">
        <v>32035</v>
      </c>
      <c r="C14972" s="8">
        <v>317.74</v>
      </c>
      <c r="D14972" s="50">
        <v>-1.652841401510452E-2</v>
      </c>
      <c r="E14972" s="16">
        <v>16.992072480181282</v>
      </c>
      <c r="F14972" s="63">
        <v>1799.2072480181282</v>
      </c>
      <c r="G14972" s="64">
        <v>1906.9648924122389</v>
      </c>
      <c r="H14972" s="65">
        <v>-5.6507408617156751E-2</v>
      </c>
      <c r="J14972" s="69">
        <v>15</v>
      </c>
      <c r="K14972" s="68">
        <v>-6.8919440567746459E-2</v>
      </c>
      <c r="L14972" s="70">
        <f t="array" ref="L14972">PRODUCT(1+D14950:D14972)-1</f>
        <v>-4.4074731490117314E-2</v>
      </c>
      <c r="M14972" t="str">
        <f t="shared" si="697"/>
        <v/>
      </c>
      <c r="N14972" s="66" t="str">
        <f t="shared" si="698"/>
        <v/>
      </c>
    </row>
    <row r="14973" spans="1:14" x14ac:dyDescent="0.25">
      <c r="A14973" s="51">
        <f t="shared" si="696"/>
        <v>14971</v>
      </c>
      <c r="B14973" s="3">
        <v>32036</v>
      </c>
      <c r="C14973" s="8">
        <v>314.86</v>
      </c>
      <c r="D14973" s="50">
        <v>-9.0640146031346625E-3</v>
      </c>
      <c r="E14973" s="16">
        <v>16.828992072480261</v>
      </c>
      <c r="F14973" s="63">
        <v>1782.8992072480262</v>
      </c>
      <c r="G14973" s="64">
        <v>1906.9648924122389</v>
      </c>
      <c r="H14973" s="65">
        <v>-6.505923924340018E-2</v>
      </c>
      <c r="J14973" s="69">
        <v>16</v>
      </c>
      <c r="K14973" s="68">
        <v>-6.8919440567746459E-2</v>
      </c>
      <c r="L14973" s="70">
        <f t="array" ref="L14973">PRODUCT(1+D14951:D14973)-1</f>
        <v>-5.9136411175855441E-2</v>
      </c>
      <c r="M14973" t="str">
        <f t="shared" si="697"/>
        <v/>
      </c>
      <c r="N14973" s="66" t="str">
        <f t="shared" si="698"/>
        <v/>
      </c>
    </row>
    <row r="14974" spans="1:14" x14ac:dyDescent="0.25">
      <c r="A14974" s="51">
        <f t="shared" si="696"/>
        <v>14972</v>
      </c>
      <c r="B14974" s="3">
        <v>32037</v>
      </c>
      <c r="C14974" s="8">
        <v>314.93</v>
      </c>
      <c r="D14974" s="50">
        <v>2.2232103156949456E-4</v>
      </c>
      <c r="E14974" s="16">
        <v>16.832955832389658</v>
      </c>
      <c r="F14974" s="63">
        <v>1783.2955832389657</v>
      </c>
      <c r="G14974" s="64">
        <v>1906.9648924122389</v>
      </c>
      <c r="H14974" s="65">
        <v>-6.4851382249012546E-2</v>
      </c>
      <c r="J14974" s="69">
        <v>17</v>
      </c>
      <c r="K14974" s="68">
        <v>-6.8919440567746459E-2</v>
      </c>
      <c r="L14974" s="70">
        <f t="array" ref="L14974">PRODUCT(1+D14952:D14974)-1</f>
        <v>-5.7067576873559345E-2</v>
      </c>
      <c r="M14974" t="str">
        <f t="shared" si="697"/>
        <v/>
      </c>
      <c r="N14974" s="66" t="str">
        <f t="shared" si="698"/>
        <v/>
      </c>
    </row>
    <row r="14975" spans="1:14" x14ac:dyDescent="0.25">
      <c r="A14975" s="51">
        <f t="shared" si="696"/>
        <v>14973</v>
      </c>
      <c r="B14975" s="3">
        <v>32038</v>
      </c>
      <c r="C14975" s="8">
        <v>314.86</v>
      </c>
      <c r="D14975" s="50">
        <v>-2.2227161591459321E-4</v>
      </c>
      <c r="E14975" s="16">
        <v>16.828992072480258</v>
      </c>
      <c r="F14975" s="63">
        <v>1782.8992072480257</v>
      </c>
      <c r="G14975" s="64">
        <v>1906.9648924122389</v>
      </c>
      <c r="H14975" s="65">
        <v>-6.5059239243400402E-2</v>
      </c>
      <c r="J14975" s="69">
        <v>18</v>
      </c>
      <c r="K14975" s="68">
        <v>-6.8919440567746459E-2</v>
      </c>
      <c r="L14975" s="70">
        <f t="array" ref="L14975">PRODUCT(1+D14953:D14975)-1</f>
        <v>-5.7615755290174264E-2</v>
      </c>
      <c r="M14975" t="str">
        <f t="shared" si="697"/>
        <v/>
      </c>
      <c r="N14975" s="66" t="str">
        <f t="shared" si="698"/>
        <v/>
      </c>
    </row>
    <row r="14976" spans="1:14" x14ac:dyDescent="0.25">
      <c r="A14976" s="51">
        <f t="shared" si="696"/>
        <v>14974</v>
      </c>
      <c r="B14976" s="3">
        <v>32041</v>
      </c>
      <c r="C14976" s="8">
        <v>310.54000000000002</v>
      </c>
      <c r="D14976" s="50">
        <v>-1.3720383662580216E-2</v>
      </c>
      <c r="E14976" s="16">
        <v>16.584371460928729</v>
      </c>
      <c r="F14976" s="63">
        <v>1758.4371460928728</v>
      </c>
      <c r="G14976" s="64">
        <v>1906.9648924122389</v>
      </c>
      <c r="H14976" s="65">
        <v>-7.7886985182765489E-2</v>
      </c>
      <c r="J14976" s="69">
        <v>19</v>
      </c>
      <c r="K14976" s="68">
        <v>-7.7886985182765489E-2</v>
      </c>
      <c r="L14976" s="70">
        <f t="array" ref="L14976">PRODUCT(1+D14954:D14976)-1</f>
        <v>-5.6826119969628497E-2</v>
      </c>
      <c r="M14976" t="str">
        <f t="shared" si="697"/>
        <v/>
      </c>
      <c r="N14976" s="66" t="str">
        <f t="shared" si="698"/>
        <v/>
      </c>
    </row>
    <row r="14977" spans="1:14" x14ac:dyDescent="0.25">
      <c r="A14977" s="51">
        <f t="shared" si="696"/>
        <v>14975</v>
      </c>
      <c r="B14977" s="3">
        <v>32042</v>
      </c>
      <c r="C14977" s="8">
        <v>319.5</v>
      </c>
      <c r="D14977" s="50">
        <v>2.8852965801507091E-2</v>
      </c>
      <c r="E14977" s="16">
        <v>17.091732729331902</v>
      </c>
      <c r="F14977" s="63">
        <v>1809.1732729331902</v>
      </c>
      <c r="G14977" s="64">
        <v>1906.9648924122389</v>
      </c>
      <c r="H14977" s="65">
        <v>-5.1281289901119242E-2</v>
      </c>
      <c r="J14977" s="69">
        <v>20</v>
      </c>
      <c r="K14977" s="68">
        <v>-7.7886985182765489E-2</v>
      </c>
      <c r="L14977" s="70">
        <f t="array" ref="L14977">PRODUCT(1+D14955:D14977)-1</f>
        <v>-3.1319164418033618E-2</v>
      </c>
      <c r="M14977" t="str">
        <f t="shared" si="697"/>
        <v/>
      </c>
      <c r="N14977" s="66" t="str">
        <f t="shared" si="698"/>
        <v/>
      </c>
    </row>
    <row r="14978" spans="1:14" x14ac:dyDescent="0.25">
      <c r="A14978" s="51">
        <f t="shared" si="696"/>
        <v>14976</v>
      </c>
      <c r="B14978" s="3">
        <v>32043</v>
      </c>
      <c r="C14978" s="8">
        <v>321.19</v>
      </c>
      <c r="D14978" s="50">
        <v>5.2895148669795944E-3</v>
      </c>
      <c r="E14978" s="16">
        <v>17.187429218573126</v>
      </c>
      <c r="F14978" s="63">
        <v>1818.7429218573125</v>
      </c>
      <c r="G14978" s="64">
        <v>1906.9648924122389</v>
      </c>
      <c r="H14978" s="65">
        <v>-4.6263028179469479E-2</v>
      </c>
      <c r="J14978" s="69">
        <v>21</v>
      </c>
      <c r="K14978" s="68">
        <v>-7.7886985182765489E-2</v>
      </c>
      <c r="L14978" s="70">
        <f t="array" ref="L14978">PRODUCT(1+D14956:D14978)-1</f>
        <v>-4.0765738860351619E-2</v>
      </c>
      <c r="M14978" t="str">
        <f t="shared" si="697"/>
        <v/>
      </c>
      <c r="N14978" s="66" t="str">
        <f t="shared" si="698"/>
        <v/>
      </c>
    </row>
    <row r="14979" spans="1:14" x14ac:dyDescent="0.25">
      <c r="A14979" s="51">
        <f t="shared" si="696"/>
        <v>14977</v>
      </c>
      <c r="B14979" s="3">
        <v>32044</v>
      </c>
      <c r="C14979" s="8">
        <v>319.72000000000003</v>
      </c>
      <c r="D14979" s="50">
        <v>-4.5767302842553148E-3</v>
      </c>
      <c r="E14979" s="16">
        <v>17.104190260475733</v>
      </c>
      <c r="F14979" s="63">
        <v>1810.4190260475732</v>
      </c>
      <c r="G14979" s="64">
        <v>1906.9648924122389</v>
      </c>
      <c r="H14979" s="65">
        <v>-5.0628025061614457E-2</v>
      </c>
      <c r="J14979" s="69">
        <v>22</v>
      </c>
      <c r="K14979" s="68">
        <v>-7.7886985182765489E-2</v>
      </c>
      <c r="L14979" s="70">
        <f t="array" ref="L14979">PRODUCT(1+D14957:D14979)-1</f>
        <v>-4.8169097945817696E-2</v>
      </c>
      <c r="M14979" t="str">
        <f t="shared" si="697"/>
        <v/>
      </c>
      <c r="N14979" s="66" t="str">
        <f t="shared" si="698"/>
        <v/>
      </c>
    </row>
    <row r="14980" spans="1:14" x14ac:dyDescent="0.25">
      <c r="A14980" s="51">
        <f t="shared" si="696"/>
        <v>14978</v>
      </c>
      <c r="B14980" s="3">
        <v>32045</v>
      </c>
      <c r="C14980" s="8">
        <v>320.16000000000003</v>
      </c>
      <c r="D14980" s="50">
        <v>1.3762041786562484E-3</v>
      </c>
      <c r="E14980" s="16">
        <v>17.129105322763387</v>
      </c>
      <c r="F14980" s="63">
        <v>1812.9105322763387</v>
      </c>
      <c r="G14980" s="64">
        <v>1906.9648924122389</v>
      </c>
      <c r="H14980" s="65">
        <v>-4.9321495382605107E-2</v>
      </c>
      <c r="J14980" s="69">
        <v>23</v>
      </c>
      <c r="K14980" s="68">
        <v>-7.7886985182765489E-2</v>
      </c>
      <c r="L14980" s="70">
        <f t="array" ref="L14980">PRODUCT(1+D14958:D14980)-1</f>
        <v>-3.9510395103950713E-2</v>
      </c>
      <c r="M14980" t="str">
        <f t="shared" si="697"/>
        <v/>
      </c>
      <c r="N14980" s="66" t="str">
        <f t="shared" si="698"/>
        <v/>
      </c>
    </row>
    <row r="14981" spans="1:14" x14ac:dyDescent="0.25">
      <c r="A14981" s="51">
        <f t="shared" ref="A14981:A15044" si="699">A14980+1</f>
        <v>14979</v>
      </c>
      <c r="B14981" s="3">
        <v>32048</v>
      </c>
      <c r="C14981" s="8">
        <v>323.2</v>
      </c>
      <c r="D14981" s="50">
        <v>9.4952523738129901E-3</v>
      </c>
      <c r="E14981" s="16">
        <v>17.301245753114461</v>
      </c>
      <c r="F14981" s="63">
        <v>1830.1245753114461</v>
      </c>
      <c r="G14981" s="64">
        <v>1906.9648924122389</v>
      </c>
      <c r="H14981" s="65">
        <v>-4.0294563054903865E-2</v>
      </c>
      <c r="J14981" s="69">
        <v>24</v>
      </c>
      <c r="K14981" s="68">
        <v>-7.7886985182765489E-2</v>
      </c>
      <c r="L14981" s="70">
        <f t="array" ref="L14981">PRODUCT(1+D14959:D14981)-1</f>
        <v>-4.029456305490442E-2</v>
      </c>
      <c r="M14981" t="str">
        <f t="shared" si="697"/>
        <v/>
      </c>
      <c r="N14981" s="66" t="str">
        <f t="shared" si="698"/>
        <v/>
      </c>
    </row>
    <row r="14982" spans="1:14" x14ac:dyDescent="0.25">
      <c r="A14982" s="51">
        <f t="shared" si="699"/>
        <v>14980</v>
      </c>
      <c r="B14982" s="3">
        <v>32049</v>
      </c>
      <c r="C14982" s="8">
        <v>321.69</v>
      </c>
      <c r="D14982" s="50">
        <v>-4.6720297029703151E-3</v>
      </c>
      <c r="E14982" s="16">
        <v>17.215741789354553</v>
      </c>
      <c r="F14982" s="63">
        <v>1821.5741789354552</v>
      </c>
      <c r="G14982" s="64">
        <v>1906.9648924122389</v>
      </c>
      <c r="H14982" s="65">
        <v>-4.477833536241338E-2</v>
      </c>
      <c r="J14982" s="69">
        <v>25</v>
      </c>
      <c r="K14982" s="68">
        <v>-7.7886985182765489E-2</v>
      </c>
      <c r="L14982" s="70">
        <f t="array" ref="L14982">PRODUCT(1+D14960:D14982)-1</f>
        <v>-3.8497175478973356E-2</v>
      </c>
      <c r="M14982" t="str">
        <f t="shared" si="697"/>
        <v/>
      </c>
      <c r="N14982" s="66" t="str">
        <f t="shared" si="698"/>
        <v/>
      </c>
    </row>
    <row r="14983" spans="1:14" x14ac:dyDescent="0.25">
      <c r="A14983" s="51">
        <f t="shared" si="699"/>
        <v>14981</v>
      </c>
      <c r="B14983" s="3">
        <v>32050</v>
      </c>
      <c r="C14983" s="8">
        <v>321.83</v>
      </c>
      <c r="D14983" s="50">
        <v>4.3520159159426974E-4</v>
      </c>
      <c r="E14983" s="16">
        <v>17.223669309173349</v>
      </c>
      <c r="F14983" s="63">
        <v>1822.3669309173349</v>
      </c>
      <c r="G14983" s="64">
        <v>1906.9648924122389</v>
      </c>
      <c r="H14983" s="65">
        <v>-4.4362621373637778E-2</v>
      </c>
      <c r="J14983" s="69">
        <v>26</v>
      </c>
      <c r="K14983" s="68">
        <v>-7.7886985182765489E-2</v>
      </c>
      <c r="L14983" s="70">
        <f t="array" ref="L14983">PRODUCT(1+D14961:D14983)-1</f>
        <v>-2.8818878628765199E-2</v>
      </c>
      <c r="M14983" t="str">
        <f t="shared" si="697"/>
        <v/>
      </c>
      <c r="N14983" s="66" t="str">
        <f t="shared" si="698"/>
        <v/>
      </c>
    </row>
    <row r="14984" spans="1:14" x14ac:dyDescent="0.25">
      <c r="A14984" s="51">
        <f t="shared" si="699"/>
        <v>14982</v>
      </c>
      <c r="B14984" s="3">
        <v>32051</v>
      </c>
      <c r="C14984" s="8">
        <v>327.33</v>
      </c>
      <c r="D14984" s="50">
        <v>1.7089767889879814E-2</v>
      </c>
      <c r="E14984" s="16">
        <v>17.535107587769048</v>
      </c>
      <c r="F14984" s="63">
        <v>1853.5107587769048</v>
      </c>
      <c r="G14984" s="64">
        <v>1906.9648924122389</v>
      </c>
      <c r="H14984" s="65">
        <v>-2.8031000386020022E-2</v>
      </c>
      <c r="J14984" s="69">
        <v>27</v>
      </c>
      <c r="K14984" s="68">
        <v>-7.7886985182765489E-2</v>
      </c>
      <c r="L14984" s="70">
        <f t="array" ref="L14984">PRODUCT(1+D14962:D14984)-1</f>
        <v>8.8674168297431244E-4</v>
      </c>
      <c r="M14984" t="str">
        <f t="shared" si="697"/>
        <v/>
      </c>
      <c r="N14984" s="66" t="str">
        <f t="shared" si="698"/>
        <v/>
      </c>
    </row>
    <row r="14985" spans="1:14" x14ac:dyDescent="0.25">
      <c r="A14985" s="51">
        <f t="shared" si="699"/>
        <v>14983</v>
      </c>
      <c r="B14985" s="3">
        <v>32052</v>
      </c>
      <c r="C14985" s="8">
        <v>328.07</v>
      </c>
      <c r="D14985" s="50">
        <v>2.2607154859011214E-3</v>
      </c>
      <c r="E14985" s="16">
        <v>17.57701019252556</v>
      </c>
      <c r="F14985" s="63">
        <v>1857.7010192525559</v>
      </c>
      <c r="G14985" s="64">
        <v>1906.9648924122389</v>
      </c>
      <c r="H14985" s="65">
        <v>-2.5833655016777035E-2</v>
      </c>
      <c r="J14985" s="69">
        <v>28</v>
      </c>
      <c r="K14985" s="68">
        <v>-7.7886985182765489E-2</v>
      </c>
      <c r="L14985" s="70">
        <f t="array" ref="L14985">PRODUCT(1+D14963:D14985)-1</f>
        <v>-5.2456033959979997E-3</v>
      </c>
      <c r="M14985" t="str">
        <f t="shared" si="697"/>
        <v/>
      </c>
      <c r="N14985" s="66" t="str">
        <f t="shared" si="698"/>
        <v/>
      </c>
    </row>
    <row r="14986" spans="1:14" x14ac:dyDescent="0.25">
      <c r="A14986" s="51">
        <f t="shared" si="699"/>
        <v>14984</v>
      </c>
      <c r="B14986" s="3">
        <v>32055</v>
      </c>
      <c r="C14986" s="8">
        <v>328.08</v>
      </c>
      <c r="D14986" s="50">
        <v>3.0481299722495692E-5</v>
      </c>
      <c r="E14986" s="16">
        <v>17.577576443941187</v>
      </c>
      <c r="F14986" s="63">
        <v>1857.7576443941186</v>
      </c>
      <c r="G14986" s="64">
        <v>1906.9648924122389</v>
      </c>
      <c r="H14986" s="65">
        <v>-2.5803961160435929E-2</v>
      </c>
      <c r="J14986" s="69">
        <v>29</v>
      </c>
      <c r="K14986" s="68">
        <v>-7.7886985182765489E-2</v>
      </c>
      <c r="L14986" s="70">
        <f t="array" ref="L14986">PRODUCT(1+D14964:D14986)-1</f>
        <v>1.4471243042671444E-2</v>
      </c>
      <c r="M14986" t="str">
        <f t="shared" si="697"/>
        <v/>
      </c>
      <c r="N14986" s="66" t="str">
        <f t="shared" si="698"/>
        <v/>
      </c>
    </row>
    <row r="14987" spans="1:14" x14ac:dyDescent="0.25">
      <c r="A14987" s="51">
        <f t="shared" si="699"/>
        <v>14985</v>
      </c>
      <c r="B14987" s="3">
        <v>32056</v>
      </c>
      <c r="C14987" s="8">
        <v>319.22000000000003</v>
      </c>
      <c r="D14987" s="50">
        <v>-2.7005608388197877E-2</v>
      </c>
      <c r="E14987" s="16">
        <v>17.075877689694302</v>
      </c>
      <c r="F14987" s="63">
        <v>1807.5877689694303</v>
      </c>
      <c r="G14987" s="64">
        <v>1906.9648924122389</v>
      </c>
      <c r="H14987" s="65">
        <v>-5.2112717878670667E-2</v>
      </c>
      <c r="J14987" s="69">
        <v>30</v>
      </c>
      <c r="K14987" s="68">
        <v>-7.7886985182765489E-2</v>
      </c>
      <c r="L14987" s="70">
        <f t="array" ref="L14987">PRODUCT(1+D14965:D14987)-1</f>
        <v>-7.6473514051235147E-3</v>
      </c>
      <c r="M14987" t="str">
        <f t="shared" si="697"/>
        <v/>
      </c>
      <c r="N14987" s="66" t="str">
        <f t="shared" si="698"/>
        <v/>
      </c>
    </row>
    <row r="14988" spans="1:14" x14ac:dyDescent="0.25">
      <c r="A14988" s="51">
        <f t="shared" si="699"/>
        <v>14986</v>
      </c>
      <c r="B14988" s="3">
        <v>32057</v>
      </c>
      <c r="C14988" s="8">
        <v>318.54000000000002</v>
      </c>
      <c r="D14988" s="50">
        <v>-2.1301923438381554E-3</v>
      </c>
      <c r="E14988" s="16">
        <v>17.037372593431559</v>
      </c>
      <c r="F14988" s="63">
        <v>1803.737259343156</v>
      </c>
      <c r="G14988" s="64">
        <v>1906.9648924122389</v>
      </c>
      <c r="H14988" s="65">
        <v>-5.4131900109867126E-2</v>
      </c>
      <c r="J14988" s="69">
        <v>31</v>
      </c>
      <c r="K14988" s="68">
        <v>-7.7886985182765489E-2</v>
      </c>
      <c r="L14988" s="70">
        <f t="array" ref="L14988">PRODUCT(1+D14966:D14988)-1</f>
        <v>-5.2153274413666573E-3</v>
      </c>
      <c r="M14988" t="str">
        <f t="shared" si="697"/>
        <v/>
      </c>
      <c r="N14988" s="66" t="str">
        <f t="shared" si="698"/>
        <v/>
      </c>
    </row>
    <row r="14989" spans="1:14" x14ac:dyDescent="0.25">
      <c r="A14989" s="51">
        <f t="shared" si="699"/>
        <v>14987</v>
      </c>
      <c r="B14989" s="3">
        <v>32058</v>
      </c>
      <c r="C14989" s="8">
        <v>314.16000000000003</v>
      </c>
      <c r="D14989" s="50">
        <v>-1.3750235449237147E-2</v>
      </c>
      <c r="E14989" s="16">
        <v>16.789354473386258</v>
      </c>
      <c r="F14989" s="63">
        <v>1778.9354473386259</v>
      </c>
      <c r="G14989" s="64">
        <v>1906.9648924122389</v>
      </c>
      <c r="H14989" s="65">
        <v>-6.7137809187279074E-2</v>
      </c>
      <c r="J14989" s="69">
        <v>32</v>
      </c>
      <c r="K14989" s="68">
        <v>-7.7886985182765489E-2</v>
      </c>
      <c r="L14989" s="70">
        <f t="array" ref="L14989">PRODUCT(1+D14967:D14989)-1</f>
        <v>-8.0202083991159911E-3</v>
      </c>
      <c r="M14989" t="str">
        <f t="shared" si="697"/>
        <v/>
      </c>
      <c r="N14989" s="66" t="str">
        <f t="shared" si="698"/>
        <v/>
      </c>
    </row>
    <row r="14990" spans="1:14" x14ac:dyDescent="0.25">
      <c r="A14990" s="51">
        <f t="shared" si="699"/>
        <v>14988</v>
      </c>
      <c r="B14990" s="3">
        <v>32059</v>
      </c>
      <c r="C14990" s="8">
        <v>311.07</v>
      </c>
      <c r="D14990" s="50">
        <v>-9.8357524828114329E-3</v>
      </c>
      <c r="E14990" s="16">
        <v>16.614382785957037</v>
      </c>
      <c r="F14990" s="63">
        <v>1761.4382785957037</v>
      </c>
      <c r="G14990" s="64">
        <v>1906.9648924122389</v>
      </c>
      <c r="H14990" s="65">
        <v>-7.6313210796686182E-2</v>
      </c>
      <c r="J14990" s="69">
        <v>33</v>
      </c>
      <c r="K14990" s="68">
        <v>-7.7886985182765489E-2</v>
      </c>
      <c r="L14990" s="70">
        <f t="array" ref="L14990">PRODUCT(1+D14968:D14990)-1</f>
        <v>-7.9410639112135195E-3</v>
      </c>
      <c r="M14990" t="str">
        <f t="shared" si="697"/>
        <v/>
      </c>
      <c r="N14990" s="66" t="str">
        <f t="shared" si="698"/>
        <v/>
      </c>
    </row>
    <row r="14991" spans="1:14" x14ac:dyDescent="0.25">
      <c r="A14991" s="51">
        <f t="shared" si="699"/>
        <v>14989</v>
      </c>
      <c r="B14991" s="3">
        <v>32062</v>
      </c>
      <c r="C14991" s="8">
        <v>309.39</v>
      </c>
      <c r="D14991" s="50">
        <v>-5.400713665734469E-3</v>
      </c>
      <c r="E14991" s="16">
        <v>16.519252548131441</v>
      </c>
      <c r="F14991" s="63">
        <v>1751.925254813144</v>
      </c>
      <c r="G14991" s="64">
        <v>1906.9648924122389</v>
      </c>
      <c r="H14991" s="65">
        <v>-8.130177866199495E-2</v>
      </c>
      <c r="J14991" s="69">
        <v>34</v>
      </c>
      <c r="K14991" s="68">
        <v>-8.130177866199495E-2</v>
      </c>
      <c r="L14991" s="70">
        <f t="array" ref="L14991">PRODUCT(1+D14969:D14991)-1</f>
        <v>-1.4430428134555862E-2</v>
      </c>
      <c r="M14991" t="str">
        <f t="shared" si="697"/>
        <v/>
      </c>
      <c r="N14991" s="66" t="str">
        <f t="shared" si="698"/>
        <v/>
      </c>
    </row>
    <row r="14992" spans="1:14" x14ac:dyDescent="0.25">
      <c r="A14992" s="51">
        <f t="shared" si="699"/>
        <v>14990</v>
      </c>
      <c r="B14992" s="3">
        <v>32063</v>
      </c>
      <c r="C14992" s="8">
        <v>314.52</v>
      </c>
      <c r="D14992" s="50">
        <v>1.6581014253854276E-2</v>
      </c>
      <c r="E14992" s="16">
        <v>16.809739524348881</v>
      </c>
      <c r="F14992" s="63">
        <v>1780.9739524348881</v>
      </c>
      <c r="G14992" s="64">
        <v>1906.9648924122389</v>
      </c>
      <c r="H14992" s="65">
        <v>-6.6068830358998909E-2</v>
      </c>
      <c r="J14992" s="69">
        <v>35</v>
      </c>
      <c r="K14992" s="68">
        <v>-8.130177866199495E-2</v>
      </c>
      <c r="L14992" s="70">
        <f t="array" ref="L14992">PRODUCT(1+D14970:D14992)-1</f>
        <v>-8.2300633809485602E-3</v>
      </c>
      <c r="M14992" t="str">
        <f t="shared" si="697"/>
        <v/>
      </c>
      <c r="N14992" s="66" t="str">
        <f t="shared" si="698"/>
        <v/>
      </c>
    </row>
    <row r="14993" spans="1:14" x14ac:dyDescent="0.25">
      <c r="A14993" s="51">
        <f t="shared" si="699"/>
        <v>14991</v>
      </c>
      <c r="B14993" s="3">
        <v>32064</v>
      </c>
      <c r="C14993" s="8">
        <v>305.23</v>
      </c>
      <c r="D14993" s="50">
        <v>-2.9537072364237416E-2</v>
      </c>
      <c r="E14993" s="16">
        <v>16.283691959229969</v>
      </c>
      <c r="F14993" s="63">
        <v>1728.3691959229968</v>
      </c>
      <c r="G14993" s="64">
        <v>1906.9648924122389</v>
      </c>
      <c r="H14993" s="65">
        <v>-9.3654422899902112E-2</v>
      </c>
      <c r="J14993" s="69">
        <v>36</v>
      </c>
      <c r="K14993" s="68">
        <v>-9.3654422899902112E-2</v>
      </c>
      <c r="L14993" s="70">
        <f t="array" ref="L14993">PRODUCT(1+D14971:D14993)-1</f>
        <v>-5.2021864712094468E-2</v>
      </c>
      <c r="M14993" t="str">
        <f t="shared" si="697"/>
        <v/>
      </c>
      <c r="N14993" s="66" t="str">
        <f t="shared" si="698"/>
        <v/>
      </c>
    </row>
    <row r="14994" spans="1:14" x14ac:dyDescent="0.25">
      <c r="A14994" s="51">
        <f t="shared" si="699"/>
        <v>14992</v>
      </c>
      <c r="B14994" s="3">
        <v>32065</v>
      </c>
      <c r="C14994" s="8">
        <v>298.08</v>
      </c>
      <c r="D14994" s="50">
        <v>-2.3424958228221437E-2</v>
      </c>
      <c r="E14994" s="16">
        <v>15.878822197055559</v>
      </c>
      <c r="F14994" s="63">
        <v>1687.8822197055558</v>
      </c>
      <c r="G14994" s="64">
        <v>1906.9648924122389</v>
      </c>
      <c r="H14994" s="65">
        <v>-0.11488553018380521</v>
      </c>
      <c r="J14994" s="69">
        <v>37</v>
      </c>
      <c r="K14994" s="68">
        <v>-0.11488553018380521</v>
      </c>
      <c r="L14994" s="70">
        <f t="array" ref="L14994">PRODUCT(1+D14972:D14994)-1</f>
        <v>-7.738021542651996E-2</v>
      </c>
      <c r="M14994" t="str">
        <f t="shared" si="697"/>
        <v/>
      </c>
      <c r="N14994" s="66" t="str">
        <f t="shared" si="698"/>
        <v/>
      </c>
    </row>
    <row r="14995" spans="1:14" x14ac:dyDescent="0.25">
      <c r="A14995" s="51">
        <f t="shared" si="699"/>
        <v>14993</v>
      </c>
      <c r="B14995" s="3">
        <v>32066</v>
      </c>
      <c r="C14995" s="8">
        <v>282.7</v>
      </c>
      <c r="D14995" s="50">
        <v>-5.1596886741814285E-2</v>
      </c>
      <c r="E14995" s="16">
        <v>15.007927519818864</v>
      </c>
      <c r="F14995" s="63">
        <v>1600.7927519818863</v>
      </c>
      <c r="G14995" s="64">
        <v>1906.9648924122389</v>
      </c>
      <c r="H14995" s="65">
        <v>-0.16055468123645233</v>
      </c>
      <c r="J14995" s="69">
        <v>38</v>
      </c>
      <c r="K14995" s="68">
        <v>-0.16055468123645233</v>
      </c>
      <c r="L14995" s="70">
        <f t="array" ref="L14995">PRODUCT(1+D14973:D14995)-1</f>
        <v>-0.1102788443381385</v>
      </c>
      <c r="M14995" t="str">
        <f t="shared" si="697"/>
        <v/>
      </c>
      <c r="N14995" s="66" t="str">
        <f t="shared" si="698"/>
        <v/>
      </c>
    </row>
    <row r="14996" spans="1:14" x14ac:dyDescent="0.25">
      <c r="A14996" s="51">
        <f t="shared" si="699"/>
        <v>14994</v>
      </c>
      <c r="B14996" s="3">
        <v>32069</v>
      </c>
      <c r="C14996" s="8">
        <v>224.84</v>
      </c>
      <c r="D14996" s="50">
        <v>-0.20466926070038904</v>
      </c>
      <c r="E14996" s="16">
        <v>11.731596828992124</v>
      </c>
      <c r="F14996" s="63">
        <v>1273.1596828992124</v>
      </c>
      <c r="G14996" s="64">
        <v>1906.9648924122389</v>
      </c>
      <c r="H14996" s="65">
        <v>-0.33236333402619</v>
      </c>
      <c r="J14996" s="69">
        <v>39</v>
      </c>
      <c r="K14996" s="68">
        <v>-0.33236333402619</v>
      </c>
      <c r="L14996" s="70">
        <f>PRODUCT(1+D14974:D14996)-1</f>
        <v>-0.20466926070038904</v>
      </c>
      <c r="M14996" t="str">
        <f t="shared" si="697"/>
        <v/>
      </c>
      <c r="N14996" s="66" t="str">
        <f t="shared" si="698"/>
        <v/>
      </c>
    </row>
    <row r="14997" spans="1:14" x14ac:dyDescent="0.25">
      <c r="A14997" s="51">
        <f t="shared" si="699"/>
        <v>14995</v>
      </c>
      <c r="B14997" s="3">
        <v>32070</v>
      </c>
      <c r="C14997" s="8">
        <v>236.83</v>
      </c>
      <c r="D14997" s="50">
        <v>5.3326810176125283E-2</v>
      </c>
      <c r="E14997" s="16">
        <v>12.410532276330747</v>
      </c>
      <c r="F14997" s="63">
        <v>1341.0532276330746</v>
      </c>
      <c r="G14997" s="64">
        <v>1906.9648924122389</v>
      </c>
      <c r="H14997" s="65">
        <v>-0.29676040027318351</v>
      </c>
      <c r="J14997" s="69">
        <v>40</v>
      </c>
      <c r="K14997" s="68">
        <v>-0.33236333402619</v>
      </c>
      <c r="L14997" s="70">
        <f t="array" ref="L14997">PRODUCT(1+D14975:D14997)-1</f>
        <v>-0.24799161718477136</v>
      </c>
      <c r="M14997" t="str">
        <f t="shared" si="697"/>
        <v/>
      </c>
      <c r="N14997" s="66" t="str">
        <f t="shared" si="698"/>
        <v/>
      </c>
    </row>
    <row r="14998" spans="1:14" x14ac:dyDescent="0.25">
      <c r="A14998" s="51">
        <f t="shared" si="699"/>
        <v>14996</v>
      </c>
      <c r="B14998" s="3">
        <v>32071</v>
      </c>
      <c r="C14998" s="8">
        <v>258.38</v>
      </c>
      <c r="D14998" s="50">
        <v>9.0993539669805168E-2</v>
      </c>
      <c r="E14998" s="16">
        <v>13.630804077010252</v>
      </c>
      <c r="F14998" s="63">
        <v>1463.0804077010253</v>
      </c>
      <c r="G14998" s="64">
        <v>1906.9648924122389</v>
      </c>
      <c r="H14998" s="65">
        <v>-0.23277013985806339</v>
      </c>
      <c r="J14998" s="69">
        <v>41</v>
      </c>
      <c r="K14998" s="68">
        <v>-0.33236333402619</v>
      </c>
      <c r="L14998" s="70">
        <f t="array" ref="L14998">PRODUCT(1+D14976:D14998)-1</f>
        <v>-0.17938131232928967</v>
      </c>
      <c r="M14998" t="str">
        <f t="shared" si="697"/>
        <v/>
      </c>
      <c r="N14998" s="66" t="str">
        <f t="shared" si="698"/>
        <v/>
      </c>
    </row>
    <row r="14999" spans="1:14" x14ac:dyDescent="0.25">
      <c r="A14999" s="51">
        <f t="shared" si="699"/>
        <v>14997</v>
      </c>
      <c r="B14999" s="3">
        <v>32072</v>
      </c>
      <c r="C14999" s="8">
        <v>248.25</v>
      </c>
      <c r="D14999" s="50">
        <v>-3.9205820883969289E-2</v>
      </c>
      <c r="E14999" s="16">
        <v>13.05719139297854</v>
      </c>
      <c r="F14999" s="63">
        <v>1405.7191392978541</v>
      </c>
      <c r="G14999" s="64">
        <v>1906.9648924122389</v>
      </c>
      <c r="H14999" s="65">
        <v>-0.26285001633162097</v>
      </c>
      <c r="J14999" s="69">
        <v>42</v>
      </c>
      <c r="K14999" s="68">
        <v>-0.33236333402619</v>
      </c>
      <c r="L14999" s="70">
        <f t="array" ref="L14999">PRODUCT(1+D14977:D14999)-1</f>
        <v>-0.20058607586784361</v>
      </c>
      <c r="M14999" t="str">
        <f t="shared" si="697"/>
        <v/>
      </c>
      <c r="N14999" s="66" t="str">
        <f t="shared" si="698"/>
        <v/>
      </c>
    </row>
    <row r="15000" spans="1:14" x14ac:dyDescent="0.25">
      <c r="A15000" s="51">
        <f t="shared" si="699"/>
        <v>14998</v>
      </c>
      <c r="B15000" s="3">
        <v>32073</v>
      </c>
      <c r="C15000" s="8">
        <v>248.22</v>
      </c>
      <c r="D15000" s="50">
        <v>-1.2084592145011896E-4</v>
      </c>
      <c r="E15000" s="16">
        <v>13.055492638731655</v>
      </c>
      <c r="F15000" s="63">
        <v>1405.5492638731655</v>
      </c>
      <c r="G15000" s="64">
        <v>1906.9648924122389</v>
      </c>
      <c r="H15000" s="65">
        <v>-0.26293909790064429</v>
      </c>
      <c r="J15000" s="69">
        <v>43</v>
      </c>
      <c r="K15000" s="68">
        <v>-0.33236333402619</v>
      </c>
      <c r="L15000" s="70">
        <f t="array" ref="L15000">PRODUCT(1+D14978:D15000)-1</f>
        <v>-0.22309859154929601</v>
      </c>
      <c r="M15000" t="str">
        <f t="shared" si="697"/>
        <v/>
      </c>
      <c r="N15000" s="66" t="str">
        <f t="shared" si="698"/>
        <v/>
      </c>
    </row>
    <row r="15001" spans="1:14" x14ac:dyDescent="0.25">
      <c r="A15001" s="51">
        <f t="shared" si="699"/>
        <v>14999</v>
      </c>
      <c r="B15001" s="3">
        <v>32076</v>
      </c>
      <c r="C15001" s="8">
        <v>227.67</v>
      </c>
      <c r="D15001" s="50">
        <v>-8.2789460962049866E-2</v>
      </c>
      <c r="E15001" s="16">
        <v>11.891845979615002</v>
      </c>
      <c r="F15001" s="63">
        <v>1289.1845979615002</v>
      </c>
      <c r="G15001" s="64">
        <v>1906.9648924122389</v>
      </c>
      <c r="H15001" s="65">
        <v>-0.32395997268165211</v>
      </c>
      <c r="J15001" s="69">
        <v>44</v>
      </c>
      <c r="K15001" s="68">
        <v>-0.33236333402619</v>
      </c>
      <c r="L15001" s="70">
        <f t="array" ref="L15001">PRODUCT(1+D14979:D15001)-1</f>
        <v>-0.29116722189358357</v>
      </c>
      <c r="M15001">
        <f t="shared" si="697"/>
        <v>1</v>
      </c>
      <c r="N15001" s="66">
        <f t="shared" si="698"/>
        <v>1</v>
      </c>
    </row>
    <row r="15002" spans="1:14" x14ac:dyDescent="0.25">
      <c r="A15002" s="51">
        <f t="shared" si="699"/>
        <v>15000</v>
      </c>
      <c r="B15002" s="3">
        <v>32077</v>
      </c>
      <c r="C15002" s="8">
        <v>233.19</v>
      </c>
      <c r="D15002" s="50">
        <v>2.4245618658584878E-2</v>
      </c>
      <c r="E15002" s="16">
        <v>12.204416761041958</v>
      </c>
      <c r="F15002" s="63">
        <v>1320.4416761041959</v>
      </c>
      <c r="G15002" s="64">
        <v>1906.9648924122389</v>
      </c>
      <c r="H15002" s="65">
        <v>-0.30756896398135214</v>
      </c>
      <c r="J15002" s="69">
        <v>45</v>
      </c>
      <c r="K15002" s="68">
        <v>-0.33236333402619</v>
      </c>
      <c r="L15002" s="70">
        <f t="array" ref="L15002">PRODUCT(1+D14980:D15002)-1</f>
        <v>-0.27064306267984506</v>
      </c>
      <c r="M15002" t="str">
        <f t="shared" ref="M15002:M15065" si="700">IF(AND(L15002&lt;=-0.25,MIN(L14980:L15001)&gt;-0.25),1,"")</f>
        <v/>
      </c>
      <c r="N15002" s="66" t="str">
        <f t="shared" si="698"/>
        <v/>
      </c>
    </row>
    <row r="15003" spans="1:14" x14ac:dyDescent="0.25">
      <c r="A15003" s="51">
        <f t="shared" si="699"/>
        <v>15001</v>
      </c>
      <c r="B15003" s="3">
        <v>32078</v>
      </c>
      <c r="C15003" s="8">
        <v>233.28</v>
      </c>
      <c r="D15003" s="50">
        <v>3.859513701274242E-4</v>
      </c>
      <c r="E15003" s="16">
        <v>12.209513023782616</v>
      </c>
      <c r="F15003" s="63">
        <v>1320.9513023782615</v>
      </c>
      <c r="G15003" s="64">
        <v>1906.9648924122389</v>
      </c>
      <c r="H15003" s="65">
        <v>-0.30730171927428207</v>
      </c>
      <c r="J15003" s="69">
        <v>46</v>
      </c>
      <c r="K15003" s="68">
        <v>-0.33236333402619</v>
      </c>
      <c r="L15003" s="70">
        <f t="array" ref="L15003">PRODUCT(1+D14981:D15003)-1</f>
        <v>-0.27136431784107962</v>
      </c>
      <c r="M15003" t="str">
        <f t="shared" si="700"/>
        <v/>
      </c>
      <c r="N15003" s="66" t="str">
        <f t="shared" si="698"/>
        <v/>
      </c>
    </row>
    <row r="15004" spans="1:14" x14ac:dyDescent="0.25">
      <c r="A15004" s="51">
        <f t="shared" si="699"/>
        <v>15002</v>
      </c>
      <c r="B15004" s="3">
        <v>32079</v>
      </c>
      <c r="C15004" s="8">
        <v>244.77</v>
      </c>
      <c r="D15004" s="50">
        <v>4.9254115226337492E-2</v>
      </c>
      <c r="E15004" s="16">
        <v>12.860135900339811</v>
      </c>
      <c r="F15004" s="63">
        <v>1386.013590033981</v>
      </c>
      <c r="G15004" s="64">
        <v>1906.9648924122389</v>
      </c>
      <c r="H15004" s="65">
        <v>-0.27318347833833168</v>
      </c>
      <c r="J15004" s="69">
        <v>47</v>
      </c>
      <c r="K15004" s="68">
        <v>-0.33236333402619</v>
      </c>
      <c r="L15004" s="70">
        <f t="array" ref="L15004">PRODUCT(1+D14982:D15004)-1</f>
        <v>-0.24266707920792085</v>
      </c>
      <c r="M15004" t="str">
        <f t="shared" si="700"/>
        <v/>
      </c>
      <c r="N15004" s="66" t="str">
        <f t="shared" si="698"/>
        <v/>
      </c>
    </row>
    <row r="15005" spans="1:14" x14ac:dyDescent="0.25">
      <c r="A15005" s="51">
        <f t="shared" si="699"/>
        <v>15003</v>
      </c>
      <c r="B15005" s="3">
        <v>32080</v>
      </c>
      <c r="C15005" s="8">
        <v>251.79</v>
      </c>
      <c r="D15005" s="50">
        <v>2.8679985292315191E-2</v>
      </c>
      <c r="E15005" s="16">
        <v>13.257644394111047</v>
      </c>
      <c r="F15005" s="63">
        <v>1425.7644394111046</v>
      </c>
      <c r="G15005" s="64">
        <v>1906.9648924122389</v>
      </c>
      <c r="H15005" s="65">
        <v>-0.2523383911868633</v>
      </c>
      <c r="J15005" s="69">
        <v>48</v>
      </c>
      <c r="K15005" s="68">
        <v>-0.33236333402619</v>
      </c>
      <c r="L15005" s="70">
        <f t="array" ref="L15005">PRODUCT(1+D14983:D15005)-1</f>
        <v>-0.21728993751748615</v>
      </c>
      <c r="M15005" t="str">
        <f t="shared" si="700"/>
        <v/>
      </c>
      <c r="N15005" s="66" t="str">
        <f t="shared" si="698"/>
        <v/>
      </c>
    </row>
    <row r="15006" spans="1:14" x14ac:dyDescent="0.25">
      <c r="A15006" s="51">
        <f t="shared" si="699"/>
        <v>15004</v>
      </c>
      <c r="B15006" s="3">
        <v>32083</v>
      </c>
      <c r="C15006" s="8">
        <v>255.75</v>
      </c>
      <c r="D15006" s="50">
        <v>1.5727391874180929E-2</v>
      </c>
      <c r="E15006" s="16">
        <v>13.48187995469995</v>
      </c>
      <c r="F15006" s="63">
        <v>1448.187995469995</v>
      </c>
      <c r="G15006" s="64">
        <v>1906.9648924122389</v>
      </c>
      <c r="H15006" s="65">
        <v>-0.24057962407577849</v>
      </c>
      <c r="J15006" s="69">
        <v>49</v>
      </c>
      <c r="K15006" s="68">
        <v>-0.33236333402619</v>
      </c>
      <c r="L15006" s="70">
        <f t="array" ref="L15006">PRODUCT(1+D14984:D15006)-1</f>
        <v>-0.20532579312059163</v>
      </c>
      <c r="M15006" t="str">
        <f t="shared" si="700"/>
        <v/>
      </c>
      <c r="N15006" s="66" t="str">
        <f t="shared" si="698"/>
        <v/>
      </c>
    </row>
    <row r="15007" spans="1:14" x14ac:dyDescent="0.25">
      <c r="A15007" s="51">
        <f t="shared" si="699"/>
        <v>15005</v>
      </c>
      <c r="B15007" s="3">
        <v>32084</v>
      </c>
      <c r="C15007" s="8">
        <v>250.82</v>
      </c>
      <c r="D15007" s="50">
        <v>-1.927663734115348E-2</v>
      </c>
      <c r="E15007" s="16">
        <v>13.202718006795079</v>
      </c>
      <c r="F15007" s="63">
        <v>1420.2718006795078</v>
      </c>
      <c r="G15007" s="64">
        <v>1906.9648924122389</v>
      </c>
      <c r="H15007" s="65">
        <v>-0.25521869525195229</v>
      </c>
      <c r="J15007" s="69">
        <v>50</v>
      </c>
      <c r="K15007" s="68">
        <v>-0.33236333402619</v>
      </c>
      <c r="L15007" s="70">
        <f t="array" ref="L15007">PRODUCT(1+D14985:D15007)-1</f>
        <v>-0.23373965111661021</v>
      </c>
      <c r="M15007" t="str">
        <f t="shared" si="700"/>
        <v/>
      </c>
      <c r="N15007" s="66" t="str">
        <f t="shared" si="698"/>
        <v/>
      </c>
    </row>
    <row r="15008" spans="1:14" x14ac:dyDescent="0.25">
      <c r="A15008" s="51">
        <f t="shared" si="699"/>
        <v>15006</v>
      </c>
      <c r="B15008" s="3">
        <v>32085</v>
      </c>
      <c r="C15008" s="8">
        <v>248.96</v>
      </c>
      <c r="D15008" s="50">
        <v>-7.4156765808148783E-3</v>
      </c>
      <c r="E15008" s="16">
        <v>13.097395243488171</v>
      </c>
      <c r="F15008" s="63">
        <v>1409.739524348817</v>
      </c>
      <c r="G15008" s="64">
        <v>1906.9648924122389</v>
      </c>
      <c r="H15008" s="65">
        <v>-0.26074175253140108</v>
      </c>
      <c r="J15008" s="69">
        <v>51</v>
      </c>
      <c r="K15008" s="68">
        <v>-0.33236333402619</v>
      </c>
      <c r="L15008" s="70">
        <f t="array" ref="L15008">PRODUCT(1+D14986:D15008)-1</f>
        <v>-0.24113756210564841</v>
      </c>
      <c r="M15008" t="str">
        <f t="shared" si="700"/>
        <v/>
      </c>
      <c r="N15008" s="66" t="str">
        <f t="shared" si="698"/>
        <v/>
      </c>
    </row>
    <row r="15009" spans="1:14" x14ac:dyDescent="0.25">
      <c r="A15009" s="51">
        <f t="shared" si="699"/>
        <v>15007</v>
      </c>
      <c r="B15009" s="3">
        <v>32086</v>
      </c>
      <c r="C15009" s="8">
        <v>254.48</v>
      </c>
      <c r="D15009" s="50">
        <v>2.2172236503855913E-2</v>
      </c>
      <c r="E15009" s="16">
        <v>13.409966024915123</v>
      </c>
      <c r="F15009" s="63">
        <v>1440.9966024915122</v>
      </c>
      <c r="G15009" s="64">
        <v>1906.9648924122389</v>
      </c>
      <c r="H15009" s="65">
        <v>-0.24435074383110134</v>
      </c>
      <c r="J15009" s="69">
        <v>52</v>
      </c>
      <c r="K15009" s="68">
        <v>-0.33236333402619</v>
      </c>
      <c r="L15009" s="70">
        <f t="array" ref="L15009">PRODUCT(1+D14987:D15009)-1</f>
        <v>-0.22433552792001943</v>
      </c>
      <c r="M15009" t="str">
        <f t="shared" si="700"/>
        <v/>
      </c>
      <c r="N15009" s="66" t="str">
        <f t="shared" si="698"/>
        <v/>
      </c>
    </row>
    <row r="15010" spans="1:14" x14ac:dyDescent="0.25">
      <c r="A15010" s="51">
        <f t="shared" si="699"/>
        <v>15008</v>
      </c>
      <c r="B15010" s="3">
        <v>32087</v>
      </c>
      <c r="C15010" s="8">
        <v>250.41</v>
      </c>
      <c r="D15010" s="50">
        <v>-1.5993398302420636E-2</v>
      </c>
      <c r="E15010" s="16">
        <v>13.179501698754306</v>
      </c>
      <c r="F15010" s="63">
        <v>1417.9501698754307</v>
      </c>
      <c r="G15010" s="64">
        <v>1906.9648924122389</v>
      </c>
      <c r="H15010" s="65">
        <v>-0.25643614336193832</v>
      </c>
      <c r="J15010" s="69">
        <v>53</v>
      </c>
      <c r="K15010" s="68">
        <v>-0.33236333402619</v>
      </c>
      <c r="L15010" s="70">
        <f t="array" ref="L15010">PRODUCT(1+D14988:D15010)-1</f>
        <v>-0.21555666938161766</v>
      </c>
      <c r="M15010" t="str">
        <f t="shared" si="700"/>
        <v/>
      </c>
      <c r="N15010" s="66" t="str">
        <f t="shared" si="698"/>
        <v/>
      </c>
    </row>
    <row r="15011" spans="1:14" x14ac:dyDescent="0.25">
      <c r="A15011" s="51">
        <f t="shared" si="699"/>
        <v>15009</v>
      </c>
      <c r="B15011" s="3">
        <v>32090</v>
      </c>
      <c r="C15011" s="8">
        <v>243.17</v>
      </c>
      <c r="D15011" s="50">
        <v>-2.8912583363284283E-2</v>
      </c>
      <c r="E15011" s="16">
        <v>12.769535673839242</v>
      </c>
      <c r="F15011" s="63">
        <v>1376.9535673839241</v>
      </c>
      <c r="G15011" s="64">
        <v>1906.9648924122389</v>
      </c>
      <c r="H15011" s="65">
        <v>-0.27793449535291148</v>
      </c>
      <c r="J15011" s="69">
        <v>54</v>
      </c>
      <c r="K15011" s="68">
        <v>-0.33236333402619</v>
      </c>
      <c r="L15011" s="70">
        <f t="array" ref="L15011">PRODUCT(1+D14989:D15011)-1</f>
        <v>-0.23661078671438462</v>
      </c>
      <c r="M15011" t="str">
        <f t="shared" si="700"/>
        <v/>
      </c>
      <c r="N15011" s="66" t="str">
        <f t="shared" si="698"/>
        <v/>
      </c>
    </row>
    <row r="15012" spans="1:14" x14ac:dyDescent="0.25">
      <c r="A15012" s="51">
        <f t="shared" si="699"/>
        <v>15010</v>
      </c>
      <c r="B15012" s="3">
        <v>32091</v>
      </c>
      <c r="C15012" s="8">
        <v>239</v>
      </c>
      <c r="D15012" s="50">
        <v>-1.7148496936299606E-2</v>
      </c>
      <c r="E15012" s="16">
        <v>12.533408833522142</v>
      </c>
      <c r="F15012" s="63">
        <v>1353.3408833522142</v>
      </c>
      <c r="G15012" s="64">
        <v>1906.9648924122389</v>
      </c>
      <c r="H15012" s="65">
        <v>-0.29031683344715964</v>
      </c>
      <c r="J15012" s="69">
        <v>55</v>
      </c>
      <c r="K15012" s="68">
        <v>-0.33236333402619</v>
      </c>
      <c r="L15012" s="70">
        <f t="array" ref="L15012">PRODUCT(1+D14990:D15012)-1</f>
        <v>-0.23924115100585686</v>
      </c>
      <c r="M15012" t="str">
        <f t="shared" si="700"/>
        <v/>
      </c>
      <c r="N15012" s="66" t="str">
        <f t="shared" si="698"/>
        <v/>
      </c>
    </row>
    <row r="15013" spans="1:14" x14ac:dyDescent="0.25">
      <c r="A15013" s="51">
        <f t="shared" si="699"/>
        <v>15011</v>
      </c>
      <c r="B15013" s="3">
        <v>32092</v>
      </c>
      <c r="C15013" s="8">
        <v>241.9</v>
      </c>
      <c r="D15013" s="50">
        <v>1.2133891213389036E-2</v>
      </c>
      <c r="E15013" s="16">
        <v>12.697621744054418</v>
      </c>
      <c r="F15013" s="63">
        <v>1369.7621744054418</v>
      </c>
      <c r="G15013" s="64">
        <v>1906.9648924122389</v>
      </c>
      <c r="H15013" s="65">
        <v>-0.281705615108234</v>
      </c>
      <c r="J15013" s="69">
        <v>56</v>
      </c>
      <c r="K15013" s="68">
        <v>-0.33236333402619</v>
      </c>
      <c r="L15013" s="70">
        <f t="array" ref="L15013">PRODUCT(1+D14991:D15013)-1</f>
        <v>-0.22236152634455264</v>
      </c>
      <c r="M15013" t="str">
        <f t="shared" si="700"/>
        <v/>
      </c>
      <c r="N15013" s="66" t="str">
        <f t="shared" ref="N15013:N15076" si="701">IF(AND(M15013=1,SUM(M14785:M15012)=0),1,"")</f>
        <v/>
      </c>
    </row>
    <row r="15014" spans="1:14" x14ac:dyDescent="0.25">
      <c r="A15014" s="51">
        <f t="shared" si="699"/>
        <v>15012</v>
      </c>
      <c r="B15014" s="3">
        <v>32093</v>
      </c>
      <c r="C15014" s="8">
        <v>248.52</v>
      </c>
      <c r="D15014" s="50">
        <v>2.7366680446465397E-2</v>
      </c>
      <c r="E15014" s="16">
        <v>13.072480181200511</v>
      </c>
      <c r="F15014" s="63">
        <v>1407.248018120051</v>
      </c>
      <c r="G15014" s="64">
        <v>1906.9648924122389</v>
      </c>
      <c r="H15014" s="65">
        <v>-0.26204828221041065</v>
      </c>
      <c r="J15014" s="69">
        <v>57</v>
      </c>
      <c r="K15014" s="68">
        <v>-0.33236333402619</v>
      </c>
      <c r="L15014" s="70">
        <f t="array" ref="L15014">PRODUCT(1+D14992:D15014)-1</f>
        <v>-0.19674197614661104</v>
      </c>
      <c r="M15014" t="str">
        <f t="shared" si="700"/>
        <v/>
      </c>
      <c r="N15014" s="66" t="str">
        <f t="shared" si="701"/>
        <v/>
      </c>
    </row>
    <row r="15015" spans="1:14" x14ac:dyDescent="0.25">
      <c r="A15015" s="51">
        <f t="shared" si="699"/>
        <v>15013</v>
      </c>
      <c r="B15015" s="3">
        <v>32094</v>
      </c>
      <c r="C15015" s="8">
        <v>245.64</v>
      </c>
      <c r="D15015" s="50">
        <v>-1.1588604538870229E-2</v>
      </c>
      <c r="E15015" s="16">
        <v>12.909399773499489</v>
      </c>
      <c r="F15015" s="63">
        <v>1390.939977349949</v>
      </c>
      <c r="G15015" s="64">
        <v>1906.9648924122389</v>
      </c>
      <c r="H15015" s="65">
        <v>-0.27060011283665419</v>
      </c>
      <c r="J15015" s="69">
        <v>58</v>
      </c>
      <c r="K15015" s="68">
        <v>-0.33236333402619</v>
      </c>
      <c r="L15015" s="70">
        <f t="array" ref="L15015">PRODUCT(1+D14993:D15015)-1</f>
        <v>-0.219000381533766</v>
      </c>
      <c r="M15015" t="str">
        <f t="shared" si="700"/>
        <v/>
      </c>
      <c r="N15015" s="66" t="str">
        <f t="shared" si="701"/>
        <v/>
      </c>
    </row>
    <row r="15016" spans="1:14" x14ac:dyDescent="0.25">
      <c r="A15016" s="51">
        <f t="shared" si="699"/>
        <v>15014</v>
      </c>
      <c r="B15016" s="3">
        <v>32097</v>
      </c>
      <c r="C15016" s="8">
        <v>246.76</v>
      </c>
      <c r="D15016" s="50">
        <v>4.5595179938120456E-3</v>
      </c>
      <c r="E15016" s="16">
        <v>12.972819932049886</v>
      </c>
      <c r="F15016" s="63">
        <v>1397.2819932049886</v>
      </c>
      <c r="G15016" s="64">
        <v>1906.9648924122389</v>
      </c>
      <c r="H15016" s="65">
        <v>-0.26727440092644839</v>
      </c>
      <c r="J15016" s="69">
        <v>59</v>
      </c>
      <c r="K15016" s="68">
        <v>-0.33236333402619</v>
      </c>
      <c r="L15016" s="70">
        <f t="array" ref="L15016">PRODUCT(1+D14994:D15016)-1</f>
        <v>-0.19156046260197235</v>
      </c>
      <c r="M15016" t="str">
        <f t="shared" si="700"/>
        <v/>
      </c>
      <c r="N15016" s="66" t="str">
        <f t="shared" si="701"/>
        <v/>
      </c>
    </row>
    <row r="15017" spans="1:14" x14ac:dyDescent="0.25">
      <c r="A15017" s="51">
        <f t="shared" si="699"/>
        <v>15015</v>
      </c>
      <c r="B15017" s="3">
        <v>32098</v>
      </c>
      <c r="C15017" s="8">
        <v>243.04</v>
      </c>
      <c r="D15017" s="50">
        <v>-1.5075376884422065E-2</v>
      </c>
      <c r="E15017" s="16">
        <v>12.762174405436069</v>
      </c>
      <c r="F15017" s="63">
        <v>1376.2174405436069</v>
      </c>
      <c r="G15017" s="64">
        <v>1906.9648924122389</v>
      </c>
      <c r="H15017" s="65">
        <v>-0.27832051548534609</v>
      </c>
      <c r="J15017" s="69">
        <v>60</v>
      </c>
      <c r="K15017" s="68">
        <v>-0.33236333402619</v>
      </c>
      <c r="L15017" s="70">
        <f t="array" ref="L15017">PRODUCT(1+D14995:D15017)-1</f>
        <v>-0.18464841653247466</v>
      </c>
      <c r="M15017" t="str">
        <f t="shared" si="700"/>
        <v/>
      </c>
      <c r="N15017" s="66" t="str">
        <f t="shared" si="701"/>
        <v/>
      </c>
    </row>
    <row r="15018" spans="1:14" x14ac:dyDescent="0.25">
      <c r="A15018" s="51">
        <f t="shared" si="699"/>
        <v>15016</v>
      </c>
      <c r="B15018" s="3">
        <v>32099</v>
      </c>
      <c r="C15018" s="8">
        <v>245.55</v>
      </c>
      <c r="D15018" s="50">
        <v>1.0327518104015887E-2</v>
      </c>
      <c r="E15018" s="16">
        <v>12.904303510758833</v>
      </c>
      <c r="F15018" s="63">
        <v>1390.4303510758832</v>
      </c>
      <c r="G15018" s="64">
        <v>1906.9648924122389</v>
      </c>
      <c r="H15018" s="65">
        <v>-0.27086735754372426</v>
      </c>
      <c r="J15018" s="69">
        <v>61</v>
      </c>
      <c r="K15018" s="68">
        <v>-0.33236333402619</v>
      </c>
      <c r="L15018" s="70">
        <f t="array" ref="L15018">PRODUCT(1+D14996:D15018)-1</f>
        <v>-0.13141139016625403</v>
      </c>
      <c r="M15018" t="str">
        <f t="shared" si="700"/>
        <v/>
      </c>
      <c r="N15018" s="66" t="str">
        <f t="shared" si="701"/>
        <v/>
      </c>
    </row>
    <row r="15019" spans="1:14" x14ac:dyDescent="0.25">
      <c r="A15019" s="51">
        <f t="shared" si="699"/>
        <v>15017</v>
      </c>
      <c r="B15019" s="3">
        <v>32100</v>
      </c>
      <c r="C15019" s="8">
        <v>240.05</v>
      </c>
      <c r="D15019" s="50">
        <v>-2.2398696803095142E-2</v>
      </c>
      <c r="E15019" s="16">
        <v>12.592865232163135</v>
      </c>
      <c r="F15019" s="63">
        <v>1359.2865232163135</v>
      </c>
      <c r="G15019" s="64">
        <v>1906.9648924122389</v>
      </c>
      <c r="H15019" s="65">
        <v>-0.28719897853134191</v>
      </c>
      <c r="J15019" s="69">
        <v>62</v>
      </c>
      <c r="K15019" s="68">
        <v>-0.33236333402619</v>
      </c>
      <c r="L15019" s="70">
        <f t="array" ref="L15019">PRODUCT(1+D14997:D15019)-1</f>
        <v>6.7648105319338514E-2</v>
      </c>
      <c r="M15019" t="str">
        <f t="shared" si="700"/>
        <v/>
      </c>
      <c r="N15019" s="66" t="str">
        <f t="shared" si="701"/>
        <v/>
      </c>
    </row>
    <row r="15020" spans="1:14" x14ac:dyDescent="0.25">
      <c r="A15020" s="51">
        <f t="shared" si="699"/>
        <v>15018</v>
      </c>
      <c r="B15020" s="3">
        <v>32101</v>
      </c>
      <c r="C15020" s="8">
        <v>242</v>
      </c>
      <c r="D15020" s="50">
        <v>8.1233076442406293E-3</v>
      </c>
      <c r="E15020" s="16">
        <v>12.703284258210697</v>
      </c>
      <c r="F15020" s="63">
        <v>1370.3284258210697</v>
      </c>
      <c r="G15020" s="64">
        <v>1906.9648924122389</v>
      </c>
      <c r="H15020" s="65">
        <v>-0.28140867654482316</v>
      </c>
      <c r="J15020" s="69">
        <v>63</v>
      </c>
      <c r="K15020" s="68">
        <v>-0.33236333402619</v>
      </c>
      <c r="L15020" s="70">
        <f t="array" ref="L15020">PRODUCT(1+D14998:D15020)-1</f>
        <v>2.1830004644681766E-2</v>
      </c>
      <c r="M15020" t="str">
        <f t="shared" si="700"/>
        <v/>
      </c>
      <c r="N15020" s="66" t="str">
        <f t="shared" si="701"/>
        <v/>
      </c>
    </row>
    <row r="15021" spans="1:14" x14ac:dyDescent="0.25">
      <c r="A15021" s="51">
        <f t="shared" si="699"/>
        <v>15019</v>
      </c>
      <c r="B15021" s="3">
        <v>32104</v>
      </c>
      <c r="C15021" s="8">
        <v>242.99</v>
      </c>
      <c r="D15021" s="50">
        <v>4.090909090909145E-3</v>
      </c>
      <c r="E15021" s="16">
        <v>12.759343148357924</v>
      </c>
      <c r="F15021" s="63">
        <v>1375.9343148357925</v>
      </c>
      <c r="G15021" s="64">
        <v>1906.9648924122389</v>
      </c>
      <c r="H15021" s="65">
        <v>-0.27846898476705184</v>
      </c>
      <c r="J15021" s="69">
        <v>64</v>
      </c>
      <c r="K15021" s="68">
        <v>-0.33236333402619</v>
      </c>
      <c r="L15021" s="70">
        <f t="array" ref="L15021">PRODUCT(1+D14999:D15021)-1</f>
        <v>-5.9563433702299107E-2</v>
      </c>
      <c r="M15021" t="str">
        <f t="shared" si="700"/>
        <v/>
      </c>
      <c r="N15021" s="66" t="str">
        <f t="shared" si="701"/>
        <v/>
      </c>
    </row>
    <row r="15022" spans="1:14" x14ac:dyDescent="0.25">
      <c r="A15022" s="51">
        <f t="shared" si="699"/>
        <v>15020</v>
      </c>
      <c r="B15022" s="3">
        <v>32105</v>
      </c>
      <c r="C15022" s="8">
        <v>246.39</v>
      </c>
      <c r="D15022" s="50">
        <v>1.3992345364006731E-2</v>
      </c>
      <c r="E15022" s="16">
        <v>12.951868629671628</v>
      </c>
      <c r="F15022" s="63">
        <v>1395.1868629671628</v>
      </c>
      <c r="G15022" s="64">
        <v>1906.9648924122389</v>
      </c>
      <c r="H15022" s="65">
        <v>-0.2683730736110701</v>
      </c>
      <c r="J15022" s="69">
        <v>65</v>
      </c>
      <c r="K15022" s="68">
        <v>-0.33236333402619</v>
      </c>
      <c r="L15022" s="70">
        <f t="array" ref="L15022">PRODUCT(1+D15000:D15022)-1</f>
        <v>-7.4924471299098183E-3</v>
      </c>
      <c r="M15022" t="str">
        <f t="shared" si="700"/>
        <v/>
      </c>
      <c r="N15022" s="66" t="str">
        <f t="shared" si="701"/>
        <v/>
      </c>
    </row>
    <row r="15023" spans="1:14" x14ac:dyDescent="0.25">
      <c r="A15023" s="51">
        <f t="shared" si="699"/>
        <v>15021</v>
      </c>
      <c r="B15023" s="3">
        <v>32106</v>
      </c>
      <c r="C15023" s="8">
        <v>244.1</v>
      </c>
      <c r="D15023" s="50">
        <v>-9.2942083688460908E-3</v>
      </c>
      <c r="E15023" s="16">
        <v>12.822197055492692</v>
      </c>
      <c r="F15023" s="63">
        <v>1382.2197055492693</v>
      </c>
      <c r="G15023" s="64">
        <v>1906.9648924122389</v>
      </c>
      <c r="H15023" s="65">
        <v>-0.27517296671318714</v>
      </c>
      <c r="J15023" s="69">
        <v>66</v>
      </c>
      <c r="K15023" s="68">
        <v>-0.33236333402619</v>
      </c>
      <c r="L15023" s="70">
        <f t="array" ref="L15023">PRODUCT(1+D15001:D15023)-1</f>
        <v>-1.6598179034727711E-2</v>
      </c>
      <c r="M15023" t="str">
        <f t="shared" si="700"/>
        <v/>
      </c>
      <c r="N15023" s="66" t="str">
        <f t="shared" si="701"/>
        <v/>
      </c>
    </row>
    <row r="15024" spans="1:14" x14ac:dyDescent="0.25">
      <c r="A15024" s="51">
        <f t="shared" si="699"/>
        <v>15022</v>
      </c>
      <c r="B15024" s="3">
        <v>32108</v>
      </c>
      <c r="C15024" s="8">
        <v>240.34</v>
      </c>
      <c r="D15024" s="50">
        <v>-1.5403523146251485E-2</v>
      </c>
      <c r="E15024" s="16">
        <v>12.609286523216362</v>
      </c>
      <c r="F15024" s="63">
        <v>1360.9286523216363</v>
      </c>
      <c r="G15024" s="64">
        <v>1906.9648924122389</v>
      </c>
      <c r="H15024" s="65">
        <v>-0.28633785669744938</v>
      </c>
      <c r="J15024" s="69">
        <v>67</v>
      </c>
      <c r="K15024" s="68">
        <v>-0.33236333402619</v>
      </c>
      <c r="L15024" s="70">
        <f t="array" ref="L15024">PRODUCT(1+D15002:D15024)-1</f>
        <v>5.5650722537005093E-2</v>
      </c>
      <c r="M15024" t="str">
        <f t="shared" si="700"/>
        <v/>
      </c>
      <c r="N15024" s="66" t="str">
        <f t="shared" si="701"/>
        <v/>
      </c>
    </row>
    <row r="15025" spans="1:14" x14ac:dyDescent="0.25">
      <c r="A15025" s="51">
        <f t="shared" si="699"/>
        <v>15023</v>
      </c>
      <c r="B15025" s="3">
        <v>32111</v>
      </c>
      <c r="C15025" s="8">
        <v>230.3</v>
      </c>
      <c r="D15025" s="50">
        <v>-4.177415328284928E-2</v>
      </c>
      <c r="E15025" s="16">
        <v>12.040770101925306</v>
      </c>
      <c r="F15025" s="63">
        <v>1304.0770101925307</v>
      </c>
      <c r="G15025" s="64">
        <v>1906.9648924122389</v>
      </c>
      <c r="H15025" s="65">
        <v>-0.3161504884639369</v>
      </c>
      <c r="J15025" s="69">
        <v>68</v>
      </c>
      <c r="K15025" s="68">
        <v>-0.33236333402619</v>
      </c>
      <c r="L15025" s="70">
        <f t="array" ref="L15025">PRODUCT(1+D15003:D15025)-1</f>
        <v>-1.2393327329645709E-2</v>
      </c>
      <c r="M15025" t="str">
        <f t="shared" si="700"/>
        <v/>
      </c>
      <c r="N15025" s="66" t="str">
        <f t="shared" si="701"/>
        <v/>
      </c>
    </row>
    <row r="15026" spans="1:14" x14ac:dyDescent="0.25">
      <c r="A15026" s="51">
        <f t="shared" si="699"/>
        <v>15024</v>
      </c>
      <c r="B15026" s="3">
        <v>32112</v>
      </c>
      <c r="C15026" s="8">
        <v>232</v>
      </c>
      <c r="D15026" s="50">
        <v>7.3816760746852061E-3</v>
      </c>
      <c r="E15026" s="16">
        <v>12.137032842582158</v>
      </c>
      <c r="F15026" s="63">
        <v>1313.7032842582157</v>
      </c>
      <c r="G15026" s="64">
        <v>1906.9648924122389</v>
      </c>
      <c r="H15026" s="65">
        <v>-0.31110253288594603</v>
      </c>
      <c r="J15026" s="69">
        <v>69</v>
      </c>
      <c r="K15026" s="68">
        <v>-0.33236333402619</v>
      </c>
      <c r="L15026" s="70">
        <f t="array" ref="L15026">PRODUCT(1+D15004:D15026)-1</f>
        <v>-5.486968449931906E-3</v>
      </c>
      <c r="M15026" t="str">
        <f t="shared" si="700"/>
        <v/>
      </c>
      <c r="N15026" s="66" t="str">
        <f t="shared" si="701"/>
        <v/>
      </c>
    </row>
    <row r="15027" spans="1:14" x14ac:dyDescent="0.25">
      <c r="A15027" s="51">
        <f t="shared" si="699"/>
        <v>15025</v>
      </c>
      <c r="B15027" s="3">
        <v>32113</v>
      </c>
      <c r="C15027" s="8">
        <v>233.45</v>
      </c>
      <c r="D15027" s="50">
        <v>6.2499999999998668E-3</v>
      </c>
      <c r="E15027" s="16">
        <v>12.219139297848296</v>
      </c>
      <c r="F15027" s="63">
        <v>1321.9139297848296</v>
      </c>
      <c r="G15027" s="64">
        <v>1906.9648924122389</v>
      </c>
      <c r="H15027" s="65">
        <v>-0.30679692371648326</v>
      </c>
      <c r="J15027" s="69">
        <v>70</v>
      </c>
      <c r="K15027" s="68">
        <v>-0.33236333402619</v>
      </c>
      <c r="L15027" s="70">
        <f t="array" ref="L15027">PRODUCT(1+D15005:D15027)-1</f>
        <v>-4.6247497650856562E-2</v>
      </c>
      <c r="M15027" t="str">
        <f t="shared" si="700"/>
        <v/>
      </c>
      <c r="N15027" s="66" t="str">
        <f t="shared" si="701"/>
        <v/>
      </c>
    </row>
    <row r="15028" spans="1:14" x14ac:dyDescent="0.25">
      <c r="A15028" s="51">
        <f t="shared" si="699"/>
        <v>15026</v>
      </c>
      <c r="B15028" s="3">
        <v>32114</v>
      </c>
      <c r="C15028" s="8">
        <v>225.21</v>
      </c>
      <c r="D15028" s="50">
        <v>-3.529663739558786E-2</v>
      </c>
      <c r="E15028" s="16">
        <v>11.752548131370379</v>
      </c>
      <c r="F15028" s="63">
        <v>1275.2548131370379</v>
      </c>
      <c r="G15028" s="64">
        <v>1906.9648924122389</v>
      </c>
      <c r="H15028" s="65">
        <v>-0.33126466134156851</v>
      </c>
      <c r="J15028" s="69">
        <v>71</v>
      </c>
      <c r="K15028" s="68">
        <v>-0.33236333402619</v>
      </c>
      <c r="L15028" s="70">
        <f t="array" ref="L15028">PRODUCT(1+D15006:D15028)-1</f>
        <v>-0.10556416061003226</v>
      </c>
      <c r="M15028" t="str">
        <f t="shared" si="700"/>
        <v/>
      </c>
      <c r="N15028" s="66" t="str">
        <f t="shared" si="701"/>
        <v/>
      </c>
    </row>
    <row r="15029" spans="1:14" x14ac:dyDescent="0.25">
      <c r="A15029" s="51">
        <f t="shared" si="699"/>
        <v>15027</v>
      </c>
      <c r="B15029" s="3">
        <v>32115</v>
      </c>
      <c r="C15029" s="8">
        <v>223.92</v>
      </c>
      <c r="D15029" s="50">
        <v>-5.7279872119355701E-3</v>
      </c>
      <c r="E15029" s="16">
        <v>11.679501698754295</v>
      </c>
      <c r="F15029" s="63">
        <v>1267.9501698754295</v>
      </c>
      <c r="G15029" s="64">
        <v>1906.9648924122389</v>
      </c>
      <c r="H15029" s="65">
        <v>-0.33509516880957346</v>
      </c>
      <c r="J15029" s="69">
        <v>72</v>
      </c>
      <c r="K15029" s="68">
        <v>-0.33509516880957346</v>
      </c>
      <c r="L15029" s="70">
        <f t="array" ref="L15029">PRODUCT(1+D15007:D15029)-1</f>
        <v>-0.12445747800586549</v>
      </c>
      <c r="M15029" t="str">
        <f t="shared" si="700"/>
        <v/>
      </c>
      <c r="N15029" s="66" t="str">
        <f t="shared" si="701"/>
        <v/>
      </c>
    </row>
    <row r="15030" spans="1:14" x14ac:dyDescent="0.25">
      <c r="A15030" s="51">
        <f t="shared" si="699"/>
        <v>15028</v>
      </c>
      <c r="B15030" s="3">
        <v>32118</v>
      </c>
      <c r="C15030" s="8">
        <v>228.76</v>
      </c>
      <c r="D15030" s="50">
        <v>2.1614862450875405E-2</v>
      </c>
      <c r="E15030" s="16">
        <v>11.953567383918511</v>
      </c>
      <c r="F15030" s="63">
        <v>1295.3567383918512</v>
      </c>
      <c r="G15030" s="64">
        <v>1906.9648924122389</v>
      </c>
      <c r="H15030" s="65">
        <v>-0.32072334234046984</v>
      </c>
      <c r="J15030" s="69">
        <v>73</v>
      </c>
      <c r="K15030" s="68">
        <v>-0.33509516880957346</v>
      </c>
      <c r="L15030" s="70">
        <f t="array" ref="L15030">PRODUCT(1+D15008:D15030)-1</f>
        <v>-8.7951519017622437E-2</v>
      </c>
      <c r="M15030" t="str">
        <f t="shared" si="700"/>
        <v/>
      </c>
      <c r="N15030" s="66" t="str">
        <f t="shared" si="701"/>
        <v/>
      </c>
    </row>
    <row r="15031" spans="1:14" x14ac:dyDescent="0.25">
      <c r="A15031" s="51">
        <f t="shared" si="699"/>
        <v>15029</v>
      </c>
      <c r="B15031" s="3">
        <v>32119</v>
      </c>
      <c r="C15031" s="8">
        <v>234.91</v>
      </c>
      <c r="D15031" s="50">
        <v>2.6884070641720603E-2</v>
      </c>
      <c r="E15031" s="16">
        <v>12.301812004530063</v>
      </c>
      <c r="F15031" s="63">
        <v>1330.1812004530063</v>
      </c>
      <c r="G15031" s="64">
        <v>1906.9648924122389</v>
      </c>
      <c r="H15031" s="65">
        <v>-0.30246162069067928</v>
      </c>
      <c r="J15031" s="69">
        <v>74</v>
      </c>
      <c r="K15031" s="68">
        <v>-0.33509516880957346</v>
      </c>
      <c r="L15031" s="70">
        <f t="array" ref="L15031">PRODUCT(1+D15009:D15031)-1</f>
        <v>-5.6434768637532495E-2</v>
      </c>
      <c r="M15031" t="str">
        <f t="shared" si="700"/>
        <v/>
      </c>
      <c r="N15031" s="66" t="str">
        <f t="shared" si="701"/>
        <v/>
      </c>
    </row>
    <row r="15032" spans="1:14" x14ac:dyDescent="0.25">
      <c r="A15032" s="51">
        <f t="shared" si="699"/>
        <v>15030</v>
      </c>
      <c r="B15032" s="3">
        <v>32120</v>
      </c>
      <c r="C15032" s="8">
        <v>238.89</v>
      </c>
      <c r="D15032" s="50">
        <v>1.6942658890638951E-2</v>
      </c>
      <c r="E15032" s="16">
        <v>12.527180067950223</v>
      </c>
      <c r="F15032" s="63">
        <v>1352.7180067950223</v>
      </c>
      <c r="G15032" s="64">
        <v>1906.9648924122389</v>
      </c>
      <c r="H15032" s="65">
        <v>-0.29064346586691225</v>
      </c>
      <c r="J15032" s="69">
        <v>75</v>
      </c>
      <c r="K15032" s="68">
        <v>-0.33509516880957346</v>
      </c>
      <c r="L15032" s="70">
        <f t="array" ref="L15032">PRODUCT(1+D15010:D15032)-1</f>
        <v>-6.126218170386688E-2</v>
      </c>
      <c r="M15032" t="str">
        <f t="shared" si="700"/>
        <v/>
      </c>
      <c r="N15032" s="66" t="str">
        <f t="shared" si="701"/>
        <v/>
      </c>
    </row>
    <row r="15033" spans="1:14" x14ac:dyDescent="0.25">
      <c r="A15033" s="51">
        <f t="shared" si="699"/>
        <v>15031</v>
      </c>
      <c r="B15033" s="3">
        <v>32121</v>
      </c>
      <c r="C15033" s="8">
        <v>233.57</v>
      </c>
      <c r="D15033" s="50">
        <v>-2.2269663862028555E-2</v>
      </c>
      <c r="E15033" s="16">
        <v>12.225934314835838</v>
      </c>
      <c r="F15033" s="63">
        <v>1322.5934314835838</v>
      </c>
      <c r="G15033" s="64">
        <v>1906.9648924122389</v>
      </c>
      <c r="H15033" s="65">
        <v>-0.30644059744038976</v>
      </c>
      <c r="J15033" s="69">
        <v>76</v>
      </c>
      <c r="K15033" s="68">
        <v>-0.33509516880957346</v>
      </c>
      <c r="L15033" s="70">
        <f t="array" ref="L15033">PRODUCT(1+D15011:D15033)-1</f>
        <v>-6.7249710474821534E-2</v>
      </c>
      <c r="M15033" t="str">
        <f t="shared" si="700"/>
        <v/>
      </c>
      <c r="N15033" s="66" t="str">
        <f t="shared" si="701"/>
        <v/>
      </c>
    </row>
    <row r="15034" spans="1:14" x14ac:dyDescent="0.25">
      <c r="A15034" s="51">
        <f t="shared" si="699"/>
        <v>15032</v>
      </c>
      <c r="B15034" s="3">
        <v>32122</v>
      </c>
      <c r="C15034" s="8">
        <v>235.32</v>
      </c>
      <c r="D15034" s="50">
        <v>7.4924005651411107E-3</v>
      </c>
      <c r="E15034" s="16">
        <v>12.325028312570833</v>
      </c>
      <c r="F15034" s="63">
        <v>1332.5028312570832</v>
      </c>
      <c r="G15034" s="64">
        <v>1906.9648924122389</v>
      </c>
      <c r="H15034" s="65">
        <v>-0.30124417258069325</v>
      </c>
      <c r="J15034" s="69">
        <v>77</v>
      </c>
      <c r="K15034" s="68">
        <v>-0.33509516880957346</v>
      </c>
      <c r="L15034" s="70">
        <f t="array" ref="L15034">PRODUCT(1+D15012:D15034)-1</f>
        <v>-3.2281942673849651E-2</v>
      </c>
      <c r="M15034" t="str">
        <f t="shared" si="700"/>
        <v/>
      </c>
      <c r="N15034" s="66" t="str">
        <f t="shared" si="701"/>
        <v/>
      </c>
    </row>
    <row r="15035" spans="1:14" x14ac:dyDescent="0.25">
      <c r="A15035" s="51">
        <f t="shared" si="699"/>
        <v>15033</v>
      </c>
      <c r="B15035" s="3">
        <v>32125</v>
      </c>
      <c r="C15035" s="8">
        <v>242.19</v>
      </c>
      <c r="D15035" s="50">
        <v>2.9194288628251019E-2</v>
      </c>
      <c r="E15035" s="16">
        <v>12.714043035107643</v>
      </c>
      <c r="F15035" s="63">
        <v>1371.4043035107643</v>
      </c>
      <c r="G15035" s="64">
        <v>1906.9648924122389</v>
      </c>
      <c r="H15035" s="65">
        <v>-0.28084449327434158</v>
      </c>
      <c r="J15035" s="69">
        <v>78</v>
      </c>
      <c r="K15035" s="68">
        <v>-0.33509516880957346</v>
      </c>
      <c r="L15035" s="70">
        <f t="array" ref="L15035">PRODUCT(1+D15013:D15035)-1</f>
        <v>1.3347280334727651E-2</v>
      </c>
      <c r="M15035" t="str">
        <f t="shared" si="700"/>
        <v/>
      </c>
      <c r="N15035" s="66" t="str">
        <f t="shared" si="701"/>
        <v/>
      </c>
    </row>
    <row r="15036" spans="1:14" x14ac:dyDescent="0.25">
      <c r="A15036" s="51">
        <f t="shared" si="699"/>
        <v>15034</v>
      </c>
      <c r="B15036" s="3">
        <v>32126</v>
      </c>
      <c r="C15036" s="8">
        <v>242.8</v>
      </c>
      <c r="D15036" s="50">
        <v>2.5186836781039279E-3</v>
      </c>
      <c r="E15036" s="16">
        <v>12.748584371460984</v>
      </c>
      <c r="F15036" s="63">
        <v>1374.8584371460984</v>
      </c>
      <c r="G15036" s="64">
        <v>1906.9648924122389</v>
      </c>
      <c r="H15036" s="65">
        <v>-0.27903316803753309</v>
      </c>
      <c r="J15036" s="69">
        <v>79</v>
      </c>
      <c r="K15036" s="68">
        <v>-0.33509516880957346</v>
      </c>
      <c r="L15036" s="70">
        <f t="array" ref="L15036">PRODUCT(1+D15014:D15036)-1</f>
        <v>3.7205456800328829E-3</v>
      </c>
      <c r="M15036" t="str">
        <f t="shared" si="700"/>
        <v/>
      </c>
      <c r="N15036" s="66" t="str">
        <f t="shared" si="701"/>
        <v/>
      </c>
    </row>
    <row r="15037" spans="1:14" x14ac:dyDescent="0.25">
      <c r="A15037" s="51">
        <f t="shared" si="699"/>
        <v>15035</v>
      </c>
      <c r="B15037" s="3">
        <v>32127</v>
      </c>
      <c r="C15037" s="8">
        <v>248.08</v>
      </c>
      <c r="D15037" s="50">
        <v>2.1746293245469506E-2</v>
      </c>
      <c r="E15037" s="16">
        <v>13.047565118912853</v>
      </c>
      <c r="F15037" s="63">
        <v>1404.7565118912853</v>
      </c>
      <c r="G15037" s="64">
        <v>1906.9648924122389</v>
      </c>
      <c r="H15037" s="65">
        <v>-0.26335481188942023</v>
      </c>
      <c r="J15037" s="69">
        <v>80</v>
      </c>
      <c r="K15037" s="68">
        <v>-0.33509516880957346</v>
      </c>
      <c r="L15037" s="70">
        <f t="array" ref="L15037">PRODUCT(1+D15015:D15037)-1</f>
        <v>-1.770481248994038E-3</v>
      </c>
      <c r="M15037" t="str">
        <f t="shared" si="700"/>
        <v/>
      </c>
      <c r="N15037" s="66" t="str">
        <f t="shared" si="701"/>
        <v/>
      </c>
    </row>
    <row r="15038" spans="1:14" x14ac:dyDescent="0.25">
      <c r="A15038" s="51">
        <f t="shared" si="699"/>
        <v>15036</v>
      </c>
      <c r="B15038" s="3">
        <v>32128</v>
      </c>
      <c r="C15038" s="8">
        <v>242.98</v>
      </c>
      <c r="D15038" s="50">
        <v>-2.0557884553369932E-2</v>
      </c>
      <c r="E15038" s="16">
        <v>12.758776896942297</v>
      </c>
      <c r="F15038" s="63">
        <v>1375.8776896942297</v>
      </c>
      <c r="G15038" s="64">
        <v>1906.9648924122389</v>
      </c>
      <c r="H15038" s="65">
        <v>-0.27849867862339295</v>
      </c>
      <c r="J15038" s="69">
        <v>81</v>
      </c>
      <c r="K15038" s="68">
        <v>-0.33509516880957346</v>
      </c>
      <c r="L15038" s="70">
        <f t="array" ref="L15038">PRODUCT(1+D15016:D15038)-1</f>
        <v>-1.0828855235303414E-2</v>
      </c>
      <c r="M15038" t="str">
        <f t="shared" si="700"/>
        <v/>
      </c>
      <c r="N15038" s="66" t="str">
        <f t="shared" si="701"/>
        <v/>
      </c>
    </row>
    <row r="15039" spans="1:14" x14ac:dyDescent="0.25">
      <c r="A15039" s="51">
        <f t="shared" si="699"/>
        <v>15037</v>
      </c>
      <c r="B15039" s="3">
        <v>32129</v>
      </c>
      <c r="C15039" s="8">
        <v>249.16</v>
      </c>
      <c r="D15039" s="50">
        <v>2.5434192114577314E-2</v>
      </c>
      <c r="E15039" s="16">
        <v>13.108720271800737</v>
      </c>
      <c r="F15039" s="63">
        <v>1410.8720271800737</v>
      </c>
      <c r="G15039" s="64">
        <v>1906.9648924122389</v>
      </c>
      <c r="H15039" s="65">
        <v>-0.26014787540457884</v>
      </c>
      <c r="J15039" s="69">
        <v>82</v>
      </c>
      <c r="K15039" s="68">
        <v>-0.33509516880957346</v>
      </c>
      <c r="L15039" s="70">
        <f t="array" ref="L15039">PRODUCT(1+D15017:D15039)-1</f>
        <v>9.7260496028530596E-3</v>
      </c>
      <c r="M15039" t="str">
        <f t="shared" si="700"/>
        <v/>
      </c>
      <c r="N15039" s="66" t="str">
        <f t="shared" si="701"/>
        <v/>
      </c>
    </row>
    <row r="15040" spans="1:14" x14ac:dyDescent="0.25">
      <c r="A15040" s="51">
        <f t="shared" si="699"/>
        <v>15038</v>
      </c>
      <c r="B15040" s="3">
        <v>32132</v>
      </c>
      <c r="C15040" s="8">
        <v>249.54</v>
      </c>
      <c r="D15040" s="50">
        <v>1.5251244180445322E-3</v>
      </c>
      <c r="E15040" s="16">
        <v>13.130237825594619</v>
      </c>
      <c r="F15040" s="63">
        <v>1413.023782559462</v>
      </c>
      <c r="G15040" s="64">
        <v>1906.9648924122389</v>
      </c>
      <c r="H15040" s="65">
        <v>-0.25901950886361624</v>
      </c>
      <c r="J15040" s="69">
        <v>83</v>
      </c>
      <c r="K15040" s="68">
        <v>-0.33509516880957346</v>
      </c>
      <c r="L15040" s="70">
        <f t="array" ref="L15040">PRODUCT(1+D15018:D15040)-1</f>
        <v>2.6744568795260104E-2</v>
      </c>
      <c r="M15040" t="str">
        <f t="shared" si="700"/>
        <v/>
      </c>
      <c r="N15040" s="66" t="str">
        <f t="shared" si="701"/>
        <v/>
      </c>
    </row>
    <row r="15041" spans="1:14" x14ac:dyDescent="0.25">
      <c r="A15041" s="51">
        <f t="shared" si="699"/>
        <v>15039</v>
      </c>
      <c r="B15041" s="3">
        <v>32133</v>
      </c>
      <c r="C15041" s="8">
        <v>249.95</v>
      </c>
      <c r="D15041" s="50">
        <v>1.6430231626192171E-3</v>
      </c>
      <c r="E15041" s="16">
        <v>13.153454133635389</v>
      </c>
      <c r="F15041" s="63">
        <v>1415.3454133635389</v>
      </c>
      <c r="G15041" s="64">
        <v>1906.9648924122389</v>
      </c>
      <c r="H15041" s="65">
        <v>-0.25780206075363021</v>
      </c>
      <c r="J15041" s="69">
        <v>84</v>
      </c>
      <c r="K15041" s="68">
        <v>-0.33509516880957346</v>
      </c>
      <c r="L15041" s="70">
        <f t="array" ref="L15041">PRODUCT(1+D15019:D15041)-1</f>
        <v>1.7918957442475847E-2</v>
      </c>
      <c r="M15041" t="str">
        <f t="shared" si="700"/>
        <v/>
      </c>
      <c r="N15041" s="66" t="str">
        <f t="shared" si="701"/>
        <v/>
      </c>
    </row>
    <row r="15042" spans="1:14" x14ac:dyDescent="0.25">
      <c r="A15042" s="51">
        <f t="shared" si="699"/>
        <v>15040</v>
      </c>
      <c r="B15042" s="3">
        <v>32134</v>
      </c>
      <c r="C15042" s="8">
        <v>253.16</v>
      </c>
      <c r="D15042" s="50">
        <v>1.2842568513702801E-2</v>
      </c>
      <c r="E15042" s="16">
        <v>13.335220838052152</v>
      </c>
      <c r="F15042" s="63">
        <v>1433.5220838052151</v>
      </c>
      <c r="G15042" s="64">
        <v>1906.9648924122389</v>
      </c>
      <c r="H15042" s="65">
        <v>-0.24827033286812983</v>
      </c>
      <c r="J15042" s="69">
        <v>85</v>
      </c>
      <c r="K15042" s="68">
        <v>-0.33509516880957346</v>
      </c>
      <c r="L15042" s="70">
        <f t="array" ref="L15042">PRODUCT(1+D15020:D15042)-1</f>
        <v>5.4613622162049458E-2</v>
      </c>
      <c r="M15042" t="str">
        <f t="shared" si="700"/>
        <v/>
      </c>
      <c r="N15042" s="66" t="str">
        <f t="shared" si="701"/>
        <v/>
      </c>
    </row>
    <row r="15043" spans="1:14" x14ac:dyDescent="0.25">
      <c r="A15043" s="51">
        <f t="shared" si="699"/>
        <v>15041</v>
      </c>
      <c r="B15043" s="3">
        <v>32135</v>
      </c>
      <c r="C15043" s="8">
        <v>252.02</v>
      </c>
      <c r="D15043" s="50">
        <v>-4.5030810554589351E-3</v>
      </c>
      <c r="E15043" s="16">
        <v>13.270668176670499</v>
      </c>
      <c r="F15043" s="63">
        <v>1427.0668176670499</v>
      </c>
      <c r="G15043" s="64">
        <v>1906.9648924122389</v>
      </c>
      <c r="H15043" s="65">
        <v>-0.25165543249101763</v>
      </c>
      <c r="J15043" s="69">
        <v>86</v>
      </c>
      <c r="K15043" s="68">
        <v>-0.33509516880957346</v>
      </c>
      <c r="L15043" s="70">
        <f t="array" ref="L15043">PRODUCT(1+D15021:D15043)-1</f>
        <v>4.1404958677686121E-2</v>
      </c>
      <c r="M15043" t="str">
        <f t="shared" si="700"/>
        <v/>
      </c>
      <c r="N15043" s="66" t="str">
        <f t="shared" si="701"/>
        <v/>
      </c>
    </row>
    <row r="15044" spans="1:14" x14ac:dyDescent="0.25">
      <c r="A15044" s="51">
        <f t="shared" si="699"/>
        <v>15042</v>
      </c>
      <c r="B15044" s="3">
        <v>32139</v>
      </c>
      <c r="C15044" s="8">
        <v>245.57</v>
      </c>
      <c r="D15044" s="50">
        <v>-2.5593206888342213E-2</v>
      </c>
      <c r="E15044" s="16">
        <v>12.905436013590089</v>
      </c>
      <c r="F15044" s="63">
        <v>1390.5436013590088</v>
      </c>
      <c r="G15044" s="64">
        <v>1906.9648924122389</v>
      </c>
      <c r="H15044" s="65">
        <v>-0.27080796983104216</v>
      </c>
      <c r="J15044" s="69">
        <v>87</v>
      </c>
      <c r="K15044" s="68">
        <v>-0.33509516880957346</v>
      </c>
      <c r="L15044" s="70">
        <f t="array" ref="L15044">PRODUCT(1+D15022:D15044)-1</f>
        <v>1.0617720893864036E-2</v>
      </c>
      <c r="M15044" t="str">
        <f t="shared" si="700"/>
        <v/>
      </c>
      <c r="N15044" s="66" t="str">
        <f t="shared" si="701"/>
        <v/>
      </c>
    </row>
    <row r="15045" spans="1:14" x14ac:dyDescent="0.25">
      <c r="A15045" s="51">
        <f t="shared" ref="A15045:A15108" si="702">A15044+1</f>
        <v>15043</v>
      </c>
      <c r="B15045" s="3">
        <v>32140</v>
      </c>
      <c r="C15045" s="8">
        <v>244.59</v>
      </c>
      <c r="D15045" s="50">
        <v>-3.9907154782750087E-3</v>
      </c>
      <c r="E15045" s="16">
        <v>12.849943374858492</v>
      </c>
      <c r="F15045" s="63">
        <v>1384.9943374858492</v>
      </c>
      <c r="G15045" s="64">
        <v>1906.9648924122389</v>
      </c>
      <c r="H15045" s="65">
        <v>-0.27371796775247215</v>
      </c>
      <c r="J15045" s="69">
        <v>88</v>
      </c>
      <c r="K15045" s="68">
        <v>-0.33509516880957346</v>
      </c>
      <c r="L15045" s="70">
        <f t="array" ref="L15045">PRODUCT(1+D15023:D15045)-1</f>
        <v>-7.30549129428959E-3</v>
      </c>
      <c r="M15045" t="str">
        <f t="shared" si="700"/>
        <v/>
      </c>
      <c r="N15045" s="66" t="str">
        <f t="shared" si="701"/>
        <v/>
      </c>
    </row>
    <row r="15046" spans="1:14" x14ac:dyDescent="0.25">
      <c r="A15046" s="51">
        <f t="shared" si="702"/>
        <v>15044</v>
      </c>
      <c r="B15046" s="3">
        <v>32141</v>
      </c>
      <c r="C15046" s="8">
        <v>247.86</v>
      </c>
      <c r="D15046" s="50">
        <v>1.3369311909726456E-2</v>
      </c>
      <c r="E15046" s="16">
        <v>13.035107587769025</v>
      </c>
      <c r="F15046" s="63">
        <v>1403.5107587769025</v>
      </c>
      <c r="G15046" s="64">
        <v>1906.9648924122389</v>
      </c>
      <c r="H15046" s="65">
        <v>-0.2640080767289249</v>
      </c>
      <c r="J15046" s="69">
        <v>89</v>
      </c>
      <c r="K15046" s="68">
        <v>-0.33509516880957346</v>
      </c>
      <c r="L15046" s="70">
        <f t="array" ref="L15046">PRODUCT(1+D15024:D15046)-1</f>
        <v>1.5403523146252152E-2</v>
      </c>
      <c r="M15046" t="str">
        <f t="shared" si="700"/>
        <v/>
      </c>
      <c r="N15046" s="66" t="str">
        <f t="shared" si="701"/>
        <v/>
      </c>
    </row>
    <row r="15047" spans="1:14" x14ac:dyDescent="0.25">
      <c r="A15047" s="51">
        <f t="shared" si="702"/>
        <v>15045</v>
      </c>
      <c r="B15047" s="3">
        <v>32142</v>
      </c>
      <c r="C15047" s="8">
        <v>247.08</v>
      </c>
      <c r="D15047" s="50">
        <v>-3.1469377874606685E-3</v>
      </c>
      <c r="E15047" s="16">
        <v>12.990939977349997</v>
      </c>
      <c r="F15047" s="63">
        <v>1399.0939977349997</v>
      </c>
      <c r="G15047" s="64">
        <v>1906.9648924122389</v>
      </c>
      <c r="H15047" s="65">
        <v>-0.26632419752353265</v>
      </c>
      <c r="J15047" s="69">
        <v>90</v>
      </c>
      <c r="K15047" s="68">
        <v>-0.33509516880957346</v>
      </c>
      <c r="L15047" s="70">
        <f t="array" ref="L15047">PRODUCT(1+D15025:D15047)-1</f>
        <v>2.8043604893068119E-2</v>
      </c>
      <c r="M15047" t="str">
        <f t="shared" si="700"/>
        <v/>
      </c>
      <c r="N15047" s="66" t="str">
        <f t="shared" si="701"/>
        <v/>
      </c>
    </row>
    <row r="15048" spans="1:14" x14ac:dyDescent="0.25">
      <c r="A15048" s="51">
        <f t="shared" si="702"/>
        <v>15046</v>
      </c>
      <c r="B15048" s="3">
        <v>32146</v>
      </c>
      <c r="C15048" s="8">
        <v>255.94</v>
      </c>
      <c r="D15048" s="50">
        <v>3.5858831147806303E-2</v>
      </c>
      <c r="E15048" s="16">
        <v>13.492638731596884</v>
      </c>
      <c r="F15048" s="63">
        <v>1449.2638731596885</v>
      </c>
      <c r="G15048" s="64">
        <v>1906.9648924122389</v>
      </c>
      <c r="H15048" s="65">
        <v>-0.24001544080529758</v>
      </c>
      <c r="J15048" s="69">
        <v>91</v>
      </c>
      <c r="K15048" s="68">
        <v>-0.33509516880957346</v>
      </c>
      <c r="L15048" s="70">
        <f t="array" ref="L15048">PRODUCT(1+D15026:D15048)-1</f>
        <v>0.11133304385583997</v>
      </c>
      <c r="M15048" t="str">
        <f t="shared" si="700"/>
        <v/>
      </c>
      <c r="N15048" s="66" t="str">
        <f t="shared" si="701"/>
        <v/>
      </c>
    </row>
    <row r="15049" spans="1:14" x14ac:dyDescent="0.25">
      <c r="A15049" s="51">
        <f t="shared" si="702"/>
        <v>15047</v>
      </c>
      <c r="B15049" s="3">
        <v>32147</v>
      </c>
      <c r="C15049" s="8">
        <v>258.63</v>
      </c>
      <c r="D15049" s="50">
        <v>1.0510275845901473E-2</v>
      </c>
      <c r="E15049" s="16">
        <v>13.644960362400962</v>
      </c>
      <c r="F15049" s="63">
        <v>1464.4960362400961</v>
      </c>
      <c r="G15049" s="64">
        <v>1906.9648924122389</v>
      </c>
      <c r="H15049" s="65">
        <v>-0.2320277934495355</v>
      </c>
      <c r="J15049" s="69">
        <v>92</v>
      </c>
      <c r="K15049" s="68">
        <v>-0.33509516880957346</v>
      </c>
      <c r="L15049" s="70">
        <f t="array" ref="L15049">PRODUCT(1+D15027:D15049)-1</f>
        <v>0.11478448275862063</v>
      </c>
      <c r="M15049" t="str">
        <f t="shared" si="700"/>
        <v/>
      </c>
      <c r="N15049" s="66" t="str">
        <f t="shared" si="701"/>
        <v/>
      </c>
    </row>
    <row r="15050" spans="1:14" x14ac:dyDescent="0.25">
      <c r="A15050" s="51">
        <f t="shared" si="702"/>
        <v>15048</v>
      </c>
      <c r="B15050" s="3">
        <v>32148</v>
      </c>
      <c r="C15050" s="8">
        <v>258.89</v>
      </c>
      <c r="D15050" s="50">
        <v>1.0052971426361967E-3</v>
      </c>
      <c r="E15050" s="16">
        <v>13.659682899207304</v>
      </c>
      <c r="F15050" s="63">
        <v>1465.9682899207305</v>
      </c>
      <c r="G15050" s="64">
        <v>1906.9648924122389</v>
      </c>
      <c r="H15050" s="65">
        <v>-0.23125575318466629</v>
      </c>
      <c r="J15050" s="69">
        <v>93</v>
      </c>
      <c r="K15050" s="68">
        <v>-0.33509516880957346</v>
      </c>
      <c r="L15050" s="70">
        <f t="array" ref="L15050">PRODUCT(1+D15028:D15050)-1</f>
        <v>0.1089740843863789</v>
      </c>
      <c r="M15050" t="str">
        <f t="shared" si="700"/>
        <v/>
      </c>
      <c r="N15050" s="66" t="str">
        <f t="shared" si="701"/>
        <v/>
      </c>
    </row>
    <row r="15051" spans="1:14" x14ac:dyDescent="0.25">
      <c r="A15051" s="51">
        <f t="shared" si="702"/>
        <v>15049</v>
      </c>
      <c r="B15051" s="3">
        <v>32149</v>
      </c>
      <c r="C15051" s="8">
        <v>261.07</v>
      </c>
      <c r="D15051" s="50">
        <v>8.4205647186064159E-3</v>
      </c>
      <c r="E15051" s="16">
        <v>13.783125707814326</v>
      </c>
      <c r="F15051" s="63">
        <v>1478.3125707814327</v>
      </c>
      <c r="G15051" s="64">
        <v>1906.9648924122389</v>
      </c>
      <c r="H15051" s="65">
        <v>-0.22478249250230142</v>
      </c>
      <c r="J15051" s="69">
        <v>94</v>
      </c>
      <c r="K15051" s="68">
        <v>-0.33509516880957346</v>
      </c>
      <c r="L15051" s="70">
        <f t="array" ref="L15051">PRODUCT(1+D15029:D15051)-1</f>
        <v>0.15922916389147979</v>
      </c>
      <c r="M15051" t="str">
        <f t="shared" si="700"/>
        <v/>
      </c>
      <c r="N15051" s="66" t="str">
        <f t="shared" si="701"/>
        <v/>
      </c>
    </row>
    <row r="15052" spans="1:14" x14ac:dyDescent="0.25">
      <c r="A15052" s="51">
        <f t="shared" si="702"/>
        <v>15050</v>
      </c>
      <c r="B15052" s="3">
        <v>32150</v>
      </c>
      <c r="C15052" s="8">
        <v>243.4</v>
      </c>
      <c r="D15052" s="50">
        <v>-6.7682996897383774E-2</v>
      </c>
      <c r="E15052" s="16">
        <v>12.782559456398696</v>
      </c>
      <c r="F15052" s="63">
        <v>1378.2559456398697</v>
      </c>
      <c r="G15052" s="64">
        <v>1906.9648924122389</v>
      </c>
      <c r="H15052" s="65">
        <v>-0.2772515366570657</v>
      </c>
      <c r="J15052" s="69">
        <v>95</v>
      </c>
      <c r="K15052" s="68">
        <v>-0.33509516880957346</v>
      </c>
      <c r="L15052" s="70">
        <f t="array" ref="L15052">PRODUCT(1+D15030:D15052)-1</f>
        <v>8.6995355484101644E-2</v>
      </c>
      <c r="M15052" t="str">
        <f t="shared" si="700"/>
        <v/>
      </c>
      <c r="N15052" s="66" t="str">
        <f t="shared" si="701"/>
        <v/>
      </c>
    </row>
    <row r="15053" spans="1:14" x14ac:dyDescent="0.25">
      <c r="A15053" s="51">
        <f t="shared" si="702"/>
        <v>15051</v>
      </c>
      <c r="B15053" s="3">
        <v>32153</v>
      </c>
      <c r="C15053" s="8">
        <v>247.49</v>
      </c>
      <c r="D15053" s="50">
        <v>1.6803615447822606E-2</v>
      </c>
      <c r="E15053" s="16">
        <v>13.01415628539077</v>
      </c>
      <c r="F15053" s="63">
        <v>1401.415628539077</v>
      </c>
      <c r="G15053" s="64">
        <v>1906.9648924122389</v>
      </c>
      <c r="H15053" s="65">
        <v>-0.26510674941354639</v>
      </c>
      <c r="J15053" s="69">
        <v>96</v>
      </c>
      <c r="K15053" s="68">
        <v>-0.33509516880957346</v>
      </c>
      <c r="L15053" s="70">
        <f t="array" ref="L15053">PRODUCT(1+D15031:D15053)-1</f>
        <v>8.187620213324065E-2</v>
      </c>
      <c r="M15053" t="str">
        <f t="shared" si="700"/>
        <v/>
      </c>
      <c r="N15053" s="66" t="str">
        <f t="shared" si="701"/>
        <v/>
      </c>
    </row>
    <row r="15054" spans="1:14" x14ac:dyDescent="0.25">
      <c r="A15054" s="51">
        <f t="shared" si="702"/>
        <v>15052</v>
      </c>
      <c r="B15054" s="3">
        <v>32154</v>
      </c>
      <c r="C15054" s="8">
        <v>245.42</v>
      </c>
      <c r="D15054" s="50">
        <v>-8.3639743019920942E-3</v>
      </c>
      <c r="E15054" s="16">
        <v>12.896942242355662</v>
      </c>
      <c r="F15054" s="63">
        <v>1389.6942242355663</v>
      </c>
      <c r="G15054" s="64">
        <v>1906.9648924122389</v>
      </c>
      <c r="H15054" s="65">
        <v>-0.27125337767615887</v>
      </c>
      <c r="J15054" s="69">
        <v>97</v>
      </c>
      <c r="K15054" s="68">
        <v>-0.33509516880957346</v>
      </c>
      <c r="L15054" s="70">
        <f t="array" ref="L15054">PRODUCT(1+D15032:D15054)-1</f>
        <v>4.4740538929802565E-2</v>
      </c>
      <c r="M15054" t="str">
        <f t="shared" si="700"/>
        <v/>
      </c>
      <c r="N15054" s="66" t="str">
        <f t="shared" si="701"/>
        <v/>
      </c>
    </row>
    <row r="15055" spans="1:14" x14ac:dyDescent="0.25">
      <c r="A15055" s="51">
        <f t="shared" si="702"/>
        <v>15053</v>
      </c>
      <c r="B15055" s="3">
        <v>32155</v>
      </c>
      <c r="C15055" s="8">
        <v>245.81</v>
      </c>
      <c r="D15055" s="50">
        <v>1.5891125417653029E-3</v>
      </c>
      <c r="E15055" s="16">
        <v>12.919026047565177</v>
      </c>
      <c r="F15055" s="63">
        <v>1391.9026047565178</v>
      </c>
      <c r="G15055" s="64">
        <v>1906.9648924122389</v>
      </c>
      <c r="H15055" s="65">
        <v>-0.27009531727885494</v>
      </c>
      <c r="J15055" s="69">
        <v>98</v>
      </c>
      <c r="K15055" s="68">
        <v>-0.33509516880957346</v>
      </c>
      <c r="L15055" s="70">
        <f t="array" ref="L15055">PRODUCT(1+D15033:D15055)-1</f>
        <v>2.8967307128804354E-2</v>
      </c>
      <c r="M15055" t="str">
        <f t="shared" si="700"/>
        <v/>
      </c>
      <c r="N15055" s="66" t="str">
        <f t="shared" si="701"/>
        <v/>
      </c>
    </row>
    <row r="15056" spans="1:14" x14ac:dyDescent="0.25">
      <c r="A15056" s="51">
        <f t="shared" si="702"/>
        <v>15054</v>
      </c>
      <c r="B15056" s="3">
        <v>32156</v>
      </c>
      <c r="C15056" s="8">
        <v>245.88</v>
      </c>
      <c r="D15056" s="50">
        <v>2.8477279199368155E-4</v>
      </c>
      <c r="E15056" s="16">
        <v>12.922989807474575</v>
      </c>
      <c r="F15056" s="63">
        <v>1392.2989807474576</v>
      </c>
      <c r="G15056" s="64">
        <v>1906.9648924122389</v>
      </c>
      <c r="H15056" s="65">
        <v>-0.2698874602844672</v>
      </c>
      <c r="J15056" s="69">
        <v>99</v>
      </c>
      <c r="K15056" s="68">
        <v>-0.33509516880957346</v>
      </c>
      <c r="L15056" s="70">
        <f t="array" ref="L15056">PRODUCT(1+D15034:D15056)-1</f>
        <v>5.2703686261078797E-2</v>
      </c>
      <c r="M15056" t="str">
        <f t="shared" si="700"/>
        <v/>
      </c>
      <c r="N15056" s="66" t="str">
        <f t="shared" si="701"/>
        <v/>
      </c>
    </row>
    <row r="15057" spans="1:14" x14ac:dyDescent="0.25">
      <c r="A15057" s="51">
        <f t="shared" si="702"/>
        <v>15055</v>
      </c>
      <c r="B15057" s="3">
        <v>32157</v>
      </c>
      <c r="C15057" s="8">
        <v>252.05</v>
      </c>
      <c r="D15057" s="50">
        <v>2.5093541564991106E-2</v>
      </c>
      <c r="E15057" s="16">
        <v>13.272366930917386</v>
      </c>
      <c r="F15057" s="63">
        <v>1427.2366930917385</v>
      </c>
      <c r="G15057" s="64">
        <v>1906.9648924122389</v>
      </c>
      <c r="H15057" s="65">
        <v>-0.25156635092199431</v>
      </c>
      <c r="J15057" s="69">
        <v>100</v>
      </c>
      <c r="K15057" s="68">
        <v>-0.33509516880957346</v>
      </c>
      <c r="L15057" s="70">
        <f t="array" ref="L15057">PRODUCT(1+D15035:D15057)-1</f>
        <v>7.1094679585245624E-2</v>
      </c>
      <c r="M15057" t="str">
        <f t="shared" si="700"/>
        <v/>
      </c>
      <c r="N15057" s="66" t="str">
        <f t="shared" si="701"/>
        <v/>
      </c>
    </row>
    <row r="15058" spans="1:14" x14ac:dyDescent="0.25">
      <c r="A15058" s="51">
        <f t="shared" si="702"/>
        <v>15056</v>
      </c>
      <c r="B15058" s="3">
        <v>32160</v>
      </c>
      <c r="C15058" s="8">
        <v>251.88</v>
      </c>
      <c r="D15058" s="50">
        <v>-6.7446935131920682E-4</v>
      </c>
      <c r="E15058" s="16">
        <v>13.262740656851701</v>
      </c>
      <c r="F15058" s="63">
        <v>1426.2740656851702</v>
      </c>
      <c r="G15058" s="64">
        <v>1906.9648924122389</v>
      </c>
      <c r="H15058" s="65">
        <v>-0.25207114647979334</v>
      </c>
      <c r="J15058" s="69">
        <v>101</v>
      </c>
      <c r="K15058" s="68">
        <v>-0.33509516880957346</v>
      </c>
      <c r="L15058" s="70">
        <f t="array" ref="L15058">PRODUCT(1+D15036:D15058)-1</f>
        <v>4.0009909575126512E-2</v>
      </c>
      <c r="M15058" t="str">
        <f t="shared" si="700"/>
        <v/>
      </c>
      <c r="N15058" s="66" t="str">
        <f t="shared" si="701"/>
        <v/>
      </c>
    </row>
    <row r="15059" spans="1:14" x14ac:dyDescent="0.25">
      <c r="A15059" s="51">
        <f t="shared" si="702"/>
        <v>15057</v>
      </c>
      <c r="B15059" s="3">
        <v>32161</v>
      </c>
      <c r="C15059" s="8">
        <v>249.32</v>
      </c>
      <c r="D15059" s="50">
        <v>-1.0163569953946294E-2</v>
      </c>
      <c r="E15059" s="16">
        <v>13.117780294450794</v>
      </c>
      <c r="F15059" s="63">
        <v>1411.7780294450795</v>
      </c>
      <c r="G15059" s="64">
        <v>1906.9648924122389</v>
      </c>
      <c r="H15059" s="65">
        <v>-0.25967277370312081</v>
      </c>
      <c r="J15059" s="69">
        <v>102</v>
      </c>
      <c r="K15059" s="68">
        <v>-0.33509516880957346</v>
      </c>
      <c r="L15059" s="70">
        <f t="array" ref="L15059">PRODUCT(1+D15037:D15059)-1</f>
        <v>2.6853377265238842E-2</v>
      </c>
      <c r="M15059" t="str">
        <f t="shared" si="700"/>
        <v/>
      </c>
      <c r="N15059" s="66" t="str">
        <f t="shared" si="701"/>
        <v/>
      </c>
    </row>
    <row r="15060" spans="1:14" x14ac:dyDescent="0.25">
      <c r="A15060" s="51">
        <f t="shared" si="702"/>
        <v>15058</v>
      </c>
      <c r="B15060" s="3">
        <v>32162</v>
      </c>
      <c r="C15060" s="8">
        <v>242.63</v>
      </c>
      <c r="D15060" s="50">
        <v>-2.6832985721161551E-2</v>
      </c>
      <c r="E15060" s="16">
        <v>12.738958097395301</v>
      </c>
      <c r="F15060" s="63">
        <v>1373.89580973953</v>
      </c>
      <c r="G15060" s="64">
        <v>1906.9648924122389</v>
      </c>
      <c r="H15060" s="65">
        <v>-0.27953796359533212</v>
      </c>
      <c r="J15060" s="69">
        <v>103</v>
      </c>
      <c r="K15060" s="68">
        <v>-0.33509516880957346</v>
      </c>
      <c r="L15060" s="70">
        <f t="array" ref="L15060">PRODUCT(1+D15038:D15060)-1</f>
        <v>-2.1968719767817113E-2</v>
      </c>
      <c r="M15060" t="str">
        <f t="shared" si="700"/>
        <v/>
      </c>
      <c r="N15060" s="66" t="str">
        <f t="shared" si="701"/>
        <v/>
      </c>
    </row>
    <row r="15061" spans="1:14" x14ac:dyDescent="0.25">
      <c r="A15061" s="51">
        <f t="shared" si="702"/>
        <v>15059</v>
      </c>
      <c r="B15061" s="3">
        <v>32163</v>
      </c>
      <c r="C15061" s="8">
        <v>243.14</v>
      </c>
      <c r="D15061" s="50">
        <v>2.1019659563945581E-3</v>
      </c>
      <c r="E15061" s="16">
        <v>12.767836919592357</v>
      </c>
      <c r="F15061" s="63">
        <v>1376.7836919592357</v>
      </c>
      <c r="G15061" s="64">
        <v>1906.9648924122389</v>
      </c>
      <c r="H15061" s="65">
        <v>-0.2780235769219348</v>
      </c>
      <c r="J15061" s="69">
        <v>104</v>
      </c>
      <c r="K15061" s="68">
        <v>-0.33509516880957346</v>
      </c>
      <c r="L15061" s="70">
        <f t="array" ref="L15061">PRODUCT(1+D15039:D15061)-1</f>
        <v>6.5849041073406944E-4</v>
      </c>
      <c r="M15061" t="str">
        <f t="shared" si="700"/>
        <v/>
      </c>
      <c r="N15061" s="66" t="str">
        <f t="shared" si="701"/>
        <v/>
      </c>
    </row>
    <row r="15062" spans="1:14" x14ac:dyDescent="0.25">
      <c r="A15062" s="51">
        <f t="shared" si="702"/>
        <v>15060</v>
      </c>
      <c r="B15062" s="3">
        <v>32164</v>
      </c>
      <c r="C15062" s="8">
        <v>246.5</v>
      </c>
      <c r="D15062" s="50">
        <v>1.3819198815497202E-2</v>
      </c>
      <c r="E15062" s="16">
        <v>12.958097395243547</v>
      </c>
      <c r="F15062" s="63">
        <v>1395.8097395243547</v>
      </c>
      <c r="G15062" s="64">
        <v>1906.9648924122389</v>
      </c>
      <c r="H15062" s="65">
        <v>-0.26804644119131749</v>
      </c>
      <c r="J15062" s="69">
        <v>105</v>
      </c>
      <c r="K15062" s="68">
        <v>-0.33509516880957346</v>
      </c>
      <c r="L15062" s="70">
        <f t="array" ref="L15062">PRODUCT(1+D15040:D15062)-1</f>
        <v>-1.0675870926311837E-2</v>
      </c>
      <c r="M15062" t="str">
        <f t="shared" si="700"/>
        <v/>
      </c>
      <c r="N15062" s="66" t="str">
        <f t="shared" si="701"/>
        <v/>
      </c>
    </row>
    <row r="15063" spans="1:14" x14ac:dyDescent="0.25">
      <c r="A15063" s="51">
        <f t="shared" si="702"/>
        <v>15061</v>
      </c>
      <c r="B15063" s="3">
        <v>32167</v>
      </c>
      <c r="C15063" s="8">
        <v>252.17</v>
      </c>
      <c r="D15063" s="50">
        <v>2.3002028397565821E-2</v>
      </c>
      <c r="E15063" s="16">
        <v>13.279161947904928</v>
      </c>
      <c r="F15063" s="63">
        <v>1427.9161947904929</v>
      </c>
      <c r="G15063" s="64">
        <v>1906.9648924122389</v>
      </c>
      <c r="H15063" s="65">
        <v>-0.2512100246459007</v>
      </c>
      <c r="J15063" s="69">
        <v>106</v>
      </c>
      <c r="K15063" s="68">
        <v>-0.33509516880957346</v>
      </c>
      <c r="L15063" s="70">
        <f t="array" ref="L15063">PRODUCT(1+D15041:D15063)-1</f>
        <v>1.0539392482167287E-2</v>
      </c>
      <c r="M15063" t="str">
        <f t="shared" si="700"/>
        <v/>
      </c>
      <c r="N15063" s="66" t="str">
        <f t="shared" si="701"/>
        <v/>
      </c>
    </row>
    <row r="15064" spans="1:14" x14ac:dyDescent="0.25">
      <c r="A15064" s="51">
        <f t="shared" si="702"/>
        <v>15062</v>
      </c>
      <c r="B15064" s="3">
        <v>32168</v>
      </c>
      <c r="C15064" s="8">
        <v>249.57</v>
      </c>
      <c r="D15064" s="50">
        <v>-1.031050481817819E-2</v>
      </c>
      <c r="E15064" s="16">
        <v>13.131936579841508</v>
      </c>
      <c r="F15064" s="63">
        <v>1413.1936579841508</v>
      </c>
      <c r="G15064" s="64">
        <v>1906.9648924122389</v>
      </c>
      <c r="H15064" s="65">
        <v>-0.2589304272945927</v>
      </c>
      <c r="J15064" s="69">
        <v>107</v>
      </c>
      <c r="K15064" s="68">
        <v>-0.33509516880957346</v>
      </c>
      <c r="L15064" s="70">
        <f t="array" ref="L15064">PRODUCT(1+D15042:D15064)-1</f>
        <v>-1.5203040608118279E-3</v>
      </c>
      <c r="M15064" t="str">
        <f t="shared" si="700"/>
        <v/>
      </c>
      <c r="N15064" s="66" t="str">
        <f t="shared" si="701"/>
        <v/>
      </c>
    </row>
    <row r="15065" spans="1:14" x14ac:dyDescent="0.25">
      <c r="A15065" s="51">
        <f t="shared" si="702"/>
        <v>15063</v>
      </c>
      <c r="B15065" s="3">
        <v>32169</v>
      </c>
      <c r="C15065" s="8">
        <v>249.38</v>
      </c>
      <c r="D15065" s="50">
        <v>-7.6130945225783009E-4</v>
      </c>
      <c r="E15065" s="16">
        <v>13.121177802944565</v>
      </c>
      <c r="F15065" s="63">
        <v>1412.1177802944565</v>
      </c>
      <c r="G15065" s="64">
        <v>1906.9648924122389</v>
      </c>
      <c r="H15065" s="65">
        <v>-0.25949461056507417</v>
      </c>
      <c r="J15065" s="69">
        <v>108</v>
      </c>
      <c r="K15065" s="68">
        <v>-0.33509516880957346</v>
      </c>
      <c r="L15065" s="70">
        <f t="array" ref="L15065">PRODUCT(1+D15043:D15065)-1</f>
        <v>-1.4931268762837457E-2</v>
      </c>
      <c r="M15065" t="str">
        <f t="shared" si="700"/>
        <v/>
      </c>
      <c r="N15065" s="66" t="str">
        <f t="shared" si="701"/>
        <v/>
      </c>
    </row>
    <row r="15066" spans="1:14" x14ac:dyDescent="0.25">
      <c r="A15066" s="51">
        <f t="shared" si="702"/>
        <v>15064</v>
      </c>
      <c r="B15066" s="3">
        <v>32170</v>
      </c>
      <c r="C15066" s="8">
        <v>253.29</v>
      </c>
      <c r="D15066" s="50">
        <v>1.5678883631405904E-2</v>
      </c>
      <c r="E15066" s="16">
        <v>13.342582106455325</v>
      </c>
      <c r="F15066" s="63">
        <v>1434.2582106455325</v>
      </c>
      <c r="G15066" s="64">
        <v>1906.9648924122389</v>
      </c>
      <c r="H15066" s="65">
        <v>-0.247884312735695</v>
      </c>
      <c r="J15066" s="69">
        <v>109</v>
      </c>
      <c r="K15066" s="68">
        <v>-0.33509516880957346</v>
      </c>
      <c r="L15066" s="70">
        <f t="array" ref="L15066">PRODUCT(1+D15044:D15066)-1</f>
        <v>5.0392825966194543E-3</v>
      </c>
      <c r="M15066" t="str">
        <f t="shared" ref="M15066:M15129" si="703">IF(AND(L15066&lt;=-0.25,MIN(L15044:L15065)&gt;-0.25),1,"")</f>
        <v/>
      </c>
      <c r="N15066" s="66" t="str">
        <f t="shared" si="701"/>
        <v/>
      </c>
    </row>
    <row r="15067" spans="1:14" x14ac:dyDescent="0.25">
      <c r="A15067" s="51">
        <f t="shared" si="702"/>
        <v>15065</v>
      </c>
      <c r="B15067" s="3">
        <v>32171</v>
      </c>
      <c r="C15067" s="8">
        <v>257.07</v>
      </c>
      <c r="D15067" s="50">
        <v>1.4923605353547309E-2</v>
      </c>
      <c r="E15067" s="16">
        <v>13.556625141562913</v>
      </c>
      <c r="F15067" s="63">
        <v>1455.6625141562913</v>
      </c>
      <c r="G15067" s="64">
        <v>1906.9648924122389</v>
      </c>
      <c r="H15067" s="65">
        <v>-0.23666003503875055</v>
      </c>
      <c r="J15067" s="69">
        <v>110</v>
      </c>
      <c r="K15067" s="68">
        <v>-0.33509516880957346</v>
      </c>
      <c r="L15067" s="70">
        <f t="array" ref="L15067">PRODUCT(1+D15045:D15067)-1</f>
        <v>4.6829824489962313E-2</v>
      </c>
      <c r="M15067" t="str">
        <f t="shared" si="703"/>
        <v/>
      </c>
      <c r="N15067" s="66" t="str">
        <f t="shared" si="701"/>
        <v/>
      </c>
    </row>
    <row r="15068" spans="1:14" x14ac:dyDescent="0.25">
      <c r="A15068" s="51">
        <f t="shared" si="702"/>
        <v>15066</v>
      </c>
      <c r="B15068" s="3">
        <v>32174</v>
      </c>
      <c r="C15068" s="8">
        <v>255.04</v>
      </c>
      <c r="D15068" s="50">
        <v>-7.8966818376318137E-3</v>
      </c>
      <c r="E15068" s="16">
        <v>13.441676104190318</v>
      </c>
      <c r="F15068" s="63">
        <v>1444.1676104190317</v>
      </c>
      <c r="G15068" s="64">
        <v>1906.9648924122389</v>
      </c>
      <c r="H15068" s="65">
        <v>-0.2426878878759986</v>
      </c>
      <c r="J15068" s="69">
        <v>111</v>
      </c>
      <c r="K15068" s="68">
        <v>-0.33509516880957346</v>
      </c>
      <c r="L15068" s="70">
        <f t="array" ref="L15068">PRODUCT(1+D15046:D15068)-1</f>
        <v>4.2724559466863266E-2</v>
      </c>
      <c r="M15068" t="str">
        <f t="shared" si="703"/>
        <v/>
      </c>
      <c r="N15068" s="66" t="str">
        <f t="shared" si="701"/>
        <v/>
      </c>
    </row>
    <row r="15069" spans="1:14" x14ac:dyDescent="0.25">
      <c r="A15069" s="51">
        <f t="shared" si="702"/>
        <v>15067</v>
      </c>
      <c r="B15069" s="3">
        <v>32175</v>
      </c>
      <c r="C15069" s="8">
        <v>255.57</v>
      </c>
      <c r="D15069" s="50">
        <v>2.0781053952321216E-3</v>
      </c>
      <c r="E15069" s="16">
        <v>13.47168742921863</v>
      </c>
      <c r="F15069" s="63">
        <v>1447.168742921863</v>
      </c>
      <c r="G15069" s="64">
        <v>1906.9648924122389</v>
      </c>
      <c r="H15069" s="65">
        <v>-0.24111411348991907</v>
      </c>
      <c r="J15069" s="69">
        <v>112</v>
      </c>
      <c r="K15069" s="68">
        <v>-0.33509516880957346</v>
      </c>
      <c r="L15069" s="70">
        <f t="array" ref="L15069">PRODUCT(1+D15047:D15069)-1</f>
        <v>3.1106269668361053E-2</v>
      </c>
      <c r="M15069" t="str">
        <f t="shared" si="703"/>
        <v/>
      </c>
      <c r="N15069" s="66" t="str">
        <f t="shared" si="701"/>
        <v/>
      </c>
    </row>
    <row r="15070" spans="1:14" x14ac:dyDescent="0.25">
      <c r="A15070" s="51">
        <f t="shared" si="702"/>
        <v>15068</v>
      </c>
      <c r="B15070" s="3">
        <v>32176</v>
      </c>
      <c r="C15070" s="8">
        <v>252.21</v>
      </c>
      <c r="D15070" s="50">
        <v>-1.3147082990961345E-2</v>
      </c>
      <c r="E15070" s="16">
        <v>13.28142695356744</v>
      </c>
      <c r="F15070" s="63">
        <v>1428.1426953567441</v>
      </c>
      <c r="G15070" s="64">
        <v>1906.9648924122389</v>
      </c>
      <c r="H15070" s="65">
        <v>-0.25109124922053638</v>
      </c>
      <c r="J15070" s="69">
        <v>113</v>
      </c>
      <c r="K15070" s="68">
        <v>-0.33509516880957346</v>
      </c>
      <c r="L15070" s="70">
        <f t="array" ref="L15070">PRODUCT(1+D15048:D15070)-1</f>
        <v>2.0762506070908238E-2</v>
      </c>
      <c r="M15070" t="str">
        <f t="shared" si="703"/>
        <v/>
      </c>
      <c r="N15070" s="66" t="str">
        <f t="shared" si="701"/>
        <v/>
      </c>
    </row>
    <row r="15071" spans="1:14" x14ac:dyDescent="0.25">
      <c r="A15071" s="51">
        <f t="shared" si="702"/>
        <v>15069</v>
      </c>
      <c r="B15071" s="3">
        <v>32177</v>
      </c>
      <c r="C15071" s="8">
        <v>252.21</v>
      </c>
      <c r="D15071" s="50">
        <v>0</v>
      </c>
      <c r="E15071" s="16">
        <v>13.28142695356744</v>
      </c>
      <c r="F15071" s="63">
        <v>1428.1426953567441</v>
      </c>
      <c r="G15071" s="64">
        <v>1906.9648924122389</v>
      </c>
      <c r="H15071" s="65">
        <v>-0.25109124922053638</v>
      </c>
      <c r="J15071" s="69">
        <v>114</v>
      </c>
      <c r="K15071" s="68">
        <v>-0.33509516880957346</v>
      </c>
      <c r="L15071" s="70">
        <f t="array" ref="L15071">PRODUCT(1+D15049:D15071)-1</f>
        <v>-1.457372821755043E-2</v>
      </c>
      <c r="M15071" t="str">
        <f t="shared" si="703"/>
        <v/>
      </c>
      <c r="N15071" s="66" t="str">
        <f t="shared" si="701"/>
        <v/>
      </c>
    </row>
    <row r="15072" spans="1:14" x14ac:dyDescent="0.25">
      <c r="A15072" s="51">
        <f t="shared" si="702"/>
        <v>15070</v>
      </c>
      <c r="B15072" s="3">
        <v>32178</v>
      </c>
      <c r="C15072" s="8">
        <v>250.96</v>
      </c>
      <c r="D15072" s="50">
        <v>-4.9561873042306415E-3</v>
      </c>
      <c r="E15072" s="16">
        <v>13.210645526613872</v>
      </c>
      <c r="F15072" s="63">
        <v>1421.0645526613871</v>
      </c>
      <c r="G15072" s="64">
        <v>1906.9648924122389</v>
      </c>
      <c r="H15072" s="65">
        <v>-0.25480298126317691</v>
      </c>
      <c r="J15072" s="69">
        <v>115</v>
      </c>
      <c r="K15072" s="68">
        <v>-0.33509516880957346</v>
      </c>
      <c r="L15072" s="70">
        <f t="array" ref="L15072">PRODUCT(1+D15050:D15072)-1</f>
        <v>-2.9656265707767693E-2</v>
      </c>
      <c r="M15072" t="str">
        <f t="shared" si="703"/>
        <v/>
      </c>
      <c r="N15072" s="66" t="str">
        <f t="shared" si="701"/>
        <v/>
      </c>
    </row>
    <row r="15073" spans="1:14" x14ac:dyDescent="0.25">
      <c r="A15073" s="51">
        <f t="shared" si="702"/>
        <v>15071</v>
      </c>
      <c r="B15073" s="3">
        <v>32181</v>
      </c>
      <c r="C15073" s="8">
        <v>249.1</v>
      </c>
      <c r="D15073" s="50">
        <v>-7.4115396875996664E-3</v>
      </c>
      <c r="E15073" s="16">
        <v>13.105322763306962</v>
      </c>
      <c r="F15073" s="63">
        <v>1410.5322763306963</v>
      </c>
      <c r="G15073" s="64">
        <v>1906.9648924122389</v>
      </c>
      <c r="H15073" s="65">
        <v>-0.2603260385426257</v>
      </c>
      <c r="J15073" s="69">
        <v>116</v>
      </c>
      <c r="K15073" s="68">
        <v>-0.33509516880957346</v>
      </c>
      <c r="L15073" s="70">
        <f t="array" ref="L15073">PRODUCT(1+D15051:D15073)-1</f>
        <v>-3.7815288346401688E-2</v>
      </c>
      <c r="M15073" t="str">
        <f t="shared" si="703"/>
        <v/>
      </c>
      <c r="N15073" s="66" t="str">
        <f t="shared" si="701"/>
        <v/>
      </c>
    </row>
    <row r="15074" spans="1:14" x14ac:dyDescent="0.25">
      <c r="A15074" s="51">
        <f t="shared" si="702"/>
        <v>15072</v>
      </c>
      <c r="B15074" s="3">
        <v>32182</v>
      </c>
      <c r="C15074" s="8">
        <v>251.72</v>
      </c>
      <c r="D15074" s="50">
        <v>1.0517864311521574E-2</v>
      </c>
      <c r="E15074" s="16">
        <v>13.253680634201642</v>
      </c>
      <c r="F15074" s="63">
        <v>1425.3680634201642</v>
      </c>
      <c r="G15074" s="64">
        <v>1906.9648924122389</v>
      </c>
      <c r="H15074" s="65">
        <v>-0.25254624818125149</v>
      </c>
      <c r="J15074" s="69">
        <v>117</v>
      </c>
      <c r="K15074" s="68">
        <v>-0.33509516880957346</v>
      </c>
      <c r="L15074" s="70">
        <f t="array" ref="L15074">PRODUCT(1+D15052:D15074)-1</f>
        <v>-3.5814149461830036E-2</v>
      </c>
      <c r="M15074" t="str">
        <f t="shared" si="703"/>
        <v/>
      </c>
      <c r="N15074" s="66" t="str">
        <f t="shared" si="701"/>
        <v/>
      </c>
    </row>
    <row r="15075" spans="1:14" x14ac:dyDescent="0.25">
      <c r="A15075" s="51">
        <f t="shared" si="702"/>
        <v>15073</v>
      </c>
      <c r="B15075" s="3">
        <v>32183</v>
      </c>
      <c r="C15075" s="8">
        <v>256.66000000000003</v>
      </c>
      <c r="D15075" s="50">
        <v>1.962498013665992E-2</v>
      </c>
      <c r="E15075" s="16">
        <v>13.533408833522143</v>
      </c>
      <c r="F15075" s="63">
        <v>1453.3408833522144</v>
      </c>
      <c r="G15075" s="64">
        <v>1906.9648924122389</v>
      </c>
      <c r="H15075" s="65">
        <v>-0.23787748314873647</v>
      </c>
      <c r="J15075" s="69">
        <v>118</v>
      </c>
      <c r="K15075" s="68">
        <v>-0.33509516880957346</v>
      </c>
      <c r="L15075" s="70">
        <f t="array" ref="L15075">PRODUCT(1+D15053:D15075)-1</f>
        <v>5.4478225143796521E-2</v>
      </c>
      <c r="M15075" t="str">
        <f t="shared" si="703"/>
        <v/>
      </c>
      <c r="N15075" s="66" t="str">
        <f t="shared" si="701"/>
        <v/>
      </c>
    </row>
    <row r="15076" spans="1:14" x14ac:dyDescent="0.25">
      <c r="A15076" s="51">
        <f t="shared" si="702"/>
        <v>15074</v>
      </c>
      <c r="B15076" s="3">
        <v>32184</v>
      </c>
      <c r="C15076" s="8">
        <v>255.95</v>
      </c>
      <c r="D15076" s="50">
        <v>-2.7663056183279133E-3</v>
      </c>
      <c r="E15076" s="16">
        <v>13.493204983012514</v>
      </c>
      <c r="F15076" s="63">
        <v>1449.3204983012515</v>
      </c>
      <c r="G15076" s="64">
        <v>1906.9648924122389</v>
      </c>
      <c r="H15076" s="65">
        <v>-0.23998574694895636</v>
      </c>
      <c r="J15076" s="69">
        <v>119</v>
      </c>
      <c r="K15076" s="68">
        <v>-0.33509516880957346</v>
      </c>
      <c r="L15076" s="70">
        <f t="array" ref="L15076">PRODUCT(1+D15054:D15076)-1</f>
        <v>3.4183199321184521E-2</v>
      </c>
      <c r="M15076" t="str">
        <f t="shared" si="703"/>
        <v/>
      </c>
      <c r="N15076" s="66" t="str">
        <f t="shared" si="701"/>
        <v/>
      </c>
    </row>
    <row r="15077" spans="1:14" x14ac:dyDescent="0.25">
      <c r="A15077" s="51">
        <f t="shared" si="702"/>
        <v>15075</v>
      </c>
      <c r="B15077" s="3">
        <v>32185</v>
      </c>
      <c r="C15077" s="8">
        <v>257.63</v>
      </c>
      <c r="D15077" s="50">
        <v>6.5637819886696924E-3</v>
      </c>
      <c r="E15077" s="16">
        <v>13.588335220838109</v>
      </c>
      <c r="F15077" s="63">
        <v>1458.833522083811</v>
      </c>
      <c r="G15077" s="64">
        <v>1906.9648924122389</v>
      </c>
      <c r="H15077" s="65">
        <v>-0.2349971790836477</v>
      </c>
      <c r="J15077" s="69">
        <v>120</v>
      </c>
      <c r="K15077" s="68">
        <v>-0.33509516880957346</v>
      </c>
      <c r="L15077" s="70">
        <f t="array" ref="L15077">PRODUCT(1+D15055:D15077)-1</f>
        <v>4.9751446499877838E-2</v>
      </c>
      <c r="M15077" t="str">
        <f t="shared" si="703"/>
        <v/>
      </c>
      <c r="N15077" s="66" t="str">
        <f t="shared" ref="N15077:N15140" si="704">IF(AND(M15077=1,SUM(M14849:M15076)=0),1,"")</f>
        <v/>
      </c>
    </row>
    <row r="15078" spans="1:14" x14ac:dyDescent="0.25">
      <c r="A15078" s="51">
        <f t="shared" si="702"/>
        <v>15076</v>
      </c>
      <c r="B15078" s="3">
        <v>32189</v>
      </c>
      <c r="C15078" s="8">
        <v>259.83</v>
      </c>
      <c r="D15078" s="50">
        <v>8.5393781780072064E-3</v>
      </c>
      <c r="E15078" s="16">
        <v>13.712910532276389</v>
      </c>
      <c r="F15078" s="63">
        <v>1471.2910532276389</v>
      </c>
      <c r="G15078" s="64">
        <v>1906.9648924122389</v>
      </c>
      <c r="H15078" s="65">
        <v>-0.22846453068860062</v>
      </c>
      <c r="J15078" s="69">
        <v>121</v>
      </c>
      <c r="K15078" s="68">
        <v>-0.33509516880957346</v>
      </c>
      <c r="L15078" s="70">
        <f t="array" ref="L15078">PRODUCT(1+D15056:D15078)-1</f>
        <v>5.7035922053618959E-2</v>
      </c>
      <c r="M15078" t="str">
        <f t="shared" si="703"/>
        <v/>
      </c>
      <c r="N15078" s="66" t="str">
        <f t="shared" si="704"/>
        <v/>
      </c>
    </row>
    <row r="15079" spans="1:14" x14ac:dyDescent="0.25">
      <c r="A15079" s="51">
        <f t="shared" si="702"/>
        <v>15077</v>
      </c>
      <c r="B15079" s="3">
        <v>32190</v>
      </c>
      <c r="C15079" s="8">
        <v>259.20999999999998</v>
      </c>
      <c r="D15079" s="50">
        <v>-2.3861755763383563E-3</v>
      </c>
      <c r="E15079" s="16">
        <v>13.67780294450742</v>
      </c>
      <c r="F15079" s="63">
        <v>1467.7802944507421</v>
      </c>
      <c r="G15079" s="64">
        <v>1906.9648924122389</v>
      </c>
      <c r="H15079" s="65">
        <v>-0.23030554978175022</v>
      </c>
      <c r="J15079" s="69">
        <v>122</v>
      </c>
      <c r="K15079" s="68">
        <v>-0.33509516880957346</v>
      </c>
      <c r="L15079" s="70">
        <f t="array" ref="L15079">PRODUCT(1+D15057:D15079)-1</f>
        <v>5.4213437449162072E-2</v>
      </c>
      <c r="M15079" t="str">
        <f t="shared" si="703"/>
        <v/>
      </c>
      <c r="N15079" s="66" t="str">
        <f t="shared" si="704"/>
        <v/>
      </c>
    </row>
    <row r="15080" spans="1:14" x14ac:dyDescent="0.25">
      <c r="A15080" s="51">
        <f t="shared" si="702"/>
        <v>15078</v>
      </c>
      <c r="B15080" s="3">
        <v>32191</v>
      </c>
      <c r="C15080" s="8">
        <v>257.91000000000003</v>
      </c>
      <c r="D15080" s="50">
        <v>-5.0152386096213863E-3</v>
      </c>
      <c r="E15080" s="16">
        <v>13.604190260475711</v>
      </c>
      <c r="F15080" s="63">
        <v>1460.4190260475712</v>
      </c>
      <c r="G15080" s="64">
        <v>1906.9648924122389</v>
      </c>
      <c r="H15080" s="65">
        <v>-0.23416575110609616</v>
      </c>
      <c r="J15080" s="69">
        <v>123</v>
      </c>
      <c r="K15080" s="68">
        <v>-0.33509516880957346</v>
      </c>
      <c r="L15080" s="70">
        <f t="array" ref="L15080">PRODUCT(1+D15058:D15080)-1</f>
        <v>2.3249355286649509E-2</v>
      </c>
      <c r="M15080" t="str">
        <f t="shared" si="703"/>
        <v/>
      </c>
      <c r="N15080" s="66" t="str">
        <f t="shared" si="704"/>
        <v/>
      </c>
    </row>
    <row r="15081" spans="1:14" x14ac:dyDescent="0.25">
      <c r="A15081" s="51">
        <f t="shared" si="702"/>
        <v>15079</v>
      </c>
      <c r="B15081" s="3">
        <v>32192</v>
      </c>
      <c r="C15081" s="8">
        <v>261.61</v>
      </c>
      <c r="D15081" s="50">
        <v>1.4346089721220645E-2</v>
      </c>
      <c r="E15081" s="16">
        <v>13.813703284258272</v>
      </c>
      <c r="F15081" s="63">
        <v>1481.3703284258272</v>
      </c>
      <c r="G15081" s="64">
        <v>1906.9648924122389</v>
      </c>
      <c r="H15081" s="65">
        <v>-0.22317902425988057</v>
      </c>
      <c r="J15081" s="69">
        <v>124</v>
      </c>
      <c r="K15081" s="68">
        <v>-0.33509516880957346</v>
      </c>
      <c r="L15081" s="70">
        <f t="array" ref="L15081">PRODUCT(1+D15059:D15081)-1</f>
        <v>3.8629506114023382E-2</v>
      </c>
      <c r="M15081" t="str">
        <f t="shared" si="703"/>
        <v/>
      </c>
      <c r="N15081" s="66" t="str">
        <f t="shared" si="704"/>
        <v/>
      </c>
    </row>
    <row r="15082" spans="1:14" x14ac:dyDescent="0.25">
      <c r="A15082" s="51">
        <f t="shared" si="702"/>
        <v>15080</v>
      </c>
      <c r="B15082" s="3">
        <v>32195</v>
      </c>
      <c r="C15082" s="8">
        <v>265.64</v>
      </c>
      <c r="D15082" s="50">
        <v>1.5404609915522949E-2</v>
      </c>
      <c r="E15082" s="16">
        <v>14.041902604756572</v>
      </c>
      <c r="F15082" s="63">
        <v>1504.1902604756572</v>
      </c>
      <c r="G15082" s="64">
        <v>1906.9648924122389</v>
      </c>
      <c r="H15082" s="65">
        <v>-0.21121240015440812</v>
      </c>
      <c r="J15082" s="69">
        <v>125</v>
      </c>
      <c r="K15082" s="68">
        <v>-0.33509516880957346</v>
      </c>
      <c r="L15082" s="70">
        <f t="array" ref="L15082">PRODUCT(1+D15060:D15082)-1</f>
        <v>6.5458045884806415E-2</v>
      </c>
      <c r="M15082" t="str">
        <f t="shared" si="703"/>
        <v/>
      </c>
      <c r="N15082" s="66" t="str">
        <f t="shared" si="704"/>
        <v/>
      </c>
    </row>
    <row r="15083" spans="1:14" x14ac:dyDescent="0.25">
      <c r="A15083" s="51">
        <f t="shared" si="702"/>
        <v>15081</v>
      </c>
      <c r="B15083" s="3">
        <v>32196</v>
      </c>
      <c r="C15083" s="8">
        <v>265.02</v>
      </c>
      <c r="D15083" s="50">
        <v>-2.3339858455052598E-3</v>
      </c>
      <c r="E15083" s="16">
        <v>14.006795016987601</v>
      </c>
      <c r="F15083" s="63">
        <v>1500.6795016987601</v>
      </c>
      <c r="G15083" s="64">
        <v>1906.9648924122389</v>
      </c>
      <c r="H15083" s="65">
        <v>-0.21305341924755783</v>
      </c>
      <c r="J15083" s="69">
        <v>126</v>
      </c>
      <c r="K15083" s="68">
        <v>-0.33509516880957346</v>
      </c>
      <c r="L15083" s="70">
        <f t="array" ref="L15083">PRODUCT(1+D15061:D15083)-1</f>
        <v>9.2280426987594311E-2</v>
      </c>
      <c r="M15083" t="str">
        <f t="shared" si="703"/>
        <v/>
      </c>
      <c r="N15083" s="66" t="str">
        <f t="shared" si="704"/>
        <v/>
      </c>
    </row>
    <row r="15084" spans="1:14" x14ac:dyDescent="0.25">
      <c r="A15084" s="51">
        <f t="shared" si="702"/>
        <v>15082</v>
      </c>
      <c r="B15084" s="3">
        <v>32197</v>
      </c>
      <c r="C15084" s="8">
        <v>264.43</v>
      </c>
      <c r="D15084" s="50">
        <v>-2.2262470756923003E-3</v>
      </c>
      <c r="E15084" s="16">
        <v>13.973386183465518</v>
      </c>
      <c r="F15084" s="63">
        <v>1497.3386183465518</v>
      </c>
      <c r="G15084" s="64">
        <v>1906.9648924122389</v>
      </c>
      <c r="H15084" s="65">
        <v>-0.21480535677168411</v>
      </c>
      <c r="J15084" s="69">
        <v>127</v>
      </c>
      <c r="K15084" s="68">
        <v>-0.33509516880957346</v>
      </c>
      <c r="L15084" s="70">
        <f t="array" ref="L15084">PRODUCT(1+D15062:D15084)-1</f>
        <v>8.7562721066052562E-2</v>
      </c>
      <c r="M15084" t="str">
        <f t="shared" si="703"/>
        <v/>
      </c>
      <c r="N15084" s="66" t="str">
        <f t="shared" si="704"/>
        <v/>
      </c>
    </row>
    <row r="15085" spans="1:14" x14ac:dyDescent="0.25">
      <c r="A15085" s="51">
        <f t="shared" si="702"/>
        <v>15083</v>
      </c>
      <c r="B15085" s="3">
        <v>32198</v>
      </c>
      <c r="C15085" s="8">
        <v>261.58</v>
      </c>
      <c r="D15085" s="50">
        <v>-1.0777899633173327E-2</v>
      </c>
      <c r="E15085" s="16">
        <v>13.812004530011382</v>
      </c>
      <c r="F15085" s="63">
        <v>1481.2004530011382</v>
      </c>
      <c r="G15085" s="64">
        <v>1906.9648924122389</v>
      </c>
      <c r="H15085" s="65">
        <v>-0.22326810582890422</v>
      </c>
      <c r="J15085" s="69">
        <v>128</v>
      </c>
      <c r="K15085" s="68">
        <v>-0.33509516880957346</v>
      </c>
      <c r="L15085" s="70">
        <f t="array" ref="L15085">PRODUCT(1+D15063:D15085)-1</f>
        <v>6.1176470588235832E-2</v>
      </c>
      <c r="M15085" t="str">
        <f t="shared" si="703"/>
        <v/>
      </c>
      <c r="N15085" s="66" t="str">
        <f t="shared" si="704"/>
        <v/>
      </c>
    </row>
    <row r="15086" spans="1:14" x14ac:dyDescent="0.25">
      <c r="A15086" s="51">
        <f t="shared" si="702"/>
        <v>15084</v>
      </c>
      <c r="B15086" s="3">
        <v>32199</v>
      </c>
      <c r="C15086" s="8">
        <v>262.45999999999998</v>
      </c>
      <c r="D15086" s="50">
        <v>3.364171572750152E-3</v>
      </c>
      <c r="E15086" s="16">
        <v>13.861834654586692</v>
      </c>
      <c r="F15086" s="63">
        <v>1486.1834654586692</v>
      </c>
      <c r="G15086" s="64">
        <v>1906.9648924122389</v>
      </c>
      <c r="H15086" s="65">
        <v>-0.22065504647088552</v>
      </c>
      <c r="J15086" s="69">
        <v>129</v>
      </c>
      <c r="K15086" s="68">
        <v>-0.33509516880957346</v>
      </c>
      <c r="L15086" s="70">
        <f t="array" ref="L15086">PRODUCT(1+D15064:D15086)-1</f>
        <v>4.0805805607328383E-2</v>
      </c>
      <c r="M15086" t="str">
        <f t="shared" si="703"/>
        <v/>
      </c>
      <c r="N15086" s="66" t="str">
        <f t="shared" si="704"/>
        <v/>
      </c>
    </row>
    <row r="15087" spans="1:14" x14ac:dyDescent="0.25">
      <c r="A15087" s="51">
        <f t="shared" si="702"/>
        <v>15085</v>
      </c>
      <c r="B15087" s="3">
        <v>32202</v>
      </c>
      <c r="C15087" s="8">
        <v>267.82</v>
      </c>
      <c r="D15087" s="50">
        <v>2.0422159567172304E-2</v>
      </c>
      <c r="E15087" s="16">
        <v>14.165345413363593</v>
      </c>
      <c r="F15087" s="63">
        <v>1516.5345413363593</v>
      </c>
      <c r="G15087" s="64">
        <v>1906.9648924122389</v>
      </c>
      <c r="H15087" s="65">
        <v>-0.20473913947204336</v>
      </c>
      <c r="J15087" s="69">
        <v>130</v>
      </c>
      <c r="K15087" s="68">
        <v>-0.33509516880957346</v>
      </c>
      <c r="L15087" s="70">
        <f t="array" ref="L15087">PRODUCT(1+D15065:D15087)-1</f>
        <v>7.3125776335296377E-2</v>
      </c>
      <c r="M15087" t="str">
        <f t="shared" si="703"/>
        <v/>
      </c>
      <c r="N15087" s="66" t="str">
        <f t="shared" si="704"/>
        <v/>
      </c>
    </row>
    <row r="15088" spans="1:14" x14ac:dyDescent="0.25">
      <c r="A15088" s="51">
        <f t="shared" si="702"/>
        <v>15086</v>
      </c>
      <c r="B15088" s="3">
        <v>32203</v>
      </c>
      <c r="C15088" s="8">
        <v>267.22000000000003</v>
      </c>
      <c r="D15088" s="50">
        <v>-2.2403106564109487E-3</v>
      </c>
      <c r="E15088" s="16">
        <v>14.131370328425881</v>
      </c>
      <c r="F15088" s="63">
        <v>1513.137032842588</v>
      </c>
      <c r="G15088" s="64">
        <v>1906.9648924122389</v>
      </c>
      <c r="H15088" s="65">
        <v>-0.20652077085251075</v>
      </c>
      <c r="J15088" s="69">
        <v>131</v>
      </c>
      <c r="K15088" s="68">
        <v>-0.33509516880957346</v>
      </c>
      <c r="L15088" s="70">
        <f t="array" ref="L15088">PRODUCT(1+D15066:D15088)-1</f>
        <v>7.153741278370318E-2</v>
      </c>
      <c r="M15088" t="str">
        <f t="shared" si="703"/>
        <v/>
      </c>
      <c r="N15088" s="66" t="str">
        <f t="shared" si="704"/>
        <v/>
      </c>
    </row>
    <row r="15089" spans="1:14" x14ac:dyDescent="0.25">
      <c r="A15089" s="51">
        <f t="shared" si="702"/>
        <v>15087</v>
      </c>
      <c r="B15089" s="3">
        <v>32204</v>
      </c>
      <c r="C15089" s="8">
        <v>267.98</v>
      </c>
      <c r="D15089" s="50">
        <v>2.8440984956215054E-3</v>
      </c>
      <c r="E15089" s="16">
        <v>14.174405436013648</v>
      </c>
      <c r="F15089" s="63">
        <v>1517.4405436013649</v>
      </c>
      <c r="G15089" s="64">
        <v>1906.9648924122389</v>
      </c>
      <c r="H15089" s="65">
        <v>-0.20426403777058544</v>
      </c>
      <c r="J15089" s="69">
        <v>132</v>
      </c>
      <c r="K15089" s="68">
        <v>-0.33509516880957346</v>
      </c>
      <c r="L15089" s="70">
        <f t="array" ref="L15089">PRODUCT(1+D15067:D15089)-1</f>
        <v>5.7996762604130003E-2</v>
      </c>
      <c r="M15089" t="str">
        <f t="shared" si="703"/>
        <v/>
      </c>
      <c r="N15089" s="66" t="str">
        <f t="shared" si="704"/>
        <v/>
      </c>
    </row>
    <row r="15090" spans="1:14" x14ac:dyDescent="0.25">
      <c r="A15090" s="51">
        <f t="shared" si="702"/>
        <v>15088</v>
      </c>
      <c r="B15090" s="3">
        <v>32205</v>
      </c>
      <c r="C15090" s="8">
        <v>267.88</v>
      </c>
      <c r="D15090" s="50">
        <v>-3.7316217628191595E-4</v>
      </c>
      <c r="E15090" s="16">
        <v>14.168742921857362</v>
      </c>
      <c r="F15090" s="63">
        <v>1516.8742921857363</v>
      </c>
      <c r="G15090" s="64">
        <v>1906.9648924122389</v>
      </c>
      <c r="H15090" s="65">
        <v>-0.20456097633399672</v>
      </c>
      <c r="J15090" s="69">
        <v>133</v>
      </c>
      <c r="K15090" s="68">
        <v>-0.33509516880957346</v>
      </c>
      <c r="L15090" s="70">
        <f t="array" ref="L15090">PRODUCT(1+D15068:D15090)-1</f>
        <v>4.2050803283152804E-2</v>
      </c>
      <c r="M15090" t="str">
        <f t="shared" si="703"/>
        <v/>
      </c>
      <c r="N15090" s="66" t="str">
        <f t="shared" si="704"/>
        <v/>
      </c>
    </row>
    <row r="15091" spans="1:14" x14ac:dyDescent="0.25">
      <c r="A15091" s="51">
        <f t="shared" si="702"/>
        <v>15089</v>
      </c>
      <c r="B15091" s="3">
        <v>32206</v>
      </c>
      <c r="C15091" s="8">
        <v>267.3</v>
      </c>
      <c r="D15091" s="50">
        <v>-2.165148573988307E-3</v>
      </c>
      <c r="E15091" s="16">
        <v>14.135900339750908</v>
      </c>
      <c r="F15091" s="63">
        <v>1513.5900339750908</v>
      </c>
      <c r="G15091" s="64">
        <v>1906.9648924122389</v>
      </c>
      <c r="H15091" s="65">
        <v>-0.20628322000178179</v>
      </c>
      <c r="J15091" s="69">
        <v>134</v>
      </c>
      <c r="K15091" s="68">
        <v>-0.33509516880957346</v>
      </c>
      <c r="L15091" s="70">
        <f t="array" ref="L15091">PRODUCT(1+D15069:D15091)-1</f>
        <v>4.8070890840652192E-2</v>
      </c>
      <c r="M15091" t="str">
        <f t="shared" si="703"/>
        <v/>
      </c>
      <c r="N15091" s="66" t="str">
        <f t="shared" si="704"/>
        <v/>
      </c>
    </row>
    <row r="15092" spans="1:14" x14ac:dyDescent="0.25">
      <c r="A15092" s="51">
        <f t="shared" si="702"/>
        <v>15090</v>
      </c>
      <c r="B15092" s="3">
        <v>32209</v>
      </c>
      <c r="C15092" s="8">
        <v>267.38</v>
      </c>
      <c r="D15092" s="50">
        <v>2.9928918817812011E-4</v>
      </c>
      <c r="E15092" s="16">
        <v>14.140430351075937</v>
      </c>
      <c r="F15092" s="63">
        <v>1514.0430351075936</v>
      </c>
      <c r="G15092" s="64">
        <v>1906.9648924122389</v>
      </c>
      <c r="H15092" s="65">
        <v>-0.20604566915105282</v>
      </c>
      <c r="J15092" s="69">
        <v>135</v>
      </c>
      <c r="K15092" s="68">
        <v>-0.33509516880957346</v>
      </c>
      <c r="L15092" s="70">
        <f t="array" ref="L15092">PRODUCT(1+D15070:D15092)-1</f>
        <v>4.6210431584301492E-2</v>
      </c>
      <c r="M15092" t="str">
        <f t="shared" si="703"/>
        <v/>
      </c>
      <c r="N15092" s="66" t="str">
        <f t="shared" si="704"/>
        <v/>
      </c>
    </row>
    <row r="15093" spans="1:14" x14ac:dyDescent="0.25">
      <c r="A15093" s="51">
        <f t="shared" si="702"/>
        <v>15091</v>
      </c>
      <c r="B15093" s="3">
        <v>32210</v>
      </c>
      <c r="C15093" s="8">
        <v>269.43</v>
      </c>
      <c r="D15093" s="50">
        <v>7.6669907996109732E-3</v>
      </c>
      <c r="E15093" s="16">
        <v>14.256511891279786</v>
      </c>
      <c r="F15093" s="63">
        <v>1525.6511891279786</v>
      </c>
      <c r="G15093" s="64">
        <v>1906.9648924122389</v>
      </c>
      <c r="H15093" s="65">
        <v>-0.19995842860112267</v>
      </c>
      <c r="J15093" s="69">
        <v>136</v>
      </c>
      <c r="K15093" s="68">
        <v>-0.33509516880957346</v>
      </c>
      <c r="L15093" s="70">
        <f t="array" ref="L15093">PRODUCT(1+D15071:D15093)-1</f>
        <v>6.8276436303081001E-2</v>
      </c>
      <c r="M15093" t="str">
        <f t="shared" si="703"/>
        <v/>
      </c>
      <c r="N15093" s="66" t="str">
        <f t="shared" si="704"/>
        <v/>
      </c>
    </row>
    <row r="15094" spans="1:14" x14ac:dyDescent="0.25">
      <c r="A15094" s="51">
        <f t="shared" si="702"/>
        <v>15092</v>
      </c>
      <c r="B15094" s="3">
        <v>32211</v>
      </c>
      <c r="C15094" s="8">
        <v>269.06</v>
      </c>
      <c r="D15094" s="50">
        <v>-1.373269494859497E-3</v>
      </c>
      <c r="E15094" s="16">
        <v>14.23556058890153</v>
      </c>
      <c r="F15094" s="63">
        <v>1523.5560588901531</v>
      </c>
      <c r="G15094" s="64">
        <v>1906.9648924122389</v>
      </c>
      <c r="H15094" s="65">
        <v>-0.20105710128574417</v>
      </c>
      <c r="J15094" s="69">
        <v>137</v>
      </c>
      <c r="K15094" s="68">
        <v>-0.33509516880957346</v>
      </c>
      <c r="L15094" s="70">
        <f t="array" ref="L15094">PRODUCT(1+D15072:D15094)-1</f>
        <v>6.680940486102882E-2</v>
      </c>
      <c r="M15094" t="str">
        <f t="shared" si="703"/>
        <v/>
      </c>
      <c r="N15094" s="66" t="str">
        <f t="shared" si="704"/>
        <v/>
      </c>
    </row>
    <row r="15095" spans="1:14" x14ac:dyDescent="0.25">
      <c r="A15095" s="51">
        <f t="shared" si="702"/>
        <v>15093</v>
      </c>
      <c r="B15095" s="3">
        <v>32212</v>
      </c>
      <c r="C15095" s="8">
        <v>263.83999999999997</v>
      </c>
      <c r="D15095" s="50">
        <v>-1.9400877127778271E-2</v>
      </c>
      <c r="E15095" s="16">
        <v>13.93997734994343</v>
      </c>
      <c r="F15095" s="63">
        <v>1493.9977349943429</v>
      </c>
      <c r="G15095" s="64">
        <v>1906.9648924122389</v>
      </c>
      <c r="H15095" s="65">
        <v>-0.21655729429581061</v>
      </c>
      <c r="J15095" s="69">
        <v>138</v>
      </c>
      <c r="K15095" s="68">
        <v>-0.33509516880957346</v>
      </c>
      <c r="L15095" s="70">
        <f t="array" ref="L15095">PRODUCT(1+D15073:D15095)-1</f>
        <v>5.1322919987248694E-2</v>
      </c>
      <c r="M15095" t="str">
        <f t="shared" si="703"/>
        <v/>
      </c>
      <c r="N15095" s="66" t="str">
        <f t="shared" si="704"/>
        <v/>
      </c>
    </row>
    <row r="15096" spans="1:14" x14ac:dyDescent="0.25">
      <c r="A15096" s="51">
        <f t="shared" si="702"/>
        <v>15094</v>
      </c>
      <c r="B15096" s="3">
        <v>32213</v>
      </c>
      <c r="C15096" s="8">
        <v>264.94</v>
      </c>
      <c r="D15096" s="50">
        <v>4.1691934505760919E-3</v>
      </c>
      <c r="E15096" s="16">
        <v>14.002265005662569</v>
      </c>
      <c r="F15096" s="63">
        <v>1500.2265005662568</v>
      </c>
      <c r="G15096" s="64">
        <v>1906.9648924122389</v>
      </c>
      <c r="H15096" s="65">
        <v>-0.21329097009828701</v>
      </c>
      <c r="J15096" s="69">
        <v>139</v>
      </c>
      <c r="K15096" s="68">
        <v>-0.33509516880957346</v>
      </c>
      <c r="L15096" s="70">
        <f t="array" ref="L15096">PRODUCT(1+D15074:D15096)-1</f>
        <v>6.358892011240469E-2</v>
      </c>
      <c r="M15096" t="str">
        <f t="shared" si="703"/>
        <v/>
      </c>
      <c r="N15096" s="66" t="str">
        <f t="shared" si="704"/>
        <v/>
      </c>
    </row>
    <row r="15097" spans="1:14" x14ac:dyDescent="0.25">
      <c r="A15097" s="51">
        <f t="shared" si="702"/>
        <v>15095</v>
      </c>
      <c r="B15097" s="3">
        <v>32216</v>
      </c>
      <c r="C15097" s="8">
        <v>266.37</v>
      </c>
      <c r="D15097" s="50">
        <v>5.3974484789010013E-3</v>
      </c>
      <c r="E15097" s="16">
        <v>14.083238958097452</v>
      </c>
      <c r="F15097" s="63">
        <v>1508.3238958097452</v>
      </c>
      <c r="G15097" s="64">
        <v>1906.9648924122389</v>
      </c>
      <c r="H15097" s="65">
        <v>-0.20904474864150635</v>
      </c>
      <c r="J15097" s="69">
        <v>140</v>
      </c>
      <c r="K15097" s="68">
        <v>-0.33509516880957346</v>
      </c>
      <c r="L15097" s="70">
        <f t="array" ref="L15097">PRODUCT(1+D15075:D15097)-1</f>
        <v>5.8199586842523576E-2</v>
      </c>
      <c r="M15097" t="str">
        <f t="shared" si="703"/>
        <v/>
      </c>
      <c r="N15097" s="66" t="str">
        <f t="shared" si="704"/>
        <v/>
      </c>
    </row>
    <row r="15098" spans="1:14" x14ac:dyDescent="0.25">
      <c r="A15098" s="51">
        <f t="shared" si="702"/>
        <v>15096</v>
      </c>
      <c r="B15098" s="3">
        <v>32217</v>
      </c>
      <c r="C15098" s="8">
        <v>266.13</v>
      </c>
      <c r="D15098" s="50">
        <v>-9.0100236513124266E-4</v>
      </c>
      <c r="E15098" s="16">
        <v>14.069648924122367</v>
      </c>
      <c r="F15098" s="63">
        <v>1506.9648924122366</v>
      </c>
      <c r="G15098" s="64">
        <v>1906.9648924122389</v>
      </c>
      <c r="H15098" s="65">
        <v>-0.20975740119369335</v>
      </c>
      <c r="J15098" s="69">
        <v>141</v>
      </c>
      <c r="K15098" s="68">
        <v>-0.33509516880957346</v>
      </c>
      <c r="L15098" s="70">
        <f t="array" ref="L15098">PRODUCT(1+D15076:D15098)-1</f>
        <v>3.6897062261357139E-2</v>
      </c>
      <c r="M15098" t="str">
        <f t="shared" si="703"/>
        <v/>
      </c>
      <c r="N15098" s="66" t="str">
        <f t="shared" si="704"/>
        <v/>
      </c>
    </row>
    <row r="15099" spans="1:14" x14ac:dyDescent="0.25">
      <c r="A15099" s="51">
        <f t="shared" si="702"/>
        <v>15097</v>
      </c>
      <c r="B15099" s="3">
        <v>32218</v>
      </c>
      <c r="C15099" s="8">
        <v>268.64999999999998</v>
      </c>
      <c r="D15099" s="50">
        <v>9.4690564761581442E-3</v>
      </c>
      <c r="E15099" s="16">
        <v>14.212344280860757</v>
      </c>
      <c r="F15099" s="63">
        <v>1521.2344280860757</v>
      </c>
      <c r="G15099" s="64">
        <v>1906.9648924122389</v>
      </c>
      <c r="H15099" s="65">
        <v>-0.20227454939573042</v>
      </c>
      <c r="J15099" s="69">
        <v>142</v>
      </c>
      <c r="K15099" s="68">
        <v>-0.33509516880957346</v>
      </c>
      <c r="L15099" s="70">
        <f t="array" ref="L15099">PRODUCT(1+D15077:D15099)-1</f>
        <v>4.9619066223872021E-2</v>
      </c>
      <c r="M15099" t="str">
        <f t="shared" si="703"/>
        <v/>
      </c>
      <c r="N15099" s="66" t="str">
        <f t="shared" si="704"/>
        <v/>
      </c>
    </row>
    <row r="15100" spans="1:14" x14ac:dyDescent="0.25">
      <c r="A15100" s="51">
        <f t="shared" si="702"/>
        <v>15098</v>
      </c>
      <c r="B15100" s="3">
        <v>32219</v>
      </c>
      <c r="C15100" s="8">
        <v>271.22000000000003</v>
      </c>
      <c r="D15100" s="50">
        <v>9.5663502698679626E-3</v>
      </c>
      <c r="E15100" s="16">
        <v>14.357870894677294</v>
      </c>
      <c r="F15100" s="63">
        <v>1535.7870894677294</v>
      </c>
      <c r="G15100" s="64">
        <v>1906.9648924122389</v>
      </c>
      <c r="H15100" s="65">
        <v>-0.19464322831606173</v>
      </c>
      <c r="J15100" s="69">
        <v>143</v>
      </c>
      <c r="K15100" s="68">
        <v>-0.33509516880957346</v>
      </c>
      <c r="L15100" s="70">
        <f t="array" ref="L15100">PRODUCT(1+D15078:D15100)-1</f>
        <v>5.2750067926872202E-2</v>
      </c>
      <c r="M15100" t="str">
        <f t="shared" si="703"/>
        <v/>
      </c>
      <c r="N15100" s="66" t="str">
        <f t="shared" si="704"/>
        <v/>
      </c>
    </row>
    <row r="15101" spans="1:14" x14ac:dyDescent="0.25">
      <c r="A15101" s="51">
        <f t="shared" si="702"/>
        <v>15099</v>
      </c>
      <c r="B15101" s="3">
        <v>32220</v>
      </c>
      <c r="C15101" s="8">
        <v>271.12</v>
      </c>
      <c r="D15101" s="50">
        <v>-3.6870437283398338E-4</v>
      </c>
      <c r="E15101" s="16">
        <v>14.352208380521008</v>
      </c>
      <c r="F15101" s="63">
        <v>1535.2208380521008</v>
      </c>
      <c r="G15101" s="64">
        <v>1906.9648924122389</v>
      </c>
      <c r="H15101" s="65">
        <v>-0.19494016687947302</v>
      </c>
      <c r="J15101" s="69">
        <v>144</v>
      </c>
      <c r="K15101" s="68">
        <v>-0.33509516880957346</v>
      </c>
      <c r="L15101" s="70">
        <f t="array" ref="L15101">PRODUCT(1+D15079:D15101)-1</f>
        <v>4.3451487511064979E-2</v>
      </c>
      <c r="M15101" t="str">
        <f t="shared" si="703"/>
        <v/>
      </c>
      <c r="N15101" s="66" t="str">
        <f t="shared" si="704"/>
        <v/>
      </c>
    </row>
    <row r="15102" spans="1:14" x14ac:dyDescent="0.25">
      <c r="A15102" s="51">
        <f t="shared" si="702"/>
        <v>15100</v>
      </c>
      <c r="B15102" s="3">
        <v>32223</v>
      </c>
      <c r="C15102" s="8">
        <v>268.74</v>
      </c>
      <c r="D15102" s="50">
        <v>-8.7784007081734838E-3</v>
      </c>
      <c r="E15102" s="16">
        <v>14.217440543601414</v>
      </c>
      <c r="F15102" s="63">
        <v>1521.7440543601415</v>
      </c>
      <c r="G15102" s="64">
        <v>1906.9648924122389</v>
      </c>
      <c r="H15102" s="65">
        <v>-0.20200730468866024</v>
      </c>
      <c r="J15102" s="69">
        <v>145</v>
      </c>
      <c r="K15102" s="68">
        <v>-0.33509516880957346</v>
      </c>
      <c r="L15102" s="70">
        <f t="array" ref="L15102">PRODUCT(1+D15080:D15102)-1</f>
        <v>3.6765556884378991E-2</v>
      </c>
      <c r="M15102" t="str">
        <f t="shared" si="703"/>
        <v/>
      </c>
      <c r="N15102" s="66" t="str">
        <f t="shared" si="704"/>
        <v/>
      </c>
    </row>
    <row r="15103" spans="1:14" x14ac:dyDescent="0.25">
      <c r="A15103" s="51">
        <f t="shared" si="702"/>
        <v>15101</v>
      </c>
      <c r="B15103" s="3">
        <v>32224</v>
      </c>
      <c r="C15103" s="8">
        <v>268.83999999999997</v>
      </c>
      <c r="D15103" s="50">
        <v>3.7210686909272539E-4</v>
      </c>
      <c r="E15103" s="16">
        <v>14.223103057757699</v>
      </c>
      <c r="F15103" s="63">
        <v>1522.3103057757698</v>
      </c>
      <c r="G15103" s="64">
        <v>1906.9648924122389</v>
      </c>
      <c r="H15103" s="65">
        <v>-0.20171036612524917</v>
      </c>
      <c r="J15103" s="69">
        <v>146</v>
      </c>
      <c r="K15103" s="68">
        <v>-0.33509516880957346</v>
      </c>
      <c r="L15103" s="70">
        <f t="array" ref="L15103">PRODUCT(1+D15081:D15103)-1</f>
        <v>4.2379124500794285E-2</v>
      </c>
      <c r="M15103" t="str">
        <f t="shared" si="703"/>
        <v/>
      </c>
      <c r="N15103" s="66" t="str">
        <f t="shared" si="704"/>
        <v/>
      </c>
    </row>
    <row r="15104" spans="1:14" x14ac:dyDescent="0.25">
      <c r="A15104" s="51">
        <f t="shared" si="702"/>
        <v>15102</v>
      </c>
      <c r="B15104" s="3">
        <v>32225</v>
      </c>
      <c r="C15104" s="8">
        <v>268.91000000000003</v>
      </c>
      <c r="D15104" s="50">
        <v>2.6037791995259241E-4</v>
      </c>
      <c r="E15104" s="16">
        <v>14.227066817667103</v>
      </c>
      <c r="F15104" s="63">
        <v>1522.7066817667103</v>
      </c>
      <c r="G15104" s="64">
        <v>1906.9648924122389</v>
      </c>
      <c r="H15104" s="65">
        <v>-0.20150250913086099</v>
      </c>
      <c r="J15104" s="69">
        <v>147</v>
      </c>
      <c r="K15104" s="68">
        <v>-0.33509516880957346</v>
      </c>
      <c r="L15104" s="70">
        <f t="array" ref="L15104">PRODUCT(1+D15082:D15104)-1</f>
        <v>2.7904132105041279E-2</v>
      </c>
      <c r="M15104" t="str">
        <f t="shared" si="703"/>
        <v/>
      </c>
      <c r="N15104" s="66" t="str">
        <f t="shared" si="704"/>
        <v/>
      </c>
    </row>
    <row r="15105" spans="1:14" x14ac:dyDescent="0.25">
      <c r="A15105" s="51">
        <f t="shared" si="702"/>
        <v>15103</v>
      </c>
      <c r="B15105" s="3">
        <v>32226</v>
      </c>
      <c r="C15105" s="8">
        <v>263.35000000000002</v>
      </c>
      <c r="D15105" s="50">
        <v>-2.0676062623182445E-2</v>
      </c>
      <c r="E15105" s="16">
        <v>13.912231030577635</v>
      </c>
      <c r="F15105" s="63">
        <v>1491.2231030577634</v>
      </c>
      <c r="G15105" s="64">
        <v>1906.9648924122389</v>
      </c>
      <c r="H15105" s="65">
        <v>-0.21801229325652538</v>
      </c>
      <c r="J15105" s="69">
        <v>148</v>
      </c>
      <c r="K15105" s="68">
        <v>-0.33509516880957346</v>
      </c>
      <c r="L15105" s="70">
        <f t="array" ref="L15105">PRODUCT(1+D15083:D15105)-1</f>
        <v>-8.6206896551722645E-3</v>
      </c>
      <c r="M15105" t="str">
        <f t="shared" si="703"/>
        <v/>
      </c>
      <c r="N15105" s="66" t="str">
        <f t="shared" si="704"/>
        <v/>
      </c>
    </row>
    <row r="15106" spans="1:14" x14ac:dyDescent="0.25">
      <c r="A15106" s="51">
        <f t="shared" si="702"/>
        <v>15104</v>
      </c>
      <c r="B15106" s="3">
        <v>32227</v>
      </c>
      <c r="C15106" s="8">
        <v>258.51</v>
      </c>
      <c r="D15106" s="50">
        <v>-1.8378583633947287E-2</v>
      </c>
      <c r="E15106" s="16">
        <v>13.63816534541342</v>
      </c>
      <c r="F15106" s="63">
        <v>1463.816534541342</v>
      </c>
      <c r="G15106" s="64">
        <v>1906.9648924122389</v>
      </c>
      <c r="H15106" s="65">
        <v>-0.232384119725629</v>
      </c>
      <c r="J15106" s="69">
        <v>149</v>
      </c>
      <c r="K15106" s="68">
        <v>-0.33509516880957346</v>
      </c>
      <c r="L15106" s="70">
        <f t="array" ref="L15106">PRODUCT(1+D15084:D15106)-1</f>
        <v>-2.4564183835182218E-2</v>
      </c>
      <c r="M15106" t="str">
        <f t="shared" si="703"/>
        <v/>
      </c>
      <c r="N15106" s="66" t="str">
        <f t="shared" si="704"/>
        <v/>
      </c>
    </row>
    <row r="15107" spans="1:14" x14ac:dyDescent="0.25">
      <c r="A15107" s="51">
        <f t="shared" si="702"/>
        <v>15105</v>
      </c>
      <c r="B15107" s="3">
        <v>32230</v>
      </c>
      <c r="C15107" s="8">
        <v>258.06</v>
      </c>
      <c r="D15107" s="50">
        <v>-1.7407450388765566E-3</v>
      </c>
      <c r="E15107" s="16">
        <v>13.612684031710137</v>
      </c>
      <c r="F15107" s="63">
        <v>1461.2684031710137</v>
      </c>
      <c r="G15107" s="64">
        <v>1906.9648924122389</v>
      </c>
      <c r="H15107" s="65">
        <v>-0.23372034326097946</v>
      </c>
      <c r="J15107" s="69">
        <v>150</v>
      </c>
      <c r="K15107" s="68">
        <v>-0.33509516880957346</v>
      </c>
      <c r="L15107" s="70">
        <f t="array" ref="L15107">PRODUCT(1+D15085:D15107)-1</f>
        <v>-2.4089551109934937E-2</v>
      </c>
      <c r="M15107" t="str">
        <f t="shared" si="703"/>
        <v/>
      </c>
      <c r="N15107" s="66" t="str">
        <f t="shared" si="704"/>
        <v/>
      </c>
    </row>
    <row r="15108" spans="1:14" x14ac:dyDescent="0.25">
      <c r="A15108" s="51">
        <f t="shared" si="702"/>
        <v>15106</v>
      </c>
      <c r="B15108" s="3">
        <v>32231</v>
      </c>
      <c r="C15108" s="8">
        <v>260.07</v>
      </c>
      <c r="D15108" s="50">
        <v>7.7888863055102231E-3</v>
      </c>
      <c r="E15108" s="16">
        <v>13.726500566251472</v>
      </c>
      <c r="F15108" s="63">
        <v>1472.6500566251473</v>
      </c>
      <c r="G15108" s="64">
        <v>1906.9648924122389</v>
      </c>
      <c r="H15108" s="65">
        <v>-0.22775187813641373</v>
      </c>
      <c r="J15108" s="69">
        <v>151</v>
      </c>
      <c r="K15108" s="68">
        <v>-0.33509516880957346</v>
      </c>
      <c r="L15108" s="70">
        <f t="array" ref="L15108">PRODUCT(1+D15086:D15108)-1</f>
        <v>-5.7726125850602328E-3</v>
      </c>
      <c r="M15108" t="str">
        <f t="shared" si="703"/>
        <v/>
      </c>
      <c r="N15108" s="66" t="str">
        <f t="shared" si="704"/>
        <v/>
      </c>
    </row>
    <row r="15109" spans="1:14" x14ac:dyDescent="0.25">
      <c r="A15109" s="51">
        <f t="shared" ref="A15109:A15172" si="705">A15108+1</f>
        <v>15107</v>
      </c>
      <c r="B15109" s="3">
        <v>32232</v>
      </c>
      <c r="C15109" s="8">
        <v>258.07</v>
      </c>
      <c r="D15109" s="50">
        <v>-7.6902372438190092E-3</v>
      </c>
      <c r="E15109" s="16">
        <v>13.613250283125764</v>
      </c>
      <c r="F15109" s="63">
        <v>1461.3250283125763</v>
      </c>
      <c r="G15109" s="64">
        <v>1906.9648924122389</v>
      </c>
      <c r="H15109" s="65">
        <v>-0.23369064940463846</v>
      </c>
      <c r="J15109" s="69">
        <v>152</v>
      </c>
      <c r="K15109" s="68">
        <v>-0.33509516880957346</v>
      </c>
      <c r="L15109" s="70">
        <f t="array" ref="L15109">PRODUCT(1+D15087:D15109)-1</f>
        <v>-1.672635830221747E-2</v>
      </c>
      <c r="M15109" t="str">
        <f t="shared" si="703"/>
        <v/>
      </c>
      <c r="N15109" s="66" t="str">
        <f t="shared" si="704"/>
        <v/>
      </c>
    </row>
    <row r="15110" spans="1:14" x14ac:dyDescent="0.25">
      <c r="A15110" s="51">
        <f t="shared" si="705"/>
        <v>15108</v>
      </c>
      <c r="B15110" s="3">
        <v>32233</v>
      </c>
      <c r="C15110" s="8">
        <v>258.89</v>
      </c>
      <c r="D15110" s="50">
        <v>3.1774324795597053E-3</v>
      </c>
      <c r="E15110" s="16">
        <v>13.659682899207302</v>
      </c>
      <c r="F15110" s="63">
        <v>1465.9682899207303</v>
      </c>
      <c r="G15110" s="64">
        <v>1906.9648924122389</v>
      </c>
      <c r="H15110" s="65">
        <v>-0.2312557531846664</v>
      </c>
      <c r="J15110" s="69">
        <v>153</v>
      </c>
      <c r="K15110" s="68">
        <v>-0.33509516880957346</v>
      </c>
      <c r="L15110" s="70">
        <f t="array" ref="L15110">PRODUCT(1+D15088:D15110)-1</f>
        <v>-3.3343290269584713E-2</v>
      </c>
      <c r="M15110" t="str">
        <f t="shared" si="703"/>
        <v/>
      </c>
      <c r="N15110" s="66" t="str">
        <f t="shared" si="704"/>
        <v/>
      </c>
    </row>
    <row r="15111" spans="1:14" x14ac:dyDescent="0.25">
      <c r="A15111" s="51">
        <f t="shared" si="705"/>
        <v>15109</v>
      </c>
      <c r="B15111" s="3">
        <v>32237</v>
      </c>
      <c r="C15111" s="8">
        <v>256.08999999999997</v>
      </c>
      <c r="D15111" s="50">
        <v>-1.0815404225733016E-2</v>
      </c>
      <c r="E15111" s="16">
        <v>13.501132502831309</v>
      </c>
      <c r="F15111" s="63">
        <v>1450.1132502831308</v>
      </c>
      <c r="G15111" s="64">
        <v>1906.9648924122389</v>
      </c>
      <c r="H15111" s="65">
        <v>-0.23957003296018098</v>
      </c>
      <c r="J15111" s="69">
        <v>154</v>
      </c>
      <c r="K15111" s="68">
        <v>-0.33509516880957346</v>
      </c>
      <c r="L15111" s="70">
        <f t="array" ref="L15111">PRODUCT(1+D15089:D15111)-1</f>
        <v>-4.1651074021405998E-2</v>
      </c>
      <c r="M15111" t="str">
        <f t="shared" si="703"/>
        <v/>
      </c>
      <c r="N15111" s="66" t="str">
        <f t="shared" si="704"/>
        <v/>
      </c>
    </row>
    <row r="15112" spans="1:14" x14ac:dyDescent="0.25">
      <c r="A15112" s="51">
        <f t="shared" si="705"/>
        <v>15110</v>
      </c>
      <c r="B15112" s="3">
        <v>32238</v>
      </c>
      <c r="C15112" s="8">
        <v>258.51</v>
      </c>
      <c r="D15112" s="50">
        <v>9.4498028037017789E-3</v>
      </c>
      <c r="E15112" s="16">
        <v>13.638165345413416</v>
      </c>
      <c r="F15112" s="63">
        <v>1463.8165345413415</v>
      </c>
      <c r="G15112" s="64">
        <v>1906.9648924122389</v>
      </c>
      <c r="H15112" s="65">
        <v>-0.23238411972562922</v>
      </c>
      <c r="J15112" s="69">
        <v>155</v>
      </c>
      <c r="K15112" s="68">
        <v>-0.33509516880957346</v>
      </c>
      <c r="L15112" s="70">
        <f t="array" ref="L15112">PRODUCT(1+D15090:D15112)-1</f>
        <v>-3.5338458093887914E-2</v>
      </c>
      <c r="M15112" t="str">
        <f t="shared" si="703"/>
        <v/>
      </c>
      <c r="N15112" s="66" t="str">
        <f t="shared" si="704"/>
        <v/>
      </c>
    </row>
    <row r="15113" spans="1:14" x14ac:dyDescent="0.25">
      <c r="A15113" s="51">
        <f t="shared" si="705"/>
        <v>15111</v>
      </c>
      <c r="B15113" s="3">
        <v>32239</v>
      </c>
      <c r="C15113" s="8">
        <v>265.49</v>
      </c>
      <c r="D15113" s="50">
        <v>2.7000889714130949E-2</v>
      </c>
      <c r="E15113" s="16">
        <v>14.033408833522136</v>
      </c>
      <c r="F15113" s="63">
        <v>1503.3408833522137</v>
      </c>
      <c r="G15113" s="64">
        <v>1906.9648924122389</v>
      </c>
      <c r="H15113" s="65">
        <v>-0.21165780799952538</v>
      </c>
      <c r="J15113" s="69">
        <v>156</v>
      </c>
      <c r="K15113" s="68">
        <v>-0.33509516880957346</v>
      </c>
      <c r="L15113" s="70">
        <f t="array" ref="L15113">PRODUCT(1+D15091:D15113)-1</f>
        <v>-8.9219053307453278E-3</v>
      </c>
      <c r="M15113" t="str">
        <f t="shared" si="703"/>
        <v/>
      </c>
      <c r="N15113" s="66" t="str">
        <f t="shared" si="704"/>
        <v/>
      </c>
    </row>
    <row r="15114" spans="1:14" x14ac:dyDescent="0.25">
      <c r="A15114" s="51">
        <f t="shared" si="705"/>
        <v>15112</v>
      </c>
      <c r="B15114" s="3">
        <v>32240</v>
      </c>
      <c r="C15114" s="8">
        <v>266.16000000000003</v>
      </c>
      <c r="D15114" s="50">
        <v>2.5236355418283285E-3</v>
      </c>
      <c r="E15114" s="16">
        <v>14.071347678369248</v>
      </c>
      <c r="F15114" s="63">
        <v>1507.1347678369248</v>
      </c>
      <c r="G15114" s="64">
        <v>1906.9648924122389</v>
      </c>
      <c r="H15114" s="65">
        <v>-0.20966831962467025</v>
      </c>
      <c r="J15114" s="69">
        <v>157</v>
      </c>
      <c r="K15114" s="68">
        <v>-0.33509516880957346</v>
      </c>
      <c r="L15114" s="70">
        <f t="array" ref="L15114">PRODUCT(1+D15092:D15114)-1</f>
        <v>-4.2648709315379341E-3</v>
      </c>
      <c r="M15114" t="str">
        <f t="shared" si="703"/>
        <v/>
      </c>
      <c r="N15114" s="66" t="str">
        <f t="shared" si="704"/>
        <v/>
      </c>
    </row>
    <row r="15115" spans="1:14" x14ac:dyDescent="0.25">
      <c r="A15115" s="51">
        <f t="shared" si="705"/>
        <v>15113</v>
      </c>
      <c r="B15115" s="3">
        <v>32241</v>
      </c>
      <c r="C15115" s="8">
        <v>269.43</v>
      </c>
      <c r="D15115" s="50">
        <v>1.2285843101893512E-2</v>
      </c>
      <c r="E15115" s="16">
        <v>14.25651189127978</v>
      </c>
      <c r="F15115" s="63">
        <v>1525.6511891279781</v>
      </c>
      <c r="G15115" s="64">
        <v>1906.9648924122389</v>
      </c>
      <c r="H15115" s="65">
        <v>-0.19995842860112301</v>
      </c>
      <c r="J15115" s="69">
        <v>158</v>
      </c>
      <c r="K15115" s="68">
        <v>-0.33509516880957346</v>
      </c>
      <c r="L15115" s="70">
        <f t="array" ref="L15115">PRODUCT(1+D15093:D15115)-1</f>
        <v>7.6669907996105291E-3</v>
      </c>
      <c r="M15115" t="str">
        <f t="shared" si="703"/>
        <v/>
      </c>
      <c r="N15115" s="66" t="str">
        <f t="shared" si="704"/>
        <v/>
      </c>
    </row>
    <row r="15116" spans="1:14" x14ac:dyDescent="0.25">
      <c r="A15116" s="51">
        <f t="shared" si="705"/>
        <v>15114</v>
      </c>
      <c r="B15116" s="3">
        <v>32244</v>
      </c>
      <c r="C15116" s="8">
        <v>270.16000000000003</v>
      </c>
      <c r="D15116" s="50">
        <v>2.7094235979661097E-3</v>
      </c>
      <c r="E15116" s="16">
        <v>14.297848244620665</v>
      </c>
      <c r="F15116" s="63">
        <v>1529.7848244620666</v>
      </c>
      <c r="G15116" s="64">
        <v>1906.9648924122389</v>
      </c>
      <c r="H15116" s="65">
        <v>-0.1977907770882209</v>
      </c>
      <c r="J15116" s="69">
        <v>159</v>
      </c>
      <c r="K15116" s="68">
        <v>-0.33509516880957346</v>
      </c>
      <c r="L15116" s="70">
        <f t="array" ref="L15116">PRODUCT(1+D15094:D15116)-1</f>
        <v>2.7094235979656656E-3</v>
      </c>
      <c r="M15116" t="str">
        <f t="shared" si="703"/>
        <v/>
      </c>
      <c r="N15116" s="66" t="str">
        <f t="shared" si="704"/>
        <v/>
      </c>
    </row>
    <row r="15117" spans="1:14" x14ac:dyDescent="0.25">
      <c r="A15117" s="51">
        <f t="shared" si="705"/>
        <v>15115</v>
      </c>
      <c r="B15117" s="3">
        <v>32245</v>
      </c>
      <c r="C15117" s="8">
        <v>271.37</v>
      </c>
      <c r="D15117" s="50">
        <v>4.4788273615634644E-3</v>
      </c>
      <c r="E15117" s="16">
        <v>14.366364665911718</v>
      </c>
      <c r="F15117" s="63">
        <v>1536.6364665911717</v>
      </c>
      <c r="G15117" s="64">
        <v>1906.9648924122389</v>
      </c>
      <c r="H15117" s="65">
        <v>-0.19419782047094514</v>
      </c>
      <c r="J15117" s="69">
        <v>160</v>
      </c>
      <c r="K15117" s="68">
        <v>-0.33509516880957346</v>
      </c>
      <c r="L15117" s="70">
        <f t="array" ref="L15117">PRODUCT(1+D15095:D15117)-1</f>
        <v>8.5854456255105571E-3</v>
      </c>
      <c r="M15117" t="str">
        <f t="shared" si="703"/>
        <v/>
      </c>
      <c r="N15117" s="66" t="str">
        <f t="shared" si="704"/>
        <v/>
      </c>
    </row>
    <row r="15118" spans="1:14" x14ac:dyDescent="0.25">
      <c r="A15118" s="51">
        <f t="shared" si="705"/>
        <v>15116</v>
      </c>
      <c r="B15118" s="3">
        <v>32246</v>
      </c>
      <c r="C15118" s="8">
        <v>271.57</v>
      </c>
      <c r="D15118" s="50">
        <v>7.370011423517564E-4</v>
      </c>
      <c r="E15118" s="16">
        <v>14.377689694224289</v>
      </c>
      <c r="F15118" s="63">
        <v>1537.7689694224289</v>
      </c>
      <c r="G15118" s="64">
        <v>1906.9648924122389</v>
      </c>
      <c r="H15118" s="65">
        <v>-0.19360394334412268</v>
      </c>
      <c r="J15118" s="69">
        <v>161</v>
      </c>
      <c r="K15118" s="68">
        <v>-0.33509516880957346</v>
      </c>
      <c r="L15118" s="70">
        <f t="array" ref="L15118">PRODUCT(1+D15096:D15118)-1</f>
        <v>2.9298059429957446E-2</v>
      </c>
      <c r="M15118" t="str">
        <f t="shared" si="703"/>
        <v/>
      </c>
      <c r="N15118" s="66" t="str">
        <f t="shared" si="704"/>
        <v/>
      </c>
    </row>
    <row r="15119" spans="1:14" x14ac:dyDescent="0.25">
      <c r="A15119" s="51">
        <f t="shared" si="705"/>
        <v>15117</v>
      </c>
      <c r="B15119" s="3">
        <v>32247</v>
      </c>
      <c r="C15119" s="8">
        <v>259.75</v>
      </c>
      <c r="D15119" s="50">
        <v>-4.3524689766910929E-2</v>
      </c>
      <c r="E15119" s="16">
        <v>13.708380520951353</v>
      </c>
      <c r="F15119" s="63">
        <v>1470.8380520951353</v>
      </c>
      <c r="G15119" s="64">
        <v>1906.9648924122389</v>
      </c>
      <c r="H15119" s="65">
        <v>-0.22870208153933003</v>
      </c>
      <c r="J15119" s="69">
        <v>162</v>
      </c>
      <c r="K15119" s="68">
        <v>-0.33509516880957346</v>
      </c>
      <c r="L15119" s="70">
        <f t="array" ref="L15119">PRODUCT(1+D15097:D15119)-1</f>
        <v>-1.9589340982864467E-2</v>
      </c>
      <c r="M15119" t="str">
        <f t="shared" si="703"/>
        <v/>
      </c>
      <c r="N15119" s="66" t="str">
        <f t="shared" si="704"/>
        <v/>
      </c>
    </row>
    <row r="15120" spans="1:14" x14ac:dyDescent="0.25">
      <c r="A15120" s="51">
        <f t="shared" si="705"/>
        <v>15118</v>
      </c>
      <c r="B15120" s="3">
        <v>32248</v>
      </c>
      <c r="C15120" s="8">
        <v>259.77</v>
      </c>
      <c r="D15120" s="50">
        <v>7.6997112608223617E-5</v>
      </c>
      <c r="E15120" s="16">
        <v>13.709513023782609</v>
      </c>
      <c r="F15120" s="63">
        <v>1470.9513023782608</v>
      </c>
      <c r="G15120" s="64">
        <v>1906.9648924122389</v>
      </c>
      <c r="H15120" s="65">
        <v>-0.22864269382664792</v>
      </c>
      <c r="J15120" s="69">
        <v>163</v>
      </c>
      <c r="K15120" s="68">
        <v>-0.33509516880957346</v>
      </c>
      <c r="L15120" s="70">
        <f t="array" ref="L15120">PRODUCT(1+D15098:D15120)-1</f>
        <v>-2.4777565041108951E-2</v>
      </c>
      <c r="M15120" t="str">
        <f t="shared" si="703"/>
        <v/>
      </c>
      <c r="N15120" s="66" t="str">
        <f t="shared" si="704"/>
        <v/>
      </c>
    </row>
    <row r="15121" spans="1:14" x14ac:dyDescent="0.25">
      <c r="A15121" s="51">
        <f t="shared" si="705"/>
        <v>15119</v>
      </c>
      <c r="B15121" s="3">
        <v>32251</v>
      </c>
      <c r="C15121" s="8">
        <v>259.20999999999998</v>
      </c>
      <c r="D15121" s="50">
        <v>-2.1557531662624863E-3</v>
      </c>
      <c r="E15121" s="16">
        <v>13.677802944507411</v>
      </c>
      <c r="F15121" s="63">
        <v>1467.7802944507412</v>
      </c>
      <c r="G15121" s="64">
        <v>1906.9648924122389</v>
      </c>
      <c r="H15121" s="65">
        <v>-0.23030554978175066</v>
      </c>
      <c r="J15121" s="69">
        <v>164</v>
      </c>
      <c r="K15121" s="68">
        <v>-0.33509516880957346</v>
      </c>
      <c r="L15121" s="70">
        <f t="array" ref="L15121">PRODUCT(1+D15099:D15121)-1</f>
        <v>-2.6002329688498471E-2</v>
      </c>
      <c r="M15121" t="str">
        <f t="shared" si="703"/>
        <v/>
      </c>
      <c r="N15121" s="66" t="str">
        <f t="shared" si="704"/>
        <v/>
      </c>
    </row>
    <row r="15122" spans="1:14" x14ac:dyDescent="0.25">
      <c r="A15122" s="51">
        <f t="shared" si="705"/>
        <v>15120</v>
      </c>
      <c r="B15122" s="3">
        <v>32252</v>
      </c>
      <c r="C15122" s="8">
        <v>257.92</v>
      </c>
      <c r="D15122" s="50">
        <v>-4.9766598510858628E-3</v>
      </c>
      <c r="E15122" s="16">
        <v>13.604756511891331</v>
      </c>
      <c r="F15122" s="63">
        <v>1460.475651189133</v>
      </c>
      <c r="G15122" s="64">
        <v>1906.9648924122389</v>
      </c>
      <c r="H15122" s="65">
        <v>-0.2341360572497555</v>
      </c>
      <c r="J15122" s="69">
        <v>165</v>
      </c>
      <c r="K15122" s="68">
        <v>-0.33509516880957346</v>
      </c>
      <c r="L15122" s="70">
        <f t="array" ref="L15122">PRODUCT(1+D15100:D15122)-1</f>
        <v>-3.9940442955518463E-2</v>
      </c>
      <c r="M15122" t="str">
        <f t="shared" si="703"/>
        <v/>
      </c>
      <c r="N15122" s="66" t="str">
        <f t="shared" si="704"/>
        <v/>
      </c>
    </row>
    <row r="15123" spans="1:14" x14ac:dyDescent="0.25">
      <c r="A15123" s="51">
        <f t="shared" si="705"/>
        <v>15121</v>
      </c>
      <c r="B15123" s="3">
        <v>32253</v>
      </c>
      <c r="C15123" s="8">
        <v>256.13</v>
      </c>
      <c r="D15123" s="50">
        <v>-6.9401364764268836E-3</v>
      </c>
      <c r="E15123" s="16">
        <v>13.503397508493821</v>
      </c>
      <c r="F15123" s="63">
        <v>1450.3397508493822</v>
      </c>
      <c r="G15123" s="64">
        <v>1906.9648924122389</v>
      </c>
      <c r="H15123" s="65">
        <v>-0.23945125753481655</v>
      </c>
      <c r="J15123" s="69">
        <v>166</v>
      </c>
      <c r="K15123" s="68">
        <v>-0.33509516880957346</v>
      </c>
      <c r="L15123" s="70">
        <f t="array" ref="L15123">PRODUCT(1+D15101:D15123)-1</f>
        <v>-5.5637489860630329E-2</v>
      </c>
      <c r="M15123" t="str">
        <f t="shared" si="703"/>
        <v/>
      </c>
      <c r="N15123" s="66" t="str">
        <f t="shared" si="704"/>
        <v/>
      </c>
    </row>
    <row r="15124" spans="1:14" x14ac:dyDescent="0.25">
      <c r="A15124" s="51">
        <f t="shared" si="705"/>
        <v>15122</v>
      </c>
      <c r="B15124" s="3">
        <v>32254</v>
      </c>
      <c r="C15124" s="8">
        <v>256.42</v>
      </c>
      <c r="D15124" s="50">
        <v>1.1322375356264125E-3</v>
      </c>
      <c r="E15124" s="16">
        <v>13.519818799547048</v>
      </c>
      <c r="F15124" s="63">
        <v>1451.9818799547047</v>
      </c>
      <c r="G15124" s="64">
        <v>1906.9648924122389</v>
      </c>
      <c r="H15124" s="65">
        <v>-0.23859013570092413</v>
      </c>
      <c r="J15124" s="69">
        <v>167</v>
      </c>
      <c r="K15124" s="68">
        <v>-0.33509516880957346</v>
      </c>
      <c r="L15124" s="70">
        <f t="array" ref="L15124">PRODUCT(1+D15102:D15124)-1</f>
        <v>-5.4219533785777596E-2</v>
      </c>
      <c r="M15124" t="str">
        <f t="shared" si="703"/>
        <v/>
      </c>
      <c r="N15124" s="66" t="str">
        <f t="shared" si="704"/>
        <v/>
      </c>
    </row>
    <row r="15125" spans="1:14" x14ac:dyDescent="0.25">
      <c r="A15125" s="51">
        <f t="shared" si="705"/>
        <v>15123</v>
      </c>
      <c r="B15125" s="3">
        <v>32255</v>
      </c>
      <c r="C15125" s="8">
        <v>260.14</v>
      </c>
      <c r="D15125" s="50">
        <v>1.4507448716948534E-2</v>
      </c>
      <c r="E15125" s="16">
        <v>13.730464326160861</v>
      </c>
      <c r="F15125" s="63">
        <v>1473.0464326160861</v>
      </c>
      <c r="G15125" s="64">
        <v>1906.9648924122389</v>
      </c>
      <c r="H15125" s="65">
        <v>-0.22754402114202654</v>
      </c>
      <c r="J15125" s="69">
        <v>168</v>
      </c>
      <c r="K15125" s="68">
        <v>-0.33509516880957346</v>
      </c>
      <c r="L15125" s="70">
        <f t="array" ref="L15125">PRODUCT(1+D15103:D15125)-1</f>
        <v>-3.2001190741981267E-2</v>
      </c>
      <c r="M15125" t="str">
        <f t="shared" si="703"/>
        <v/>
      </c>
      <c r="N15125" s="66" t="str">
        <f t="shared" si="704"/>
        <v/>
      </c>
    </row>
    <row r="15126" spans="1:14" x14ac:dyDescent="0.25">
      <c r="A15126" s="51">
        <f t="shared" si="705"/>
        <v>15124</v>
      </c>
      <c r="B15126" s="3">
        <v>32258</v>
      </c>
      <c r="C15126" s="8">
        <v>262.45999999999998</v>
      </c>
      <c r="D15126" s="50">
        <v>8.9182747751210822E-3</v>
      </c>
      <c r="E15126" s="16">
        <v>13.861834654586684</v>
      </c>
      <c r="F15126" s="63">
        <v>1486.1834654586683</v>
      </c>
      <c r="G15126" s="64">
        <v>1906.9648924122389</v>
      </c>
      <c r="H15126" s="65">
        <v>-0.22065504647088596</v>
      </c>
      <c r="J15126" s="69">
        <v>169</v>
      </c>
      <c r="K15126" s="68">
        <v>-0.33509516880957346</v>
      </c>
      <c r="L15126" s="70">
        <f t="array" ref="L15126">PRODUCT(1+D15104:D15126)-1</f>
        <v>-2.3731587561375167E-2</v>
      </c>
      <c r="M15126" t="str">
        <f t="shared" si="703"/>
        <v/>
      </c>
      <c r="N15126" s="66" t="str">
        <f t="shared" si="704"/>
        <v/>
      </c>
    </row>
    <row r="15127" spans="1:14" x14ac:dyDescent="0.25">
      <c r="A15127" s="51">
        <f t="shared" si="705"/>
        <v>15125</v>
      </c>
      <c r="B15127" s="3">
        <v>32259</v>
      </c>
      <c r="C15127" s="8">
        <v>263.93</v>
      </c>
      <c r="D15127" s="50">
        <v>5.6008534633849028E-3</v>
      </c>
      <c r="E15127" s="16">
        <v>13.945073612684078</v>
      </c>
      <c r="F15127" s="63">
        <v>1494.5073612684077</v>
      </c>
      <c r="G15127" s="64">
        <v>1906.9648924122389</v>
      </c>
      <c r="H15127" s="65">
        <v>-0.21629004958874087</v>
      </c>
      <c r="J15127" s="69">
        <v>170</v>
      </c>
      <c r="K15127" s="68">
        <v>-0.33509516880957346</v>
      </c>
      <c r="L15127" s="70">
        <f t="array" ref="L15127">PRODUCT(1+D15105:D15127)-1</f>
        <v>-1.8519207169685692E-2</v>
      </c>
      <c r="M15127" t="str">
        <f t="shared" si="703"/>
        <v/>
      </c>
      <c r="N15127" s="66" t="str">
        <f t="shared" si="704"/>
        <v/>
      </c>
    </row>
    <row r="15128" spans="1:14" x14ac:dyDescent="0.25">
      <c r="A15128" s="51">
        <f t="shared" si="705"/>
        <v>15126</v>
      </c>
      <c r="B15128" s="3">
        <v>32260</v>
      </c>
      <c r="C15128" s="8">
        <v>263.8</v>
      </c>
      <c r="D15128" s="50">
        <v>-4.9255484408738948E-4</v>
      </c>
      <c r="E15128" s="16">
        <v>13.937712344280909</v>
      </c>
      <c r="F15128" s="63">
        <v>1493.7712344280908</v>
      </c>
      <c r="G15128" s="64">
        <v>1906.9648924122389</v>
      </c>
      <c r="H15128" s="65">
        <v>-0.21667606972117548</v>
      </c>
      <c r="J15128" s="69">
        <v>171</v>
      </c>
      <c r="K15128" s="68">
        <v>-0.33509516880957346</v>
      </c>
      <c r="L15128" s="70">
        <f t="array" ref="L15128">PRODUCT(1+D15106:D15128)-1</f>
        <v>1.7087526105934447E-3</v>
      </c>
      <c r="M15128" t="str">
        <f t="shared" si="703"/>
        <v/>
      </c>
      <c r="N15128" s="66" t="str">
        <f t="shared" si="704"/>
        <v/>
      </c>
    </row>
    <row r="15129" spans="1:14" x14ac:dyDescent="0.25">
      <c r="A15129" s="51">
        <f t="shared" si="705"/>
        <v>15127</v>
      </c>
      <c r="B15129" s="3">
        <v>32261</v>
      </c>
      <c r="C15129" s="8">
        <v>262.61</v>
      </c>
      <c r="D15129" s="50">
        <v>-4.5109931766489364E-3</v>
      </c>
      <c r="E15129" s="16">
        <v>13.870328425821112</v>
      </c>
      <c r="F15129" s="63">
        <v>1487.0328425821112</v>
      </c>
      <c r="G15129" s="64">
        <v>1906.9648924122389</v>
      </c>
      <c r="H15129" s="65">
        <v>-0.22020963862576903</v>
      </c>
      <c r="J15129" s="69">
        <v>172</v>
      </c>
      <c r="K15129" s="68">
        <v>-0.33509516880957346</v>
      </c>
      <c r="L15129" s="70">
        <f t="array" ref="L15129">PRODUCT(1+D15107:D15129)-1</f>
        <v>1.5860121465319788E-2</v>
      </c>
      <c r="M15129" t="str">
        <f t="shared" si="703"/>
        <v/>
      </c>
      <c r="N15129" s="66" t="str">
        <f t="shared" si="704"/>
        <v/>
      </c>
    </row>
    <row r="15130" spans="1:14" x14ac:dyDescent="0.25">
      <c r="A15130" s="51">
        <f t="shared" si="705"/>
        <v>15128</v>
      </c>
      <c r="B15130" s="3">
        <v>32262</v>
      </c>
      <c r="C15130" s="8">
        <v>261.33</v>
      </c>
      <c r="D15130" s="50">
        <v>-4.8741479760863182E-3</v>
      </c>
      <c r="E15130" s="16">
        <v>13.797848244620658</v>
      </c>
      <c r="F15130" s="63">
        <v>1479.7848244620659</v>
      </c>
      <c r="G15130" s="64">
        <v>1906.9648924122389</v>
      </c>
      <c r="H15130" s="65">
        <v>-0.22401045223743277</v>
      </c>
      <c r="J15130" s="69">
        <v>173</v>
      </c>
      <c r="K15130" s="68">
        <v>-0.33509516880957346</v>
      </c>
      <c r="L15130" s="70">
        <f t="array" ref="L15130">PRODUCT(1+D15108:D15130)-1</f>
        <v>1.2671471750754781E-2</v>
      </c>
      <c r="M15130" t="str">
        <f t="shared" ref="M15130:M15193" si="706">IF(AND(L15130&lt;=-0.25,MIN(L15108:L15129)&gt;-0.25),1,"")</f>
        <v/>
      </c>
      <c r="N15130" s="66" t="str">
        <f t="shared" si="704"/>
        <v/>
      </c>
    </row>
    <row r="15131" spans="1:14" x14ac:dyDescent="0.25">
      <c r="A15131" s="51">
        <f t="shared" si="705"/>
        <v>15129</v>
      </c>
      <c r="B15131" s="3">
        <v>32265</v>
      </c>
      <c r="C15131" s="8">
        <v>261.56</v>
      </c>
      <c r="D15131" s="50">
        <v>8.8011326675085932E-4</v>
      </c>
      <c r="E15131" s="16">
        <v>13.810872027180114</v>
      </c>
      <c r="F15131" s="63">
        <v>1481.0872027180114</v>
      </c>
      <c r="G15131" s="64">
        <v>1906.9648924122389</v>
      </c>
      <c r="H15131" s="65">
        <v>-0.22332749354158699</v>
      </c>
      <c r="J15131" s="69">
        <v>174</v>
      </c>
      <c r="K15131" s="68">
        <v>-0.33509516880957346</v>
      </c>
      <c r="L15131" s="70">
        <f t="array" ref="L15131">PRODUCT(1+D15109:D15131)-1</f>
        <v>5.7292267466446667E-3</v>
      </c>
      <c r="M15131" t="str">
        <f t="shared" si="706"/>
        <v/>
      </c>
      <c r="N15131" s="66" t="str">
        <f t="shared" si="704"/>
        <v/>
      </c>
    </row>
    <row r="15132" spans="1:14" x14ac:dyDescent="0.25">
      <c r="A15132" s="51">
        <f t="shared" si="705"/>
        <v>15130</v>
      </c>
      <c r="B15132" s="3">
        <v>32266</v>
      </c>
      <c r="C15132" s="8">
        <v>263</v>
      </c>
      <c r="D15132" s="50">
        <v>5.5054289646734311E-3</v>
      </c>
      <c r="E15132" s="16">
        <v>13.892412231030622</v>
      </c>
      <c r="F15132" s="63">
        <v>1489.2412231030623</v>
      </c>
      <c r="G15132" s="64">
        <v>1906.9648924122389</v>
      </c>
      <c r="H15132" s="65">
        <v>-0.21905157822846533</v>
      </c>
      <c r="J15132" s="69">
        <v>175</v>
      </c>
      <c r="K15132" s="68">
        <v>-0.33509516880957346</v>
      </c>
      <c r="L15132" s="70">
        <f t="array" ref="L15132">PRODUCT(1+D15110:D15132)-1</f>
        <v>1.910334405393832E-2</v>
      </c>
      <c r="M15132" t="str">
        <f t="shared" si="706"/>
        <v/>
      </c>
      <c r="N15132" s="66" t="str">
        <f t="shared" si="704"/>
        <v/>
      </c>
    </row>
    <row r="15133" spans="1:14" x14ac:dyDescent="0.25">
      <c r="A15133" s="51">
        <f t="shared" si="705"/>
        <v>15131</v>
      </c>
      <c r="B15133" s="3">
        <v>32267</v>
      </c>
      <c r="C15133" s="8">
        <v>260.32</v>
      </c>
      <c r="D15133" s="50">
        <v>-1.0190114068441058E-2</v>
      </c>
      <c r="E15133" s="16">
        <v>13.740656851642173</v>
      </c>
      <c r="F15133" s="63">
        <v>1474.0656851642173</v>
      </c>
      <c r="G15133" s="64">
        <v>1906.9648924122389</v>
      </c>
      <c r="H15133" s="65">
        <v>-0.2270095317278864</v>
      </c>
      <c r="J15133" s="69">
        <v>176</v>
      </c>
      <c r="K15133" s="68">
        <v>-0.33509516880957346</v>
      </c>
      <c r="L15133" s="70">
        <f t="array" ref="L15133">PRODUCT(1+D15111:D15133)-1</f>
        <v>5.5235814438558961E-3</v>
      </c>
      <c r="M15133" t="str">
        <f t="shared" si="706"/>
        <v/>
      </c>
      <c r="N15133" s="66" t="str">
        <f t="shared" si="704"/>
        <v/>
      </c>
    </row>
    <row r="15134" spans="1:14" x14ac:dyDescent="0.25">
      <c r="A15134" s="51">
        <f t="shared" si="705"/>
        <v>15132</v>
      </c>
      <c r="B15134" s="3">
        <v>32268</v>
      </c>
      <c r="C15134" s="8">
        <v>258.79000000000002</v>
      </c>
      <c r="D15134" s="50">
        <v>-5.8773816840810289E-3</v>
      </c>
      <c r="E15134" s="16">
        <v>13.654020385051007</v>
      </c>
      <c r="F15134" s="63">
        <v>1465.4020385051008</v>
      </c>
      <c r="G15134" s="64">
        <v>1906.9648924122389</v>
      </c>
      <c r="H15134" s="65">
        <v>-0.23155269174807813</v>
      </c>
      <c r="J15134" s="69">
        <v>177</v>
      </c>
      <c r="K15134" s="68">
        <v>-0.33509516880957346</v>
      </c>
      <c r="L15134" s="70">
        <f t="array" ref="L15134">PRODUCT(1+D15112:D15134)-1</f>
        <v>1.0543168417352922E-2</v>
      </c>
      <c r="M15134" t="str">
        <f t="shared" si="706"/>
        <v/>
      </c>
      <c r="N15134" s="66" t="str">
        <f t="shared" si="704"/>
        <v/>
      </c>
    </row>
    <row r="15135" spans="1:14" x14ac:dyDescent="0.25">
      <c r="A15135" s="51">
        <f t="shared" si="705"/>
        <v>15133</v>
      </c>
      <c r="B15135" s="3">
        <v>32269</v>
      </c>
      <c r="C15135" s="8">
        <v>257.48</v>
      </c>
      <c r="D15135" s="50">
        <v>-5.0620193979674655E-3</v>
      </c>
      <c r="E15135" s="16">
        <v>13.579841449603668</v>
      </c>
      <c r="F15135" s="63">
        <v>1457.9841449603668</v>
      </c>
      <c r="G15135" s="64">
        <v>1906.9648924122389</v>
      </c>
      <c r="H15135" s="65">
        <v>-0.2354425869287653</v>
      </c>
      <c r="J15135" s="69">
        <v>178</v>
      </c>
      <c r="K15135" s="68">
        <v>-0.33509516880957346</v>
      </c>
      <c r="L15135" s="70">
        <f t="array" ref="L15135">PRODUCT(1+D15113:D15135)-1</f>
        <v>-3.984371977873491E-3</v>
      </c>
      <c r="M15135" t="str">
        <f t="shared" si="706"/>
        <v/>
      </c>
      <c r="N15135" s="66" t="str">
        <f t="shared" si="704"/>
        <v/>
      </c>
    </row>
    <row r="15136" spans="1:14" x14ac:dyDescent="0.25">
      <c r="A15136" s="51">
        <f t="shared" si="705"/>
        <v>15134</v>
      </c>
      <c r="B15136" s="3">
        <v>32272</v>
      </c>
      <c r="C15136" s="8">
        <v>256.54000000000002</v>
      </c>
      <c r="D15136" s="50">
        <v>-3.6507689917663066E-3</v>
      </c>
      <c r="E15136" s="16">
        <v>13.526613816534585</v>
      </c>
      <c r="F15136" s="63">
        <v>1452.6613816534584</v>
      </c>
      <c r="G15136" s="64">
        <v>1906.9648924122389</v>
      </c>
      <c r="H15136" s="65">
        <v>-0.23823380942483086</v>
      </c>
      <c r="J15136" s="69">
        <v>179</v>
      </c>
      <c r="K15136" s="68">
        <v>-0.33509516880957346</v>
      </c>
      <c r="L15136" s="70">
        <f t="array" ref="L15136">PRODUCT(1+D15114:D15136)-1</f>
        <v>-3.3711250894572831E-2</v>
      </c>
      <c r="M15136" t="str">
        <f t="shared" si="706"/>
        <v/>
      </c>
      <c r="N15136" s="66" t="str">
        <f t="shared" si="704"/>
        <v/>
      </c>
    </row>
    <row r="15137" spans="1:14" x14ac:dyDescent="0.25">
      <c r="A15137" s="51">
        <f t="shared" si="705"/>
        <v>15135</v>
      </c>
      <c r="B15137" s="3">
        <v>32273</v>
      </c>
      <c r="C15137" s="8">
        <v>257.62</v>
      </c>
      <c r="D15137" s="50">
        <v>4.2098698058781192E-3</v>
      </c>
      <c r="E15137" s="16">
        <v>13.587768969422466</v>
      </c>
      <c r="F15137" s="63">
        <v>1458.7768969422466</v>
      </c>
      <c r="G15137" s="64">
        <v>1906.9648924122389</v>
      </c>
      <c r="H15137" s="65">
        <v>-0.23502687293998969</v>
      </c>
      <c r="J15137" s="69">
        <v>180</v>
      </c>
      <c r="K15137" s="68">
        <v>-0.33509516880957346</v>
      </c>
      <c r="L15137" s="70">
        <f t="array" ref="L15137">PRODUCT(1+D15115:D15137)-1</f>
        <v>-3.208596333032776E-2</v>
      </c>
      <c r="M15137" t="str">
        <f t="shared" si="706"/>
        <v/>
      </c>
      <c r="N15137" s="66" t="str">
        <f t="shared" si="704"/>
        <v/>
      </c>
    </row>
    <row r="15138" spans="1:14" x14ac:dyDescent="0.25">
      <c r="A15138" s="51">
        <f t="shared" si="705"/>
        <v>15136</v>
      </c>
      <c r="B15138" s="3">
        <v>32274</v>
      </c>
      <c r="C15138" s="8">
        <v>253.31</v>
      </c>
      <c r="D15138" s="50">
        <v>-1.6730067541339988E-2</v>
      </c>
      <c r="E15138" s="16">
        <v>13.343714609286565</v>
      </c>
      <c r="F15138" s="63">
        <v>1434.3714609286565</v>
      </c>
      <c r="G15138" s="64">
        <v>1906.9648924122389</v>
      </c>
      <c r="H15138" s="65">
        <v>-0.24782492502301368</v>
      </c>
      <c r="J15138" s="69">
        <v>181</v>
      </c>
      <c r="K15138" s="68">
        <v>-0.33509516880957346</v>
      </c>
      <c r="L15138" s="70">
        <f t="array" ref="L15138">PRODUCT(1+D15116:D15138)-1</f>
        <v>-5.9830011505771719E-2</v>
      </c>
      <c r="M15138" t="str">
        <f t="shared" si="706"/>
        <v/>
      </c>
      <c r="N15138" s="66" t="str">
        <f t="shared" si="704"/>
        <v/>
      </c>
    </row>
    <row r="15139" spans="1:14" x14ac:dyDescent="0.25">
      <c r="A15139" s="51">
        <f t="shared" si="705"/>
        <v>15137</v>
      </c>
      <c r="B15139" s="3">
        <v>32275</v>
      </c>
      <c r="C15139" s="8">
        <v>253.85</v>
      </c>
      <c r="D15139" s="50">
        <v>2.131775295092897E-3</v>
      </c>
      <c r="E15139" s="16">
        <v>13.374292185730505</v>
      </c>
      <c r="F15139" s="63">
        <v>1437.4292185730505</v>
      </c>
      <c r="G15139" s="64">
        <v>1906.9648924122389</v>
      </c>
      <c r="H15139" s="65">
        <v>-0.24622145678059304</v>
      </c>
      <c r="J15139" s="69">
        <v>182</v>
      </c>
      <c r="K15139" s="68">
        <v>-0.33509516880957346</v>
      </c>
      <c r="L15139" s="70">
        <f t="array" ref="L15139">PRODUCT(1+D15117:D15139)-1</f>
        <v>-6.0371631625703581E-2</v>
      </c>
      <c r="M15139" t="str">
        <f t="shared" si="706"/>
        <v/>
      </c>
      <c r="N15139" s="66" t="str">
        <f t="shared" si="704"/>
        <v/>
      </c>
    </row>
    <row r="15140" spans="1:14" x14ac:dyDescent="0.25">
      <c r="A15140" s="51">
        <f t="shared" si="705"/>
        <v>15138</v>
      </c>
      <c r="B15140" s="3">
        <v>32276</v>
      </c>
      <c r="C15140" s="8">
        <v>256.77999999999997</v>
      </c>
      <c r="D15140" s="50">
        <v>1.1542249359858037E-2</v>
      </c>
      <c r="E15140" s="16">
        <v>13.540203850509666</v>
      </c>
      <c r="F15140" s="63">
        <v>1454.0203850509665</v>
      </c>
      <c r="G15140" s="64">
        <v>1906.9648924122389</v>
      </c>
      <c r="H15140" s="65">
        <v>-0.23752115687264419</v>
      </c>
      <c r="J15140" s="69">
        <v>183</v>
      </c>
      <c r="K15140" s="68">
        <v>-0.33509516880957346</v>
      </c>
      <c r="L15140" s="70">
        <f t="array" ref="L15140">PRODUCT(1+D15118:D15140)-1</f>
        <v>-5.3764233334562261E-2</v>
      </c>
      <c r="M15140" t="str">
        <f t="shared" si="706"/>
        <v/>
      </c>
      <c r="N15140" s="66" t="str">
        <f t="shared" si="704"/>
        <v/>
      </c>
    </row>
    <row r="15141" spans="1:14" x14ac:dyDescent="0.25">
      <c r="A15141" s="51">
        <f t="shared" si="705"/>
        <v>15139</v>
      </c>
      <c r="B15141" s="3">
        <v>32279</v>
      </c>
      <c r="C15141" s="8">
        <v>258.70999999999998</v>
      </c>
      <c r="D15141" s="50">
        <v>7.5161616948360432E-3</v>
      </c>
      <c r="E15141" s="16">
        <v>13.649490373725975</v>
      </c>
      <c r="F15141" s="63">
        <v>1464.9490373725976</v>
      </c>
      <c r="G15141" s="64">
        <v>1906.9648924122389</v>
      </c>
      <c r="H15141" s="65">
        <v>-0.23179024259880732</v>
      </c>
      <c r="J15141" s="69">
        <v>184</v>
      </c>
      <c r="K15141" s="68">
        <v>-0.33509516880957346</v>
      </c>
      <c r="L15141" s="70">
        <f t="array" ref="L15141">PRODUCT(1+D15119:D15141)-1</f>
        <v>-4.735427329970221E-2</v>
      </c>
      <c r="M15141" t="str">
        <f t="shared" si="706"/>
        <v/>
      </c>
      <c r="N15141" s="66" t="str">
        <f t="shared" ref="N15141:N15204" si="707">IF(AND(M15141=1,SUM(M14913:M15140)=0),1,"")</f>
        <v/>
      </c>
    </row>
    <row r="15142" spans="1:14" x14ac:dyDescent="0.25">
      <c r="A15142" s="51">
        <f t="shared" si="705"/>
        <v>15140</v>
      </c>
      <c r="B15142" s="3">
        <v>32280</v>
      </c>
      <c r="C15142" s="8">
        <v>255.39</v>
      </c>
      <c r="D15142" s="50">
        <v>-1.2832901704611266E-2</v>
      </c>
      <c r="E15142" s="16">
        <v>13.4614949037373</v>
      </c>
      <c r="F15142" s="63">
        <v>1446.14949037373</v>
      </c>
      <c r="G15142" s="64">
        <v>1906.9648924122389</v>
      </c>
      <c r="H15142" s="65">
        <v>-0.24164860290406009</v>
      </c>
      <c r="J15142" s="69">
        <v>185</v>
      </c>
      <c r="K15142" s="68">
        <v>-0.33509516880957346</v>
      </c>
      <c r="L15142" s="70">
        <f t="array" ref="L15142">PRODUCT(1+D15120:D15142)-1</f>
        <v>-1.6785370548605183E-2</v>
      </c>
      <c r="M15142" t="str">
        <f t="shared" si="706"/>
        <v/>
      </c>
      <c r="N15142" s="66" t="str">
        <f t="shared" si="707"/>
        <v/>
      </c>
    </row>
    <row r="15143" spans="1:14" x14ac:dyDescent="0.25">
      <c r="A15143" s="51">
        <f t="shared" si="705"/>
        <v>15141</v>
      </c>
      <c r="B15143" s="3">
        <v>32281</v>
      </c>
      <c r="C15143" s="8">
        <v>251.35</v>
      </c>
      <c r="D15143" s="50">
        <v>-1.5818943576490829E-2</v>
      </c>
      <c r="E15143" s="16">
        <v>13.23272933182337</v>
      </c>
      <c r="F15143" s="63">
        <v>1423.2729331823371</v>
      </c>
      <c r="G15143" s="64">
        <v>1906.9648924122389</v>
      </c>
      <c r="H15143" s="65">
        <v>-0.25364492086587376</v>
      </c>
      <c r="J15143" s="69">
        <v>186</v>
      </c>
      <c r="K15143" s="68">
        <v>-0.33509516880957346</v>
      </c>
      <c r="L15143" s="70">
        <f t="array" ref="L15143">PRODUCT(1+D15121:D15143)-1</f>
        <v>-3.2413288678447172E-2</v>
      </c>
      <c r="M15143" t="str">
        <f t="shared" si="706"/>
        <v/>
      </c>
      <c r="N15143" s="66" t="str">
        <f t="shared" si="707"/>
        <v/>
      </c>
    </row>
    <row r="15144" spans="1:14" x14ac:dyDescent="0.25">
      <c r="A15144" s="51">
        <f t="shared" si="705"/>
        <v>15142</v>
      </c>
      <c r="B15144" s="3">
        <v>32282</v>
      </c>
      <c r="C15144" s="8">
        <v>252.57</v>
      </c>
      <c r="D15144" s="50">
        <v>4.8537895365028394E-3</v>
      </c>
      <c r="E15144" s="16">
        <v>13.301812004530051</v>
      </c>
      <c r="F15144" s="63">
        <v>1430.1812004530052</v>
      </c>
      <c r="G15144" s="64">
        <v>1906.9648924122389</v>
      </c>
      <c r="H15144" s="65">
        <v>-0.25002227039225677</v>
      </c>
      <c r="J15144" s="69">
        <v>187</v>
      </c>
      <c r="K15144" s="68">
        <v>-0.33509516880957346</v>
      </c>
      <c r="L15144" s="70">
        <f t="array" ref="L15144">PRODUCT(1+D15122:D15144)-1</f>
        <v>-2.5616295667605593E-2</v>
      </c>
      <c r="M15144" t="str">
        <f t="shared" si="706"/>
        <v/>
      </c>
      <c r="N15144" s="66" t="str">
        <f t="shared" si="707"/>
        <v/>
      </c>
    </row>
    <row r="15145" spans="1:14" x14ac:dyDescent="0.25">
      <c r="A15145" s="51">
        <f t="shared" si="705"/>
        <v>15143</v>
      </c>
      <c r="B15145" s="3">
        <v>32283</v>
      </c>
      <c r="C15145" s="8">
        <v>253.02</v>
      </c>
      <c r="D15145" s="50">
        <v>1.7816842855447046E-3</v>
      </c>
      <c r="E15145" s="16">
        <v>13.327293318233338</v>
      </c>
      <c r="F15145" s="63">
        <v>1432.7293318233337</v>
      </c>
      <c r="G15145" s="64">
        <v>1906.9648924122389</v>
      </c>
      <c r="H15145" s="65">
        <v>-0.24868604685690621</v>
      </c>
      <c r="J15145" s="69">
        <v>188</v>
      </c>
      <c r="K15145" s="68">
        <v>-0.33509516880957346</v>
      </c>
      <c r="L15145" s="70">
        <f t="array" ref="L15145">PRODUCT(1+D15123:D15145)-1</f>
        <v>-1.8998138957817101E-2</v>
      </c>
      <c r="M15145" t="str">
        <f t="shared" si="706"/>
        <v/>
      </c>
      <c r="N15145" s="66" t="str">
        <f t="shared" si="707"/>
        <v/>
      </c>
    </row>
    <row r="15146" spans="1:14" x14ac:dyDescent="0.25">
      <c r="A15146" s="51">
        <f t="shared" si="705"/>
        <v>15144</v>
      </c>
      <c r="B15146" s="3">
        <v>32286</v>
      </c>
      <c r="C15146" s="8">
        <v>250.83</v>
      </c>
      <c r="D15146" s="50">
        <v>-8.6554422575290113E-3</v>
      </c>
      <c r="E15146" s="16">
        <v>13.203284258210688</v>
      </c>
      <c r="F15146" s="63">
        <v>1420.3284258210688</v>
      </c>
      <c r="G15146" s="64">
        <v>1906.9648924122389</v>
      </c>
      <c r="H15146" s="65">
        <v>-0.25518900139561207</v>
      </c>
      <c r="J15146" s="69">
        <v>189</v>
      </c>
      <c r="K15146" s="68">
        <v>-0.33509516880957346</v>
      </c>
      <c r="L15146" s="70">
        <f t="array" ref="L15146">PRODUCT(1+D15124:D15146)-1</f>
        <v>-2.0692617030414695E-2</v>
      </c>
      <c r="M15146" t="str">
        <f t="shared" si="706"/>
        <v/>
      </c>
      <c r="N15146" s="66" t="str">
        <f t="shared" si="707"/>
        <v/>
      </c>
    </row>
    <row r="15147" spans="1:14" x14ac:dyDescent="0.25">
      <c r="A15147" s="51">
        <f t="shared" si="705"/>
        <v>15145</v>
      </c>
      <c r="B15147" s="3">
        <v>32287</v>
      </c>
      <c r="C15147" s="8">
        <v>253.51</v>
      </c>
      <c r="D15147" s="50">
        <v>1.0684527369134278E-2</v>
      </c>
      <c r="E15147" s="16">
        <v>13.355039637599134</v>
      </c>
      <c r="F15147" s="63">
        <v>1435.5039637599134</v>
      </c>
      <c r="G15147" s="64">
        <v>1906.9648924122389</v>
      </c>
      <c r="H15147" s="65">
        <v>-0.24723104789619132</v>
      </c>
      <c r="J15147" s="69">
        <v>190</v>
      </c>
      <c r="K15147" s="68">
        <v>-0.33509516880957346</v>
      </c>
      <c r="L15147" s="70">
        <f t="array" ref="L15147">PRODUCT(1+D15125:D15147)-1</f>
        <v>-1.1348568754387611E-2</v>
      </c>
      <c r="M15147" t="str">
        <f t="shared" si="706"/>
        <v/>
      </c>
      <c r="N15147" s="66" t="str">
        <f t="shared" si="707"/>
        <v/>
      </c>
    </row>
    <row r="15148" spans="1:14" x14ac:dyDescent="0.25">
      <c r="A15148" s="51">
        <f t="shared" si="705"/>
        <v>15146</v>
      </c>
      <c r="B15148" s="3">
        <v>32288</v>
      </c>
      <c r="C15148" s="8">
        <v>253.76</v>
      </c>
      <c r="D15148" s="50">
        <v>9.8615439233173952E-4</v>
      </c>
      <c r="E15148" s="16">
        <v>13.369195922989849</v>
      </c>
      <c r="F15148" s="63">
        <v>1436.919592298985</v>
      </c>
      <c r="G15148" s="64">
        <v>1906.9648924122389</v>
      </c>
      <c r="H15148" s="65">
        <v>-0.24648870148766311</v>
      </c>
      <c r="J15148" s="69">
        <v>191</v>
      </c>
      <c r="K15148" s="68">
        <v>-0.33509516880957346</v>
      </c>
      <c r="L15148" s="70">
        <f t="array" ref="L15148">PRODUCT(1+D15126:D15148)-1</f>
        <v>-2.4525255631583143E-2</v>
      </c>
      <c r="M15148" t="str">
        <f t="shared" si="706"/>
        <v/>
      </c>
      <c r="N15148" s="66" t="str">
        <f t="shared" si="707"/>
        <v/>
      </c>
    </row>
    <row r="15149" spans="1:14" x14ac:dyDescent="0.25">
      <c r="A15149" s="51">
        <f t="shared" si="705"/>
        <v>15147</v>
      </c>
      <c r="B15149" s="3">
        <v>32289</v>
      </c>
      <c r="C15149" s="8">
        <v>254.63</v>
      </c>
      <c r="D15149" s="50">
        <v>3.4284363177805588E-3</v>
      </c>
      <c r="E15149" s="16">
        <v>13.418459796149532</v>
      </c>
      <c r="F15149" s="63">
        <v>1441.8459796149532</v>
      </c>
      <c r="G15149" s="64">
        <v>1906.9648924122389</v>
      </c>
      <c r="H15149" s="65">
        <v>-0.24390533598598541</v>
      </c>
      <c r="J15149" s="69">
        <v>192</v>
      </c>
      <c r="K15149" s="68">
        <v>-0.33509516880957346</v>
      </c>
      <c r="L15149" s="70">
        <f t="array" ref="L15149">PRODUCT(1+D15127:D15149)-1</f>
        <v>-2.9833117427417455E-2</v>
      </c>
      <c r="M15149" t="str">
        <f t="shared" si="706"/>
        <v/>
      </c>
      <c r="N15149" s="66" t="str">
        <f t="shared" si="707"/>
        <v/>
      </c>
    </row>
    <row r="15150" spans="1:14" x14ac:dyDescent="0.25">
      <c r="A15150" s="51">
        <f t="shared" si="705"/>
        <v>15148</v>
      </c>
      <c r="B15150" s="3">
        <v>32290</v>
      </c>
      <c r="C15150" s="8">
        <v>253.42</v>
      </c>
      <c r="D15150" s="50">
        <v>-4.7519930880101091E-3</v>
      </c>
      <c r="E15150" s="16">
        <v>13.349943374858478</v>
      </c>
      <c r="F15150" s="63">
        <v>1434.9943374858478</v>
      </c>
      <c r="G15150" s="64">
        <v>1906.9648924122389</v>
      </c>
      <c r="H15150" s="65">
        <v>-0.24749829260326128</v>
      </c>
      <c r="J15150" s="69">
        <v>193</v>
      </c>
      <c r="K15150" s="68">
        <v>-0.33509516880957346</v>
      </c>
      <c r="L15150" s="70">
        <f t="array" ref="L15150">PRODUCT(1+D15128:D15150)-1</f>
        <v>-3.9821164702762202E-2</v>
      </c>
      <c r="M15150" t="str">
        <f t="shared" si="706"/>
        <v/>
      </c>
      <c r="N15150" s="66" t="str">
        <f t="shared" si="707"/>
        <v/>
      </c>
    </row>
    <row r="15151" spans="1:14" x14ac:dyDescent="0.25">
      <c r="A15151" s="51">
        <f t="shared" si="705"/>
        <v>15149</v>
      </c>
      <c r="B15151" s="3">
        <v>32294</v>
      </c>
      <c r="C15151" s="8">
        <v>262.16000000000003</v>
      </c>
      <c r="D15151" s="50">
        <v>3.4488201404782703E-2</v>
      </c>
      <c r="E15151" s="16">
        <v>13.844847112117824</v>
      </c>
      <c r="F15151" s="63">
        <v>1484.4847112117825</v>
      </c>
      <c r="G15151" s="64">
        <v>1906.9648924122389</v>
      </c>
      <c r="H15151" s="65">
        <v>-0.22154586216111971</v>
      </c>
      <c r="J15151" s="69">
        <v>194</v>
      </c>
      <c r="K15151" s="68">
        <v>-0.33509516880957346</v>
      </c>
      <c r="L15151" s="70">
        <f t="array" ref="L15151">PRODUCT(1+D15129:D15151)-1</f>
        <v>-6.2168309325247861E-3</v>
      </c>
      <c r="M15151" t="str">
        <f t="shared" si="706"/>
        <v/>
      </c>
      <c r="N15151" s="66" t="str">
        <f t="shared" si="707"/>
        <v/>
      </c>
    </row>
    <row r="15152" spans="1:14" x14ac:dyDescent="0.25">
      <c r="A15152" s="51">
        <f t="shared" si="705"/>
        <v>15150</v>
      </c>
      <c r="B15152" s="3">
        <v>32295</v>
      </c>
      <c r="C15152" s="8">
        <v>266.69</v>
      </c>
      <c r="D15152" s="50">
        <v>1.7279523954836673E-2</v>
      </c>
      <c r="E15152" s="16">
        <v>14.101359003397551</v>
      </c>
      <c r="F15152" s="63">
        <v>1510.1359003397552</v>
      </c>
      <c r="G15152" s="64">
        <v>1906.9648924122389</v>
      </c>
      <c r="H15152" s="65">
        <v>-0.20809454523859117</v>
      </c>
      <c r="J15152" s="69">
        <v>195</v>
      </c>
      <c r="K15152" s="68">
        <v>-0.33509516880957346</v>
      </c>
      <c r="L15152" s="70">
        <f t="array" ref="L15152">PRODUCT(1+D15130:D15152)-1</f>
        <v>1.5536346673774792E-2</v>
      </c>
      <c r="M15152" t="str">
        <f t="shared" si="706"/>
        <v/>
      </c>
      <c r="N15152" s="66" t="str">
        <f t="shared" si="707"/>
        <v/>
      </c>
    </row>
    <row r="15153" spans="1:14" x14ac:dyDescent="0.25">
      <c r="A15153" s="51">
        <f t="shared" si="705"/>
        <v>15151</v>
      </c>
      <c r="B15153" s="3">
        <v>32296</v>
      </c>
      <c r="C15153" s="8">
        <v>265.33</v>
      </c>
      <c r="D15153" s="50">
        <v>-5.0995537890434761E-3</v>
      </c>
      <c r="E15153" s="16">
        <v>14.02434881087207</v>
      </c>
      <c r="F15153" s="63">
        <v>1502.434881087207</v>
      </c>
      <c r="G15153" s="64">
        <v>1906.9648924122389</v>
      </c>
      <c r="H15153" s="65">
        <v>-0.21213290970098386</v>
      </c>
      <c r="J15153" s="69">
        <v>196</v>
      </c>
      <c r="K15153" s="68">
        <v>-0.33509516880957346</v>
      </c>
      <c r="L15153" s="70">
        <f t="array" ref="L15153">PRODUCT(1+D15131:D15153)-1</f>
        <v>1.530631768262336E-2</v>
      </c>
      <c r="M15153" t="str">
        <f t="shared" si="706"/>
        <v/>
      </c>
      <c r="N15153" s="66" t="str">
        <f t="shared" si="707"/>
        <v/>
      </c>
    </row>
    <row r="15154" spans="1:14" x14ac:dyDescent="0.25">
      <c r="A15154" s="51">
        <f t="shared" si="705"/>
        <v>15152</v>
      </c>
      <c r="B15154" s="3">
        <v>32297</v>
      </c>
      <c r="C15154" s="8">
        <v>266.45</v>
      </c>
      <c r="D15154" s="50">
        <v>4.2211585572682342E-3</v>
      </c>
      <c r="E15154" s="16">
        <v>14.087768969422465</v>
      </c>
      <c r="F15154" s="63">
        <v>1508.7768969422464</v>
      </c>
      <c r="G15154" s="64">
        <v>1906.9648924122389</v>
      </c>
      <c r="H15154" s="65">
        <v>-0.20880719779077828</v>
      </c>
      <c r="J15154" s="69">
        <v>197</v>
      </c>
      <c r="K15154" s="68">
        <v>-0.33509516880957346</v>
      </c>
      <c r="L15154" s="70">
        <f t="array" ref="L15154">PRODUCT(1+D15132:D15154)-1</f>
        <v>1.8695519192536869E-2</v>
      </c>
      <c r="M15154" t="str">
        <f t="shared" si="706"/>
        <v/>
      </c>
      <c r="N15154" s="66" t="str">
        <f t="shared" si="707"/>
        <v/>
      </c>
    </row>
    <row r="15155" spans="1:14" x14ac:dyDescent="0.25">
      <c r="A15155" s="51">
        <f t="shared" si="705"/>
        <v>15153</v>
      </c>
      <c r="B15155" s="3">
        <v>32300</v>
      </c>
      <c r="C15155" s="8">
        <v>267.05</v>
      </c>
      <c r="D15155" s="50">
        <v>2.2518296115594527E-3</v>
      </c>
      <c r="E15155" s="16">
        <v>14.121744054360178</v>
      </c>
      <c r="F15155" s="63">
        <v>1512.1744054360179</v>
      </c>
      <c r="G15155" s="64">
        <v>1906.9648924122389</v>
      </c>
      <c r="H15155" s="65">
        <v>-0.20702556641031078</v>
      </c>
      <c r="J15155" s="69">
        <v>198</v>
      </c>
      <c r="K15155" s="68">
        <v>-0.33509516880957346</v>
      </c>
      <c r="L15155" s="70">
        <f t="array" ref="L15155">PRODUCT(1+D15133:D15155)-1</f>
        <v>1.5399239543725907E-2</v>
      </c>
      <c r="M15155" t="str">
        <f t="shared" si="706"/>
        <v/>
      </c>
      <c r="N15155" s="66" t="str">
        <f t="shared" si="707"/>
        <v/>
      </c>
    </row>
    <row r="15156" spans="1:14" x14ac:dyDescent="0.25">
      <c r="A15156" s="51">
        <f t="shared" si="705"/>
        <v>15154</v>
      </c>
      <c r="B15156" s="3">
        <v>32301</v>
      </c>
      <c r="C15156" s="8">
        <v>265.17</v>
      </c>
      <c r="D15156" s="50">
        <v>-7.0398801722523219E-3</v>
      </c>
      <c r="E15156" s="16">
        <v>14.015288788222014</v>
      </c>
      <c r="F15156" s="63">
        <v>1501.5288788222015</v>
      </c>
      <c r="G15156" s="64">
        <v>1906.9648924122389</v>
      </c>
      <c r="H15156" s="65">
        <v>-0.21260801140244179</v>
      </c>
      <c r="J15156" s="69">
        <v>199</v>
      </c>
      <c r="K15156" s="68">
        <v>-0.33509516880957346</v>
      </c>
      <c r="L15156" s="70">
        <f t="array" ref="L15156">PRODUCT(1+D15134:D15156)-1</f>
        <v>1.8630915795943226E-2</v>
      </c>
      <c r="M15156" t="str">
        <f t="shared" si="706"/>
        <v/>
      </c>
      <c r="N15156" s="66" t="str">
        <f t="shared" si="707"/>
        <v/>
      </c>
    </row>
    <row r="15157" spans="1:14" x14ac:dyDescent="0.25">
      <c r="A15157" s="51">
        <f t="shared" si="705"/>
        <v>15155</v>
      </c>
      <c r="B15157" s="3">
        <v>32302</v>
      </c>
      <c r="C15157" s="8">
        <v>271.52</v>
      </c>
      <c r="D15157" s="50">
        <v>2.3946901987404123E-2</v>
      </c>
      <c r="E15157" s="16">
        <v>14.374858437146134</v>
      </c>
      <c r="F15157" s="63">
        <v>1537.4858437146133</v>
      </c>
      <c r="G15157" s="64">
        <v>1906.9648924122389</v>
      </c>
      <c r="H15157" s="65">
        <v>-0.19375241262582887</v>
      </c>
      <c r="J15157" s="69">
        <v>200</v>
      </c>
      <c r="K15157" s="68">
        <v>-0.33509516880957346</v>
      </c>
      <c r="L15157" s="70">
        <f t="array" ref="L15157">PRODUCT(1+D15135:D15157)-1</f>
        <v>4.9190463310019972E-2</v>
      </c>
      <c r="M15157" t="str">
        <f t="shared" si="706"/>
        <v/>
      </c>
      <c r="N15157" s="66" t="str">
        <f t="shared" si="707"/>
        <v/>
      </c>
    </row>
    <row r="15158" spans="1:14" x14ac:dyDescent="0.25">
      <c r="A15158" s="51">
        <f t="shared" si="705"/>
        <v>15156</v>
      </c>
      <c r="B15158" s="3">
        <v>32303</v>
      </c>
      <c r="C15158" s="8">
        <v>270.2</v>
      </c>
      <c r="D15158" s="50">
        <v>-4.8615203299940957E-3</v>
      </c>
      <c r="E15158" s="16">
        <v>14.300113250283166</v>
      </c>
      <c r="F15158" s="63">
        <v>1530.0113250283166</v>
      </c>
      <c r="G15158" s="64">
        <v>1906.9648924122389</v>
      </c>
      <c r="H15158" s="65">
        <v>-0.19767200166285714</v>
      </c>
      <c r="J15158" s="69">
        <v>201</v>
      </c>
      <c r="K15158" s="68">
        <v>-0.33509516880957346</v>
      </c>
      <c r="L15158" s="70">
        <f t="array" ref="L15158">PRODUCT(1+D15136:D15158)-1</f>
        <v>4.9401895292837672E-2</v>
      </c>
      <c r="M15158" t="str">
        <f t="shared" si="706"/>
        <v/>
      </c>
      <c r="N15158" s="66" t="str">
        <f t="shared" si="707"/>
        <v/>
      </c>
    </row>
    <row r="15159" spans="1:14" x14ac:dyDescent="0.25">
      <c r="A15159" s="51">
        <f t="shared" si="705"/>
        <v>15157</v>
      </c>
      <c r="B15159" s="3">
        <v>32304</v>
      </c>
      <c r="C15159" s="8">
        <v>271.26</v>
      </c>
      <c r="D15159" s="50">
        <v>3.9230199851960634E-3</v>
      </c>
      <c r="E15159" s="16">
        <v>14.36013590033979</v>
      </c>
      <c r="F15159" s="63">
        <v>1536.013590033979</v>
      </c>
      <c r="G15159" s="64">
        <v>1906.9648924122389</v>
      </c>
      <c r="H15159" s="65">
        <v>-0.1945244528906982</v>
      </c>
      <c r="J15159" s="69">
        <v>202</v>
      </c>
      <c r="K15159" s="68">
        <v>-0.33509516880957346</v>
      </c>
      <c r="L15159" s="70">
        <f t="array" ref="L15159">PRODUCT(1+D15137:D15159)-1</f>
        <v>5.7378966243080809E-2</v>
      </c>
      <c r="M15159" t="str">
        <f t="shared" si="706"/>
        <v/>
      </c>
      <c r="N15159" s="66" t="str">
        <f t="shared" si="707"/>
        <v/>
      </c>
    </row>
    <row r="15160" spans="1:14" x14ac:dyDescent="0.25">
      <c r="A15160" s="51">
        <f t="shared" si="705"/>
        <v>15158</v>
      </c>
      <c r="B15160" s="3">
        <v>32307</v>
      </c>
      <c r="C15160" s="8">
        <v>271.43</v>
      </c>
      <c r="D15160" s="50">
        <v>6.2670500626715864E-4</v>
      </c>
      <c r="E15160" s="16">
        <v>14.369762174405476</v>
      </c>
      <c r="F15160" s="63">
        <v>1536.9762174405475</v>
      </c>
      <c r="G15160" s="64">
        <v>1906.9648924122389</v>
      </c>
      <c r="H15160" s="65">
        <v>-0.19401965733289905</v>
      </c>
      <c r="J15160" s="69">
        <v>203</v>
      </c>
      <c r="K15160" s="68">
        <v>-0.33509516880957346</v>
      </c>
      <c r="L15160" s="70">
        <f t="array" ref="L15160">PRODUCT(1+D15138:D15160)-1</f>
        <v>5.3606086483968252E-2</v>
      </c>
      <c r="M15160" t="str">
        <f t="shared" si="706"/>
        <v/>
      </c>
      <c r="N15160" s="66" t="str">
        <f t="shared" si="707"/>
        <v/>
      </c>
    </row>
    <row r="15161" spans="1:14" x14ac:dyDescent="0.25">
      <c r="A15161" s="51">
        <f t="shared" si="705"/>
        <v>15159</v>
      </c>
      <c r="B15161" s="3">
        <v>32308</v>
      </c>
      <c r="C15161" s="8">
        <v>274.3</v>
      </c>
      <c r="D15161" s="50">
        <v>1.0573628559849668E-2</v>
      </c>
      <c r="E15161" s="16">
        <v>14.532276330690868</v>
      </c>
      <c r="F15161" s="63">
        <v>1553.2276330690868</v>
      </c>
      <c r="G15161" s="64">
        <v>1906.9648924122389</v>
      </c>
      <c r="H15161" s="65">
        <v>-0.18549752056299673</v>
      </c>
      <c r="J15161" s="69">
        <v>204</v>
      </c>
      <c r="K15161" s="68">
        <v>-0.33509516880957346</v>
      </c>
      <c r="L15161" s="70">
        <f t="array" ref="L15161">PRODUCT(1+D15139:D15161)-1</f>
        <v>8.2862895266669234E-2</v>
      </c>
      <c r="M15161" t="str">
        <f t="shared" si="706"/>
        <v/>
      </c>
      <c r="N15161" s="66" t="str">
        <f t="shared" si="707"/>
        <v/>
      </c>
    </row>
    <row r="15162" spans="1:14" x14ac:dyDescent="0.25">
      <c r="A15162" s="51">
        <f t="shared" si="705"/>
        <v>15160</v>
      </c>
      <c r="B15162" s="3">
        <v>32309</v>
      </c>
      <c r="C15162" s="8">
        <v>274.45</v>
      </c>
      <c r="D15162" s="50">
        <v>5.4684651841041543E-4</v>
      </c>
      <c r="E15162" s="16">
        <v>14.540770101925295</v>
      </c>
      <c r="F15162" s="63">
        <v>1554.0770101925295</v>
      </c>
      <c r="G15162" s="64">
        <v>1906.9648924122389</v>
      </c>
      <c r="H15162" s="65">
        <v>-0.18505211271787991</v>
      </c>
      <c r="J15162" s="69">
        <v>205</v>
      </c>
      <c r="K15162" s="68">
        <v>-0.33509516880957346</v>
      </c>
      <c r="L15162" s="70">
        <f t="array" ref="L15162">PRODUCT(1+D15140:D15162)-1</f>
        <v>8.1150285601732985E-2</v>
      </c>
      <c r="M15162" t="str">
        <f t="shared" si="706"/>
        <v/>
      </c>
      <c r="N15162" s="66" t="str">
        <f t="shared" si="707"/>
        <v/>
      </c>
    </row>
    <row r="15163" spans="1:14" x14ac:dyDescent="0.25">
      <c r="A15163" s="51">
        <f t="shared" si="705"/>
        <v>15161</v>
      </c>
      <c r="B15163" s="3">
        <v>32310</v>
      </c>
      <c r="C15163" s="8">
        <v>269.77</v>
      </c>
      <c r="D15163" s="50">
        <v>-1.7052286390963789E-2</v>
      </c>
      <c r="E15163" s="16">
        <v>14.275764439411137</v>
      </c>
      <c r="F15163" s="63">
        <v>1527.5764439411137</v>
      </c>
      <c r="G15163" s="64">
        <v>1906.9648924122389</v>
      </c>
      <c r="H15163" s="65">
        <v>-0.1989488374855255</v>
      </c>
      <c r="J15163" s="69">
        <v>206</v>
      </c>
      <c r="K15163" s="68">
        <v>-0.33509516880957346</v>
      </c>
      <c r="L15163" s="70">
        <f t="array" ref="L15163">PRODUCT(1+D15141:D15163)-1</f>
        <v>5.0588052028974317E-2</v>
      </c>
      <c r="M15163" t="str">
        <f t="shared" si="706"/>
        <v/>
      </c>
      <c r="N15163" s="66" t="str">
        <f t="shared" si="707"/>
        <v/>
      </c>
    </row>
    <row r="15164" spans="1:14" x14ac:dyDescent="0.25">
      <c r="A15164" s="51">
        <f t="shared" si="705"/>
        <v>15162</v>
      </c>
      <c r="B15164" s="3">
        <v>32311</v>
      </c>
      <c r="C15164" s="8">
        <v>270.68</v>
      </c>
      <c r="D15164" s="50">
        <v>3.3732438744116244E-3</v>
      </c>
      <c r="E15164" s="16">
        <v>14.327293318233336</v>
      </c>
      <c r="F15164" s="63">
        <v>1532.7293318233335</v>
      </c>
      <c r="G15164" s="64">
        <v>1906.9648924122389</v>
      </c>
      <c r="H15164" s="65">
        <v>-0.19624669655848326</v>
      </c>
      <c r="J15164" s="69">
        <v>207</v>
      </c>
      <c r="K15164" s="68">
        <v>-0.33509516880957346</v>
      </c>
      <c r="L15164" s="70">
        <f t="array" ref="L15164">PRODUCT(1+D15142:D15164)-1</f>
        <v>4.6268022109698048E-2</v>
      </c>
      <c r="M15164" t="str">
        <f t="shared" si="706"/>
        <v/>
      </c>
      <c r="N15164" s="66" t="str">
        <f t="shared" si="707"/>
        <v/>
      </c>
    </row>
    <row r="15165" spans="1:14" x14ac:dyDescent="0.25">
      <c r="A15165" s="51">
        <f t="shared" si="705"/>
        <v>15163</v>
      </c>
      <c r="B15165" s="3">
        <v>32314</v>
      </c>
      <c r="C15165" s="8">
        <v>268.94</v>
      </c>
      <c r="D15165" s="50">
        <v>-6.4282547657751321E-3</v>
      </c>
      <c r="E15165" s="16">
        <v>14.22876557191397</v>
      </c>
      <c r="F15165" s="63">
        <v>1522.8765571913971</v>
      </c>
      <c r="G15165" s="64">
        <v>1906.9648924122389</v>
      </c>
      <c r="H15165" s="65">
        <v>-0.20141342756183855</v>
      </c>
      <c r="J15165" s="69">
        <v>208</v>
      </c>
      <c r="K15165" s="68">
        <v>-0.33509516880957346</v>
      </c>
      <c r="L15165" s="70">
        <f t="array" ref="L15165">PRODUCT(1+D15143:D15165)-1</f>
        <v>5.3056110262735157E-2</v>
      </c>
      <c r="M15165" t="str">
        <f t="shared" si="706"/>
        <v/>
      </c>
      <c r="N15165" s="66" t="str">
        <f t="shared" si="707"/>
        <v/>
      </c>
    </row>
    <row r="15166" spans="1:14" x14ac:dyDescent="0.25">
      <c r="A15166" s="51">
        <f t="shared" si="705"/>
        <v>15164</v>
      </c>
      <c r="B15166" s="3">
        <v>32315</v>
      </c>
      <c r="C15166" s="8">
        <v>271.67</v>
      </c>
      <c r="D15166" s="50">
        <v>1.0150963040083338E-2</v>
      </c>
      <c r="E15166" s="16">
        <v>14.383352208380561</v>
      </c>
      <c r="F15166" s="63">
        <v>1538.3352208380561</v>
      </c>
      <c r="G15166" s="64">
        <v>1906.9648924122389</v>
      </c>
      <c r="H15166" s="65">
        <v>-0.19330700478071206</v>
      </c>
      <c r="J15166" s="69">
        <v>209</v>
      </c>
      <c r="K15166" s="68">
        <v>-0.33509516880957346</v>
      </c>
      <c r="L15166" s="70">
        <f t="array" ref="L15166">PRODUCT(1+D15144:D15166)-1</f>
        <v>8.0843445394867652E-2</v>
      </c>
      <c r="M15166" t="str">
        <f t="shared" si="706"/>
        <v/>
      </c>
      <c r="N15166" s="66" t="str">
        <f t="shared" si="707"/>
        <v/>
      </c>
    </row>
    <row r="15167" spans="1:14" x14ac:dyDescent="0.25">
      <c r="A15167" s="51">
        <f t="shared" si="705"/>
        <v>15165</v>
      </c>
      <c r="B15167" s="3">
        <v>32316</v>
      </c>
      <c r="C15167" s="8">
        <v>275.66000000000003</v>
      </c>
      <c r="D15167" s="50">
        <v>1.4686936356609115E-2</v>
      </c>
      <c r="E15167" s="16">
        <v>14.609286523216349</v>
      </c>
      <c r="F15167" s="63">
        <v>1560.9286523216349</v>
      </c>
      <c r="G15167" s="64">
        <v>1906.9648924122389</v>
      </c>
      <c r="H15167" s="65">
        <v>-0.18145915610060404</v>
      </c>
      <c r="J15167" s="69">
        <v>210</v>
      </c>
      <c r="K15167" s="68">
        <v>-0.33509516880957346</v>
      </c>
      <c r="L15167" s="70">
        <f t="array" ref="L15167">PRODUCT(1+D15145:D15167)-1</f>
        <v>9.142020034049958E-2</v>
      </c>
      <c r="M15167" t="str">
        <f t="shared" si="706"/>
        <v/>
      </c>
      <c r="N15167" s="66" t="str">
        <f t="shared" si="707"/>
        <v/>
      </c>
    </row>
    <row r="15168" spans="1:14" x14ac:dyDescent="0.25">
      <c r="A15168" s="51">
        <f t="shared" si="705"/>
        <v>15166</v>
      </c>
      <c r="B15168" s="3">
        <v>32317</v>
      </c>
      <c r="C15168" s="8">
        <v>274.82</v>
      </c>
      <c r="D15168" s="50">
        <v>-3.0472320975115652E-3</v>
      </c>
      <c r="E15168" s="16">
        <v>14.561721404303549</v>
      </c>
      <c r="F15168" s="63">
        <v>1556.1721404303548</v>
      </c>
      <c r="G15168" s="64">
        <v>1906.9648924122389</v>
      </c>
      <c r="H15168" s="65">
        <v>-0.18395344003325853</v>
      </c>
      <c r="J15168" s="69">
        <v>211</v>
      </c>
      <c r="K15168" s="68">
        <v>-0.33509516880957346</v>
      </c>
      <c r="L15168" s="70">
        <f t="array" ref="L15168">PRODUCT(1+D15146:D15168)-1</f>
        <v>8.6159196901430146E-2</v>
      </c>
      <c r="M15168" t="str">
        <f t="shared" si="706"/>
        <v/>
      </c>
      <c r="N15168" s="66" t="str">
        <f t="shared" si="707"/>
        <v/>
      </c>
    </row>
    <row r="15169" spans="1:14" x14ac:dyDescent="0.25">
      <c r="A15169" s="51">
        <f t="shared" si="705"/>
        <v>15167</v>
      </c>
      <c r="B15169" s="3">
        <v>32318</v>
      </c>
      <c r="C15169" s="8">
        <v>273.77999999999997</v>
      </c>
      <c r="D15169" s="50">
        <v>-3.7842951750237663E-3</v>
      </c>
      <c r="E15169" s="16">
        <v>14.50283125707818</v>
      </c>
      <c r="F15169" s="63">
        <v>1550.283125707818</v>
      </c>
      <c r="G15169" s="64">
        <v>1906.9648924122389</v>
      </c>
      <c r="H15169" s="65">
        <v>-0.18704160109273527</v>
      </c>
      <c r="J15169" s="69">
        <v>212</v>
      </c>
      <c r="K15169" s="68">
        <v>-0.33509516880957346</v>
      </c>
      <c r="L15169" s="70">
        <f t="array" ref="L15169">PRODUCT(1+D15147:D15169)-1</f>
        <v>9.1496232508072373E-2</v>
      </c>
      <c r="M15169" t="str">
        <f t="shared" si="706"/>
        <v/>
      </c>
      <c r="N15169" s="66" t="str">
        <f t="shared" si="707"/>
        <v/>
      </c>
    </row>
    <row r="15170" spans="1:14" x14ac:dyDescent="0.25">
      <c r="A15170" s="51">
        <f t="shared" si="705"/>
        <v>15168</v>
      </c>
      <c r="B15170" s="3">
        <v>32321</v>
      </c>
      <c r="C15170" s="8">
        <v>269.06</v>
      </c>
      <c r="D15170" s="50">
        <v>-1.7240119804222243E-2</v>
      </c>
      <c r="E15170" s="16">
        <v>14.23556058890151</v>
      </c>
      <c r="F15170" s="63">
        <v>1523.556058890151</v>
      </c>
      <c r="G15170" s="64">
        <v>1906.9648924122389</v>
      </c>
      <c r="H15170" s="65">
        <v>-0.20105710128574528</v>
      </c>
      <c r="J15170" s="69">
        <v>213</v>
      </c>
      <c r="K15170" s="68">
        <v>-0.33509516880957346</v>
      </c>
      <c r="L15170" s="70">
        <f t="array" ref="L15170">PRODUCT(1+D15148:D15170)-1</f>
        <v>6.1338803203029313E-2</v>
      </c>
      <c r="M15170" t="str">
        <f t="shared" si="706"/>
        <v/>
      </c>
      <c r="N15170" s="66" t="str">
        <f t="shared" si="707"/>
        <v/>
      </c>
    </row>
    <row r="15171" spans="1:14" x14ac:dyDescent="0.25">
      <c r="A15171" s="51">
        <f t="shared" si="705"/>
        <v>15169</v>
      </c>
      <c r="B15171" s="3">
        <v>32322</v>
      </c>
      <c r="C15171" s="8">
        <v>272.31</v>
      </c>
      <c r="D15171" s="50">
        <v>1.2079090165762363E-2</v>
      </c>
      <c r="E15171" s="16">
        <v>14.419592298980787</v>
      </c>
      <c r="F15171" s="63">
        <v>1541.9592298980785</v>
      </c>
      <c r="G15171" s="64">
        <v>1906.9648924122389</v>
      </c>
      <c r="H15171" s="65">
        <v>-0.19140659797488035</v>
      </c>
      <c r="J15171" s="69">
        <v>214</v>
      </c>
      <c r="K15171" s="68">
        <v>-0.33509516880957346</v>
      </c>
      <c r="L15171" s="70">
        <f t="array" ref="L15171">PRODUCT(1+D15149:D15171)-1</f>
        <v>7.3100567465321342E-2</v>
      </c>
      <c r="M15171" t="str">
        <f t="shared" si="706"/>
        <v/>
      </c>
      <c r="N15171" s="66" t="str">
        <f t="shared" si="707"/>
        <v/>
      </c>
    </row>
    <row r="15172" spans="1:14" x14ac:dyDescent="0.25">
      <c r="A15172" s="51">
        <f t="shared" si="705"/>
        <v>15170</v>
      </c>
      <c r="B15172" s="3">
        <v>32323</v>
      </c>
      <c r="C15172" s="8">
        <v>270.98</v>
      </c>
      <c r="D15172" s="50">
        <v>-4.8841393999485838E-3</v>
      </c>
      <c r="E15172" s="16">
        <v>14.34428086070219</v>
      </c>
      <c r="F15172" s="63">
        <v>1534.428086070219</v>
      </c>
      <c r="G15172" s="64">
        <v>1906.9648924122389</v>
      </c>
      <c r="H15172" s="65">
        <v>-0.19535588086824962</v>
      </c>
      <c r="J15172" s="69">
        <v>215</v>
      </c>
      <c r="K15172" s="68">
        <v>-0.33509516880957346</v>
      </c>
      <c r="L15172" s="70">
        <f t="array" ref="L15172">PRODUCT(1+D15150:D15172)-1</f>
        <v>6.4210815693358736E-2</v>
      </c>
      <c r="M15172" t="str">
        <f t="shared" si="706"/>
        <v/>
      </c>
      <c r="N15172" s="66" t="str">
        <f t="shared" si="707"/>
        <v/>
      </c>
    </row>
    <row r="15173" spans="1:14" x14ac:dyDescent="0.25">
      <c r="A15173" s="51">
        <f t="shared" ref="A15173:A15236" si="708">A15172+1</f>
        <v>15171</v>
      </c>
      <c r="B15173" s="3">
        <v>32324</v>
      </c>
      <c r="C15173" s="8">
        <v>273.5</v>
      </c>
      <c r="D15173" s="50">
        <v>9.2995793047456754E-3</v>
      </c>
      <c r="E15173" s="16">
        <v>14.486976217440581</v>
      </c>
      <c r="F15173" s="63">
        <v>1548.6976217440581</v>
      </c>
      <c r="G15173" s="64">
        <v>1906.9648924122389</v>
      </c>
      <c r="H15173" s="65">
        <v>-0.1878730290702868</v>
      </c>
      <c r="J15173" s="69">
        <v>216</v>
      </c>
      <c r="K15173" s="68">
        <v>-0.33509516880957346</v>
      </c>
      <c r="L15173" s="70">
        <f t="array" ref="L15173">PRODUCT(1+D15151:D15173)-1</f>
        <v>7.9236050824717408E-2</v>
      </c>
      <c r="M15173" t="str">
        <f t="shared" si="706"/>
        <v/>
      </c>
      <c r="N15173" s="66" t="str">
        <f t="shared" si="707"/>
        <v/>
      </c>
    </row>
    <row r="15174" spans="1:14" x14ac:dyDescent="0.25">
      <c r="A15174" s="51">
        <f t="shared" si="708"/>
        <v>15172</v>
      </c>
      <c r="B15174" s="3">
        <v>32325</v>
      </c>
      <c r="C15174" s="8">
        <v>271.77999999999997</v>
      </c>
      <c r="D15174" s="50">
        <v>-6.2888482632542653E-3</v>
      </c>
      <c r="E15174" s="16">
        <v>14.389580973952469</v>
      </c>
      <c r="F15174" s="63">
        <v>1538.958097395247</v>
      </c>
      <c r="G15174" s="64">
        <v>1906.9648924122389</v>
      </c>
      <c r="H15174" s="65">
        <v>-0.19298037236096</v>
      </c>
      <c r="J15174" s="69">
        <v>217</v>
      </c>
      <c r="K15174" s="68">
        <v>-0.33509516880957346</v>
      </c>
      <c r="L15174" s="70">
        <f t="array" ref="L15174">PRODUCT(1+D15152:D15174)-1</f>
        <v>3.6695148001220312E-2</v>
      </c>
      <c r="M15174" t="str">
        <f t="shared" si="706"/>
        <v/>
      </c>
      <c r="N15174" s="66" t="str">
        <f t="shared" si="707"/>
        <v/>
      </c>
    </row>
    <row r="15175" spans="1:14" x14ac:dyDescent="0.25">
      <c r="A15175" s="51">
        <f t="shared" si="708"/>
        <v>15173</v>
      </c>
      <c r="B15175" s="3">
        <v>32329</v>
      </c>
      <c r="C15175" s="8">
        <v>275.81</v>
      </c>
      <c r="D15175" s="50">
        <v>1.4828169843255745E-2</v>
      </c>
      <c r="E15175" s="16">
        <v>14.617780294450775</v>
      </c>
      <c r="F15175" s="63">
        <v>1561.7780294450774</v>
      </c>
      <c r="G15175" s="64">
        <v>1906.9648924122389</v>
      </c>
      <c r="H15175" s="65">
        <v>-0.18101374825548733</v>
      </c>
      <c r="J15175" s="69">
        <v>218</v>
      </c>
      <c r="K15175" s="68">
        <v>-0.33509516880957346</v>
      </c>
      <c r="L15175" s="70">
        <f t="array" ref="L15175">PRODUCT(1+D15153:D15175)-1</f>
        <v>3.4197007761820108E-2</v>
      </c>
      <c r="M15175" t="str">
        <f t="shared" si="706"/>
        <v/>
      </c>
      <c r="N15175" s="66" t="str">
        <f t="shared" si="707"/>
        <v/>
      </c>
    </row>
    <row r="15176" spans="1:14" x14ac:dyDescent="0.25">
      <c r="A15176" s="51">
        <f t="shared" si="708"/>
        <v>15174</v>
      </c>
      <c r="B15176" s="3">
        <v>32330</v>
      </c>
      <c r="C15176" s="8">
        <v>272.02</v>
      </c>
      <c r="D15176" s="50">
        <v>-1.3741343678619455E-2</v>
      </c>
      <c r="E15176" s="16">
        <v>14.403171007927556</v>
      </c>
      <c r="F15176" s="63">
        <v>1540.3171007927556</v>
      </c>
      <c r="G15176" s="64">
        <v>1906.9648924122389</v>
      </c>
      <c r="H15176" s="65">
        <v>-0.192267719808773</v>
      </c>
      <c r="J15176" s="69">
        <v>219</v>
      </c>
      <c r="K15176" s="68">
        <v>-0.33509516880957346</v>
      </c>
      <c r="L15176" s="70">
        <f t="array" ref="L15176">PRODUCT(1+D15154:D15176)-1</f>
        <v>2.5213884596539504E-2</v>
      </c>
      <c r="M15176" t="str">
        <f t="shared" si="706"/>
        <v/>
      </c>
      <c r="N15176" s="66" t="str">
        <f t="shared" si="707"/>
        <v/>
      </c>
    </row>
    <row r="15177" spans="1:14" x14ac:dyDescent="0.25">
      <c r="A15177" s="51">
        <f t="shared" si="708"/>
        <v>15175</v>
      </c>
      <c r="B15177" s="3">
        <v>32331</v>
      </c>
      <c r="C15177" s="8">
        <v>271.77999999999997</v>
      </c>
      <c r="D15177" s="50">
        <v>-8.8228806705392682E-4</v>
      </c>
      <c r="E15177" s="16">
        <v>14.389580973952471</v>
      </c>
      <c r="F15177" s="63">
        <v>1538.958097395247</v>
      </c>
      <c r="G15177" s="64">
        <v>1906.9648924122389</v>
      </c>
      <c r="H15177" s="65">
        <v>-0.19298037236096</v>
      </c>
      <c r="J15177" s="69">
        <v>220</v>
      </c>
      <c r="K15177" s="68">
        <v>-0.33509516880957346</v>
      </c>
      <c r="L15177" s="70">
        <f t="array" ref="L15177">PRODUCT(1+D15155:D15177)-1</f>
        <v>2.0003753049352646E-2</v>
      </c>
      <c r="M15177" t="str">
        <f t="shared" si="706"/>
        <v/>
      </c>
      <c r="N15177" s="66" t="str">
        <f t="shared" si="707"/>
        <v/>
      </c>
    </row>
    <row r="15178" spans="1:14" x14ac:dyDescent="0.25">
      <c r="A15178" s="51">
        <f t="shared" si="708"/>
        <v>15176</v>
      </c>
      <c r="B15178" s="3">
        <v>32332</v>
      </c>
      <c r="C15178" s="8">
        <v>270.02</v>
      </c>
      <c r="D15178" s="50">
        <v>-6.4758260357642428E-3</v>
      </c>
      <c r="E15178" s="16">
        <v>14.289920724801847</v>
      </c>
      <c r="F15178" s="63">
        <v>1528.9920724801848</v>
      </c>
      <c r="G15178" s="64">
        <v>1906.9648924122389</v>
      </c>
      <c r="H15178" s="65">
        <v>-0.19820649107699762</v>
      </c>
      <c r="J15178" s="69">
        <v>221</v>
      </c>
      <c r="K15178" s="68">
        <v>-0.33509516880957346</v>
      </c>
      <c r="L15178" s="70">
        <f t="array" ref="L15178">PRODUCT(1+D15156:D15178)-1</f>
        <v>1.1121512825313262E-2</v>
      </c>
      <c r="M15178" t="str">
        <f t="shared" si="706"/>
        <v/>
      </c>
      <c r="N15178" s="66" t="str">
        <f t="shared" si="707"/>
        <v/>
      </c>
    </row>
    <row r="15179" spans="1:14" x14ac:dyDescent="0.25">
      <c r="A15179" s="51">
        <f t="shared" si="708"/>
        <v>15177</v>
      </c>
      <c r="B15179" s="3">
        <v>32335</v>
      </c>
      <c r="C15179" s="8">
        <v>270.55</v>
      </c>
      <c r="D15179" s="50">
        <v>1.9628175690691307E-3</v>
      </c>
      <c r="E15179" s="16">
        <v>14.319932049830163</v>
      </c>
      <c r="F15179" s="63">
        <v>1531.9932049830163</v>
      </c>
      <c r="G15179" s="64">
        <v>1906.9648924122389</v>
      </c>
      <c r="H15179" s="65">
        <v>-0.19663271669091797</v>
      </c>
      <c r="J15179" s="69">
        <v>222</v>
      </c>
      <c r="K15179" s="68">
        <v>-0.33509516880957346</v>
      </c>
      <c r="L15179" s="70">
        <f t="array" ref="L15179">PRODUCT(1+D15157:D15179)-1</f>
        <v>2.0288871290115251E-2</v>
      </c>
      <c r="M15179" t="str">
        <f t="shared" si="706"/>
        <v/>
      </c>
      <c r="N15179" s="66" t="str">
        <f t="shared" si="707"/>
        <v/>
      </c>
    </row>
    <row r="15180" spans="1:14" x14ac:dyDescent="0.25">
      <c r="A15180" s="51">
        <f t="shared" si="708"/>
        <v>15178</v>
      </c>
      <c r="B15180" s="3">
        <v>32336</v>
      </c>
      <c r="C15180" s="8">
        <v>267.85000000000002</v>
      </c>
      <c r="D15180" s="50">
        <v>-9.9796710404730371E-3</v>
      </c>
      <c r="E15180" s="16">
        <v>14.167044167610458</v>
      </c>
      <c r="F15180" s="63">
        <v>1516.7044167610459</v>
      </c>
      <c r="G15180" s="64">
        <v>1906.9648924122389</v>
      </c>
      <c r="H15180" s="65">
        <v>-0.20465005790302104</v>
      </c>
      <c r="J15180" s="69">
        <v>223</v>
      </c>
      <c r="K15180" s="68">
        <v>-0.33509516880957346</v>
      </c>
      <c r="L15180" s="70">
        <f t="array" ref="L15180">PRODUCT(1+D15158:D15180)-1</f>
        <v>-1.3516499705362617E-2</v>
      </c>
      <c r="M15180" t="str">
        <f t="shared" si="706"/>
        <v/>
      </c>
      <c r="N15180" s="66" t="str">
        <f t="shared" si="707"/>
        <v/>
      </c>
    </row>
    <row r="15181" spans="1:14" x14ac:dyDescent="0.25">
      <c r="A15181" s="51">
        <f t="shared" si="708"/>
        <v>15179</v>
      </c>
      <c r="B15181" s="3">
        <v>32337</v>
      </c>
      <c r="C15181" s="8">
        <v>269.32</v>
      </c>
      <c r="D15181" s="50">
        <v>5.4881463505691563E-3</v>
      </c>
      <c r="E15181" s="16">
        <v>14.250283125707851</v>
      </c>
      <c r="F15181" s="63">
        <v>1525.0283125707851</v>
      </c>
      <c r="G15181" s="64">
        <v>1906.9648924122389</v>
      </c>
      <c r="H15181" s="65">
        <v>-0.20028506102087618</v>
      </c>
      <c r="J15181" s="69">
        <v>224</v>
      </c>
      <c r="K15181" s="68">
        <v>-0.33509516880957346</v>
      </c>
      <c r="L15181" s="70">
        <f t="array" ref="L15181">PRODUCT(1+D15159:D15181)-1</f>
        <v>-3.2568467801634693E-3</v>
      </c>
      <c r="M15181" t="str">
        <f t="shared" si="706"/>
        <v/>
      </c>
      <c r="N15181" s="66" t="str">
        <f t="shared" si="707"/>
        <v/>
      </c>
    </row>
    <row r="15182" spans="1:14" x14ac:dyDescent="0.25">
      <c r="A15182" s="51">
        <f t="shared" si="708"/>
        <v>15180</v>
      </c>
      <c r="B15182" s="3">
        <v>32338</v>
      </c>
      <c r="C15182" s="8">
        <v>270.26</v>
      </c>
      <c r="D15182" s="50">
        <v>3.4902717956335483E-3</v>
      </c>
      <c r="E15182" s="16">
        <v>14.303510758776936</v>
      </c>
      <c r="F15182" s="63">
        <v>1530.3510758776936</v>
      </c>
      <c r="G15182" s="64">
        <v>1906.9648924122389</v>
      </c>
      <c r="H15182" s="65">
        <v>-0.19749383852481051</v>
      </c>
      <c r="J15182" s="69">
        <v>225</v>
      </c>
      <c r="K15182" s="68">
        <v>-0.33509516880957346</v>
      </c>
      <c r="L15182" s="70">
        <f t="array" ref="L15182">PRODUCT(1+D15160:D15182)-1</f>
        <v>-3.6865000368651035E-3</v>
      </c>
      <c r="M15182" t="str">
        <f t="shared" si="706"/>
        <v/>
      </c>
      <c r="N15182" s="66" t="str">
        <f t="shared" si="707"/>
        <v/>
      </c>
    </row>
    <row r="15183" spans="1:14" x14ac:dyDescent="0.25">
      <c r="A15183" s="51">
        <f t="shared" si="708"/>
        <v>15181</v>
      </c>
      <c r="B15183" s="3">
        <v>32339</v>
      </c>
      <c r="C15183" s="8">
        <v>272.05</v>
      </c>
      <c r="D15183" s="50">
        <v>6.6232516835640354E-3</v>
      </c>
      <c r="E15183" s="16">
        <v>14.404869762174446</v>
      </c>
      <c r="F15183" s="63">
        <v>1540.4869762174446</v>
      </c>
      <c r="G15183" s="64">
        <v>1906.9648924122389</v>
      </c>
      <c r="H15183" s="65">
        <v>-0.19217863823974934</v>
      </c>
      <c r="J15183" s="69">
        <v>226</v>
      </c>
      <c r="K15183" s="68">
        <v>-0.33509516880957346</v>
      </c>
      <c r="L15183" s="70">
        <f t="array" ref="L15183">PRODUCT(1+D15161:D15183)-1</f>
        <v>2.2841985042183488E-3</v>
      </c>
      <c r="M15183" t="str">
        <f t="shared" si="706"/>
        <v/>
      </c>
      <c r="N15183" s="66" t="str">
        <f t="shared" si="707"/>
        <v/>
      </c>
    </row>
    <row r="15184" spans="1:14" x14ac:dyDescent="0.25">
      <c r="A15184" s="51">
        <f t="shared" si="708"/>
        <v>15182</v>
      </c>
      <c r="B15184" s="3">
        <v>32342</v>
      </c>
      <c r="C15184" s="8">
        <v>270.51</v>
      </c>
      <c r="D15184" s="50">
        <v>-5.6607241315935752E-3</v>
      </c>
      <c r="E15184" s="16">
        <v>14.317667044167649</v>
      </c>
      <c r="F15184" s="63">
        <v>1531.7667044167649</v>
      </c>
      <c r="G15184" s="64">
        <v>1906.9648924122389</v>
      </c>
      <c r="H15184" s="65">
        <v>-0.1967514921162824</v>
      </c>
      <c r="J15184" s="69">
        <v>227</v>
      </c>
      <c r="K15184" s="68">
        <v>-0.33509516880957346</v>
      </c>
      <c r="L15184" s="70">
        <f t="array" ref="L15184">PRODUCT(1+D15162:D15184)-1</f>
        <v>-1.3816988698505561E-2</v>
      </c>
      <c r="M15184" t="str">
        <f t="shared" si="706"/>
        <v/>
      </c>
      <c r="N15184" s="66" t="str">
        <f t="shared" si="707"/>
        <v/>
      </c>
    </row>
    <row r="15185" spans="1:14" x14ac:dyDescent="0.25">
      <c r="A15185" s="51">
        <f t="shared" si="708"/>
        <v>15183</v>
      </c>
      <c r="B15185" s="3">
        <v>32343</v>
      </c>
      <c r="C15185" s="8">
        <v>268.47000000000003</v>
      </c>
      <c r="D15185" s="50">
        <v>-7.5413108572695009E-3</v>
      </c>
      <c r="E15185" s="16">
        <v>14.202151755379429</v>
      </c>
      <c r="F15185" s="63">
        <v>1520.215175537943</v>
      </c>
      <c r="G15185" s="64">
        <v>1906.9648924122389</v>
      </c>
      <c r="H15185" s="65">
        <v>-0.20280903880987133</v>
      </c>
      <c r="J15185" s="69">
        <v>228</v>
      </c>
      <c r="K15185" s="68">
        <v>-0.33509516880957346</v>
      </c>
      <c r="L15185" s="70">
        <f t="array" ref="L15185">PRODUCT(1+D15163:D15185)-1</f>
        <v>-2.1789032610676218E-2</v>
      </c>
      <c r="M15185" t="str">
        <f t="shared" si="706"/>
        <v/>
      </c>
      <c r="N15185" s="66" t="str">
        <f t="shared" si="707"/>
        <v/>
      </c>
    </row>
    <row r="15186" spans="1:14" x14ac:dyDescent="0.25">
      <c r="A15186" s="51">
        <f t="shared" si="708"/>
        <v>15184</v>
      </c>
      <c r="B15186" s="3">
        <v>32344</v>
      </c>
      <c r="C15186" s="8">
        <v>270</v>
      </c>
      <c r="D15186" s="50">
        <v>5.6989607777404583E-3</v>
      </c>
      <c r="E15186" s="16">
        <v>14.288788221970595</v>
      </c>
      <c r="F15186" s="63">
        <v>1528.8788221970594</v>
      </c>
      <c r="G15186" s="64">
        <v>1906.9648924122389</v>
      </c>
      <c r="H15186" s="65">
        <v>-0.19826587878967961</v>
      </c>
      <c r="J15186" s="69">
        <v>229</v>
      </c>
      <c r="K15186" s="68">
        <v>-0.33509516880957346</v>
      </c>
      <c r="L15186" s="70">
        <f t="array" ref="L15186">PRODUCT(1+D15164:D15186)-1</f>
        <v>8.5257812210381978E-4</v>
      </c>
      <c r="M15186" t="str">
        <f t="shared" si="706"/>
        <v/>
      </c>
      <c r="N15186" s="66" t="str">
        <f t="shared" si="707"/>
        <v/>
      </c>
    </row>
    <row r="15187" spans="1:14" x14ac:dyDescent="0.25">
      <c r="A15187" s="51">
        <f t="shared" si="708"/>
        <v>15185</v>
      </c>
      <c r="B15187" s="3">
        <v>32345</v>
      </c>
      <c r="C15187" s="8">
        <v>266.66000000000003</v>
      </c>
      <c r="D15187" s="50">
        <v>-1.2370370370370254E-2</v>
      </c>
      <c r="E15187" s="16">
        <v>14.099660249150665</v>
      </c>
      <c r="F15187" s="63">
        <v>1509.9660249150666</v>
      </c>
      <c r="G15187" s="64">
        <v>1906.9648924122389</v>
      </c>
      <c r="H15187" s="65">
        <v>-0.20818362680761449</v>
      </c>
      <c r="J15187" s="69">
        <v>230</v>
      </c>
      <c r="K15187" s="68">
        <v>-0.33509516880957346</v>
      </c>
      <c r="L15187" s="70">
        <f t="array" ref="L15187">PRODUCT(1+D15165:D15187)-1</f>
        <v>-1.4851485148515309E-2</v>
      </c>
      <c r="M15187" t="str">
        <f t="shared" si="706"/>
        <v/>
      </c>
      <c r="N15187" s="66" t="str">
        <f t="shared" si="707"/>
        <v/>
      </c>
    </row>
    <row r="15188" spans="1:14" x14ac:dyDescent="0.25">
      <c r="A15188" s="51">
        <f t="shared" si="708"/>
        <v>15186</v>
      </c>
      <c r="B15188" s="3">
        <v>32346</v>
      </c>
      <c r="C15188" s="8">
        <v>263.5</v>
      </c>
      <c r="D15188" s="50">
        <v>-1.1850296257406523E-2</v>
      </c>
      <c r="E15188" s="16">
        <v>13.920724801812044</v>
      </c>
      <c r="F15188" s="63">
        <v>1492.0724801812044</v>
      </c>
      <c r="G15188" s="64">
        <v>1906.9648924122389</v>
      </c>
      <c r="H15188" s="65">
        <v>-0.21756688541140956</v>
      </c>
      <c r="J15188" s="69">
        <v>231</v>
      </c>
      <c r="K15188" s="68">
        <v>-0.33509516880957346</v>
      </c>
      <c r="L15188" s="70">
        <f t="array" ref="L15188">PRODUCT(1+D15166:D15188)-1</f>
        <v>-2.0227560050568694E-2</v>
      </c>
      <c r="M15188" t="str">
        <f t="shared" si="706"/>
        <v/>
      </c>
      <c r="N15188" s="66" t="str">
        <f t="shared" si="707"/>
        <v/>
      </c>
    </row>
    <row r="15189" spans="1:14" x14ac:dyDescent="0.25">
      <c r="A15189" s="51">
        <f t="shared" si="708"/>
        <v>15187</v>
      </c>
      <c r="B15189" s="3">
        <v>32349</v>
      </c>
      <c r="C15189" s="8">
        <v>264.68</v>
      </c>
      <c r="D15189" s="50">
        <v>4.478178368121366E-3</v>
      </c>
      <c r="E15189" s="16">
        <v>13.98754246885621</v>
      </c>
      <c r="F15189" s="63">
        <v>1498.7542468856211</v>
      </c>
      <c r="G15189" s="64">
        <v>1906.9648924122389</v>
      </c>
      <c r="H15189" s="65">
        <v>-0.21406301036315711</v>
      </c>
      <c r="J15189" s="69">
        <v>232</v>
      </c>
      <c r="K15189" s="68">
        <v>-0.33509516880957346</v>
      </c>
      <c r="L15189" s="70">
        <f t="array" ref="L15189">PRODUCT(1+D15167:D15189)-1</f>
        <v>-2.572974564729269E-2</v>
      </c>
      <c r="M15189" t="str">
        <f t="shared" si="706"/>
        <v/>
      </c>
      <c r="N15189" s="66" t="str">
        <f t="shared" si="707"/>
        <v/>
      </c>
    </row>
    <row r="15190" spans="1:14" x14ac:dyDescent="0.25">
      <c r="A15190" s="51">
        <f t="shared" si="708"/>
        <v>15188</v>
      </c>
      <c r="B15190" s="3">
        <v>32350</v>
      </c>
      <c r="C15190" s="8">
        <v>265.19</v>
      </c>
      <c r="D15190" s="50">
        <v>1.9268550702735698E-3</v>
      </c>
      <c r="E15190" s="16">
        <v>14.016421291053266</v>
      </c>
      <c r="F15190" s="63">
        <v>1501.6421291053266</v>
      </c>
      <c r="G15190" s="64">
        <v>1906.9648924122389</v>
      </c>
      <c r="H15190" s="65">
        <v>-0.2125486236897598</v>
      </c>
      <c r="J15190" s="69">
        <v>233</v>
      </c>
      <c r="K15190" s="68">
        <v>-0.33509516880957346</v>
      </c>
      <c r="L15190" s="70">
        <f t="array" ref="L15190">PRODUCT(1+D15168:D15190)-1</f>
        <v>-3.79815715011248E-2</v>
      </c>
      <c r="M15190" t="str">
        <f t="shared" si="706"/>
        <v/>
      </c>
      <c r="N15190" s="66" t="str">
        <f t="shared" si="707"/>
        <v/>
      </c>
    </row>
    <row r="15191" spans="1:14" x14ac:dyDescent="0.25">
      <c r="A15191" s="51">
        <f t="shared" si="708"/>
        <v>15189</v>
      </c>
      <c r="B15191" s="3">
        <v>32351</v>
      </c>
      <c r="C15191" s="8">
        <v>262.5</v>
      </c>
      <c r="D15191" s="50">
        <v>-1.0143670575813557E-2</v>
      </c>
      <c r="E15191" s="16">
        <v>13.864099660249188</v>
      </c>
      <c r="F15191" s="63">
        <v>1486.4099660249187</v>
      </c>
      <c r="G15191" s="64">
        <v>1906.9648924122389</v>
      </c>
      <c r="H15191" s="65">
        <v>-0.22053627104552198</v>
      </c>
      <c r="J15191" s="69">
        <v>234</v>
      </c>
      <c r="K15191" s="68">
        <v>-0.33509516880957346</v>
      </c>
      <c r="L15191" s="70">
        <f t="array" ref="L15191">PRODUCT(1+D15169:D15191)-1</f>
        <v>-4.4829342842587994E-2</v>
      </c>
      <c r="M15191" t="str">
        <f t="shared" si="706"/>
        <v/>
      </c>
      <c r="N15191" s="66" t="str">
        <f t="shared" si="707"/>
        <v/>
      </c>
    </row>
    <row r="15192" spans="1:14" x14ac:dyDescent="0.25">
      <c r="A15192" s="51">
        <f t="shared" si="708"/>
        <v>15190</v>
      </c>
      <c r="B15192" s="3">
        <v>32352</v>
      </c>
      <c r="C15192" s="8">
        <v>266.02</v>
      </c>
      <c r="D15192" s="50">
        <v>1.340952380952376E-2</v>
      </c>
      <c r="E15192" s="16">
        <v>14.063420158550434</v>
      </c>
      <c r="F15192" s="63">
        <v>1506.3420158550434</v>
      </c>
      <c r="G15192" s="64">
        <v>1906.9648924122389</v>
      </c>
      <c r="H15192" s="65">
        <v>-0.21008403361344663</v>
      </c>
      <c r="J15192" s="69">
        <v>235</v>
      </c>
      <c r="K15192" s="68">
        <v>-0.33509516880957346</v>
      </c>
      <c r="L15192" s="70">
        <f t="array" ref="L15192">PRODUCT(1+D15170:D15192)-1</f>
        <v>-2.8343925779823143E-2</v>
      </c>
      <c r="M15192" t="str">
        <f t="shared" si="706"/>
        <v/>
      </c>
      <c r="N15192" s="66" t="str">
        <f t="shared" si="707"/>
        <v/>
      </c>
    </row>
    <row r="15193" spans="1:14" x14ac:dyDescent="0.25">
      <c r="A15193" s="51">
        <f t="shared" si="708"/>
        <v>15191</v>
      </c>
      <c r="B15193" s="3">
        <v>32353</v>
      </c>
      <c r="C15193" s="8">
        <v>272.02</v>
      </c>
      <c r="D15193" s="50">
        <v>2.2554695135704073E-2</v>
      </c>
      <c r="E15193" s="16">
        <v>14.403171007927558</v>
      </c>
      <c r="F15193" s="63">
        <v>1540.3171007927558</v>
      </c>
      <c r="G15193" s="64">
        <v>1906.9648924122389</v>
      </c>
      <c r="H15193" s="65">
        <v>-0.19226771980877289</v>
      </c>
      <c r="J15193" s="69">
        <v>236</v>
      </c>
      <c r="K15193" s="68">
        <v>-0.33509516880957346</v>
      </c>
      <c r="L15193" s="70">
        <f t="array" ref="L15193">PRODUCT(1+D15171:D15193)-1</f>
        <v>1.1001263658663607E-2</v>
      </c>
      <c r="M15193" t="str">
        <f t="shared" si="706"/>
        <v/>
      </c>
      <c r="N15193" s="66" t="str">
        <f t="shared" si="707"/>
        <v/>
      </c>
    </row>
    <row r="15194" spans="1:14" x14ac:dyDescent="0.25">
      <c r="A15194" s="51">
        <f t="shared" si="708"/>
        <v>15192</v>
      </c>
      <c r="B15194" s="3">
        <v>32356</v>
      </c>
      <c r="C15194" s="8">
        <v>272.20999999999998</v>
      </c>
      <c r="D15194" s="50">
        <v>6.984780530843171E-4</v>
      </c>
      <c r="E15194" s="16">
        <v>14.4139297848245</v>
      </c>
      <c r="F15194" s="63">
        <v>1541.39297848245</v>
      </c>
      <c r="G15194" s="64">
        <v>1906.9648924122389</v>
      </c>
      <c r="H15194" s="65">
        <v>-0.19170353653829164</v>
      </c>
      <c r="J15194" s="69">
        <v>237</v>
      </c>
      <c r="K15194" s="68">
        <v>-0.33509516880957346</v>
      </c>
      <c r="L15194" s="70">
        <f t="array" ref="L15194">PRODUCT(1+D15172:D15194)-1</f>
        <v>-3.6722852631210223E-4</v>
      </c>
      <c r="M15194" t="str">
        <f t="shared" ref="M15194:M15257" si="709">IF(AND(L15194&lt;=-0.25,MIN(L15172:L15193)&gt;-0.25),1,"")</f>
        <v/>
      </c>
      <c r="N15194" s="66" t="str">
        <f t="shared" si="707"/>
        <v/>
      </c>
    </row>
    <row r="15195" spans="1:14" x14ac:dyDescent="0.25">
      <c r="A15195" s="51">
        <f t="shared" si="708"/>
        <v>15193</v>
      </c>
      <c r="B15195" s="3">
        <v>32357</v>
      </c>
      <c r="C15195" s="8">
        <v>272.06</v>
      </c>
      <c r="D15195" s="50">
        <v>-5.510451489657564E-4</v>
      </c>
      <c r="E15195" s="16">
        <v>14.405436013590073</v>
      </c>
      <c r="F15195" s="63">
        <v>1540.5436013590072</v>
      </c>
      <c r="G15195" s="64">
        <v>1906.9648924122389</v>
      </c>
      <c r="H15195" s="65">
        <v>-0.19214894438340846</v>
      </c>
      <c r="J15195" s="69">
        <v>238</v>
      </c>
      <c r="K15195" s="68">
        <v>-0.33509516880957346</v>
      </c>
      <c r="L15195" s="70">
        <f t="array" ref="L15195">PRODUCT(1+D15173:D15195)-1</f>
        <v>3.9855339877481466E-3</v>
      </c>
      <c r="M15195" t="str">
        <f t="shared" si="709"/>
        <v/>
      </c>
      <c r="N15195" s="66" t="str">
        <f t="shared" si="707"/>
        <v/>
      </c>
    </row>
    <row r="15196" spans="1:14" x14ac:dyDescent="0.25">
      <c r="A15196" s="51">
        <f t="shared" si="708"/>
        <v>15194</v>
      </c>
      <c r="B15196" s="3">
        <v>32358</v>
      </c>
      <c r="C15196" s="8">
        <v>272.98</v>
      </c>
      <c r="D15196" s="50">
        <v>3.3816069984562436E-3</v>
      </c>
      <c r="E15196" s="16">
        <v>14.457531143827898</v>
      </c>
      <c r="F15196" s="63">
        <v>1545.7531143827898</v>
      </c>
      <c r="G15196" s="64">
        <v>1906.9648924122389</v>
      </c>
      <c r="H15196" s="65">
        <v>-0.18941710960002511</v>
      </c>
      <c r="J15196" s="69">
        <v>239</v>
      </c>
      <c r="K15196" s="68">
        <v>-0.33509516880957346</v>
      </c>
      <c r="L15196" s="70">
        <f t="array" ref="L15196">PRODUCT(1+D15174:D15196)-1</f>
        <v>-1.9012797074954291E-3</v>
      </c>
      <c r="M15196" t="str">
        <f t="shared" si="709"/>
        <v/>
      </c>
      <c r="N15196" s="66" t="str">
        <f t="shared" si="707"/>
        <v/>
      </c>
    </row>
    <row r="15197" spans="1:14" x14ac:dyDescent="0.25">
      <c r="A15197" s="51">
        <f t="shared" si="708"/>
        <v>15195</v>
      </c>
      <c r="B15197" s="3">
        <v>32359</v>
      </c>
      <c r="C15197" s="8">
        <v>271.93</v>
      </c>
      <c r="D15197" s="50">
        <v>-3.8464356363103747E-3</v>
      </c>
      <c r="E15197" s="16">
        <v>14.398074745186902</v>
      </c>
      <c r="F15197" s="63">
        <v>1539.8074745186902</v>
      </c>
      <c r="G15197" s="64">
        <v>1906.9648924122389</v>
      </c>
      <c r="H15197" s="65">
        <v>-0.19253496451584295</v>
      </c>
      <c r="J15197" s="69">
        <v>240</v>
      </c>
      <c r="K15197" s="68">
        <v>-0.33509516880957346</v>
      </c>
      <c r="L15197" s="70">
        <f t="array" ref="L15197">PRODUCT(1+D15175:D15197)-1</f>
        <v>5.5191699168433139E-4</v>
      </c>
      <c r="M15197" t="str">
        <f t="shared" si="709"/>
        <v/>
      </c>
      <c r="N15197" s="66" t="str">
        <f t="shared" si="707"/>
        <v/>
      </c>
    </row>
    <row r="15198" spans="1:14" x14ac:dyDescent="0.25">
      <c r="A15198" s="51">
        <f t="shared" si="708"/>
        <v>15196</v>
      </c>
      <c r="B15198" s="3">
        <v>32360</v>
      </c>
      <c r="C15198" s="8">
        <v>271.14999999999998</v>
      </c>
      <c r="D15198" s="50">
        <v>-2.8683852462031423E-3</v>
      </c>
      <c r="E15198" s="16">
        <v>14.353907134767875</v>
      </c>
      <c r="F15198" s="63">
        <v>1535.3907134767874</v>
      </c>
      <c r="G15198" s="64">
        <v>1906.9648924122389</v>
      </c>
      <c r="H15198" s="65">
        <v>-0.1948510853104507</v>
      </c>
      <c r="J15198" s="69">
        <v>241</v>
      </c>
      <c r="K15198" s="68">
        <v>-0.33509516880957346</v>
      </c>
      <c r="L15198" s="70">
        <f t="array" ref="L15198">PRODUCT(1+D15176:D15198)-1</f>
        <v>-1.6895689061310115E-2</v>
      </c>
      <c r="M15198" t="str">
        <f t="shared" si="709"/>
        <v/>
      </c>
      <c r="N15198" s="66" t="str">
        <f t="shared" si="707"/>
        <v/>
      </c>
    </row>
    <row r="15199" spans="1:14" x14ac:dyDescent="0.25">
      <c r="A15199" s="51">
        <f t="shared" si="708"/>
        <v>15197</v>
      </c>
      <c r="B15199" s="3">
        <v>32363</v>
      </c>
      <c r="C15199" s="8">
        <v>269.98</v>
      </c>
      <c r="D15199" s="50">
        <v>-4.3149548220540179E-3</v>
      </c>
      <c r="E15199" s="16">
        <v>14.287655719139339</v>
      </c>
      <c r="F15199" s="63">
        <v>1528.7655719139339</v>
      </c>
      <c r="G15199" s="64">
        <v>1906.9648924122389</v>
      </c>
      <c r="H15199" s="65">
        <v>-0.19832526650236182</v>
      </c>
      <c r="J15199" s="69">
        <v>242</v>
      </c>
      <c r="K15199" s="68">
        <v>-0.33509516880957346</v>
      </c>
      <c r="L15199" s="70">
        <f t="array" ref="L15199">PRODUCT(1+D15177:D15199)-1</f>
        <v>-7.4994485699577673E-3</v>
      </c>
      <c r="M15199" t="str">
        <f t="shared" si="709"/>
        <v/>
      </c>
      <c r="N15199" s="66" t="str">
        <f t="shared" si="707"/>
        <v/>
      </c>
    </row>
    <row r="15200" spans="1:14" x14ac:dyDescent="0.25">
      <c r="A15200" s="51">
        <f t="shared" si="708"/>
        <v>15198</v>
      </c>
      <c r="B15200" s="3">
        <v>32364</v>
      </c>
      <c r="C15200" s="8">
        <v>266.49</v>
      </c>
      <c r="D15200" s="50">
        <v>-1.292688347284987E-2</v>
      </c>
      <c r="E15200" s="16">
        <v>14.090033975084978</v>
      </c>
      <c r="F15200" s="63">
        <v>1509.0033975084978</v>
      </c>
      <c r="G15200" s="64">
        <v>1906.9648924122389</v>
      </c>
      <c r="H15200" s="65">
        <v>-0.20868842236541374</v>
      </c>
      <c r="J15200" s="69">
        <v>243</v>
      </c>
      <c r="K15200" s="68">
        <v>-0.33509516880957346</v>
      </c>
      <c r="L15200" s="70">
        <f t="array" ref="L15200">PRODUCT(1+D15178:D15200)-1</f>
        <v>-1.9464272573404995E-2</v>
      </c>
      <c r="M15200" t="str">
        <f t="shared" si="709"/>
        <v/>
      </c>
      <c r="N15200" s="66" t="str">
        <f t="shared" si="707"/>
        <v/>
      </c>
    </row>
    <row r="15201" spans="1:14" x14ac:dyDescent="0.25">
      <c r="A15201" s="51">
        <f t="shared" si="708"/>
        <v>15199</v>
      </c>
      <c r="B15201" s="3">
        <v>32365</v>
      </c>
      <c r="C15201" s="8">
        <v>261.89999999999998</v>
      </c>
      <c r="D15201" s="50">
        <v>-1.7223910840932222E-2</v>
      </c>
      <c r="E15201" s="16">
        <v>13.830124575311476</v>
      </c>
      <c r="F15201" s="63">
        <v>1483.0124575311477</v>
      </c>
      <c r="G15201" s="64">
        <v>1906.9648924122389</v>
      </c>
      <c r="H15201" s="65">
        <v>-0.22231790242598926</v>
      </c>
      <c r="J15201" s="69">
        <v>244</v>
      </c>
      <c r="K15201" s="68">
        <v>-0.33509516880957346</v>
      </c>
      <c r="L15201" s="70">
        <f t="array" ref="L15201">PRODUCT(1+D15179:D15201)-1</f>
        <v>-3.0071846529886481E-2</v>
      </c>
      <c r="M15201" t="str">
        <f t="shared" si="709"/>
        <v/>
      </c>
      <c r="N15201" s="66" t="str">
        <f t="shared" si="707"/>
        <v/>
      </c>
    </row>
    <row r="15202" spans="1:14" x14ac:dyDescent="0.25">
      <c r="A15202" s="51">
        <f t="shared" si="708"/>
        <v>15200</v>
      </c>
      <c r="B15202" s="3">
        <v>32366</v>
      </c>
      <c r="C15202" s="8">
        <v>262.75</v>
      </c>
      <c r="D15202" s="50">
        <v>3.2455135547919678E-3</v>
      </c>
      <c r="E15202" s="16">
        <v>13.878255945639904</v>
      </c>
      <c r="F15202" s="63">
        <v>1487.8255945639903</v>
      </c>
      <c r="G15202" s="64">
        <v>1906.9648924122389</v>
      </c>
      <c r="H15202" s="65">
        <v>-0.21979392463699376</v>
      </c>
      <c r="J15202" s="69">
        <v>245</v>
      </c>
      <c r="K15202" s="68">
        <v>-0.33509516880957346</v>
      </c>
      <c r="L15202" s="70">
        <f t="array" ref="L15202">PRODUCT(1+D15180:D15202)-1</f>
        <v>-2.8830160783589132E-2</v>
      </c>
      <c r="M15202" t="str">
        <f t="shared" si="709"/>
        <v/>
      </c>
      <c r="N15202" s="66" t="str">
        <f t="shared" si="707"/>
        <v/>
      </c>
    </row>
    <row r="15203" spans="1:14" x14ac:dyDescent="0.25">
      <c r="A15203" s="51">
        <f t="shared" si="708"/>
        <v>15201</v>
      </c>
      <c r="B15203" s="3">
        <v>32367</v>
      </c>
      <c r="C15203" s="8">
        <v>262.55</v>
      </c>
      <c r="D15203" s="50">
        <v>-7.6117982873447065E-4</v>
      </c>
      <c r="E15203" s="16">
        <v>13.866930917327334</v>
      </c>
      <c r="F15203" s="63">
        <v>1486.6930917327334</v>
      </c>
      <c r="G15203" s="64">
        <v>1906.9648924122389</v>
      </c>
      <c r="H15203" s="65">
        <v>-0.22038780176381612</v>
      </c>
      <c r="J15203" s="69">
        <v>246</v>
      </c>
      <c r="K15203" s="68">
        <v>-0.33509516880957346</v>
      </c>
      <c r="L15203" s="70">
        <f t="array" ref="L15203">PRODUCT(1+D15181:D15203)-1</f>
        <v>-1.9787194325181945E-2</v>
      </c>
      <c r="M15203" t="str">
        <f t="shared" si="709"/>
        <v/>
      </c>
      <c r="N15203" s="66" t="str">
        <f t="shared" si="707"/>
        <v/>
      </c>
    </row>
    <row r="15204" spans="1:14" x14ac:dyDescent="0.25">
      <c r="A15204" s="51">
        <f t="shared" si="708"/>
        <v>15202</v>
      </c>
      <c r="B15204" s="3">
        <v>32370</v>
      </c>
      <c r="C15204" s="8">
        <v>258.69</v>
      </c>
      <c r="D15204" s="50">
        <v>-1.4701961531137009E-2</v>
      </c>
      <c r="E15204" s="16">
        <v>13.648357870894715</v>
      </c>
      <c r="F15204" s="63">
        <v>1464.8357870894715</v>
      </c>
      <c r="G15204" s="64">
        <v>1906.9648924122389</v>
      </c>
      <c r="H15204" s="65">
        <v>-0.23184963031148975</v>
      </c>
      <c r="J15204" s="69">
        <v>247</v>
      </c>
      <c r="K15204" s="68">
        <v>-0.33509516880957346</v>
      </c>
      <c r="L15204" s="70">
        <f t="array" ref="L15204">PRODUCT(1+D15182:D15204)-1</f>
        <v>-3.9469775731471701E-2</v>
      </c>
      <c r="M15204" t="str">
        <f t="shared" si="709"/>
        <v/>
      </c>
      <c r="N15204" s="66" t="str">
        <f t="shared" si="707"/>
        <v/>
      </c>
    </row>
    <row r="15205" spans="1:14" x14ac:dyDescent="0.25">
      <c r="A15205" s="51">
        <f t="shared" si="708"/>
        <v>15203</v>
      </c>
      <c r="B15205" s="3">
        <v>32371</v>
      </c>
      <c r="C15205" s="8">
        <v>260.56</v>
      </c>
      <c r="D15205" s="50">
        <v>7.2287293671962072E-3</v>
      </c>
      <c r="E15205" s="16">
        <v>13.754246885617251</v>
      </c>
      <c r="F15205" s="63">
        <v>1475.4246885617251</v>
      </c>
      <c r="G15205" s="64">
        <v>1906.9648924122389</v>
      </c>
      <c r="H15205" s="65">
        <v>-0.22629687917569974</v>
      </c>
      <c r="J15205" s="69">
        <v>248</v>
      </c>
      <c r="K15205" s="68">
        <v>-0.33509516880957346</v>
      </c>
      <c r="L15205" s="70">
        <f t="array" ref="L15205">PRODUCT(1+D15183:D15205)-1</f>
        <v>-3.5891363871827009E-2</v>
      </c>
      <c r="M15205" t="str">
        <f t="shared" si="709"/>
        <v/>
      </c>
      <c r="N15205" s="66" t="str">
        <f t="shared" ref="N15205:N15268" si="710">IF(AND(M15205=1,SUM(M14977:M15204)=0),1,"")</f>
        <v/>
      </c>
    </row>
    <row r="15206" spans="1:14" x14ac:dyDescent="0.25">
      <c r="A15206" s="51">
        <f t="shared" si="708"/>
        <v>15204</v>
      </c>
      <c r="B15206" s="3">
        <v>32372</v>
      </c>
      <c r="C15206" s="8">
        <v>260.77</v>
      </c>
      <c r="D15206" s="50">
        <v>8.0595640159653037E-4</v>
      </c>
      <c r="E15206" s="16">
        <v>13.766138165345449</v>
      </c>
      <c r="F15206" s="63">
        <v>1476.6138165345449</v>
      </c>
      <c r="G15206" s="64">
        <v>1906.9648924122389</v>
      </c>
      <c r="H15206" s="65">
        <v>-0.22567330819253628</v>
      </c>
      <c r="J15206" s="69">
        <v>249</v>
      </c>
      <c r="K15206" s="68">
        <v>-0.33509516880957346</v>
      </c>
      <c r="L15206" s="70">
        <f t="array" ref="L15206">PRODUCT(1+D15184:D15206)-1</f>
        <v>-4.1462966366476617E-2</v>
      </c>
      <c r="M15206" t="str">
        <f t="shared" si="709"/>
        <v/>
      </c>
      <c r="N15206" s="66" t="str">
        <f t="shared" si="710"/>
        <v/>
      </c>
    </row>
    <row r="15207" spans="1:14" x14ac:dyDescent="0.25">
      <c r="A15207" s="51">
        <f t="shared" si="708"/>
        <v>15205</v>
      </c>
      <c r="B15207" s="3">
        <v>32373</v>
      </c>
      <c r="C15207" s="8">
        <v>261.02999999999997</v>
      </c>
      <c r="D15207" s="50">
        <v>9.9704720635029886E-4</v>
      </c>
      <c r="E15207" s="16">
        <v>13.78086070215179</v>
      </c>
      <c r="F15207" s="63">
        <v>1478.086070215179</v>
      </c>
      <c r="G15207" s="64">
        <v>1906.9648924122389</v>
      </c>
      <c r="H15207" s="65">
        <v>-0.22490126792766718</v>
      </c>
      <c r="J15207" s="69">
        <v>250</v>
      </c>
      <c r="K15207" s="68">
        <v>-0.33509516880957346</v>
      </c>
      <c r="L15207" s="70">
        <f t="array" ref="L15207">PRODUCT(1+D15185:D15207)-1</f>
        <v>-3.5044915160252987E-2</v>
      </c>
      <c r="M15207" t="str">
        <f t="shared" si="709"/>
        <v/>
      </c>
      <c r="N15207" s="66" t="str">
        <f t="shared" si="710"/>
        <v/>
      </c>
    </row>
    <row r="15208" spans="1:14" x14ac:dyDescent="0.25">
      <c r="A15208" s="51">
        <f t="shared" si="708"/>
        <v>15206</v>
      </c>
      <c r="B15208" s="3">
        <v>32374</v>
      </c>
      <c r="C15208" s="8">
        <v>260.24</v>
      </c>
      <c r="D15208" s="50">
        <v>-3.0264720530205347E-3</v>
      </c>
      <c r="E15208" s="16">
        <v>13.736126840317137</v>
      </c>
      <c r="F15208" s="63">
        <v>1473.6126840317138</v>
      </c>
      <c r="G15208" s="64">
        <v>1906.9648924122389</v>
      </c>
      <c r="H15208" s="65">
        <v>-0.2272470825786157</v>
      </c>
      <c r="J15208" s="69">
        <v>251</v>
      </c>
      <c r="K15208" s="68">
        <v>-0.33509516880957346</v>
      </c>
      <c r="L15208" s="70">
        <f t="array" ref="L15208">PRODUCT(1+D15186:D15208)-1</f>
        <v>-3.0655194248891848E-2</v>
      </c>
      <c r="M15208" t="str">
        <f t="shared" si="709"/>
        <v/>
      </c>
      <c r="N15208" s="66" t="str">
        <f t="shared" si="710"/>
        <v/>
      </c>
    </row>
    <row r="15209" spans="1:14" x14ac:dyDescent="0.25">
      <c r="A15209" s="51">
        <f t="shared" si="708"/>
        <v>15207</v>
      </c>
      <c r="B15209" s="3">
        <v>32377</v>
      </c>
      <c r="C15209" s="8">
        <v>256.98</v>
      </c>
      <c r="D15209" s="50">
        <v>-1.2526898247771201E-2</v>
      </c>
      <c r="E15209" s="16">
        <v>13.551528878822234</v>
      </c>
      <c r="F15209" s="63">
        <v>1455.1528878822235</v>
      </c>
      <c r="G15209" s="64">
        <v>1906.9648924122389</v>
      </c>
      <c r="H15209" s="65">
        <v>-0.23692727974582173</v>
      </c>
      <c r="J15209" s="69">
        <v>252</v>
      </c>
      <c r="K15209" s="68">
        <v>-0.33509516880957346</v>
      </c>
      <c r="L15209" s="70">
        <f t="array" ref="L15209">PRODUCT(1+D15187:D15209)-1</f>
        <v>-4.8222222222222055E-2</v>
      </c>
      <c r="M15209" t="str">
        <f t="shared" si="709"/>
        <v/>
      </c>
      <c r="N15209" s="66" t="str">
        <f t="shared" si="710"/>
        <v/>
      </c>
    </row>
    <row r="15210" spans="1:14" x14ac:dyDescent="0.25">
      <c r="A15210" s="51">
        <f t="shared" si="708"/>
        <v>15208</v>
      </c>
      <c r="B15210" s="3">
        <v>32378</v>
      </c>
      <c r="C15210" s="8">
        <v>257.08999999999997</v>
      </c>
      <c r="D15210" s="50">
        <v>4.2804887539871217E-4</v>
      </c>
      <c r="E15210" s="16">
        <v>13.557757644394146</v>
      </c>
      <c r="F15210" s="63">
        <v>1455.7757644394146</v>
      </c>
      <c r="G15210" s="64">
        <v>1906.9648924122389</v>
      </c>
      <c r="H15210" s="65">
        <v>-0.23660064732606956</v>
      </c>
      <c r="J15210" s="69">
        <v>253</v>
      </c>
      <c r="K15210" s="68">
        <v>-0.33509516880957346</v>
      </c>
      <c r="L15210" s="70">
        <f t="array" ref="L15210">PRODUCT(1+D15188:D15210)-1</f>
        <v>-3.5888397209930312E-2</v>
      </c>
      <c r="M15210" t="str">
        <f t="shared" si="709"/>
        <v/>
      </c>
      <c r="N15210" s="66" t="str">
        <f t="shared" si="710"/>
        <v/>
      </c>
    </row>
    <row r="15211" spans="1:14" x14ac:dyDescent="0.25">
      <c r="A15211" s="51">
        <f t="shared" si="708"/>
        <v>15209</v>
      </c>
      <c r="B15211" s="3">
        <v>32379</v>
      </c>
      <c r="C15211" s="8">
        <v>261.13</v>
      </c>
      <c r="D15211" s="50">
        <v>1.5714341281263478E-2</v>
      </c>
      <c r="E15211" s="16">
        <v>13.786523216308078</v>
      </c>
      <c r="F15211" s="63">
        <v>1478.6523216308078</v>
      </c>
      <c r="G15211" s="64">
        <v>1906.9648924122389</v>
      </c>
      <c r="H15211" s="65">
        <v>-0.22460432936425578</v>
      </c>
      <c r="J15211" s="69">
        <v>254</v>
      </c>
      <c r="K15211" s="68">
        <v>-0.33509516880957346</v>
      </c>
      <c r="L15211" s="70">
        <f t="array" ref="L15211">PRODUCT(1+D15189:D15211)-1</f>
        <v>-8.994307400379542E-3</v>
      </c>
      <c r="M15211" t="str">
        <f t="shared" si="709"/>
        <v/>
      </c>
      <c r="N15211" s="66" t="str">
        <f t="shared" si="710"/>
        <v/>
      </c>
    </row>
    <row r="15212" spans="1:14" x14ac:dyDescent="0.25">
      <c r="A15212" s="51">
        <f t="shared" si="708"/>
        <v>15210</v>
      </c>
      <c r="B15212" s="3">
        <v>32380</v>
      </c>
      <c r="C15212" s="8">
        <v>259.18</v>
      </c>
      <c r="D15212" s="50">
        <v>-7.4675449010070949E-3</v>
      </c>
      <c r="E15212" s="16">
        <v>13.676104190260514</v>
      </c>
      <c r="F15212" s="63">
        <v>1467.6104190260514</v>
      </c>
      <c r="G15212" s="64">
        <v>1906.9648924122389</v>
      </c>
      <c r="H15212" s="65">
        <v>-0.23039463135077465</v>
      </c>
      <c r="J15212" s="69">
        <v>255</v>
      </c>
      <c r="K15212" s="68">
        <v>-0.33509516880957346</v>
      </c>
      <c r="L15212" s="70">
        <f t="array" ref="L15212">PRODUCT(1+D15190:D15212)-1</f>
        <v>-2.0779809581381148E-2</v>
      </c>
      <c r="M15212" t="str">
        <f t="shared" si="709"/>
        <v/>
      </c>
      <c r="N15212" s="66" t="str">
        <f t="shared" si="710"/>
        <v/>
      </c>
    </row>
    <row r="15213" spans="1:14" x14ac:dyDescent="0.25">
      <c r="A15213" s="51">
        <f t="shared" si="708"/>
        <v>15211</v>
      </c>
      <c r="B15213" s="3">
        <v>32381</v>
      </c>
      <c r="C15213" s="8">
        <v>259.68</v>
      </c>
      <c r="D15213" s="50">
        <v>1.9291612007099612E-3</v>
      </c>
      <c r="E15213" s="16">
        <v>13.704416761041941</v>
      </c>
      <c r="F15213" s="63">
        <v>1470.4416761041941</v>
      </c>
      <c r="G15213" s="64">
        <v>1906.9648924122389</v>
      </c>
      <c r="H15213" s="65">
        <v>-0.22890993853371855</v>
      </c>
      <c r="J15213" s="69">
        <v>256</v>
      </c>
      <c r="K15213" s="68">
        <v>-0.33509516880957346</v>
      </c>
      <c r="L15213" s="70">
        <f t="array" ref="L15213">PRODUCT(1+D15191:D15213)-1</f>
        <v>-2.0777555714770357E-2</v>
      </c>
      <c r="M15213" t="str">
        <f t="shared" si="709"/>
        <v/>
      </c>
      <c r="N15213" s="66" t="str">
        <f t="shared" si="710"/>
        <v/>
      </c>
    </row>
    <row r="15214" spans="1:14" x14ac:dyDescent="0.25">
      <c r="A15214" s="51">
        <f t="shared" si="708"/>
        <v>15212</v>
      </c>
      <c r="B15214" s="3">
        <v>32384</v>
      </c>
      <c r="C15214" s="8">
        <v>262.33</v>
      </c>
      <c r="D15214" s="50">
        <v>1.0204867529266748E-2</v>
      </c>
      <c r="E15214" s="16">
        <v>13.854473386183503</v>
      </c>
      <c r="F15214" s="63">
        <v>1485.4473386183504</v>
      </c>
      <c r="G15214" s="64">
        <v>1906.9648924122389</v>
      </c>
      <c r="H15214" s="65">
        <v>-0.22104106660332101</v>
      </c>
      <c r="J15214" s="69">
        <v>257</v>
      </c>
      <c r="K15214" s="68">
        <v>-0.33509516880957346</v>
      </c>
      <c r="L15214" s="70">
        <f t="array" ref="L15214">PRODUCT(1+D15192:D15214)-1</f>
        <v>-6.4761904761867495E-4</v>
      </c>
      <c r="M15214" t="str">
        <f t="shared" si="709"/>
        <v/>
      </c>
      <c r="N15214" s="66" t="str">
        <f t="shared" si="710"/>
        <v/>
      </c>
    </row>
    <row r="15215" spans="1:14" x14ac:dyDescent="0.25">
      <c r="A15215" s="51">
        <f t="shared" si="708"/>
        <v>15213</v>
      </c>
      <c r="B15215" s="3">
        <v>32385</v>
      </c>
      <c r="C15215" s="8">
        <v>262.51</v>
      </c>
      <c r="D15215" s="50">
        <v>6.8615865512899887E-4</v>
      </c>
      <c r="E15215" s="16">
        <v>13.864665911664817</v>
      </c>
      <c r="F15215" s="63">
        <v>1486.4665911664817</v>
      </c>
      <c r="G15215" s="64">
        <v>1906.9648924122389</v>
      </c>
      <c r="H15215" s="65">
        <v>-0.22050657718918076</v>
      </c>
      <c r="J15215" s="69">
        <v>258</v>
      </c>
      <c r="K15215" s="68">
        <v>-0.33509516880957346</v>
      </c>
      <c r="L15215" s="70">
        <f t="array" ref="L15215">PRODUCT(1+D15193:D15215)-1</f>
        <v>-1.3194496654386545E-2</v>
      </c>
      <c r="M15215" t="str">
        <f t="shared" si="709"/>
        <v/>
      </c>
      <c r="N15215" s="66" t="str">
        <f t="shared" si="710"/>
        <v/>
      </c>
    </row>
    <row r="15216" spans="1:14" x14ac:dyDescent="0.25">
      <c r="A15216" s="51">
        <f t="shared" si="708"/>
        <v>15214</v>
      </c>
      <c r="B15216" s="3">
        <v>32386</v>
      </c>
      <c r="C15216" s="8">
        <v>261.52</v>
      </c>
      <c r="D15216" s="50">
        <v>-3.7712849034322593E-3</v>
      </c>
      <c r="E15216" s="16">
        <v>13.808607021517592</v>
      </c>
      <c r="F15216" s="63">
        <v>1480.8607021517591</v>
      </c>
      <c r="G15216" s="64">
        <v>1906.9648924122389</v>
      </c>
      <c r="H15216" s="65">
        <v>-0.22344626896695197</v>
      </c>
      <c r="J15216" s="69">
        <v>259</v>
      </c>
      <c r="K15216" s="68">
        <v>-0.33509516880957346</v>
      </c>
      <c r="L15216" s="70">
        <f t="array" ref="L15216">PRODUCT(1+D15194:D15216)-1</f>
        <v>-3.8600102933607605E-2</v>
      </c>
      <c r="M15216" t="str">
        <f t="shared" si="709"/>
        <v/>
      </c>
      <c r="N15216" s="66" t="str">
        <f t="shared" si="710"/>
        <v/>
      </c>
    </row>
    <row r="15217" spans="1:14" x14ac:dyDescent="0.25">
      <c r="A15217" s="51">
        <f t="shared" si="708"/>
        <v>15215</v>
      </c>
      <c r="B15217" s="3">
        <v>32387</v>
      </c>
      <c r="C15217" s="8">
        <v>258.35000000000002</v>
      </c>
      <c r="D15217" s="50">
        <v>-1.2121443866625725E-2</v>
      </c>
      <c r="E15217" s="16">
        <v>13.629105322763346</v>
      </c>
      <c r="F15217" s="63">
        <v>1462.9105322763346</v>
      </c>
      <c r="G15217" s="64">
        <v>1906.9648924122389</v>
      </c>
      <c r="H15217" s="65">
        <v>-0.23285922142708781</v>
      </c>
      <c r="J15217" s="69">
        <v>260</v>
      </c>
      <c r="K15217" s="68">
        <v>-0.33509516880957346</v>
      </c>
      <c r="L15217" s="70">
        <f t="array" ref="L15217">PRODUCT(1+D15195:D15217)-1</f>
        <v>-5.0916571764446084E-2</v>
      </c>
      <c r="M15217" t="str">
        <f t="shared" si="709"/>
        <v/>
      </c>
      <c r="N15217" s="66" t="str">
        <f t="shared" si="710"/>
        <v/>
      </c>
    </row>
    <row r="15218" spans="1:14" x14ac:dyDescent="0.25">
      <c r="A15218" s="51">
        <f t="shared" si="708"/>
        <v>15216</v>
      </c>
      <c r="B15218" s="3">
        <v>32388</v>
      </c>
      <c r="C15218" s="8">
        <v>264.48</v>
      </c>
      <c r="D15218" s="50">
        <v>2.3727501451519251E-2</v>
      </c>
      <c r="E15218" s="16">
        <v>13.976217440543641</v>
      </c>
      <c r="F15218" s="63">
        <v>1497.6217440543642</v>
      </c>
      <c r="G15218" s="64">
        <v>1906.9648924122389</v>
      </c>
      <c r="H15218" s="65">
        <v>-0.21465688748997946</v>
      </c>
      <c r="J15218" s="69">
        <v>261</v>
      </c>
      <c r="K15218" s="68">
        <v>-0.33509516880957346</v>
      </c>
      <c r="L15218" s="70">
        <f t="array" ref="L15218">PRODUCT(1+D15196:D15218)-1</f>
        <v>-2.786150113945407E-2</v>
      </c>
      <c r="M15218" t="str">
        <f t="shared" si="709"/>
        <v/>
      </c>
      <c r="N15218" s="66" t="str">
        <f t="shared" si="710"/>
        <v/>
      </c>
    </row>
    <row r="15219" spans="1:14" x14ac:dyDescent="0.25">
      <c r="A15219" s="51">
        <f t="shared" si="708"/>
        <v>15217</v>
      </c>
      <c r="B15219" s="3">
        <v>32392</v>
      </c>
      <c r="C15219" s="8">
        <v>265.58999999999997</v>
      </c>
      <c r="D15219" s="50">
        <v>4.1969147005442853E-3</v>
      </c>
      <c r="E15219" s="16">
        <v>14.039071347678407</v>
      </c>
      <c r="F15219" s="63">
        <v>1503.9071347678407</v>
      </c>
      <c r="G15219" s="64">
        <v>1906.9648924122389</v>
      </c>
      <c r="H15219" s="65">
        <v>-0.21136086943611498</v>
      </c>
      <c r="J15219" s="69">
        <v>262</v>
      </c>
      <c r="K15219" s="68">
        <v>-0.33509516880957346</v>
      </c>
      <c r="L15219" s="70">
        <f t="array" ref="L15219">PRODUCT(1+D15197:D15219)-1</f>
        <v>-2.7071580335555678E-2</v>
      </c>
      <c r="M15219" t="str">
        <f t="shared" si="709"/>
        <v/>
      </c>
      <c r="N15219" s="66" t="str">
        <f t="shared" si="710"/>
        <v/>
      </c>
    </row>
    <row r="15220" spans="1:14" x14ac:dyDescent="0.25">
      <c r="A15220" s="51">
        <f t="shared" si="708"/>
        <v>15218</v>
      </c>
      <c r="B15220" s="3">
        <v>32393</v>
      </c>
      <c r="C15220" s="8">
        <v>265.87</v>
      </c>
      <c r="D15220" s="50">
        <v>1.0542565608646637E-3</v>
      </c>
      <c r="E15220" s="16">
        <v>14.054926387316009</v>
      </c>
      <c r="F15220" s="63">
        <v>1505.4926387316009</v>
      </c>
      <c r="G15220" s="64">
        <v>1906.9648924122389</v>
      </c>
      <c r="H15220" s="65">
        <v>-0.21052944145856334</v>
      </c>
      <c r="J15220" s="69">
        <v>263</v>
      </c>
      <c r="K15220" s="68">
        <v>-0.33509516880957346</v>
      </c>
      <c r="L15220" s="70">
        <f t="array" ref="L15220">PRODUCT(1+D15198:D15220)-1</f>
        <v>-2.228514691280814E-2</v>
      </c>
      <c r="M15220" t="str">
        <f t="shared" si="709"/>
        <v/>
      </c>
      <c r="N15220" s="66" t="str">
        <f t="shared" si="710"/>
        <v/>
      </c>
    </row>
    <row r="15221" spans="1:14" x14ac:dyDescent="0.25">
      <c r="A15221" s="51">
        <f t="shared" si="708"/>
        <v>15219</v>
      </c>
      <c r="B15221" s="3">
        <v>32394</v>
      </c>
      <c r="C15221" s="8">
        <v>265.88</v>
      </c>
      <c r="D15221" s="50">
        <v>3.7612366946326858E-5</v>
      </c>
      <c r="E15221" s="16">
        <v>14.055492638731637</v>
      </c>
      <c r="F15221" s="63">
        <v>1505.5492638731637</v>
      </c>
      <c r="G15221" s="64">
        <v>1906.9648924122389</v>
      </c>
      <c r="H15221" s="65">
        <v>-0.21049974760222223</v>
      </c>
      <c r="J15221" s="69">
        <v>264</v>
      </c>
      <c r="K15221" s="68">
        <v>-0.33509516880957346</v>
      </c>
      <c r="L15221" s="70">
        <f t="array" ref="L15221">PRODUCT(1+D15199:D15221)-1</f>
        <v>-1.9435736677115734E-2</v>
      </c>
      <c r="M15221" t="str">
        <f t="shared" si="709"/>
        <v/>
      </c>
      <c r="N15221" s="66" t="str">
        <f t="shared" si="710"/>
        <v/>
      </c>
    </row>
    <row r="15222" spans="1:14" x14ac:dyDescent="0.25">
      <c r="A15222" s="51">
        <f t="shared" si="708"/>
        <v>15220</v>
      </c>
      <c r="B15222" s="3">
        <v>32395</v>
      </c>
      <c r="C15222" s="8">
        <v>266.83999999999997</v>
      </c>
      <c r="D15222" s="50">
        <v>3.6106514216938113E-3</v>
      </c>
      <c r="E15222" s="16">
        <v>14.109852774631975</v>
      </c>
      <c r="F15222" s="63">
        <v>1510.9852774631975</v>
      </c>
      <c r="G15222" s="64">
        <v>1906.9648924122389</v>
      </c>
      <c r="H15222" s="65">
        <v>-0.20764913739347457</v>
      </c>
      <c r="J15222" s="69">
        <v>265</v>
      </c>
      <c r="K15222" s="68">
        <v>-0.33509516880957346</v>
      </c>
      <c r="L15222" s="70">
        <f t="array" ref="L15222">PRODUCT(1+D15200:D15222)-1</f>
        <v>-1.1630491147492483E-2</v>
      </c>
      <c r="M15222" t="str">
        <f t="shared" si="709"/>
        <v/>
      </c>
      <c r="N15222" s="66" t="str">
        <f t="shared" si="710"/>
        <v/>
      </c>
    </row>
    <row r="15223" spans="1:14" x14ac:dyDescent="0.25">
      <c r="A15223" s="51">
        <f t="shared" si="708"/>
        <v>15221</v>
      </c>
      <c r="B15223" s="3">
        <v>32398</v>
      </c>
      <c r="C15223" s="8">
        <v>266.47000000000003</v>
      </c>
      <c r="D15223" s="50">
        <v>-1.3865987108377942E-3</v>
      </c>
      <c r="E15223" s="16">
        <v>14.08890147225372</v>
      </c>
      <c r="F15223" s="63">
        <v>1508.8901472253719</v>
      </c>
      <c r="G15223" s="64">
        <v>1906.9648924122389</v>
      </c>
      <c r="H15223" s="65">
        <v>-0.20874781007809606</v>
      </c>
      <c r="J15223" s="69">
        <v>266</v>
      </c>
      <c r="K15223" s="68">
        <v>-0.33509516880957346</v>
      </c>
      <c r="L15223" s="70">
        <f t="array" ref="L15223">PRODUCT(1+D15201:D15223)-1</f>
        <v>-7.5049720439590573E-5</v>
      </c>
      <c r="M15223" t="str">
        <f t="shared" si="709"/>
        <v/>
      </c>
      <c r="N15223" s="66" t="str">
        <f t="shared" si="710"/>
        <v/>
      </c>
    </row>
    <row r="15224" spans="1:14" x14ac:dyDescent="0.25">
      <c r="A15224" s="51">
        <f t="shared" si="708"/>
        <v>15222</v>
      </c>
      <c r="B15224" s="3">
        <v>32399</v>
      </c>
      <c r="C15224" s="8">
        <v>267.43</v>
      </c>
      <c r="D15224" s="50">
        <v>3.6026569595075664E-3</v>
      </c>
      <c r="E15224" s="16">
        <v>14.143261608154059</v>
      </c>
      <c r="F15224" s="63">
        <v>1514.326160815406</v>
      </c>
      <c r="G15224" s="64">
        <v>1906.9648924122389</v>
      </c>
      <c r="H15224" s="65">
        <v>-0.20589719986934829</v>
      </c>
      <c r="J15224" s="69">
        <v>267</v>
      </c>
      <c r="K15224" s="68">
        <v>-0.33509516880957346</v>
      </c>
      <c r="L15224" s="70">
        <f t="array" ref="L15224">PRODUCT(1+D15202:D15224)-1</f>
        <v>2.1114929362352042E-2</v>
      </c>
      <c r="M15224" t="str">
        <f t="shared" si="709"/>
        <v/>
      </c>
      <c r="N15224" s="66" t="str">
        <f t="shared" si="710"/>
        <v/>
      </c>
    </row>
    <row r="15225" spans="1:14" x14ac:dyDescent="0.25">
      <c r="A15225" s="51">
        <f t="shared" si="708"/>
        <v>15223</v>
      </c>
      <c r="B15225" s="3">
        <v>32400</v>
      </c>
      <c r="C15225" s="8">
        <v>269.31</v>
      </c>
      <c r="D15225" s="50">
        <v>7.0298769771528491E-3</v>
      </c>
      <c r="E15225" s="16">
        <v>14.249716874292224</v>
      </c>
      <c r="F15225" s="63">
        <v>1524.9716874292224</v>
      </c>
      <c r="G15225" s="64">
        <v>1906.9648924122389</v>
      </c>
      <c r="H15225" s="65">
        <v>-0.20031475487721717</v>
      </c>
      <c r="J15225" s="69">
        <v>268</v>
      </c>
      <c r="K15225" s="68">
        <v>-0.33509516880957346</v>
      </c>
      <c r="L15225" s="70">
        <f t="array" ref="L15225">PRODUCT(1+D15203:D15225)-1</f>
        <v>2.4966698382492991E-2</v>
      </c>
      <c r="M15225" t="str">
        <f t="shared" si="709"/>
        <v/>
      </c>
      <c r="N15225" s="66" t="str">
        <f t="shared" si="710"/>
        <v/>
      </c>
    </row>
    <row r="15226" spans="1:14" x14ac:dyDescent="0.25">
      <c r="A15226" s="51">
        <f t="shared" si="708"/>
        <v>15224</v>
      </c>
      <c r="B15226" s="3">
        <v>32401</v>
      </c>
      <c r="C15226" s="8">
        <v>268.13</v>
      </c>
      <c r="D15226" s="50">
        <v>-4.3815677100739192E-3</v>
      </c>
      <c r="E15226" s="16">
        <v>14.182899207248056</v>
      </c>
      <c r="F15226" s="63">
        <v>1518.2899207248056</v>
      </c>
      <c r="G15226" s="64">
        <v>1906.9648924122389</v>
      </c>
      <c r="H15226" s="65">
        <v>-0.20381862992546973</v>
      </c>
      <c r="J15226" s="69">
        <v>269</v>
      </c>
      <c r="K15226" s="68">
        <v>-0.33509516880957346</v>
      </c>
      <c r="L15226" s="70">
        <f t="array" ref="L15226">PRODUCT(1+D15204:D15226)-1</f>
        <v>2.1253094648638227E-2</v>
      </c>
      <c r="M15226" t="str">
        <f t="shared" si="709"/>
        <v/>
      </c>
      <c r="N15226" s="66" t="str">
        <f t="shared" si="710"/>
        <v/>
      </c>
    </row>
    <row r="15227" spans="1:14" x14ac:dyDescent="0.25">
      <c r="A15227" s="51">
        <f t="shared" si="708"/>
        <v>15225</v>
      </c>
      <c r="B15227" s="3">
        <v>32402</v>
      </c>
      <c r="C15227" s="8">
        <v>270.64999999999998</v>
      </c>
      <c r="D15227" s="50">
        <v>9.3984261365753774E-3</v>
      </c>
      <c r="E15227" s="16">
        <v>14.325594563986446</v>
      </c>
      <c r="F15227" s="63">
        <v>1532.5594563986447</v>
      </c>
      <c r="G15227" s="64">
        <v>1906.9648924122389</v>
      </c>
      <c r="H15227" s="65">
        <v>-0.1963357781275068</v>
      </c>
      <c r="J15227" s="69">
        <v>270</v>
      </c>
      <c r="K15227" s="68">
        <v>-0.33509516880957346</v>
      </c>
      <c r="L15227" s="70">
        <f t="array" ref="L15227">PRODUCT(1+D15205:D15227)-1</f>
        <v>4.623294290463531E-2</v>
      </c>
      <c r="M15227" t="str">
        <f t="shared" si="709"/>
        <v/>
      </c>
      <c r="N15227" s="66" t="str">
        <f t="shared" si="710"/>
        <v/>
      </c>
    </row>
    <row r="15228" spans="1:14" x14ac:dyDescent="0.25">
      <c r="A15228" s="51">
        <f t="shared" si="708"/>
        <v>15226</v>
      </c>
      <c r="B15228" s="3">
        <v>32405</v>
      </c>
      <c r="C15228" s="8">
        <v>268.82</v>
      </c>
      <c r="D15228" s="50">
        <v>-6.7615000923701984E-3</v>
      </c>
      <c r="E15228" s="16">
        <v>14.221970554926424</v>
      </c>
      <c r="F15228" s="63">
        <v>1522.1970554926424</v>
      </c>
      <c r="G15228" s="64">
        <v>1906.9648924122389</v>
      </c>
      <c r="H15228" s="65">
        <v>-0.20176975383793228</v>
      </c>
      <c r="J15228" s="69">
        <v>271</v>
      </c>
      <c r="K15228" s="68">
        <v>-0.33509516880957346</v>
      </c>
      <c r="L15228" s="70">
        <f t="array" ref="L15228">PRODUCT(1+D15206:D15228)-1</f>
        <v>3.1700951796131305E-2</v>
      </c>
      <c r="M15228" t="str">
        <f t="shared" si="709"/>
        <v/>
      </c>
      <c r="N15228" s="66" t="str">
        <f t="shared" si="710"/>
        <v/>
      </c>
    </row>
    <row r="15229" spans="1:14" x14ac:dyDescent="0.25">
      <c r="A15229" s="51">
        <f t="shared" si="708"/>
        <v>15227</v>
      </c>
      <c r="B15229" s="3">
        <v>32406</v>
      </c>
      <c r="C15229" s="8">
        <v>269.73</v>
      </c>
      <c r="D15229" s="50">
        <v>3.3851647942861884E-3</v>
      </c>
      <c r="E15229" s="16">
        <v>14.273499433748622</v>
      </c>
      <c r="F15229" s="63">
        <v>1527.3499433748623</v>
      </c>
      <c r="G15229" s="64">
        <v>1906.9648924122389</v>
      </c>
      <c r="H15229" s="65">
        <v>-0.19906761291089003</v>
      </c>
      <c r="J15229" s="69">
        <v>272</v>
      </c>
      <c r="K15229" s="68">
        <v>-0.33509516880957346</v>
      </c>
      <c r="L15229" s="70">
        <f t="array" ref="L15229">PRODUCT(1+D15207:D15229)-1</f>
        <v>3.4359780649614535E-2</v>
      </c>
      <c r="M15229" t="str">
        <f t="shared" si="709"/>
        <v/>
      </c>
      <c r="N15229" s="66" t="str">
        <f t="shared" si="710"/>
        <v/>
      </c>
    </row>
    <row r="15230" spans="1:14" x14ac:dyDescent="0.25">
      <c r="A15230" s="51">
        <f t="shared" si="708"/>
        <v>15228</v>
      </c>
      <c r="B15230" s="3">
        <v>32407</v>
      </c>
      <c r="C15230" s="8">
        <v>270.16000000000003</v>
      </c>
      <c r="D15230" s="50">
        <v>1.5941867793720643E-3</v>
      </c>
      <c r="E15230" s="16">
        <v>14.297848244620651</v>
      </c>
      <c r="F15230" s="63">
        <v>1529.784824462065</v>
      </c>
      <c r="G15230" s="64">
        <v>1906.9648924122389</v>
      </c>
      <c r="H15230" s="65">
        <v>-0.19779077708822179</v>
      </c>
      <c r="J15230" s="69">
        <v>273</v>
      </c>
      <c r="K15230" s="68">
        <v>-0.33509516880957346</v>
      </c>
      <c r="L15230" s="70">
        <f t="array" ref="L15230">PRODUCT(1+D15208:D15230)-1</f>
        <v>3.4976822587441614E-2</v>
      </c>
      <c r="M15230" t="str">
        <f t="shared" si="709"/>
        <v/>
      </c>
      <c r="N15230" s="66" t="str">
        <f t="shared" si="710"/>
        <v/>
      </c>
    </row>
    <row r="15231" spans="1:14" x14ac:dyDescent="0.25">
      <c r="A15231" s="51">
        <f t="shared" si="708"/>
        <v>15229</v>
      </c>
      <c r="B15231" s="3">
        <v>32408</v>
      </c>
      <c r="C15231" s="8">
        <v>269.18</v>
      </c>
      <c r="D15231" s="50">
        <v>-3.6274800118448747E-3</v>
      </c>
      <c r="E15231" s="16">
        <v>14.242355605889053</v>
      </c>
      <c r="F15231" s="63">
        <v>1524.2355605889052</v>
      </c>
      <c r="G15231" s="64">
        <v>1906.9648924122389</v>
      </c>
      <c r="H15231" s="65">
        <v>-0.20070077500965189</v>
      </c>
      <c r="J15231" s="69">
        <v>274</v>
      </c>
      <c r="K15231" s="68">
        <v>-0.33509516880957346</v>
      </c>
      <c r="L15231" s="70">
        <f t="array" ref="L15231">PRODUCT(1+D15209:D15231)-1</f>
        <v>3.435290501075916E-2</v>
      </c>
      <c r="M15231" t="str">
        <f t="shared" si="709"/>
        <v/>
      </c>
      <c r="N15231" s="66" t="str">
        <f t="shared" si="710"/>
        <v/>
      </c>
    </row>
    <row r="15232" spans="1:14" x14ac:dyDescent="0.25">
      <c r="A15232" s="51">
        <f t="shared" si="708"/>
        <v>15230</v>
      </c>
      <c r="B15232" s="3">
        <v>32409</v>
      </c>
      <c r="C15232" s="8">
        <v>269.76</v>
      </c>
      <c r="D15232" s="50">
        <v>2.1546920276394044E-3</v>
      </c>
      <c r="E15232" s="16">
        <v>14.275198187995507</v>
      </c>
      <c r="F15232" s="63">
        <v>1527.5198187995506</v>
      </c>
      <c r="G15232" s="64">
        <v>1906.9648924122389</v>
      </c>
      <c r="H15232" s="65">
        <v>-0.19897853134186672</v>
      </c>
      <c r="J15232" s="69">
        <v>275</v>
      </c>
      <c r="K15232" s="68">
        <v>-0.33509516880957346</v>
      </c>
      <c r="L15232" s="70">
        <f t="array" ref="L15232">PRODUCT(1+D15210:D15232)-1</f>
        <v>4.9731496614522142E-2</v>
      </c>
      <c r="M15232" t="str">
        <f t="shared" si="709"/>
        <v/>
      </c>
      <c r="N15232" s="66" t="str">
        <f t="shared" si="710"/>
        <v/>
      </c>
    </row>
    <row r="15233" spans="1:14" x14ac:dyDescent="0.25">
      <c r="A15233" s="51">
        <f t="shared" si="708"/>
        <v>15231</v>
      </c>
      <c r="B15233" s="3">
        <v>32412</v>
      </c>
      <c r="C15233" s="8">
        <v>268.88</v>
      </c>
      <c r="D15233" s="50">
        <v>-3.2621589561091513E-3</v>
      </c>
      <c r="E15233" s="16">
        <v>14.225368063420195</v>
      </c>
      <c r="F15233" s="63">
        <v>1522.5368063420194</v>
      </c>
      <c r="G15233" s="64">
        <v>1906.9648924122389</v>
      </c>
      <c r="H15233" s="65">
        <v>-0.20159159069988564</v>
      </c>
      <c r="J15233" s="69">
        <v>276</v>
      </c>
      <c r="K15233" s="68">
        <v>-0.33509516880957346</v>
      </c>
      <c r="L15233" s="70">
        <f t="array" ref="L15233">PRODUCT(1+D15211:D15233)-1</f>
        <v>4.5859426659924818E-2</v>
      </c>
      <c r="M15233" t="str">
        <f t="shared" si="709"/>
        <v/>
      </c>
      <c r="N15233" s="66" t="str">
        <f t="shared" si="710"/>
        <v/>
      </c>
    </row>
    <row r="15234" spans="1:14" x14ac:dyDescent="0.25">
      <c r="A15234" s="51">
        <f t="shared" si="708"/>
        <v>15232</v>
      </c>
      <c r="B15234" s="3">
        <v>32413</v>
      </c>
      <c r="C15234" s="8">
        <v>268.26</v>
      </c>
      <c r="D15234" s="50">
        <v>-2.305861350788474E-3</v>
      </c>
      <c r="E15234" s="16">
        <v>14.190260475651225</v>
      </c>
      <c r="F15234" s="63">
        <v>1519.0260475651226</v>
      </c>
      <c r="G15234" s="64">
        <v>1906.9648924122389</v>
      </c>
      <c r="H15234" s="65">
        <v>-0.20343260979303524</v>
      </c>
      <c r="J15234" s="69">
        <v>277</v>
      </c>
      <c r="K15234" s="68">
        <v>-0.33509516880957346</v>
      </c>
      <c r="L15234" s="70">
        <f t="array" ref="L15234">PRODUCT(1+D15212:D15234)-1</f>
        <v>2.7304407766246541E-2</v>
      </c>
      <c r="M15234" t="str">
        <f t="shared" si="709"/>
        <v/>
      </c>
      <c r="N15234" s="66" t="str">
        <f t="shared" si="710"/>
        <v/>
      </c>
    </row>
    <row r="15235" spans="1:14" x14ac:dyDescent="0.25">
      <c r="A15235" s="51">
        <f t="shared" si="708"/>
        <v>15233</v>
      </c>
      <c r="B15235" s="3">
        <v>32414</v>
      </c>
      <c r="C15235" s="8">
        <v>269.08</v>
      </c>
      <c r="D15235" s="50">
        <v>3.0567360023856516E-3</v>
      </c>
      <c r="E15235" s="16">
        <v>14.236693091732764</v>
      </c>
      <c r="F15235" s="63">
        <v>1523.6693091732764</v>
      </c>
      <c r="G15235" s="64">
        <v>1906.9648924122389</v>
      </c>
      <c r="H15235" s="65">
        <v>-0.20099771357306329</v>
      </c>
      <c r="J15235" s="69">
        <v>278</v>
      </c>
      <c r="K15235" s="68">
        <v>-0.33509516880957346</v>
      </c>
      <c r="L15235" s="70">
        <f t="array" ref="L15235">PRODUCT(1+D15213:D15235)-1</f>
        <v>3.8197391774056344E-2</v>
      </c>
      <c r="M15235" t="str">
        <f t="shared" si="709"/>
        <v/>
      </c>
      <c r="N15235" s="66" t="str">
        <f t="shared" si="710"/>
        <v/>
      </c>
    </row>
    <row r="15236" spans="1:14" x14ac:dyDescent="0.25">
      <c r="A15236" s="51">
        <f t="shared" si="708"/>
        <v>15234</v>
      </c>
      <c r="B15236" s="3">
        <v>32415</v>
      </c>
      <c r="C15236" s="8">
        <v>272.58999999999997</v>
      </c>
      <c r="D15236" s="50">
        <v>1.3044447747881716E-2</v>
      </c>
      <c r="E15236" s="16">
        <v>14.435447338618383</v>
      </c>
      <c r="F15236" s="63">
        <v>1543.5447338618383</v>
      </c>
      <c r="G15236" s="64">
        <v>1906.9648924122389</v>
      </c>
      <c r="H15236" s="65">
        <v>-0.19057516999732904</v>
      </c>
      <c r="J15236" s="69">
        <v>279</v>
      </c>
      <c r="K15236" s="68">
        <v>-0.33509516880957346</v>
      </c>
      <c r="L15236" s="70">
        <f t="array" ref="L15236">PRODUCT(1+D15214:D15236)-1</f>
        <v>4.971503388786136E-2</v>
      </c>
      <c r="M15236" t="str">
        <f t="shared" si="709"/>
        <v/>
      </c>
      <c r="N15236" s="66" t="str">
        <f t="shared" si="710"/>
        <v/>
      </c>
    </row>
    <row r="15237" spans="1:14" x14ac:dyDescent="0.25">
      <c r="A15237" s="51">
        <f t="shared" ref="A15237:A15300" si="711">A15236+1</f>
        <v>15235</v>
      </c>
      <c r="B15237" s="3">
        <v>32416</v>
      </c>
      <c r="C15237" s="8">
        <v>271.91000000000003</v>
      </c>
      <c r="D15237" s="50">
        <v>-2.4945889431011725E-3</v>
      </c>
      <c r="E15237" s="16">
        <v>14.396942242355646</v>
      </c>
      <c r="F15237" s="63">
        <v>1539.6942242355647</v>
      </c>
      <c r="G15237" s="64">
        <v>1906.9648924122389</v>
      </c>
      <c r="H15237" s="65">
        <v>-0.19259435222852517</v>
      </c>
      <c r="J15237" s="69">
        <v>280</v>
      </c>
      <c r="K15237" s="68">
        <v>-0.33509516880957346</v>
      </c>
      <c r="L15237" s="70">
        <f t="array" ref="L15237">PRODUCT(1+D15215:D15237)-1</f>
        <v>3.6518888422979012E-2</v>
      </c>
      <c r="M15237" t="str">
        <f t="shared" si="709"/>
        <v/>
      </c>
      <c r="N15237" s="66" t="str">
        <f t="shared" si="710"/>
        <v/>
      </c>
    </row>
    <row r="15238" spans="1:14" x14ac:dyDescent="0.25">
      <c r="A15238" s="51">
        <f t="shared" si="711"/>
        <v>15236</v>
      </c>
      <c r="B15238" s="3">
        <v>32419</v>
      </c>
      <c r="C15238" s="8">
        <v>271.38</v>
      </c>
      <c r="D15238" s="50">
        <v>-1.9491743591630861E-3</v>
      </c>
      <c r="E15238" s="16">
        <v>14.366930917327331</v>
      </c>
      <c r="F15238" s="63">
        <v>1536.6930917327331</v>
      </c>
      <c r="G15238" s="64">
        <v>1906.9648924122389</v>
      </c>
      <c r="H15238" s="65">
        <v>-0.19416812661460481</v>
      </c>
      <c r="J15238" s="69">
        <v>281</v>
      </c>
      <c r="K15238" s="68">
        <v>-0.33509516880957346</v>
      </c>
      <c r="L15238" s="70">
        <f t="array" ref="L15238">PRODUCT(1+D15216:D15238)-1</f>
        <v>3.3789188983276652E-2</v>
      </c>
      <c r="M15238" t="str">
        <f t="shared" si="709"/>
        <v/>
      </c>
      <c r="N15238" s="66" t="str">
        <f t="shared" si="710"/>
        <v/>
      </c>
    </row>
    <row r="15239" spans="1:14" x14ac:dyDescent="0.25">
      <c r="A15239" s="51">
        <f t="shared" si="711"/>
        <v>15237</v>
      </c>
      <c r="B15239" s="3">
        <v>32420</v>
      </c>
      <c r="C15239" s="8">
        <v>270.62</v>
      </c>
      <c r="D15239" s="50">
        <v>-2.8005011423096748E-3</v>
      </c>
      <c r="E15239" s="16">
        <v>14.323895809739561</v>
      </c>
      <c r="F15239" s="63">
        <v>1532.3895809739561</v>
      </c>
      <c r="G15239" s="64">
        <v>1906.9648924122389</v>
      </c>
      <c r="H15239" s="65">
        <v>-0.19642485969653023</v>
      </c>
      <c r="J15239" s="69">
        <v>282</v>
      </c>
      <c r="K15239" s="68">
        <v>-0.33509516880957346</v>
      </c>
      <c r="L15239" s="70">
        <f t="array" ref="L15239">PRODUCT(1+D15217:D15239)-1</f>
        <v>3.479657387580315E-2</v>
      </c>
      <c r="M15239" t="str">
        <f t="shared" si="709"/>
        <v/>
      </c>
      <c r="N15239" s="66" t="str">
        <f t="shared" si="710"/>
        <v/>
      </c>
    </row>
    <row r="15240" spans="1:14" x14ac:dyDescent="0.25">
      <c r="A15240" s="51">
        <f t="shared" si="711"/>
        <v>15238</v>
      </c>
      <c r="B15240" s="3">
        <v>32421</v>
      </c>
      <c r="C15240" s="8">
        <v>271.86</v>
      </c>
      <c r="D15240" s="50">
        <v>4.582070800384308E-3</v>
      </c>
      <c r="E15240" s="16">
        <v>14.3941109852775</v>
      </c>
      <c r="F15240" s="63">
        <v>1539.41109852775</v>
      </c>
      <c r="G15240" s="64">
        <v>1906.9648924122389</v>
      </c>
      <c r="H15240" s="65">
        <v>-0.19274282151023092</v>
      </c>
      <c r="J15240" s="69">
        <v>283</v>
      </c>
      <c r="K15240" s="68">
        <v>-0.33509516880957346</v>
      </c>
      <c r="L15240" s="70">
        <f t="array" ref="L15240">PRODUCT(1+D15218:D15240)-1</f>
        <v>5.2293400425778458E-2</v>
      </c>
      <c r="M15240" t="str">
        <f t="shared" si="709"/>
        <v/>
      </c>
      <c r="N15240" s="66" t="str">
        <f t="shared" si="710"/>
        <v/>
      </c>
    </row>
    <row r="15241" spans="1:14" x14ac:dyDescent="0.25">
      <c r="A15241" s="51">
        <f t="shared" si="711"/>
        <v>15239</v>
      </c>
      <c r="B15241" s="3">
        <v>32422</v>
      </c>
      <c r="C15241" s="8">
        <v>272.39</v>
      </c>
      <c r="D15241" s="50">
        <v>1.9495328477892038E-3</v>
      </c>
      <c r="E15241" s="16">
        <v>14.424122310305812</v>
      </c>
      <c r="F15241" s="63">
        <v>1542.4122310305811</v>
      </c>
      <c r="G15241" s="64">
        <v>1906.9648924122389</v>
      </c>
      <c r="H15241" s="65">
        <v>-0.1911690471241515</v>
      </c>
      <c r="J15241" s="69">
        <v>284</v>
      </c>
      <c r="K15241" s="68">
        <v>-0.33509516880957346</v>
      </c>
      <c r="L15241" s="70">
        <f t="array" ref="L15241">PRODUCT(1+D15219:D15241)-1</f>
        <v>2.9907743496672579E-2</v>
      </c>
      <c r="M15241" t="str">
        <f t="shared" si="709"/>
        <v/>
      </c>
      <c r="N15241" s="66" t="str">
        <f t="shared" si="710"/>
        <v/>
      </c>
    </row>
    <row r="15242" spans="1:14" x14ac:dyDescent="0.25">
      <c r="A15242" s="51">
        <f t="shared" si="711"/>
        <v>15240</v>
      </c>
      <c r="B15242" s="3">
        <v>32423</v>
      </c>
      <c r="C15242" s="8">
        <v>278.07</v>
      </c>
      <c r="D15242" s="50">
        <v>2.0852454201696125E-2</v>
      </c>
      <c r="E15242" s="16">
        <v>14.745753114382824</v>
      </c>
      <c r="F15242" s="63">
        <v>1574.5753114382824</v>
      </c>
      <c r="G15242" s="64">
        <v>1906.9648924122389</v>
      </c>
      <c r="H15242" s="65">
        <v>-0.17430293672239361</v>
      </c>
      <c r="J15242" s="69">
        <v>285</v>
      </c>
      <c r="K15242" s="68">
        <v>-0.33509516880957346</v>
      </c>
      <c r="L15242" s="70">
        <f t="array" ref="L15242">PRODUCT(1+D15220:D15242)-1</f>
        <v>4.6989720998531492E-2</v>
      </c>
      <c r="M15242" t="str">
        <f t="shared" si="709"/>
        <v/>
      </c>
      <c r="N15242" s="66" t="str">
        <f t="shared" si="710"/>
        <v/>
      </c>
    </row>
    <row r="15243" spans="1:14" x14ac:dyDescent="0.25">
      <c r="A15243" s="51">
        <f t="shared" si="711"/>
        <v>15241</v>
      </c>
      <c r="B15243" s="3">
        <v>32426</v>
      </c>
      <c r="C15243" s="8">
        <v>278.24</v>
      </c>
      <c r="D15243" s="50">
        <v>6.1135685259117167E-4</v>
      </c>
      <c r="E15243" s="16">
        <v>14.75537938844851</v>
      </c>
      <c r="F15243" s="63">
        <v>1575.5379388448509</v>
      </c>
      <c r="G15243" s="64">
        <v>1906.9648924122389</v>
      </c>
      <c r="H15243" s="65">
        <v>-0.17379814116459447</v>
      </c>
      <c r="J15243" s="69">
        <v>286</v>
      </c>
      <c r="K15243" s="68">
        <v>-0.33509516880957346</v>
      </c>
      <c r="L15243" s="70">
        <f t="array" ref="L15243">PRODUCT(1+D15221:D15243)-1</f>
        <v>4.6526497912513731E-2</v>
      </c>
      <c r="M15243" t="str">
        <f t="shared" si="709"/>
        <v/>
      </c>
      <c r="N15243" s="66" t="str">
        <f t="shared" si="710"/>
        <v/>
      </c>
    </row>
    <row r="15244" spans="1:14" x14ac:dyDescent="0.25">
      <c r="A15244" s="51">
        <f t="shared" si="711"/>
        <v>15242</v>
      </c>
      <c r="B15244" s="3">
        <v>32427</v>
      </c>
      <c r="C15244" s="8">
        <v>277.93</v>
      </c>
      <c r="D15244" s="50">
        <v>-1.1141460609546128E-3</v>
      </c>
      <c r="E15244" s="16">
        <v>14.737825594564026</v>
      </c>
      <c r="F15244" s="63">
        <v>1573.7825594564026</v>
      </c>
      <c r="G15244" s="64">
        <v>1906.9648924122389</v>
      </c>
      <c r="H15244" s="65">
        <v>-0.17471865071116921</v>
      </c>
      <c r="J15244" s="69">
        <v>287</v>
      </c>
      <c r="K15244" s="68">
        <v>-0.33509516880957346</v>
      </c>
      <c r="L15244" s="70">
        <f t="array" ref="L15244">PRODUCT(1+D15222:D15244)-1</f>
        <v>4.5321197532721236E-2</v>
      </c>
      <c r="M15244" t="str">
        <f t="shared" si="709"/>
        <v/>
      </c>
      <c r="N15244" s="66" t="str">
        <f t="shared" si="710"/>
        <v/>
      </c>
    </row>
    <row r="15245" spans="1:14" x14ac:dyDescent="0.25">
      <c r="A15245" s="51">
        <f t="shared" si="711"/>
        <v>15243</v>
      </c>
      <c r="B15245" s="3">
        <v>32428</v>
      </c>
      <c r="C15245" s="8">
        <v>273.98</v>
      </c>
      <c r="D15245" s="50">
        <v>-1.4212211707984035E-2</v>
      </c>
      <c r="E15245" s="16">
        <v>14.514156285390753</v>
      </c>
      <c r="F15245" s="63">
        <v>1551.4156285390752</v>
      </c>
      <c r="G15245" s="64">
        <v>1906.9648924122389</v>
      </c>
      <c r="H15245" s="65">
        <v>-0.1864477239659128</v>
      </c>
      <c r="J15245" s="69">
        <v>288</v>
      </c>
      <c r="K15245" s="68">
        <v>-0.33509516880957346</v>
      </c>
      <c r="L15245" s="70">
        <f t="array" ref="L15245">PRODUCT(1+D15223:D15245)-1</f>
        <v>2.6757607555089047E-2</v>
      </c>
      <c r="M15245" t="str">
        <f t="shared" si="709"/>
        <v/>
      </c>
      <c r="N15245" s="66" t="str">
        <f t="shared" si="710"/>
        <v/>
      </c>
    </row>
    <row r="15246" spans="1:14" x14ac:dyDescent="0.25">
      <c r="A15246" s="51">
        <f t="shared" si="711"/>
        <v>15244</v>
      </c>
      <c r="B15246" s="3">
        <v>32429</v>
      </c>
      <c r="C15246" s="8">
        <v>275.22000000000003</v>
      </c>
      <c r="D15246" s="50">
        <v>4.5258778012993162E-3</v>
      </c>
      <c r="E15246" s="16">
        <v>14.584371460928692</v>
      </c>
      <c r="F15246" s="63">
        <v>1558.4371460928692</v>
      </c>
      <c r="G15246" s="64">
        <v>1906.9648924122389</v>
      </c>
      <c r="H15246" s="65">
        <v>-0.1827656857796135</v>
      </c>
      <c r="J15246" s="69">
        <v>289</v>
      </c>
      <c r="K15246" s="68">
        <v>-0.33509516880957346</v>
      </c>
      <c r="L15246" s="70">
        <f t="array" ref="L15246">PRODUCT(1+D15224:D15246)-1</f>
        <v>3.2836717078845279E-2</v>
      </c>
      <c r="M15246" t="str">
        <f t="shared" si="709"/>
        <v/>
      </c>
      <c r="N15246" s="66" t="str">
        <f t="shared" si="710"/>
        <v/>
      </c>
    </row>
    <row r="15247" spans="1:14" x14ac:dyDescent="0.25">
      <c r="A15247" s="51">
        <f t="shared" si="711"/>
        <v>15245</v>
      </c>
      <c r="B15247" s="3">
        <v>32430</v>
      </c>
      <c r="C15247" s="8">
        <v>275.5</v>
      </c>
      <c r="D15247" s="50">
        <v>1.0173679238425493E-3</v>
      </c>
      <c r="E15247" s="16">
        <v>14.600226500566288</v>
      </c>
      <c r="F15247" s="63">
        <v>1560.0226500566289</v>
      </c>
      <c r="G15247" s="64">
        <v>1906.9648924122389</v>
      </c>
      <c r="H15247" s="65">
        <v>-0.18193425780206218</v>
      </c>
      <c r="J15247" s="69">
        <v>290</v>
      </c>
      <c r="K15247" s="68">
        <v>-0.33509516880957346</v>
      </c>
      <c r="L15247" s="70">
        <f t="array" ref="L15247">PRODUCT(1+D15225:D15247)-1</f>
        <v>3.0176120854054966E-2</v>
      </c>
      <c r="M15247" t="str">
        <f t="shared" si="709"/>
        <v/>
      </c>
      <c r="N15247" s="66" t="str">
        <f t="shared" si="710"/>
        <v/>
      </c>
    </row>
    <row r="15248" spans="1:14" x14ac:dyDescent="0.25">
      <c r="A15248" s="51">
        <f t="shared" si="711"/>
        <v>15246</v>
      </c>
      <c r="B15248" s="3">
        <v>32433</v>
      </c>
      <c r="C15248" s="8">
        <v>276.41000000000003</v>
      </c>
      <c r="D15248" s="50">
        <v>3.3030852994555548E-3</v>
      </c>
      <c r="E15248" s="16">
        <v>14.651755379388486</v>
      </c>
      <c r="F15248" s="63">
        <v>1565.1755379388487</v>
      </c>
      <c r="G15248" s="64">
        <v>1906.9648924122389</v>
      </c>
      <c r="H15248" s="65">
        <v>-0.17923211687501994</v>
      </c>
      <c r="J15248" s="69">
        <v>291</v>
      </c>
      <c r="K15248" s="68">
        <v>-0.33509516880957346</v>
      </c>
      <c r="L15248" s="70">
        <f t="array" ref="L15248">PRODUCT(1+D15226:D15248)-1</f>
        <v>2.63636701199359E-2</v>
      </c>
      <c r="M15248" t="str">
        <f t="shared" si="709"/>
        <v/>
      </c>
      <c r="N15248" s="66" t="str">
        <f t="shared" si="710"/>
        <v/>
      </c>
    </row>
    <row r="15249" spans="1:14" x14ac:dyDescent="0.25">
      <c r="A15249" s="51">
        <f t="shared" si="711"/>
        <v>15247</v>
      </c>
      <c r="B15249" s="3">
        <v>32434</v>
      </c>
      <c r="C15249" s="8">
        <v>279.38</v>
      </c>
      <c r="D15249" s="50">
        <v>1.0744907926630631E-2</v>
      </c>
      <c r="E15249" s="16">
        <v>14.819932049830161</v>
      </c>
      <c r="F15249" s="63">
        <v>1581.9932049830161</v>
      </c>
      <c r="G15249" s="64">
        <v>1906.9648924122389</v>
      </c>
      <c r="H15249" s="65">
        <v>-0.17041304154170656</v>
      </c>
      <c r="J15249" s="69">
        <v>292</v>
      </c>
      <c r="K15249" s="68">
        <v>-0.33509516880957346</v>
      </c>
      <c r="L15249" s="70">
        <f t="array" ref="L15249">PRODUCT(1+D15227:D15249)-1</f>
        <v>4.1957259538283775E-2</v>
      </c>
      <c r="M15249" t="str">
        <f t="shared" si="709"/>
        <v/>
      </c>
      <c r="N15249" s="66" t="str">
        <f t="shared" si="710"/>
        <v/>
      </c>
    </row>
    <row r="15250" spans="1:14" x14ac:dyDescent="0.25">
      <c r="A15250" s="51">
        <f t="shared" si="711"/>
        <v>15248</v>
      </c>
      <c r="B15250" s="3">
        <v>32435</v>
      </c>
      <c r="C15250" s="8">
        <v>276.97000000000003</v>
      </c>
      <c r="D15250" s="50">
        <v>-8.6262438256137219E-3</v>
      </c>
      <c r="E15250" s="16">
        <v>14.683465458663685</v>
      </c>
      <c r="F15250" s="63">
        <v>1568.3465458663684</v>
      </c>
      <c r="G15250" s="64">
        <v>1906.9648924122389</v>
      </c>
      <c r="H15250" s="65">
        <v>-0.17756926091991709</v>
      </c>
      <c r="J15250" s="69">
        <v>293</v>
      </c>
      <c r="K15250" s="68">
        <v>-0.33509516880957346</v>
      </c>
      <c r="L15250" s="70">
        <f t="array" ref="L15250">PRODUCT(1+D15228:D15250)-1</f>
        <v>2.3351191575835761E-2</v>
      </c>
      <c r="M15250" t="str">
        <f t="shared" si="709"/>
        <v/>
      </c>
      <c r="N15250" s="66" t="str">
        <f t="shared" si="710"/>
        <v/>
      </c>
    </row>
    <row r="15251" spans="1:14" x14ac:dyDescent="0.25">
      <c r="A15251" s="51">
        <f t="shared" si="711"/>
        <v>15249</v>
      </c>
      <c r="B15251" s="3">
        <v>32436</v>
      </c>
      <c r="C15251" s="8">
        <v>282.88</v>
      </c>
      <c r="D15251" s="50">
        <v>2.1338051052460338E-2</v>
      </c>
      <c r="E15251" s="16">
        <v>15.018120045300147</v>
      </c>
      <c r="F15251" s="63">
        <v>1601.8120045300147</v>
      </c>
      <c r="G15251" s="64">
        <v>1906.9648924122389</v>
      </c>
      <c r="H15251" s="65">
        <v>-0.16002019182231364</v>
      </c>
      <c r="J15251" s="69">
        <v>294</v>
      </c>
      <c r="K15251" s="68">
        <v>-0.33509516880957346</v>
      </c>
      <c r="L15251" s="70">
        <f t="array" ref="L15251">PRODUCT(1+D15229:D15251)-1</f>
        <v>5.2302656052376495E-2</v>
      </c>
      <c r="M15251" t="str">
        <f t="shared" si="709"/>
        <v/>
      </c>
      <c r="N15251" s="66" t="str">
        <f t="shared" si="710"/>
        <v/>
      </c>
    </row>
    <row r="15252" spans="1:14" x14ac:dyDescent="0.25">
      <c r="A15252" s="51">
        <f t="shared" si="711"/>
        <v>15250</v>
      </c>
      <c r="B15252" s="3">
        <v>32437</v>
      </c>
      <c r="C15252" s="8">
        <v>283.66000000000003</v>
      </c>
      <c r="D15252" s="50">
        <v>2.7573529411766273E-3</v>
      </c>
      <c r="E15252" s="16">
        <v>15.062287655719174</v>
      </c>
      <c r="F15252" s="63">
        <v>1606.2287655719174</v>
      </c>
      <c r="G15252" s="64">
        <v>1906.9648924122389</v>
      </c>
      <c r="H15252" s="65">
        <v>-0.15770407102770601</v>
      </c>
      <c r="J15252" s="69">
        <v>295</v>
      </c>
      <c r="K15252" s="68">
        <v>-0.33509516880957346</v>
      </c>
      <c r="L15252" s="70">
        <f t="array" ref="L15252">PRODUCT(1+D15230:D15252)-1</f>
        <v>5.164423682942143E-2</v>
      </c>
      <c r="M15252" t="str">
        <f t="shared" si="709"/>
        <v/>
      </c>
      <c r="N15252" s="66" t="str">
        <f t="shared" si="710"/>
        <v/>
      </c>
    </row>
    <row r="15253" spans="1:14" x14ac:dyDescent="0.25">
      <c r="A15253" s="51">
        <f t="shared" si="711"/>
        <v>15251</v>
      </c>
      <c r="B15253" s="3">
        <v>32440</v>
      </c>
      <c r="C15253" s="8">
        <v>282.27999999999997</v>
      </c>
      <c r="D15253" s="50">
        <v>-4.8649792004514802E-3</v>
      </c>
      <c r="E15253" s="16">
        <v>14.984144960362432</v>
      </c>
      <c r="F15253" s="63">
        <v>1598.4144960362432</v>
      </c>
      <c r="G15253" s="64">
        <v>1906.9648924122389</v>
      </c>
      <c r="H15253" s="65">
        <v>-0.16180182320278114</v>
      </c>
      <c r="J15253" s="69">
        <v>296</v>
      </c>
      <c r="K15253" s="68">
        <v>-0.33509516880957346</v>
      </c>
      <c r="L15253" s="70">
        <f t="array" ref="L15253">PRODUCT(1+D15231:D15253)-1</f>
        <v>4.4862303819957594E-2</v>
      </c>
      <c r="M15253" t="str">
        <f t="shared" si="709"/>
        <v/>
      </c>
      <c r="N15253" s="66" t="str">
        <f t="shared" si="710"/>
        <v/>
      </c>
    </row>
    <row r="15254" spans="1:14" x14ac:dyDescent="0.25">
      <c r="A15254" s="51">
        <f t="shared" si="711"/>
        <v>15252</v>
      </c>
      <c r="B15254" s="3">
        <v>32441</v>
      </c>
      <c r="C15254" s="8">
        <v>282.38</v>
      </c>
      <c r="D15254" s="50">
        <v>3.5425818336420889E-4</v>
      </c>
      <c r="E15254" s="16">
        <v>14.98980747451872</v>
      </c>
      <c r="F15254" s="63">
        <v>1598.980747451872</v>
      </c>
      <c r="G15254" s="64">
        <v>1906.9648924122389</v>
      </c>
      <c r="H15254" s="65">
        <v>-0.16150488463936974</v>
      </c>
      <c r="J15254" s="69">
        <v>297</v>
      </c>
      <c r="K15254" s="68">
        <v>-0.33509516880957346</v>
      </c>
      <c r="L15254" s="70">
        <f t="array" ref="L15254">PRODUCT(1+D15232:D15254)-1</f>
        <v>4.903781856007039E-2</v>
      </c>
      <c r="M15254" t="str">
        <f t="shared" si="709"/>
        <v/>
      </c>
      <c r="N15254" s="66" t="str">
        <f t="shared" si="710"/>
        <v/>
      </c>
    </row>
    <row r="15255" spans="1:14" x14ac:dyDescent="0.25">
      <c r="A15255" s="51">
        <f t="shared" si="711"/>
        <v>15253</v>
      </c>
      <c r="B15255" s="3">
        <v>32442</v>
      </c>
      <c r="C15255" s="8">
        <v>281.38</v>
      </c>
      <c r="D15255" s="50">
        <v>-3.5413272894680992E-3</v>
      </c>
      <c r="E15255" s="16">
        <v>14.933182332955866</v>
      </c>
      <c r="F15255" s="63">
        <v>1593.3182332955867</v>
      </c>
      <c r="G15255" s="64">
        <v>1906.9648924122389</v>
      </c>
      <c r="H15255" s="65">
        <v>-0.16447427027348205</v>
      </c>
      <c r="J15255" s="69">
        <v>298</v>
      </c>
      <c r="K15255" s="68">
        <v>-0.33509516880957346</v>
      </c>
      <c r="L15255" s="70">
        <f t="array" ref="L15255">PRODUCT(1+D15233:D15255)-1</f>
        <v>4.3075326215894716E-2</v>
      </c>
      <c r="M15255" t="str">
        <f t="shared" si="709"/>
        <v/>
      </c>
      <c r="N15255" s="66" t="str">
        <f t="shared" si="710"/>
        <v/>
      </c>
    </row>
    <row r="15256" spans="1:14" x14ac:dyDescent="0.25">
      <c r="A15256" s="51">
        <f t="shared" si="711"/>
        <v>15254</v>
      </c>
      <c r="B15256" s="3">
        <v>32443</v>
      </c>
      <c r="C15256" s="8">
        <v>277.27999999999997</v>
      </c>
      <c r="D15256" s="50">
        <v>-1.4571042718032667E-2</v>
      </c>
      <c r="E15256" s="16">
        <v>14.701019252548162</v>
      </c>
      <c r="F15256" s="63">
        <v>1570.1019252548163</v>
      </c>
      <c r="G15256" s="64">
        <v>1906.9648924122389</v>
      </c>
      <c r="H15256" s="65">
        <v>-0.17664875137334257</v>
      </c>
      <c r="J15256" s="69">
        <v>299</v>
      </c>
      <c r="K15256" s="68">
        <v>-0.33509516880957346</v>
      </c>
      <c r="L15256" s="70">
        <f t="array" ref="L15256">PRODUCT(1+D15234:D15256)-1</f>
        <v>3.1240702171972279E-2</v>
      </c>
      <c r="M15256" t="str">
        <f t="shared" si="709"/>
        <v/>
      </c>
      <c r="N15256" s="66" t="str">
        <f t="shared" si="710"/>
        <v/>
      </c>
    </row>
    <row r="15257" spans="1:14" x14ac:dyDescent="0.25">
      <c r="A15257" s="51">
        <f t="shared" si="711"/>
        <v>15255</v>
      </c>
      <c r="B15257" s="3">
        <v>32444</v>
      </c>
      <c r="C15257" s="8">
        <v>278.52999999999997</v>
      </c>
      <c r="D15257" s="50">
        <v>4.5080784766300397E-3</v>
      </c>
      <c r="E15257" s="16">
        <v>14.771800679501728</v>
      </c>
      <c r="F15257" s="63">
        <v>1577.1800679501728</v>
      </c>
      <c r="G15257" s="64">
        <v>1906.9648924122389</v>
      </c>
      <c r="H15257" s="65">
        <v>-0.17293701933070238</v>
      </c>
      <c r="J15257" s="69">
        <v>300</v>
      </c>
      <c r="K15257" s="68">
        <v>-0.33509516880957346</v>
      </c>
      <c r="L15257" s="70">
        <f t="array" ref="L15257">PRODUCT(1+D15235:D15257)-1</f>
        <v>3.8283754566464712E-2</v>
      </c>
      <c r="M15257" t="str">
        <f t="shared" si="709"/>
        <v/>
      </c>
      <c r="N15257" s="66" t="str">
        <f t="shared" si="710"/>
        <v/>
      </c>
    </row>
    <row r="15258" spans="1:14" x14ac:dyDescent="0.25">
      <c r="A15258" s="51">
        <f t="shared" si="711"/>
        <v>15256</v>
      </c>
      <c r="B15258" s="3">
        <v>32447</v>
      </c>
      <c r="C15258" s="8">
        <v>278.97000000000003</v>
      </c>
      <c r="D15258" s="50">
        <v>1.5797221125195549E-3</v>
      </c>
      <c r="E15258" s="16">
        <v>14.796715741789388</v>
      </c>
      <c r="F15258" s="63">
        <v>1579.6715741789387</v>
      </c>
      <c r="G15258" s="64">
        <v>1906.9648924122389</v>
      </c>
      <c r="H15258" s="65">
        <v>-0.17163048965169281</v>
      </c>
      <c r="J15258" s="69">
        <v>301</v>
      </c>
      <c r="K15258" s="68">
        <v>-0.33509516880957346</v>
      </c>
      <c r="L15258" s="70">
        <f t="array" ref="L15258">PRODUCT(1+D15236:D15258)-1</f>
        <v>3.6754868440612265E-2</v>
      </c>
      <c r="M15258" t="str">
        <f t="shared" ref="M15258:M15321" si="712">IF(AND(L15258&lt;=-0.25,MIN(L15236:L15257)&gt;-0.25),1,"")</f>
        <v/>
      </c>
      <c r="N15258" s="66" t="str">
        <f t="shared" si="710"/>
        <v/>
      </c>
    </row>
    <row r="15259" spans="1:14" x14ac:dyDescent="0.25">
      <c r="A15259" s="51">
        <f t="shared" si="711"/>
        <v>15257</v>
      </c>
      <c r="B15259" s="3">
        <v>32448</v>
      </c>
      <c r="C15259" s="8">
        <v>279.06</v>
      </c>
      <c r="D15259" s="50">
        <v>3.2261533498223471E-4</v>
      </c>
      <c r="E15259" s="16">
        <v>14.801812004530044</v>
      </c>
      <c r="F15259" s="63">
        <v>1580.1812004530043</v>
      </c>
      <c r="G15259" s="64">
        <v>1906.9648924122389</v>
      </c>
      <c r="H15259" s="65">
        <v>-0.17136324494462274</v>
      </c>
      <c r="J15259" s="69">
        <v>302</v>
      </c>
      <c r="K15259" s="68">
        <v>-0.33509516880957346</v>
      </c>
      <c r="L15259" s="70">
        <f t="array" ref="L15259">PRODUCT(1+D15237:D15259)-1</f>
        <v>2.3735280090978916E-2</v>
      </c>
      <c r="M15259" t="str">
        <f t="shared" si="712"/>
        <v/>
      </c>
      <c r="N15259" s="66" t="str">
        <f t="shared" si="710"/>
        <v/>
      </c>
    </row>
    <row r="15260" spans="1:14" x14ac:dyDescent="0.25">
      <c r="A15260" s="51">
        <f t="shared" si="711"/>
        <v>15258</v>
      </c>
      <c r="B15260" s="3">
        <v>32449</v>
      </c>
      <c r="C15260" s="8">
        <v>279.06</v>
      </c>
      <c r="D15260" s="50">
        <v>0</v>
      </c>
      <c r="E15260" s="16">
        <v>14.801812004530044</v>
      </c>
      <c r="F15260" s="63">
        <v>1580.1812004530043</v>
      </c>
      <c r="G15260" s="64">
        <v>1906.9648924122389</v>
      </c>
      <c r="H15260" s="65">
        <v>-0.17136324494462274</v>
      </c>
      <c r="J15260" s="69">
        <v>303</v>
      </c>
      <c r="K15260" s="68">
        <v>-0.33509516880957346</v>
      </c>
      <c r="L15260" s="70">
        <f t="array" ref="L15260">PRODUCT(1+D15238:D15260)-1</f>
        <v>2.6295465411349417E-2</v>
      </c>
      <c r="M15260" t="str">
        <f t="shared" si="712"/>
        <v/>
      </c>
      <c r="N15260" s="66" t="str">
        <f t="shared" si="710"/>
        <v/>
      </c>
    </row>
    <row r="15261" spans="1:14" x14ac:dyDescent="0.25">
      <c r="A15261" s="51">
        <f t="shared" si="711"/>
        <v>15259</v>
      </c>
      <c r="B15261" s="3">
        <v>32450</v>
      </c>
      <c r="C15261" s="8">
        <v>279.2</v>
      </c>
      <c r="D15261" s="50">
        <v>5.0168422561447379E-4</v>
      </c>
      <c r="E15261" s="16">
        <v>14.809739524348842</v>
      </c>
      <c r="F15261" s="63">
        <v>1580.9739524348843</v>
      </c>
      <c r="G15261" s="64">
        <v>1906.9648924122389</v>
      </c>
      <c r="H15261" s="65">
        <v>-0.17094753095584703</v>
      </c>
      <c r="J15261" s="69">
        <v>304</v>
      </c>
      <c r="K15261" s="68">
        <v>-0.33509516880957346</v>
      </c>
      <c r="L15261" s="70">
        <f t="array" ref="L15261">PRODUCT(1+D15239:D15261)-1</f>
        <v>2.8815682806396792E-2</v>
      </c>
      <c r="M15261" t="str">
        <f t="shared" si="712"/>
        <v/>
      </c>
      <c r="N15261" s="66" t="str">
        <f t="shared" si="710"/>
        <v/>
      </c>
    </row>
    <row r="15262" spans="1:14" x14ac:dyDescent="0.25">
      <c r="A15262" s="51">
        <f t="shared" si="711"/>
        <v>15260</v>
      </c>
      <c r="B15262" s="3">
        <v>32451</v>
      </c>
      <c r="C15262" s="8">
        <v>276.31</v>
      </c>
      <c r="D15262" s="50">
        <v>-1.0351002865329417E-2</v>
      </c>
      <c r="E15262" s="16">
        <v>14.646092865232195</v>
      </c>
      <c r="F15262" s="63">
        <v>1564.6092865232195</v>
      </c>
      <c r="G15262" s="64">
        <v>1906.9648924122389</v>
      </c>
      <c r="H15262" s="65">
        <v>-0.17952905543843156</v>
      </c>
      <c r="J15262" s="69">
        <v>305</v>
      </c>
      <c r="K15262" s="68">
        <v>-0.33509516880957346</v>
      </c>
      <c r="L15262" s="70">
        <f t="array" ref="L15262">PRODUCT(1+D15240:D15262)-1</f>
        <v>2.1025792624344009E-2</v>
      </c>
      <c r="M15262" t="str">
        <f t="shared" si="712"/>
        <v/>
      </c>
      <c r="N15262" s="66" t="str">
        <f t="shared" si="710"/>
        <v/>
      </c>
    </row>
    <row r="15263" spans="1:14" x14ac:dyDescent="0.25">
      <c r="A15263" s="51">
        <f t="shared" si="711"/>
        <v>15261</v>
      </c>
      <c r="B15263" s="3">
        <v>32454</v>
      </c>
      <c r="C15263" s="8">
        <v>273.93</v>
      </c>
      <c r="D15263" s="50">
        <v>-8.6135138069559636E-3</v>
      </c>
      <c r="E15263" s="16">
        <v>14.511325028312601</v>
      </c>
      <c r="F15263" s="63">
        <v>1551.1325028312601</v>
      </c>
      <c r="G15263" s="64">
        <v>1906.9648924122389</v>
      </c>
      <c r="H15263" s="65">
        <v>-0.18659619324761878</v>
      </c>
      <c r="J15263" s="69">
        <v>306</v>
      </c>
      <c r="K15263" s="68">
        <v>-0.33509516880957346</v>
      </c>
      <c r="L15263" s="70">
        <f t="array" ref="L15263">PRODUCT(1+D15241:D15263)-1</f>
        <v>7.6142131979692884E-3</v>
      </c>
      <c r="M15263" t="str">
        <f t="shared" si="712"/>
        <v/>
      </c>
      <c r="N15263" s="66" t="str">
        <f t="shared" si="710"/>
        <v/>
      </c>
    </row>
    <row r="15264" spans="1:14" x14ac:dyDescent="0.25">
      <c r="A15264" s="51">
        <f t="shared" si="711"/>
        <v>15262</v>
      </c>
      <c r="B15264" s="3">
        <v>32455</v>
      </c>
      <c r="C15264" s="8">
        <v>275.14999999999998</v>
      </c>
      <c r="D15264" s="50">
        <v>4.4536925491913681E-3</v>
      </c>
      <c r="E15264" s="16">
        <v>14.580407701019283</v>
      </c>
      <c r="F15264" s="63">
        <v>1558.0407701019283</v>
      </c>
      <c r="G15264" s="64">
        <v>1906.9648924122389</v>
      </c>
      <c r="H15264" s="65">
        <v>-0.1829735427740018</v>
      </c>
      <c r="J15264" s="69">
        <v>307</v>
      </c>
      <c r="K15264" s="68">
        <v>-0.33509516880957346</v>
      </c>
      <c r="L15264" s="70">
        <f t="array" ref="L15264">PRODUCT(1+D15242:D15264)-1</f>
        <v>1.0132530562795061E-2</v>
      </c>
      <c r="M15264" t="str">
        <f t="shared" si="712"/>
        <v/>
      </c>
      <c r="N15264" s="66" t="str">
        <f t="shared" si="710"/>
        <v/>
      </c>
    </row>
    <row r="15265" spans="1:14" x14ac:dyDescent="0.25">
      <c r="A15265" s="51">
        <f t="shared" si="711"/>
        <v>15263</v>
      </c>
      <c r="B15265" s="3">
        <v>32456</v>
      </c>
      <c r="C15265" s="8">
        <v>273.33</v>
      </c>
      <c r="D15265" s="50">
        <v>-6.6145738687988231E-3</v>
      </c>
      <c r="E15265" s="16">
        <v>14.477349943374888</v>
      </c>
      <c r="F15265" s="63">
        <v>1547.7349943374888</v>
      </c>
      <c r="G15265" s="64">
        <v>1906.9648924122389</v>
      </c>
      <c r="H15265" s="65">
        <v>-0.18837782462808628</v>
      </c>
      <c r="J15265" s="69">
        <v>308</v>
      </c>
      <c r="K15265" s="68">
        <v>-0.33509516880957346</v>
      </c>
      <c r="L15265" s="70">
        <f t="array" ref="L15265">PRODUCT(1+D15243:D15265)-1</f>
        <v>-1.704606753695137E-2</v>
      </c>
      <c r="M15265" t="str">
        <f t="shared" si="712"/>
        <v/>
      </c>
      <c r="N15265" s="66" t="str">
        <f t="shared" si="710"/>
        <v/>
      </c>
    </row>
    <row r="15266" spans="1:14" x14ac:dyDescent="0.25">
      <c r="A15266" s="51">
        <f t="shared" si="711"/>
        <v>15264</v>
      </c>
      <c r="B15266" s="3">
        <v>32457</v>
      </c>
      <c r="C15266" s="8">
        <v>273.69</v>
      </c>
      <c r="D15266" s="50">
        <v>1.3170892327956096E-3</v>
      </c>
      <c r="E15266" s="16">
        <v>14.497734994337517</v>
      </c>
      <c r="F15266" s="63">
        <v>1549.7734994337516</v>
      </c>
      <c r="G15266" s="64">
        <v>1906.9648924122389</v>
      </c>
      <c r="H15266" s="65">
        <v>-0.18730884579980578</v>
      </c>
      <c r="J15266" s="69">
        <v>309</v>
      </c>
      <c r="K15266" s="68">
        <v>-0.33509516880957346</v>
      </c>
      <c r="L15266" s="70">
        <f t="array" ref="L15266">PRODUCT(1+D15244:D15266)-1</f>
        <v>-1.6352788959172582E-2</v>
      </c>
      <c r="M15266" t="str">
        <f t="shared" si="712"/>
        <v/>
      </c>
      <c r="N15266" s="66" t="str">
        <f t="shared" si="710"/>
        <v/>
      </c>
    </row>
    <row r="15267" spans="1:14" x14ac:dyDescent="0.25">
      <c r="A15267" s="51">
        <f t="shared" si="711"/>
        <v>15265</v>
      </c>
      <c r="B15267" s="3">
        <v>32458</v>
      </c>
      <c r="C15267" s="8">
        <v>267.92</v>
      </c>
      <c r="D15267" s="50">
        <v>-2.1082246337096655E-2</v>
      </c>
      <c r="E15267" s="16">
        <v>14.171007927519851</v>
      </c>
      <c r="F15267" s="63">
        <v>1517.100792751985</v>
      </c>
      <c r="G15267" s="64">
        <v>1906.9648924122389</v>
      </c>
      <c r="H15267" s="65">
        <v>-0.20444220090863363</v>
      </c>
      <c r="J15267" s="69">
        <v>310</v>
      </c>
      <c r="K15267" s="68">
        <v>-0.33509516880957346</v>
      </c>
      <c r="L15267" s="70">
        <f t="array" ref="L15267">PRODUCT(1+D15245:D15267)-1</f>
        <v>-3.6016263087828015E-2</v>
      </c>
      <c r="M15267" t="str">
        <f t="shared" si="712"/>
        <v/>
      </c>
      <c r="N15267" s="66" t="str">
        <f t="shared" si="710"/>
        <v/>
      </c>
    </row>
    <row r="15268" spans="1:14" x14ac:dyDescent="0.25">
      <c r="A15268" s="51">
        <f t="shared" si="711"/>
        <v>15266</v>
      </c>
      <c r="B15268" s="3">
        <v>32461</v>
      </c>
      <c r="C15268" s="8">
        <v>267.72000000000003</v>
      </c>
      <c r="D15268" s="50">
        <v>-7.464914899969477E-4</v>
      </c>
      <c r="E15268" s="16">
        <v>14.159682899207281</v>
      </c>
      <c r="F15268" s="63">
        <v>1515.968289920728</v>
      </c>
      <c r="G15268" s="64">
        <v>1906.9648924122389</v>
      </c>
      <c r="H15268" s="65">
        <v>-0.20503607803545609</v>
      </c>
      <c r="J15268" s="69">
        <v>311</v>
      </c>
      <c r="K15268" s="68">
        <v>-0.33509516880957346</v>
      </c>
      <c r="L15268" s="70">
        <f t="array" ref="L15268">PRODUCT(1+D15246:D15268)-1</f>
        <v>-2.2848383093656222E-2</v>
      </c>
      <c r="M15268" t="str">
        <f t="shared" si="712"/>
        <v/>
      </c>
      <c r="N15268" s="66" t="str">
        <f t="shared" si="710"/>
        <v/>
      </c>
    </row>
    <row r="15269" spans="1:14" x14ac:dyDescent="0.25">
      <c r="A15269" s="51">
        <f t="shared" si="711"/>
        <v>15267</v>
      </c>
      <c r="B15269" s="3">
        <v>32462</v>
      </c>
      <c r="C15269" s="8">
        <v>268.33999999999997</v>
      </c>
      <c r="D15269" s="50">
        <v>2.3158523830866251E-3</v>
      </c>
      <c r="E15269" s="16">
        <v>14.194790486976247</v>
      </c>
      <c r="F15269" s="63">
        <v>1519.4790486976246</v>
      </c>
      <c r="G15269" s="64">
        <v>1906.9648924122389</v>
      </c>
      <c r="H15269" s="65">
        <v>-0.20319505894230661</v>
      </c>
      <c r="J15269" s="69">
        <v>312</v>
      </c>
      <c r="K15269" s="68">
        <v>-0.33509516880957346</v>
      </c>
      <c r="L15269" s="70">
        <f t="array" ref="L15269">PRODUCT(1+D15247:D15269)-1</f>
        <v>-2.4998183271564556E-2</v>
      </c>
      <c r="M15269" t="str">
        <f t="shared" si="712"/>
        <v/>
      </c>
      <c r="N15269" s="66" t="str">
        <f t="shared" ref="N15269:N15332" si="713">IF(AND(M15269=1,SUM(M15041:M15268)=0),1,"")</f>
        <v/>
      </c>
    </row>
    <row r="15270" spans="1:14" x14ac:dyDescent="0.25">
      <c r="A15270" s="51">
        <f t="shared" si="711"/>
        <v>15268</v>
      </c>
      <c r="B15270" s="3">
        <v>32463</v>
      </c>
      <c r="C15270" s="8">
        <v>263.82</v>
      </c>
      <c r="D15270" s="50">
        <v>-1.6844302004919043E-2</v>
      </c>
      <c r="E15270" s="16">
        <v>13.938844847112149</v>
      </c>
      <c r="F15270" s="63">
        <v>1493.8844847112148</v>
      </c>
      <c r="G15270" s="64">
        <v>1906.9648924122389</v>
      </c>
      <c r="H15270" s="65">
        <v>-0.21661668200849404</v>
      </c>
      <c r="J15270" s="69">
        <v>313</v>
      </c>
      <c r="K15270" s="68">
        <v>-0.33509516880957346</v>
      </c>
      <c r="L15270" s="70">
        <f t="array" ref="L15270">PRODUCT(1+D15248:D15270)-1</f>
        <v>-4.2395644283121481E-2</v>
      </c>
      <c r="M15270" t="str">
        <f t="shared" si="712"/>
        <v/>
      </c>
      <c r="N15270" s="66" t="str">
        <f t="shared" si="713"/>
        <v/>
      </c>
    </row>
    <row r="15271" spans="1:14" x14ac:dyDescent="0.25">
      <c r="A15271" s="51">
        <f t="shared" si="711"/>
        <v>15269</v>
      </c>
      <c r="B15271" s="3">
        <v>32464</v>
      </c>
      <c r="C15271" s="8">
        <v>264.60000000000002</v>
      </c>
      <c r="D15271" s="50">
        <v>2.9565612917898942E-3</v>
      </c>
      <c r="E15271" s="16">
        <v>13.983012457531176</v>
      </c>
      <c r="F15271" s="63">
        <v>1498.3012457531177</v>
      </c>
      <c r="G15271" s="64">
        <v>1906.9648924122389</v>
      </c>
      <c r="H15271" s="65">
        <v>-0.21430056121388641</v>
      </c>
      <c r="J15271" s="69">
        <v>314</v>
      </c>
      <c r="K15271" s="68">
        <v>-0.33509516880957346</v>
      </c>
      <c r="L15271" s="70">
        <f t="array" ref="L15271">PRODUCT(1+D15249:D15271)-1</f>
        <v>-4.2726384718352994E-2</v>
      </c>
      <c r="M15271" t="str">
        <f t="shared" si="712"/>
        <v/>
      </c>
      <c r="N15271" s="66" t="str">
        <f t="shared" si="713"/>
        <v/>
      </c>
    </row>
    <row r="15272" spans="1:14" x14ac:dyDescent="0.25">
      <c r="A15272" s="51">
        <f t="shared" si="711"/>
        <v>15270</v>
      </c>
      <c r="B15272" s="3">
        <v>32465</v>
      </c>
      <c r="C15272" s="8">
        <v>266.47000000000003</v>
      </c>
      <c r="D15272" s="50">
        <v>7.0672713529855713E-3</v>
      </c>
      <c r="E15272" s="16">
        <v>14.088901472253712</v>
      </c>
      <c r="F15272" s="63">
        <v>1508.8901472253713</v>
      </c>
      <c r="G15272" s="64">
        <v>1906.9648924122389</v>
      </c>
      <c r="H15272" s="65">
        <v>-0.2087478100780964</v>
      </c>
      <c r="J15272" s="69">
        <v>315</v>
      </c>
      <c r="K15272" s="68">
        <v>-0.33509516880957346</v>
      </c>
      <c r="L15272" s="70">
        <f t="array" ref="L15272">PRODUCT(1+D15250:D15272)-1</f>
        <v>-4.6209463812728169E-2</v>
      </c>
      <c r="M15272" t="str">
        <f t="shared" si="712"/>
        <v/>
      </c>
      <c r="N15272" s="66" t="str">
        <f t="shared" si="713"/>
        <v/>
      </c>
    </row>
    <row r="15273" spans="1:14" x14ac:dyDescent="0.25">
      <c r="A15273" s="51">
        <f t="shared" si="711"/>
        <v>15271</v>
      </c>
      <c r="B15273" s="3">
        <v>32468</v>
      </c>
      <c r="C15273" s="8">
        <v>266.22000000000003</v>
      </c>
      <c r="D15273" s="50">
        <v>-9.3819191653843337E-4</v>
      </c>
      <c r="E15273" s="16">
        <v>14.074745186862998</v>
      </c>
      <c r="F15273" s="63">
        <v>1507.4745186862997</v>
      </c>
      <c r="G15273" s="64">
        <v>1906.9648924122389</v>
      </c>
      <c r="H15273" s="65">
        <v>-0.20949015648662461</v>
      </c>
      <c r="J15273" s="69">
        <v>316</v>
      </c>
      <c r="K15273" s="68">
        <v>-0.33509516880957346</v>
      </c>
      <c r="L15273" s="70">
        <f t="array" ref="L15273">PRODUCT(1+D15251:D15273)-1</f>
        <v>-3.8812867819619457E-2</v>
      </c>
      <c r="M15273" t="str">
        <f t="shared" si="712"/>
        <v/>
      </c>
      <c r="N15273" s="66" t="str">
        <f t="shared" si="713"/>
        <v/>
      </c>
    </row>
    <row r="15274" spans="1:14" x14ac:dyDescent="0.25">
      <c r="A15274" s="51">
        <f t="shared" si="711"/>
        <v>15272</v>
      </c>
      <c r="B15274" s="3">
        <v>32469</v>
      </c>
      <c r="C15274" s="8">
        <v>267.20999999999998</v>
      </c>
      <c r="D15274" s="50">
        <v>3.7187288708584454E-3</v>
      </c>
      <c r="E15274" s="16">
        <v>14.13080407701022</v>
      </c>
      <c r="F15274" s="63">
        <v>1513.0804077010221</v>
      </c>
      <c r="G15274" s="64">
        <v>1906.9648924122389</v>
      </c>
      <c r="H15274" s="65">
        <v>-0.20655046470885352</v>
      </c>
      <c r="J15274" s="69">
        <v>317</v>
      </c>
      <c r="K15274" s="68">
        <v>-0.33509516880957346</v>
      </c>
      <c r="L15274" s="70">
        <f t="array" ref="L15274">PRODUCT(1+D15252:D15274)-1</f>
        <v>-5.5394513574660742E-2</v>
      </c>
      <c r="M15274" t="str">
        <f t="shared" si="712"/>
        <v/>
      </c>
      <c r="N15274" s="66" t="str">
        <f t="shared" si="713"/>
        <v/>
      </c>
    </row>
    <row r="15275" spans="1:14" x14ac:dyDescent="0.25">
      <c r="A15275" s="51">
        <f t="shared" si="711"/>
        <v>15273</v>
      </c>
      <c r="B15275" s="3">
        <v>32470</v>
      </c>
      <c r="C15275" s="8">
        <v>269</v>
      </c>
      <c r="D15275" s="50">
        <v>6.6988510909022914E-3</v>
      </c>
      <c r="E15275" s="16">
        <v>14.232163080407728</v>
      </c>
      <c r="F15275" s="63">
        <v>1523.2163080407729</v>
      </c>
      <c r="G15275" s="64">
        <v>1906.9648924122389</v>
      </c>
      <c r="H15275" s="65">
        <v>-0.20123526442379258</v>
      </c>
      <c r="J15275" s="69">
        <v>318</v>
      </c>
      <c r="K15275" s="68">
        <v>-0.33509516880957346</v>
      </c>
      <c r="L15275" s="70">
        <f t="array" ref="L15275">PRODUCT(1+D15253:D15275)-1</f>
        <v>-5.1681590636677988E-2</v>
      </c>
      <c r="M15275" t="str">
        <f t="shared" si="712"/>
        <v/>
      </c>
      <c r="N15275" s="66" t="str">
        <f t="shared" si="713"/>
        <v/>
      </c>
    </row>
    <row r="15276" spans="1:14" x14ac:dyDescent="0.25">
      <c r="A15276" s="51">
        <f t="shared" si="711"/>
        <v>15274</v>
      </c>
      <c r="B15276" s="3">
        <v>32472</v>
      </c>
      <c r="C15276" s="8">
        <v>267.23</v>
      </c>
      <c r="D15276" s="50">
        <v>-6.5799256505575388E-3</v>
      </c>
      <c r="E15276" s="16">
        <v>14.131936579841478</v>
      </c>
      <c r="F15276" s="63">
        <v>1513.1936579841476</v>
      </c>
      <c r="G15276" s="64">
        <v>1906.9648924122389</v>
      </c>
      <c r="H15276" s="65">
        <v>-0.20649107699617131</v>
      </c>
      <c r="J15276" s="69">
        <v>319</v>
      </c>
      <c r="K15276" s="68">
        <v>-0.33509516880957346</v>
      </c>
      <c r="L15276" s="70">
        <f t="array" ref="L15276">PRODUCT(1+D15254:D15276)-1</f>
        <v>-5.3315856596287015E-2</v>
      </c>
      <c r="M15276" t="str">
        <f t="shared" si="712"/>
        <v/>
      </c>
      <c r="N15276" s="66" t="str">
        <f t="shared" si="713"/>
        <v/>
      </c>
    </row>
    <row r="15277" spans="1:14" x14ac:dyDescent="0.25">
      <c r="A15277" s="51">
        <f t="shared" si="711"/>
        <v>15275</v>
      </c>
      <c r="B15277" s="3">
        <v>32475</v>
      </c>
      <c r="C15277" s="8">
        <v>268.64</v>
      </c>
      <c r="D15277" s="50">
        <v>5.2763537028026608E-3</v>
      </c>
      <c r="E15277" s="16">
        <v>14.211778029445099</v>
      </c>
      <c r="F15277" s="63">
        <v>1521.1778029445099</v>
      </c>
      <c r="G15277" s="64">
        <v>1906.9648924122389</v>
      </c>
      <c r="H15277" s="65">
        <v>-0.20230424325207308</v>
      </c>
      <c r="J15277" s="69">
        <v>320</v>
      </c>
      <c r="K15277" s="68">
        <v>-0.33509516880957346</v>
      </c>
      <c r="L15277" s="70">
        <f t="array" ref="L15277">PRODUCT(1+D15255:D15277)-1</f>
        <v>-4.8657836957291645E-2</v>
      </c>
      <c r="M15277" t="str">
        <f t="shared" si="712"/>
        <v/>
      </c>
      <c r="N15277" s="66" t="str">
        <f t="shared" si="713"/>
        <v/>
      </c>
    </row>
    <row r="15278" spans="1:14" x14ac:dyDescent="0.25">
      <c r="A15278" s="51">
        <f t="shared" si="711"/>
        <v>15276</v>
      </c>
      <c r="B15278" s="3">
        <v>32476</v>
      </c>
      <c r="C15278" s="8">
        <v>270.91000000000003</v>
      </c>
      <c r="D15278" s="50">
        <v>8.4499702203693072E-3</v>
      </c>
      <c r="E15278" s="16">
        <v>14.340317100792779</v>
      </c>
      <c r="F15278" s="63">
        <v>1534.0317100792779</v>
      </c>
      <c r="G15278" s="64">
        <v>1906.9648924122389</v>
      </c>
      <c r="H15278" s="65">
        <v>-0.19556373786263814</v>
      </c>
      <c r="J15278" s="69">
        <v>321</v>
      </c>
      <c r="K15278" s="68">
        <v>-0.33509516880957346</v>
      </c>
      <c r="L15278" s="70">
        <f t="array" ref="L15278">PRODUCT(1+D15256:D15278)-1</f>
        <v>-3.7209467623853798E-2</v>
      </c>
      <c r="M15278" t="str">
        <f t="shared" si="712"/>
        <v/>
      </c>
      <c r="N15278" s="66" t="str">
        <f t="shared" si="713"/>
        <v/>
      </c>
    </row>
    <row r="15279" spans="1:14" x14ac:dyDescent="0.25">
      <c r="A15279" s="51">
        <f t="shared" si="711"/>
        <v>15277</v>
      </c>
      <c r="B15279" s="3">
        <v>32477</v>
      </c>
      <c r="C15279" s="8">
        <v>273.7</v>
      </c>
      <c r="D15279" s="50">
        <v>1.0298623158982556E-2</v>
      </c>
      <c r="E15279" s="16">
        <v>14.49830124575314</v>
      </c>
      <c r="F15279" s="63">
        <v>1549.8301245753141</v>
      </c>
      <c r="G15279" s="64">
        <v>1906.9648924122389</v>
      </c>
      <c r="H15279" s="65">
        <v>-0.18727915194346478</v>
      </c>
      <c r="J15279" s="69">
        <v>322</v>
      </c>
      <c r="K15279" s="68">
        <v>-0.33509516880957346</v>
      </c>
      <c r="L15279" s="70">
        <f t="array" ref="L15279">PRODUCT(1+D15257:D15279)-1</f>
        <v>-1.2911136757068675E-2</v>
      </c>
      <c r="M15279" t="str">
        <f t="shared" si="712"/>
        <v/>
      </c>
      <c r="N15279" s="66" t="str">
        <f t="shared" si="713"/>
        <v/>
      </c>
    </row>
    <row r="15280" spans="1:14" x14ac:dyDescent="0.25">
      <c r="A15280" s="51">
        <f t="shared" si="711"/>
        <v>15278</v>
      </c>
      <c r="B15280" s="3">
        <v>32478</v>
      </c>
      <c r="C15280" s="8">
        <v>272.49</v>
      </c>
      <c r="D15280" s="50">
        <v>-4.4208987943002986E-3</v>
      </c>
      <c r="E15280" s="16">
        <v>14.429784824462088</v>
      </c>
      <c r="F15280" s="63">
        <v>1542.9784824462088</v>
      </c>
      <c r="G15280" s="64">
        <v>1906.9648924122389</v>
      </c>
      <c r="H15280" s="65">
        <v>-0.19087210856074077</v>
      </c>
      <c r="J15280" s="69">
        <v>323</v>
      </c>
      <c r="K15280" s="68">
        <v>-0.33509516880957346</v>
      </c>
      <c r="L15280" s="70">
        <f t="array" ref="L15280">PRODUCT(1+D15258:D15280)-1</f>
        <v>-2.1685276271855791E-2</v>
      </c>
      <c r="M15280" t="str">
        <f t="shared" si="712"/>
        <v/>
      </c>
      <c r="N15280" s="66" t="str">
        <f t="shared" si="713"/>
        <v/>
      </c>
    </row>
    <row r="15281" spans="1:14" x14ac:dyDescent="0.25">
      <c r="A15281" s="51">
        <f t="shared" si="711"/>
        <v>15279</v>
      </c>
      <c r="B15281" s="3">
        <v>32479</v>
      </c>
      <c r="C15281" s="8">
        <v>271.81</v>
      </c>
      <c r="D15281" s="50">
        <v>-2.4955044221806055E-3</v>
      </c>
      <c r="E15281" s="16">
        <v>14.391279728199347</v>
      </c>
      <c r="F15281" s="63">
        <v>1539.1279728199347</v>
      </c>
      <c r="G15281" s="64">
        <v>1906.9648924122389</v>
      </c>
      <c r="H15281" s="65">
        <v>-0.19289129079193712</v>
      </c>
      <c r="J15281" s="69">
        <v>324</v>
      </c>
      <c r="K15281" s="68">
        <v>-0.33509516880957346</v>
      </c>
      <c r="L15281" s="70">
        <f t="array" ref="L15281">PRODUCT(1+D15259:D15281)-1</f>
        <v>-2.5665842205255252E-2</v>
      </c>
      <c r="M15281" t="str">
        <f t="shared" si="712"/>
        <v/>
      </c>
      <c r="N15281" s="66" t="str">
        <f t="shared" si="713"/>
        <v/>
      </c>
    </row>
    <row r="15282" spans="1:14" x14ac:dyDescent="0.25">
      <c r="A15282" s="51">
        <f t="shared" si="711"/>
        <v>15280</v>
      </c>
      <c r="B15282" s="3">
        <v>32482</v>
      </c>
      <c r="C15282" s="8">
        <v>274.93</v>
      </c>
      <c r="D15282" s="50">
        <v>1.1478606379456302E-2</v>
      </c>
      <c r="E15282" s="16">
        <v>14.567950169875452</v>
      </c>
      <c r="F15282" s="63">
        <v>1556.7950169875453</v>
      </c>
      <c r="G15282" s="64">
        <v>1906.9648924122389</v>
      </c>
      <c r="H15282" s="65">
        <v>-0.18362680761350669</v>
      </c>
      <c r="J15282" s="69">
        <v>325</v>
      </c>
      <c r="K15282" s="68">
        <v>-0.33509516880957346</v>
      </c>
      <c r="L15282" s="70">
        <f t="array" ref="L15282">PRODUCT(1+D15260:D15282)-1</f>
        <v>-1.479968465562953E-2</v>
      </c>
      <c r="M15282" t="str">
        <f t="shared" si="712"/>
        <v/>
      </c>
      <c r="N15282" s="66" t="str">
        <f t="shared" si="713"/>
        <v/>
      </c>
    </row>
    <row r="15283" spans="1:14" x14ac:dyDescent="0.25">
      <c r="A15283" s="51">
        <f t="shared" si="711"/>
        <v>15281</v>
      </c>
      <c r="B15283" s="3">
        <v>32483</v>
      </c>
      <c r="C15283" s="8">
        <v>277.58999999999997</v>
      </c>
      <c r="D15283" s="50">
        <v>9.6751900483758035E-3</v>
      </c>
      <c r="E15283" s="16">
        <v>14.718573046432642</v>
      </c>
      <c r="F15283" s="63">
        <v>1571.8573046432641</v>
      </c>
      <c r="G15283" s="64">
        <v>1906.9648924122389</v>
      </c>
      <c r="H15283" s="65">
        <v>-0.17572824182676816</v>
      </c>
      <c r="J15283" s="69">
        <v>326</v>
      </c>
      <c r="K15283" s="68">
        <v>-0.33509516880957346</v>
      </c>
      <c r="L15283" s="70">
        <f t="array" ref="L15283">PRODUCT(1+D15261:D15283)-1</f>
        <v>-5.267684368952974E-3</v>
      </c>
      <c r="M15283" t="str">
        <f t="shared" si="712"/>
        <v/>
      </c>
      <c r="N15283" s="66" t="str">
        <f t="shared" si="713"/>
        <v/>
      </c>
    </row>
    <row r="15284" spans="1:14" x14ac:dyDescent="0.25">
      <c r="A15284" s="51">
        <f t="shared" si="711"/>
        <v>15282</v>
      </c>
      <c r="B15284" s="3">
        <v>32484</v>
      </c>
      <c r="C15284" s="8">
        <v>278.13</v>
      </c>
      <c r="D15284" s="50">
        <v>1.9453150329622471E-3</v>
      </c>
      <c r="E15284" s="16">
        <v>14.749150622876583</v>
      </c>
      <c r="F15284" s="63">
        <v>1574.9150622876582</v>
      </c>
      <c r="G15284" s="64">
        <v>1906.9648924122389</v>
      </c>
      <c r="H15284" s="65">
        <v>-0.17412477358434753</v>
      </c>
      <c r="J15284" s="69">
        <v>327</v>
      </c>
      <c r="K15284" s="68">
        <v>-0.33509516880957346</v>
      </c>
      <c r="L15284" s="70">
        <f t="array" ref="L15284">PRODUCT(1+D15262:D15284)-1</f>
        <v>-3.8323782234961357E-3</v>
      </c>
      <c r="M15284" t="str">
        <f t="shared" si="712"/>
        <v/>
      </c>
      <c r="N15284" s="66" t="str">
        <f t="shared" si="713"/>
        <v/>
      </c>
    </row>
    <row r="15285" spans="1:14" x14ac:dyDescent="0.25">
      <c r="A15285" s="51">
        <f t="shared" si="711"/>
        <v>15283</v>
      </c>
      <c r="B15285" s="3">
        <v>32485</v>
      </c>
      <c r="C15285" s="8">
        <v>276.57</v>
      </c>
      <c r="D15285" s="50">
        <v>-5.6088879301046113E-3</v>
      </c>
      <c r="E15285" s="16">
        <v>14.66081540203853</v>
      </c>
      <c r="F15285" s="63">
        <v>1566.0815402038529</v>
      </c>
      <c r="G15285" s="64">
        <v>1906.9648924122389</v>
      </c>
      <c r="H15285" s="65">
        <v>-0.17875701517356268</v>
      </c>
      <c r="J15285" s="69">
        <v>328</v>
      </c>
      <c r="K15285" s="68">
        <v>-0.33509516880957346</v>
      </c>
      <c r="L15285" s="70">
        <f t="array" ref="L15285">PRODUCT(1+D15263:D15285)-1</f>
        <v>9.4097209655785718E-4</v>
      </c>
      <c r="M15285" t="str">
        <f t="shared" si="712"/>
        <v/>
      </c>
      <c r="N15285" s="66" t="str">
        <f t="shared" si="713"/>
        <v/>
      </c>
    </row>
    <row r="15286" spans="1:14" x14ac:dyDescent="0.25">
      <c r="A15286" s="51">
        <f t="shared" si="711"/>
        <v>15284</v>
      </c>
      <c r="B15286" s="3">
        <v>32486</v>
      </c>
      <c r="C15286" s="8">
        <v>277.02999999999997</v>
      </c>
      <c r="D15286" s="50">
        <v>1.6632317315687928E-3</v>
      </c>
      <c r="E15286" s="16">
        <v>14.686862967157442</v>
      </c>
      <c r="F15286" s="63">
        <v>1568.6862967157442</v>
      </c>
      <c r="G15286" s="64">
        <v>1906.9648924122389</v>
      </c>
      <c r="H15286" s="65">
        <v>-0.17739109778187101</v>
      </c>
      <c r="J15286" s="69">
        <v>329</v>
      </c>
      <c r="K15286" s="68">
        <v>-0.33509516880957346</v>
      </c>
      <c r="L15286" s="70">
        <f t="array" ref="L15286">PRODUCT(1+D15264:D15286)-1</f>
        <v>1.1316759756141659E-2</v>
      </c>
      <c r="M15286" t="str">
        <f t="shared" si="712"/>
        <v/>
      </c>
      <c r="N15286" s="66" t="str">
        <f t="shared" si="713"/>
        <v/>
      </c>
    </row>
    <row r="15287" spans="1:14" x14ac:dyDescent="0.25">
      <c r="A15287" s="51">
        <f t="shared" si="711"/>
        <v>15285</v>
      </c>
      <c r="B15287" s="3">
        <v>32489</v>
      </c>
      <c r="C15287" s="8">
        <v>276.52</v>
      </c>
      <c r="D15287" s="50">
        <v>-1.8409558531566894E-3</v>
      </c>
      <c r="E15287" s="16">
        <v>14.657984144960386</v>
      </c>
      <c r="F15287" s="63">
        <v>1565.7984144960385</v>
      </c>
      <c r="G15287" s="64">
        <v>1906.9648924122389</v>
      </c>
      <c r="H15287" s="65">
        <v>-0.17890548445526844</v>
      </c>
      <c r="J15287" s="69">
        <v>330</v>
      </c>
      <c r="K15287" s="68">
        <v>-0.33509516880957346</v>
      </c>
      <c r="L15287" s="70">
        <f t="array" ref="L15287">PRODUCT(1+D15265:D15287)-1</f>
        <v>4.9791023078316066E-3</v>
      </c>
      <c r="M15287" t="str">
        <f t="shared" si="712"/>
        <v/>
      </c>
      <c r="N15287" s="66" t="str">
        <f t="shared" si="713"/>
        <v/>
      </c>
    </row>
    <row r="15288" spans="1:14" x14ac:dyDescent="0.25">
      <c r="A15288" s="51">
        <f t="shared" si="711"/>
        <v>15286</v>
      </c>
      <c r="B15288" s="3">
        <v>32490</v>
      </c>
      <c r="C15288" s="8">
        <v>276.31</v>
      </c>
      <c r="D15288" s="50">
        <v>-7.5943873860839783E-4</v>
      </c>
      <c r="E15288" s="16">
        <v>14.646092865232188</v>
      </c>
      <c r="F15288" s="63">
        <v>1564.6092865232188</v>
      </c>
      <c r="G15288" s="64">
        <v>1906.9648924122389</v>
      </c>
      <c r="H15288" s="65">
        <v>-0.17952905543843189</v>
      </c>
      <c r="J15288" s="69">
        <v>331</v>
      </c>
      <c r="K15288" s="68">
        <v>-0.33509516880957346</v>
      </c>
      <c r="L15288" s="70">
        <f t="array" ref="L15288">PRODUCT(1+D15266:D15288)-1</f>
        <v>1.0902571982584597E-2</v>
      </c>
      <c r="M15288" t="str">
        <f t="shared" si="712"/>
        <v/>
      </c>
      <c r="N15288" s="66" t="str">
        <f t="shared" si="713"/>
        <v/>
      </c>
    </row>
    <row r="15289" spans="1:14" x14ac:dyDescent="0.25">
      <c r="A15289" s="51">
        <f t="shared" si="711"/>
        <v>15287</v>
      </c>
      <c r="B15289" s="3">
        <v>32491</v>
      </c>
      <c r="C15289" s="8">
        <v>275.31</v>
      </c>
      <c r="D15289" s="50">
        <v>-3.6191234483008428E-3</v>
      </c>
      <c r="E15289" s="16">
        <v>14.589467723669333</v>
      </c>
      <c r="F15289" s="63">
        <v>1558.9467723669334</v>
      </c>
      <c r="G15289" s="64">
        <v>1906.9648924122389</v>
      </c>
      <c r="H15289" s="65">
        <v>-0.1824984410725442</v>
      </c>
      <c r="J15289" s="69">
        <v>332</v>
      </c>
      <c r="K15289" s="68">
        <v>-0.33509516880957346</v>
      </c>
      <c r="L15289" s="70">
        <f t="array" ref="L15289">PRODUCT(1+D15267:D15289)-1</f>
        <v>5.919105557381954E-3</v>
      </c>
      <c r="M15289" t="str">
        <f t="shared" si="712"/>
        <v/>
      </c>
      <c r="N15289" s="66" t="str">
        <f t="shared" si="713"/>
        <v/>
      </c>
    </row>
    <row r="15290" spans="1:14" x14ac:dyDescent="0.25">
      <c r="A15290" s="51">
        <f t="shared" si="711"/>
        <v>15288</v>
      </c>
      <c r="B15290" s="3">
        <v>32492</v>
      </c>
      <c r="C15290" s="8">
        <v>274.27999999999997</v>
      </c>
      <c r="D15290" s="50">
        <v>-3.7412371508482867E-3</v>
      </c>
      <c r="E15290" s="16">
        <v>14.531143827859591</v>
      </c>
      <c r="F15290" s="63">
        <v>1553.1143827859592</v>
      </c>
      <c r="G15290" s="64">
        <v>1906.9648924122389</v>
      </c>
      <c r="H15290" s="65">
        <v>-0.18555690827567994</v>
      </c>
      <c r="J15290" s="69">
        <v>333</v>
      </c>
      <c r="K15290" s="68">
        <v>-0.33509516880957346</v>
      </c>
      <c r="L15290" s="70">
        <f t="array" ref="L15290">PRODUCT(1+D15268:D15290)-1</f>
        <v>2.3738429381904069E-2</v>
      </c>
      <c r="M15290" t="str">
        <f t="shared" si="712"/>
        <v/>
      </c>
      <c r="N15290" s="66" t="str">
        <f t="shared" si="713"/>
        <v/>
      </c>
    </row>
    <row r="15291" spans="1:14" x14ac:dyDescent="0.25">
      <c r="A15291" s="51">
        <f t="shared" si="711"/>
        <v>15289</v>
      </c>
      <c r="B15291" s="3">
        <v>32493</v>
      </c>
      <c r="C15291" s="8">
        <v>276.29000000000002</v>
      </c>
      <c r="D15291" s="50">
        <v>7.3282776724516996E-3</v>
      </c>
      <c r="E15291" s="16">
        <v>14.64496036240093</v>
      </c>
      <c r="F15291" s="63">
        <v>1564.496036240093</v>
      </c>
      <c r="G15291" s="64">
        <v>1906.9648924122389</v>
      </c>
      <c r="H15291" s="65">
        <v>-0.17958844315111422</v>
      </c>
      <c r="J15291" s="69">
        <v>334</v>
      </c>
      <c r="K15291" s="68">
        <v>-0.33509516880957346</v>
      </c>
      <c r="L15291" s="70">
        <f t="array" ref="L15291">PRODUCT(1+D15269:D15291)-1</f>
        <v>3.201105632750556E-2</v>
      </c>
      <c r="M15291" t="str">
        <f t="shared" si="712"/>
        <v/>
      </c>
      <c r="N15291" s="66" t="str">
        <f t="shared" si="713"/>
        <v/>
      </c>
    </row>
    <row r="15292" spans="1:14" x14ac:dyDescent="0.25">
      <c r="A15292" s="51">
        <f t="shared" si="711"/>
        <v>15290</v>
      </c>
      <c r="B15292" s="3">
        <v>32496</v>
      </c>
      <c r="C15292" s="8">
        <v>278.91000000000003</v>
      </c>
      <c r="D15292" s="50">
        <v>9.482789822288229E-3</v>
      </c>
      <c r="E15292" s="16">
        <v>14.793318233295608</v>
      </c>
      <c r="F15292" s="63">
        <v>1579.3318233295608</v>
      </c>
      <c r="G15292" s="64">
        <v>1906.9648924122389</v>
      </c>
      <c r="H15292" s="65">
        <v>-0.17180865278973989</v>
      </c>
      <c r="J15292" s="69">
        <v>335</v>
      </c>
      <c r="K15292" s="68">
        <v>-0.33509516880957346</v>
      </c>
      <c r="L15292" s="70">
        <f t="array" ref="L15292">PRODUCT(1+D15270:D15292)-1</f>
        <v>3.9390325706193607E-2</v>
      </c>
      <c r="M15292" t="str">
        <f t="shared" si="712"/>
        <v/>
      </c>
      <c r="N15292" s="66" t="str">
        <f t="shared" si="713"/>
        <v/>
      </c>
    </row>
    <row r="15293" spans="1:14" x14ac:dyDescent="0.25">
      <c r="A15293" s="51">
        <f t="shared" si="711"/>
        <v>15291</v>
      </c>
      <c r="B15293" s="3">
        <v>32497</v>
      </c>
      <c r="C15293" s="8">
        <v>277.47000000000003</v>
      </c>
      <c r="D15293" s="50">
        <v>-5.1629557921910596E-3</v>
      </c>
      <c r="E15293" s="16">
        <v>14.711778029445098</v>
      </c>
      <c r="F15293" s="63">
        <v>1571.1778029445097</v>
      </c>
      <c r="G15293" s="64">
        <v>1906.9648924122389</v>
      </c>
      <c r="H15293" s="65">
        <v>-0.17608456810286166</v>
      </c>
      <c r="J15293" s="69">
        <v>336</v>
      </c>
      <c r="K15293" s="68">
        <v>-0.33509516880957346</v>
      </c>
      <c r="L15293" s="70">
        <f t="array" ref="L15293">PRODUCT(1+D15271:D15293)-1</f>
        <v>5.1739822606321928E-2</v>
      </c>
      <c r="M15293" t="str">
        <f t="shared" si="712"/>
        <v/>
      </c>
      <c r="N15293" s="66" t="str">
        <f t="shared" si="713"/>
        <v/>
      </c>
    </row>
    <row r="15294" spans="1:14" x14ac:dyDescent="0.25">
      <c r="A15294" s="51">
        <f t="shared" si="711"/>
        <v>15292</v>
      </c>
      <c r="B15294" s="3">
        <v>32498</v>
      </c>
      <c r="C15294" s="8">
        <v>277.38</v>
      </c>
      <c r="D15294" s="50">
        <v>-3.2435939020447613E-4</v>
      </c>
      <c r="E15294" s="16">
        <v>14.706681766704438</v>
      </c>
      <c r="F15294" s="63">
        <v>1570.6681766704439</v>
      </c>
      <c r="G15294" s="64">
        <v>1906.9648924122389</v>
      </c>
      <c r="H15294" s="65">
        <v>-0.17635181280993184</v>
      </c>
      <c r="J15294" s="69">
        <v>337</v>
      </c>
      <c r="K15294" s="68">
        <v>-0.33509516880957346</v>
      </c>
      <c r="L15294" s="70">
        <f t="array" ref="L15294">PRODUCT(1+D15272:D15294)-1</f>
        <v>4.8299319727890477E-2</v>
      </c>
      <c r="M15294" t="str">
        <f t="shared" si="712"/>
        <v/>
      </c>
      <c r="N15294" s="66" t="str">
        <f t="shared" si="713"/>
        <v/>
      </c>
    </row>
    <row r="15295" spans="1:14" x14ac:dyDescent="0.25">
      <c r="A15295" s="51">
        <f t="shared" si="711"/>
        <v>15293</v>
      </c>
      <c r="B15295" s="3">
        <v>32499</v>
      </c>
      <c r="C15295" s="8">
        <v>276.87</v>
      </c>
      <c r="D15295" s="50">
        <v>-1.8386329223447628E-3</v>
      </c>
      <c r="E15295" s="16">
        <v>14.677802944507384</v>
      </c>
      <c r="F15295" s="63">
        <v>1567.7802944507384</v>
      </c>
      <c r="G15295" s="64">
        <v>1906.9648924122389</v>
      </c>
      <c r="H15295" s="65">
        <v>-0.17786619948332905</v>
      </c>
      <c r="J15295" s="69">
        <v>338</v>
      </c>
      <c r="K15295" s="68">
        <v>-0.33509516880957346</v>
      </c>
      <c r="L15295" s="70">
        <f t="array" ref="L15295">PRODUCT(1+D15273:D15295)-1</f>
        <v>3.9028783727998784E-2</v>
      </c>
      <c r="M15295" t="str">
        <f t="shared" si="712"/>
        <v/>
      </c>
      <c r="N15295" s="66" t="str">
        <f t="shared" si="713"/>
        <v/>
      </c>
    </row>
    <row r="15296" spans="1:14" x14ac:dyDescent="0.25">
      <c r="A15296" s="51">
        <f t="shared" si="711"/>
        <v>15294</v>
      </c>
      <c r="B15296" s="3">
        <v>32500</v>
      </c>
      <c r="C15296" s="8">
        <v>277.87</v>
      </c>
      <c r="D15296" s="50">
        <v>3.6118033734242605E-3</v>
      </c>
      <c r="E15296" s="16">
        <v>14.734428086070237</v>
      </c>
      <c r="F15296" s="63">
        <v>1573.4428086070236</v>
      </c>
      <c r="G15296" s="64">
        <v>1906.9648924122389</v>
      </c>
      <c r="H15296" s="65">
        <v>-0.17489681384921696</v>
      </c>
      <c r="J15296" s="69">
        <v>339</v>
      </c>
      <c r="K15296" s="68">
        <v>-0.33509516880957346</v>
      </c>
      <c r="L15296" s="70">
        <f t="array" ref="L15296">PRODUCT(1+D15274:D15296)-1</f>
        <v>4.3760799338892431E-2</v>
      </c>
      <c r="M15296" t="str">
        <f t="shared" si="712"/>
        <v/>
      </c>
      <c r="N15296" s="66" t="str">
        <f t="shared" si="713"/>
        <v/>
      </c>
    </row>
    <row r="15297" spans="1:14" x14ac:dyDescent="0.25">
      <c r="A15297" s="51">
        <f t="shared" si="711"/>
        <v>15295</v>
      </c>
      <c r="B15297" s="3">
        <v>32504</v>
      </c>
      <c r="C15297" s="8">
        <v>276.83</v>
      </c>
      <c r="D15297" s="50">
        <v>-3.7427574045417744E-3</v>
      </c>
      <c r="E15297" s="16">
        <v>14.675537938844867</v>
      </c>
      <c r="F15297" s="63">
        <v>1567.5537938844866</v>
      </c>
      <c r="G15297" s="64">
        <v>1906.9648924122389</v>
      </c>
      <c r="H15297" s="65">
        <v>-0.1779849749086938</v>
      </c>
      <c r="J15297" s="69">
        <v>340</v>
      </c>
      <c r="K15297" s="68">
        <v>-0.33509516880957346</v>
      </c>
      <c r="L15297" s="70">
        <f t="array" ref="L15297">PRODUCT(1+D15275:D15297)-1</f>
        <v>3.6001646644960417E-2</v>
      </c>
      <c r="M15297" t="str">
        <f t="shared" si="712"/>
        <v/>
      </c>
      <c r="N15297" s="66" t="str">
        <f t="shared" si="713"/>
        <v/>
      </c>
    </row>
    <row r="15298" spans="1:14" x14ac:dyDescent="0.25">
      <c r="A15298" s="51">
        <f t="shared" si="711"/>
        <v>15296</v>
      </c>
      <c r="B15298" s="3">
        <v>32505</v>
      </c>
      <c r="C15298" s="8">
        <v>277.08</v>
      </c>
      <c r="D15298" s="50">
        <v>9.0308131344141174E-4</v>
      </c>
      <c r="E15298" s="16">
        <v>14.689694224235581</v>
      </c>
      <c r="F15298" s="63">
        <v>1568.9694224235582</v>
      </c>
      <c r="G15298" s="64">
        <v>1906.9648924122389</v>
      </c>
      <c r="H15298" s="65">
        <v>-0.17724262850016559</v>
      </c>
      <c r="J15298" s="69">
        <v>341</v>
      </c>
      <c r="K15298" s="68">
        <v>-0.33509516880957346</v>
      </c>
      <c r="L15298" s="70">
        <f t="array" ref="L15298">PRODUCT(1+D15276:D15298)-1</f>
        <v>3.0037174721188942E-2</v>
      </c>
      <c r="M15298" t="str">
        <f t="shared" si="712"/>
        <v/>
      </c>
      <c r="N15298" s="66" t="str">
        <f t="shared" si="713"/>
        <v/>
      </c>
    </row>
    <row r="15299" spans="1:14" x14ac:dyDescent="0.25">
      <c r="A15299" s="51">
        <f t="shared" si="711"/>
        <v>15297</v>
      </c>
      <c r="B15299" s="3">
        <v>32506</v>
      </c>
      <c r="C15299" s="8">
        <v>279.39999999999998</v>
      </c>
      <c r="D15299" s="50">
        <v>8.3730330590443547E-3</v>
      </c>
      <c r="E15299" s="16">
        <v>14.821064552661403</v>
      </c>
      <c r="F15299" s="63">
        <v>1582.1064552661403</v>
      </c>
      <c r="G15299" s="64">
        <v>1906.9648924122389</v>
      </c>
      <c r="H15299" s="65">
        <v>-0.17035365382902512</v>
      </c>
      <c r="J15299" s="69">
        <v>342</v>
      </c>
      <c r="K15299" s="68">
        <v>-0.33509516880957346</v>
      </c>
      <c r="L15299" s="70">
        <f t="array" ref="L15299">PRODUCT(1+D15277:D15299)-1</f>
        <v>4.5541294016389511E-2</v>
      </c>
      <c r="M15299" t="str">
        <f t="shared" si="712"/>
        <v/>
      </c>
      <c r="N15299" s="66" t="str">
        <f t="shared" si="713"/>
        <v/>
      </c>
    </row>
    <row r="15300" spans="1:14" x14ac:dyDescent="0.25">
      <c r="A15300" s="51">
        <f t="shared" si="711"/>
        <v>15298</v>
      </c>
      <c r="B15300" s="3">
        <v>32507</v>
      </c>
      <c r="C15300" s="8">
        <v>277.72000000000003</v>
      </c>
      <c r="D15300" s="50">
        <v>-6.0128847530420693E-3</v>
      </c>
      <c r="E15300" s="16">
        <v>14.725934314835811</v>
      </c>
      <c r="F15300" s="63">
        <v>1572.5934314835811</v>
      </c>
      <c r="G15300" s="64">
        <v>1906.9648924122389</v>
      </c>
      <c r="H15300" s="65">
        <v>-0.17534222169433356</v>
      </c>
      <c r="J15300" s="69">
        <v>343</v>
      </c>
      <c r="K15300" s="68">
        <v>-0.33509516880957346</v>
      </c>
      <c r="L15300" s="70">
        <f t="array" ref="L15300">PRODUCT(1+D15278:D15300)-1</f>
        <v>3.3799880881476785E-2</v>
      </c>
      <c r="M15300" t="str">
        <f t="shared" si="712"/>
        <v/>
      </c>
      <c r="N15300" s="66" t="str">
        <f t="shared" si="713"/>
        <v/>
      </c>
    </row>
    <row r="15301" spans="1:14" x14ac:dyDescent="0.25">
      <c r="A15301" s="51">
        <f t="shared" ref="A15301:A15364" si="714">A15300+1</f>
        <v>15299</v>
      </c>
      <c r="B15301" s="3">
        <v>32511</v>
      </c>
      <c r="C15301" s="8">
        <v>275.31</v>
      </c>
      <c r="D15301" s="50">
        <v>-8.6778049834366211E-3</v>
      </c>
      <c r="E15301" s="16">
        <v>14.589467723669332</v>
      </c>
      <c r="F15301" s="63">
        <v>1558.9467723669331</v>
      </c>
      <c r="G15301" s="64">
        <v>1906.9648924122389</v>
      </c>
      <c r="H15301" s="65">
        <v>-0.18249844107254432</v>
      </c>
      <c r="J15301" s="69">
        <v>344</v>
      </c>
      <c r="K15301" s="68">
        <v>-0.33509516880957346</v>
      </c>
      <c r="L15301" s="70">
        <f t="array" ref="L15301">PRODUCT(1+D15279:D15301)-1</f>
        <v>1.6241556236388011E-2</v>
      </c>
      <c r="M15301" t="str">
        <f t="shared" si="712"/>
        <v/>
      </c>
      <c r="N15301" s="66" t="str">
        <f t="shared" si="713"/>
        <v/>
      </c>
    </row>
    <row r="15302" spans="1:14" x14ac:dyDescent="0.25">
      <c r="A15302" s="51">
        <f t="shared" si="714"/>
        <v>15300</v>
      </c>
      <c r="B15302" s="3">
        <v>32512</v>
      </c>
      <c r="C15302" s="8">
        <v>279.43</v>
      </c>
      <c r="D15302" s="50">
        <v>1.4964948603392481E-2</v>
      </c>
      <c r="E15302" s="16">
        <v>14.822763306908289</v>
      </c>
      <c r="F15302" s="63">
        <v>1582.2763306908289</v>
      </c>
      <c r="G15302" s="64">
        <v>1906.9648924122389</v>
      </c>
      <c r="H15302" s="65">
        <v>-0.17026457226000169</v>
      </c>
      <c r="J15302" s="69">
        <v>345</v>
      </c>
      <c r="K15302" s="68">
        <v>-0.33509516880957346</v>
      </c>
      <c r="L15302" s="70">
        <f t="array" ref="L15302">PRODUCT(1+D15280:D15302)-1</f>
        <v>2.093533065400055E-2</v>
      </c>
      <c r="M15302" t="str">
        <f t="shared" si="712"/>
        <v/>
      </c>
      <c r="N15302" s="66" t="str">
        <f t="shared" si="713"/>
        <v/>
      </c>
    </row>
    <row r="15303" spans="1:14" x14ac:dyDescent="0.25">
      <c r="A15303" s="51">
        <f t="shared" si="714"/>
        <v>15301</v>
      </c>
      <c r="B15303" s="3">
        <v>32513</v>
      </c>
      <c r="C15303" s="8">
        <v>280.01</v>
      </c>
      <c r="D15303" s="50">
        <v>2.0756540099486909E-3</v>
      </c>
      <c r="E15303" s="16">
        <v>14.855605889014742</v>
      </c>
      <c r="F15303" s="63">
        <v>1585.5605889014741</v>
      </c>
      <c r="G15303" s="64">
        <v>1906.9648924122389</v>
      </c>
      <c r="H15303" s="65">
        <v>-0.16854232859221674</v>
      </c>
      <c r="J15303" s="69">
        <v>346</v>
      </c>
      <c r="K15303" s="68">
        <v>-0.33509516880957346</v>
      </c>
      <c r="L15303" s="70">
        <f t="array" ref="L15303">PRODUCT(1+D15281:D15303)-1</f>
        <v>2.7597343021761755E-2</v>
      </c>
      <c r="M15303" t="str">
        <f t="shared" si="712"/>
        <v/>
      </c>
      <c r="N15303" s="66" t="str">
        <f t="shared" si="713"/>
        <v/>
      </c>
    </row>
    <row r="15304" spans="1:14" x14ac:dyDescent="0.25">
      <c r="A15304" s="51">
        <f t="shared" si="714"/>
        <v>15302</v>
      </c>
      <c r="B15304" s="3">
        <v>32514</v>
      </c>
      <c r="C15304" s="8">
        <v>280.67</v>
      </c>
      <c r="D15304" s="50">
        <v>2.3570586764758428E-3</v>
      </c>
      <c r="E15304" s="16">
        <v>14.892978482446225</v>
      </c>
      <c r="F15304" s="63">
        <v>1589.2978482446224</v>
      </c>
      <c r="G15304" s="64">
        <v>1906.9648924122389</v>
      </c>
      <c r="H15304" s="65">
        <v>-0.1665825340737026</v>
      </c>
      <c r="J15304" s="69">
        <v>347</v>
      </c>
      <c r="K15304" s="68">
        <v>-0.33509516880957346</v>
      </c>
      <c r="L15304" s="70">
        <f t="array" ref="L15304">PRODUCT(1+D15282:D15304)-1</f>
        <v>3.2596298885250397E-2</v>
      </c>
      <c r="M15304" t="str">
        <f t="shared" si="712"/>
        <v/>
      </c>
      <c r="N15304" s="66" t="str">
        <f t="shared" si="713"/>
        <v/>
      </c>
    </row>
    <row r="15305" spans="1:14" x14ac:dyDescent="0.25">
      <c r="A15305" s="51">
        <f t="shared" si="714"/>
        <v>15303</v>
      </c>
      <c r="B15305" s="3">
        <v>32517</v>
      </c>
      <c r="C15305" s="8">
        <v>280.98</v>
      </c>
      <c r="D15305" s="50">
        <v>1.1044999465563698E-3</v>
      </c>
      <c r="E15305" s="16">
        <v>14.910532276330708</v>
      </c>
      <c r="F15305" s="63">
        <v>1591.0532276330707</v>
      </c>
      <c r="G15305" s="64">
        <v>1906.9648924122389</v>
      </c>
      <c r="H15305" s="65">
        <v>-0.16566202452712797</v>
      </c>
      <c r="J15305" s="69">
        <v>348</v>
      </c>
      <c r="K15305" s="68">
        <v>-0.33509516880957346</v>
      </c>
      <c r="L15305" s="70">
        <f t="array" ref="L15305">PRODUCT(1+D15283:D15305)-1</f>
        <v>2.2005601425816979E-2</v>
      </c>
      <c r="M15305" t="str">
        <f t="shared" si="712"/>
        <v/>
      </c>
      <c r="N15305" s="66" t="str">
        <f t="shared" si="713"/>
        <v/>
      </c>
    </row>
    <row r="15306" spans="1:14" x14ac:dyDescent="0.25">
      <c r="A15306" s="51">
        <f t="shared" si="714"/>
        <v>15304</v>
      </c>
      <c r="B15306" s="3">
        <v>32518</v>
      </c>
      <c r="C15306" s="8">
        <v>280.38</v>
      </c>
      <c r="D15306" s="50">
        <v>-2.1353833013026957E-3</v>
      </c>
      <c r="E15306" s="16">
        <v>14.876557191392994</v>
      </c>
      <c r="F15306" s="63">
        <v>1587.6557191392994</v>
      </c>
      <c r="G15306" s="64">
        <v>1906.9648924122389</v>
      </c>
      <c r="H15306" s="65">
        <v>-0.16744365590759536</v>
      </c>
      <c r="J15306" s="69">
        <v>349</v>
      </c>
      <c r="K15306" s="68">
        <v>-0.33509516880957346</v>
      </c>
      <c r="L15306" s="70">
        <f t="array" ref="L15306">PRODUCT(1+D15284:D15306)-1</f>
        <v>1.0050794336970981E-2</v>
      </c>
      <c r="M15306" t="str">
        <f t="shared" si="712"/>
        <v/>
      </c>
      <c r="N15306" s="66" t="str">
        <f t="shared" si="713"/>
        <v/>
      </c>
    </row>
    <row r="15307" spans="1:14" x14ac:dyDescent="0.25">
      <c r="A15307" s="51">
        <f t="shared" si="714"/>
        <v>15305</v>
      </c>
      <c r="B15307" s="3">
        <v>32519</v>
      </c>
      <c r="C15307" s="8">
        <v>282.01</v>
      </c>
      <c r="D15307" s="50">
        <v>5.8135387688136309E-3</v>
      </c>
      <c r="E15307" s="16">
        <v>14.968856172140445</v>
      </c>
      <c r="F15307" s="63">
        <v>1596.8856172140445</v>
      </c>
      <c r="G15307" s="64">
        <v>1906.9648924122389</v>
      </c>
      <c r="H15307" s="65">
        <v>-0.16260355732399234</v>
      </c>
      <c r="J15307" s="69">
        <v>350</v>
      </c>
      <c r="K15307" s="68">
        <v>-0.33509516880957346</v>
      </c>
      <c r="L15307" s="70">
        <f t="array" ref="L15307">PRODUCT(1+D15285:D15307)-1</f>
        <v>1.3950311005644034E-2</v>
      </c>
      <c r="M15307" t="str">
        <f t="shared" si="712"/>
        <v/>
      </c>
      <c r="N15307" s="66" t="str">
        <f t="shared" si="713"/>
        <v/>
      </c>
    </row>
    <row r="15308" spans="1:14" x14ac:dyDescent="0.25">
      <c r="A15308" s="51">
        <f t="shared" si="714"/>
        <v>15306</v>
      </c>
      <c r="B15308" s="3">
        <v>32520</v>
      </c>
      <c r="C15308" s="8">
        <v>283.17</v>
      </c>
      <c r="D15308" s="50">
        <v>4.1133293145634298E-3</v>
      </c>
      <c r="E15308" s="16">
        <v>15.034541336353357</v>
      </c>
      <c r="F15308" s="63">
        <v>1603.4541336353357</v>
      </c>
      <c r="G15308" s="64">
        <v>1906.9648924122389</v>
      </c>
      <c r="H15308" s="65">
        <v>-0.159159069988422</v>
      </c>
      <c r="J15308" s="69">
        <v>351</v>
      </c>
      <c r="K15308" s="68">
        <v>-0.33509516880957346</v>
      </c>
      <c r="L15308" s="70">
        <f t="array" ref="L15308">PRODUCT(1+D15286:D15308)-1</f>
        <v>2.386375962685694E-2</v>
      </c>
      <c r="M15308" t="str">
        <f t="shared" si="712"/>
        <v/>
      </c>
      <c r="N15308" s="66" t="str">
        <f t="shared" si="713"/>
        <v/>
      </c>
    </row>
    <row r="15309" spans="1:14" x14ac:dyDescent="0.25">
      <c r="A15309" s="51">
        <f t="shared" si="714"/>
        <v>15307</v>
      </c>
      <c r="B15309" s="3">
        <v>32521</v>
      </c>
      <c r="C15309" s="8">
        <v>283.87</v>
      </c>
      <c r="D15309" s="50">
        <v>2.4720132782427573E-3</v>
      </c>
      <c r="E15309" s="16">
        <v>15.074178935447353</v>
      </c>
      <c r="F15309" s="63">
        <v>1607.4178935447353</v>
      </c>
      <c r="G15309" s="64">
        <v>1906.9648924122389</v>
      </c>
      <c r="H15309" s="65">
        <v>-0.15708050004454355</v>
      </c>
      <c r="J15309" s="69">
        <v>352</v>
      </c>
      <c r="K15309" s="68">
        <v>-0.33509516880957346</v>
      </c>
      <c r="L15309" s="70">
        <f t="array" ref="L15309">PRODUCT(1+D15287:D15309)-1</f>
        <v>2.4690466736454253E-2</v>
      </c>
      <c r="M15309" t="str">
        <f t="shared" si="712"/>
        <v/>
      </c>
      <c r="N15309" s="66" t="str">
        <f t="shared" si="713"/>
        <v/>
      </c>
    </row>
    <row r="15310" spans="1:14" x14ac:dyDescent="0.25">
      <c r="A15310" s="51">
        <f t="shared" si="714"/>
        <v>15308</v>
      </c>
      <c r="B15310" s="3">
        <v>32524</v>
      </c>
      <c r="C15310" s="8">
        <v>284.14</v>
      </c>
      <c r="D15310" s="50">
        <v>9.5113960615766935E-4</v>
      </c>
      <c r="E15310" s="16">
        <v>15.089467723669323</v>
      </c>
      <c r="F15310" s="63">
        <v>1608.9467723669322</v>
      </c>
      <c r="G15310" s="64">
        <v>1906.9648924122389</v>
      </c>
      <c r="H15310" s="65">
        <v>-0.15627876592333323</v>
      </c>
      <c r="J15310" s="69">
        <v>353</v>
      </c>
      <c r="K15310" s="68">
        <v>-0.33509516880957346</v>
      </c>
      <c r="L15310" s="70">
        <f t="array" ref="L15310">PRODUCT(1+D15288:D15310)-1</f>
        <v>2.7556777086648276E-2</v>
      </c>
      <c r="M15310" t="str">
        <f t="shared" si="712"/>
        <v/>
      </c>
      <c r="N15310" s="66" t="str">
        <f t="shared" si="713"/>
        <v/>
      </c>
    </row>
    <row r="15311" spans="1:14" x14ac:dyDescent="0.25">
      <c r="A15311" s="51">
        <f t="shared" si="714"/>
        <v>15309</v>
      </c>
      <c r="B15311" s="3">
        <v>32525</v>
      </c>
      <c r="C15311" s="8">
        <v>283.55</v>
      </c>
      <c r="D15311" s="50">
        <v>-2.0764411909620639E-3</v>
      </c>
      <c r="E15311" s="16">
        <v>15.056058890147241</v>
      </c>
      <c r="F15311" s="63">
        <v>1605.6058890147242</v>
      </c>
      <c r="G15311" s="64">
        <v>1906.9648924122389</v>
      </c>
      <c r="H15311" s="65">
        <v>-0.15803070344745929</v>
      </c>
      <c r="J15311" s="69">
        <v>354</v>
      </c>
      <c r="K15311" s="68">
        <v>-0.33509516880957346</v>
      </c>
      <c r="L15311" s="70">
        <f t="array" ref="L15311">PRODUCT(1+D15289:D15311)-1</f>
        <v>2.6202453765697298E-2</v>
      </c>
      <c r="M15311" t="str">
        <f t="shared" si="712"/>
        <v/>
      </c>
      <c r="N15311" s="66" t="str">
        <f t="shared" si="713"/>
        <v/>
      </c>
    </row>
    <row r="15312" spans="1:14" x14ac:dyDescent="0.25">
      <c r="A15312" s="51">
        <f t="shared" si="714"/>
        <v>15310</v>
      </c>
      <c r="B15312" s="3">
        <v>32526</v>
      </c>
      <c r="C15312" s="8">
        <v>286.52999999999997</v>
      </c>
      <c r="D15312" s="50">
        <v>1.0509610298007344E-2</v>
      </c>
      <c r="E15312" s="16">
        <v>15.224801812004547</v>
      </c>
      <c r="F15312" s="63">
        <v>1622.4801812004546</v>
      </c>
      <c r="G15312" s="64">
        <v>1906.9648924122389</v>
      </c>
      <c r="H15312" s="65">
        <v>-0.14918193425780479</v>
      </c>
      <c r="J15312" s="69">
        <v>355</v>
      </c>
      <c r="K15312" s="68">
        <v>-0.33509516880957346</v>
      </c>
      <c r="L15312" s="70">
        <f t="array" ref="L15312">PRODUCT(1+D15290:D15312)-1</f>
        <v>4.0754059060694736E-2</v>
      </c>
      <c r="M15312" t="str">
        <f t="shared" si="712"/>
        <v/>
      </c>
      <c r="N15312" s="66" t="str">
        <f t="shared" si="713"/>
        <v/>
      </c>
    </row>
    <row r="15313" spans="1:14" x14ac:dyDescent="0.25">
      <c r="A15313" s="51">
        <f t="shared" si="714"/>
        <v>15311</v>
      </c>
      <c r="B15313" s="3">
        <v>32527</v>
      </c>
      <c r="C15313" s="8">
        <v>286.89999999999998</v>
      </c>
      <c r="D15313" s="50">
        <v>1.2913133005270083E-3</v>
      </c>
      <c r="E15313" s="16">
        <v>15.245753114382804</v>
      </c>
      <c r="F15313" s="63">
        <v>1624.5753114382803</v>
      </c>
      <c r="G15313" s="64">
        <v>1906.9648924122389</v>
      </c>
      <c r="H15313" s="65">
        <v>-0.14808326157318308</v>
      </c>
      <c r="J15313" s="69">
        <v>356</v>
      </c>
      <c r="K15313" s="68">
        <v>-0.33509516880957346</v>
      </c>
      <c r="L15313" s="70">
        <f t="array" ref="L15313">PRODUCT(1+D15291:D15313)-1</f>
        <v>4.6011375236983509E-2</v>
      </c>
      <c r="M15313" t="str">
        <f t="shared" si="712"/>
        <v/>
      </c>
      <c r="N15313" s="66" t="str">
        <f t="shared" si="713"/>
        <v/>
      </c>
    </row>
    <row r="15314" spans="1:14" x14ac:dyDescent="0.25">
      <c r="A15314" s="51">
        <f t="shared" si="714"/>
        <v>15312</v>
      </c>
      <c r="B15314" s="3">
        <v>32528</v>
      </c>
      <c r="C15314" s="8">
        <v>286.63</v>
      </c>
      <c r="D15314" s="50">
        <v>-9.4109445799928082E-4</v>
      </c>
      <c r="E15314" s="16">
        <v>15.230464326160835</v>
      </c>
      <c r="F15314" s="63">
        <v>1623.0464326160834</v>
      </c>
      <c r="G15314" s="64">
        <v>1906.9648924122389</v>
      </c>
      <c r="H15314" s="65">
        <v>-0.1488849956943934</v>
      </c>
      <c r="J15314" s="69">
        <v>357</v>
      </c>
      <c r="K15314" s="68">
        <v>-0.33509516880957346</v>
      </c>
      <c r="L15314" s="70">
        <f t="array" ref="L15314">PRODUCT(1+D15292:D15314)-1</f>
        <v>3.7424445329182321E-2</v>
      </c>
      <c r="M15314" t="str">
        <f t="shared" si="712"/>
        <v/>
      </c>
      <c r="N15314" s="66" t="str">
        <f t="shared" si="713"/>
        <v/>
      </c>
    </row>
    <row r="15315" spans="1:14" x14ac:dyDescent="0.25">
      <c r="A15315" s="51">
        <f t="shared" si="714"/>
        <v>15313</v>
      </c>
      <c r="B15315" s="3">
        <v>32531</v>
      </c>
      <c r="C15315" s="8">
        <v>284.5</v>
      </c>
      <c r="D15315" s="50">
        <v>-7.431183058298152E-3</v>
      </c>
      <c r="E15315" s="16">
        <v>15.109852774631957</v>
      </c>
      <c r="F15315" s="63">
        <v>1610.9852774631956</v>
      </c>
      <c r="G15315" s="64">
        <v>1906.9648924122389</v>
      </c>
      <c r="H15315" s="65">
        <v>-0.15520978709505251</v>
      </c>
      <c r="J15315" s="69">
        <v>358</v>
      </c>
      <c r="K15315" s="68">
        <v>-0.33509516880957346</v>
      </c>
      <c r="L15315" s="70">
        <f t="array" ref="L15315">PRODUCT(1+D15293:D15315)-1</f>
        <v>2.004230755440739E-2</v>
      </c>
      <c r="M15315" t="str">
        <f t="shared" si="712"/>
        <v/>
      </c>
      <c r="N15315" s="66" t="str">
        <f t="shared" si="713"/>
        <v/>
      </c>
    </row>
    <row r="15316" spans="1:14" x14ac:dyDescent="0.25">
      <c r="A15316" s="51">
        <f t="shared" si="714"/>
        <v>15314</v>
      </c>
      <c r="B15316" s="3">
        <v>32532</v>
      </c>
      <c r="C15316" s="8">
        <v>288.49</v>
      </c>
      <c r="D15316" s="50">
        <v>1.4024604569420118E-2</v>
      </c>
      <c r="E15316" s="16">
        <v>15.335787089467747</v>
      </c>
      <c r="F15316" s="63">
        <v>1633.5787089467747</v>
      </c>
      <c r="G15316" s="64">
        <v>1906.9648924122389</v>
      </c>
      <c r="H15316" s="65">
        <v>-0.14336193841494427</v>
      </c>
      <c r="J15316" s="69">
        <v>359</v>
      </c>
      <c r="K15316" s="68">
        <v>-0.33509516880957346</v>
      </c>
      <c r="L15316" s="70">
        <f t="array" ref="L15316">PRODUCT(1+D15294:D15316)-1</f>
        <v>3.9716005333909843E-2</v>
      </c>
      <c r="M15316" t="str">
        <f t="shared" si="712"/>
        <v/>
      </c>
      <c r="N15316" s="66" t="str">
        <f t="shared" si="713"/>
        <v/>
      </c>
    </row>
    <row r="15317" spans="1:14" x14ac:dyDescent="0.25">
      <c r="A15317" s="51">
        <f t="shared" si="714"/>
        <v>15315</v>
      </c>
      <c r="B15317" s="3">
        <v>32533</v>
      </c>
      <c r="C15317" s="8">
        <v>289.14</v>
      </c>
      <c r="D15317" s="50">
        <v>2.2531110263785958E-3</v>
      </c>
      <c r="E15317" s="16">
        <v>15.372593431483601</v>
      </c>
      <c r="F15317" s="63">
        <v>1637.2593431483601</v>
      </c>
      <c r="G15317" s="64">
        <v>1906.9648924122389</v>
      </c>
      <c r="H15317" s="65">
        <v>-0.14143183775277135</v>
      </c>
      <c r="J15317" s="69">
        <v>360</v>
      </c>
      <c r="K15317" s="68">
        <v>-0.33509516880957346</v>
      </c>
      <c r="L15317" s="70">
        <f t="array" ref="L15317">PRODUCT(1+D15295:D15317)-1</f>
        <v>4.2396712091714583E-2</v>
      </c>
      <c r="M15317" t="str">
        <f t="shared" si="712"/>
        <v/>
      </c>
      <c r="N15317" s="66" t="str">
        <f t="shared" si="713"/>
        <v/>
      </c>
    </row>
    <row r="15318" spans="1:14" x14ac:dyDescent="0.25">
      <c r="A15318" s="51">
        <f t="shared" si="714"/>
        <v>15316</v>
      </c>
      <c r="B15318" s="3">
        <v>32534</v>
      </c>
      <c r="C15318" s="8">
        <v>291.69</v>
      </c>
      <c r="D15318" s="50">
        <v>8.8192571072838177E-3</v>
      </c>
      <c r="E15318" s="16">
        <v>15.516987542468883</v>
      </c>
      <c r="F15318" s="63">
        <v>1651.6987542468883</v>
      </c>
      <c r="G15318" s="64">
        <v>1906.9648924122389</v>
      </c>
      <c r="H15318" s="65">
        <v>-0.13385990438578477</v>
      </c>
      <c r="J15318" s="69">
        <v>361</v>
      </c>
      <c r="K15318" s="68">
        <v>-0.33509516880957346</v>
      </c>
      <c r="L15318" s="70">
        <f t="array" ref="L15318">PRODUCT(1+D15296:D15318)-1</f>
        <v>5.3526925994148655E-2</v>
      </c>
      <c r="M15318" t="str">
        <f t="shared" si="712"/>
        <v/>
      </c>
      <c r="N15318" s="66" t="str">
        <f t="shared" si="713"/>
        <v/>
      </c>
    </row>
    <row r="15319" spans="1:14" x14ac:dyDescent="0.25">
      <c r="A15319" s="51">
        <f t="shared" si="714"/>
        <v>15317</v>
      </c>
      <c r="B15319" s="3">
        <v>32535</v>
      </c>
      <c r="C15319" s="8">
        <v>293.82</v>
      </c>
      <c r="D15319" s="50">
        <v>7.3022729610201509E-3</v>
      </c>
      <c r="E15319" s="16">
        <v>15.63759909399776</v>
      </c>
      <c r="F15319" s="63">
        <v>1663.759909399776</v>
      </c>
      <c r="G15319" s="64">
        <v>1906.9648924122389</v>
      </c>
      <c r="H15319" s="65">
        <v>-0.12753511298512565</v>
      </c>
      <c r="J15319" s="69">
        <v>362</v>
      </c>
      <c r="K15319" s="68">
        <v>-0.33509516880957346</v>
      </c>
      <c r="L15319" s="70">
        <f t="array" ref="L15319">PRODUCT(1+D15297:D15319)-1</f>
        <v>5.7400942886961293E-2</v>
      </c>
      <c r="M15319" t="str">
        <f t="shared" si="712"/>
        <v/>
      </c>
      <c r="N15319" s="66" t="str">
        <f t="shared" si="713"/>
        <v/>
      </c>
    </row>
    <row r="15320" spans="1:14" x14ac:dyDescent="0.25">
      <c r="A15320" s="51">
        <f t="shared" si="714"/>
        <v>15318</v>
      </c>
      <c r="B15320" s="3">
        <v>32538</v>
      </c>
      <c r="C15320" s="8">
        <v>294.99</v>
      </c>
      <c r="D15320" s="50">
        <v>3.9820298141719501E-3</v>
      </c>
      <c r="E15320" s="16">
        <v>15.703850509626299</v>
      </c>
      <c r="F15320" s="63">
        <v>1670.38505096263</v>
      </c>
      <c r="G15320" s="64">
        <v>1906.9648924122389</v>
      </c>
      <c r="H15320" s="65">
        <v>-0.1240609317932142</v>
      </c>
      <c r="J15320" s="69">
        <v>363</v>
      </c>
      <c r="K15320" s="68">
        <v>-0.33509516880957346</v>
      </c>
      <c r="L15320" s="70">
        <f t="array" ref="L15320">PRODUCT(1+D15298:D15320)-1</f>
        <v>6.5599826608387479E-2</v>
      </c>
      <c r="M15320" t="str">
        <f t="shared" si="712"/>
        <v/>
      </c>
      <c r="N15320" s="66" t="str">
        <f t="shared" si="713"/>
        <v/>
      </c>
    </row>
    <row r="15321" spans="1:14" x14ac:dyDescent="0.25">
      <c r="A15321" s="51">
        <f t="shared" si="714"/>
        <v>15319</v>
      </c>
      <c r="B15321" s="3">
        <v>32539</v>
      </c>
      <c r="C15321" s="8">
        <v>297.47000000000003</v>
      </c>
      <c r="D15321" s="50">
        <v>8.407064646259288E-3</v>
      </c>
      <c r="E15321" s="16">
        <v>15.844280860702177</v>
      </c>
      <c r="F15321" s="63">
        <v>1684.4280860702177</v>
      </c>
      <c r="G15321" s="64">
        <v>1906.9648924122389</v>
      </c>
      <c r="H15321" s="65">
        <v>-0.11669685542061581</v>
      </c>
      <c r="J15321" s="69">
        <v>364</v>
      </c>
      <c r="K15321" s="68">
        <v>-0.33509516880957346</v>
      </c>
      <c r="L15321" s="70">
        <f t="array" ref="L15321">PRODUCT(1+D15299:D15321)-1</f>
        <v>7.3588855204273163E-2</v>
      </c>
      <c r="M15321" t="str">
        <f t="shared" si="712"/>
        <v/>
      </c>
      <c r="N15321" s="66" t="str">
        <f t="shared" si="713"/>
        <v/>
      </c>
    </row>
    <row r="15322" spans="1:14" x14ac:dyDescent="0.25">
      <c r="A15322" s="51">
        <f t="shared" si="714"/>
        <v>15320</v>
      </c>
      <c r="B15322" s="3">
        <v>32540</v>
      </c>
      <c r="C15322" s="8">
        <v>297.08999999999997</v>
      </c>
      <c r="D15322" s="50">
        <v>-1.2774397418229277E-3</v>
      </c>
      <c r="E15322" s="16">
        <v>15.822763306908289</v>
      </c>
      <c r="F15322" s="63">
        <v>1682.2763306908289</v>
      </c>
      <c r="G15322" s="64">
        <v>1906.9648924122389</v>
      </c>
      <c r="H15322" s="65">
        <v>-0.11782522196157863</v>
      </c>
      <c r="J15322" s="69">
        <v>365</v>
      </c>
      <c r="K15322" s="68">
        <v>-0.33509516880957346</v>
      </c>
      <c r="L15322" s="70">
        <f t="array" ref="L15322">PRODUCT(1+D15300:D15322)-1</f>
        <v>6.331424481030723E-2</v>
      </c>
      <c r="M15322" t="str">
        <f t="shared" ref="M15322:M15385" si="715">IF(AND(L15322&lt;=-0.25,MIN(L15300:L15321)&gt;-0.25),1,"")</f>
        <v/>
      </c>
      <c r="N15322" s="66" t="str">
        <f t="shared" si="713"/>
        <v/>
      </c>
    </row>
    <row r="15323" spans="1:14" x14ac:dyDescent="0.25">
      <c r="A15323" s="51">
        <f t="shared" si="714"/>
        <v>15321</v>
      </c>
      <c r="B15323" s="3">
        <v>32541</v>
      </c>
      <c r="C15323" s="8">
        <v>296.83999999999997</v>
      </c>
      <c r="D15323" s="50">
        <v>-8.4149584301052016E-4</v>
      </c>
      <c r="E15323" s="16">
        <v>15.808607021517577</v>
      </c>
      <c r="F15323" s="63">
        <v>1680.8607021517578</v>
      </c>
      <c r="G15323" s="64">
        <v>1906.9648924122389</v>
      </c>
      <c r="H15323" s="65">
        <v>-0.11856756837010662</v>
      </c>
      <c r="J15323" s="69">
        <v>366</v>
      </c>
      <c r="K15323" s="68">
        <v>-0.33509516880957346</v>
      </c>
      <c r="L15323" s="70">
        <f t="array" ref="L15323">PRODUCT(1+D15301:D15323)-1</f>
        <v>6.884632003456681E-2</v>
      </c>
      <c r="M15323" t="str">
        <f t="shared" si="715"/>
        <v/>
      </c>
      <c r="N15323" s="66" t="str">
        <f t="shared" si="713"/>
        <v/>
      </c>
    </row>
    <row r="15324" spans="1:14" x14ac:dyDescent="0.25">
      <c r="A15324" s="51">
        <f t="shared" si="714"/>
        <v>15322</v>
      </c>
      <c r="B15324" s="3">
        <v>32542</v>
      </c>
      <c r="C15324" s="8">
        <v>296.97000000000003</v>
      </c>
      <c r="D15324" s="50">
        <v>4.379463684140994E-4</v>
      </c>
      <c r="E15324" s="16">
        <v>15.81596828992075</v>
      </c>
      <c r="F15324" s="63">
        <v>1681.596828992075</v>
      </c>
      <c r="G15324" s="64">
        <v>1906.9648924122389</v>
      </c>
      <c r="H15324" s="65">
        <v>-0.11818154823767191</v>
      </c>
      <c r="J15324" s="69">
        <v>367</v>
      </c>
      <c r="K15324" s="68">
        <v>-0.33509516880957346</v>
      </c>
      <c r="L15324" s="70">
        <f t="array" ref="L15324">PRODUCT(1+D15302:D15324)-1</f>
        <v>7.8674948240164744E-2</v>
      </c>
      <c r="M15324" t="str">
        <f t="shared" si="715"/>
        <v/>
      </c>
      <c r="N15324" s="66" t="str">
        <f t="shared" si="713"/>
        <v/>
      </c>
    </row>
    <row r="15325" spans="1:14" x14ac:dyDescent="0.25">
      <c r="A15325" s="51">
        <f t="shared" si="714"/>
        <v>15323</v>
      </c>
      <c r="B15325" s="3">
        <v>32545</v>
      </c>
      <c r="C15325" s="8">
        <v>296.04000000000002</v>
      </c>
      <c r="D15325" s="50">
        <v>-3.1316294575209902E-3</v>
      </c>
      <c r="E15325" s="16">
        <v>15.763306908267296</v>
      </c>
      <c r="F15325" s="63">
        <v>1676.3306908267296</v>
      </c>
      <c r="G15325" s="64">
        <v>1906.9648924122389</v>
      </c>
      <c r="H15325" s="65">
        <v>-0.12094307687739636</v>
      </c>
      <c r="J15325" s="69">
        <v>368</v>
      </c>
      <c r="K15325" s="68">
        <v>-0.33509516880957346</v>
      </c>
      <c r="L15325" s="70">
        <f t="array" ref="L15325">PRODUCT(1+D15303:D15325)-1</f>
        <v>5.9442436388362552E-2</v>
      </c>
      <c r="M15325" t="str">
        <f t="shared" si="715"/>
        <v/>
      </c>
      <c r="N15325" s="66" t="str">
        <f t="shared" si="713"/>
        <v/>
      </c>
    </row>
    <row r="15326" spans="1:14" x14ac:dyDescent="0.25">
      <c r="A15326" s="51">
        <f t="shared" si="714"/>
        <v>15324</v>
      </c>
      <c r="B15326" s="3">
        <v>32546</v>
      </c>
      <c r="C15326" s="8">
        <v>299.63</v>
      </c>
      <c r="D15326" s="50">
        <v>1.2126739629779726E-2</v>
      </c>
      <c r="E15326" s="16">
        <v>15.96659116647794</v>
      </c>
      <c r="F15326" s="63">
        <v>1696.659116647794</v>
      </c>
      <c r="G15326" s="64">
        <v>1906.9648924122389</v>
      </c>
      <c r="H15326" s="65">
        <v>-0.11028298245093326</v>
      </c>
      <c r="J15326" s="69">
        <v>369</v>
      </c>
      <c r="K15326" s="68">
        <v>-0.33509516880957346</v>
      </c>
      <c r="L15326" s="70">
        <f t="array" ref="L15326">PRODUCT(1+D15304:D15326)-1</f>
        <v>7.0068926109781993E-2</v>
      </c>
      <c r="M15326" t="str">
        <f t="shared" si="715"/>
        <v/>
      </c>
      <c r="N15326" s="66" t="str">
        <f t="shared" si="713"/>
        <v/>
      </c>
    </row>
    <row r="15327" spans="1:14" x14ac:dyDescent="0.25">
      <c r="A15327" s="51">
        <f t="shared" si="714"/>
        <v>15325</v>
      </c>
      <c r="B15327" s="3">
        <v>32547</v>
      </c>
      <c r="C15327" s="8">
        <v>298.64999999999998</v>
      </c>
      <c r="D15327" s="50">
        <v>-3.2707005306544801E-3</v>
      </c>
      <c r="E15327" s="16">
        <v>15.911098527746343</v>
      </c>
      <c r="F15327" s="63">
        <v>1691.1098527746344</v>
      </c>
      <c r="G15327" s="64">
        <v>1906.9648924122389</v>
      </c>
      <c r="H15327" s="65">
        <v>-0.11319298037236336</v>
      </c>
      <c r="J15327" s="69">
        <v>370</v>
      </c>
      <c r="K15327" s="68">
        <v>-0.33509516880957346</v>
      </c>
      <c r="L15327" s="70">
        <f t="array" ref="L15327">PRODUCT(1+D15305:D15327)-1</f>
        <v>6.406099690027478E-2</v>
      </c>
      <c r="M15327" t="str">
        <f t="shared" si="715"/>
        <v/>
      </c>
      <c r="N15327" s="66" t="str">
        <f t="shared" si="713"/>
        <v/>
      </c>
    </row>
    <row r="15328" spans="1:14" x14ac:dyDescent="0.25">
      <c r="A15328" s="51">
        <f t="shared" si="714"/>
        <v>15326</v>
      </c>
      <c r="B15328" s="3">
        <v>32548</v>
      </c>
      <c r="C15328" s="8">
        <v>296.06</v>
      </c>
      <c r="D15328" s="50">
        <v>-8.6723589486019659E-3</v>
      </c>
      <c r="E15328" s="16">
        <v>15.764439411098554</v>
      </c>
      <c r="F15328" s="63">
        <v>1676.4439411098554</v>
      </c>
      <c r="G15328" s="64">
        <v>1906.9648924122389</v>
      </c>
      <c r="H15328" s="65">
        <v>-0.12088368916471404</v>
      </c>
      <c r="J15328" s="69">
        <v>371</v>
      </c>
      <c r="K15328" s="68">
        <v>-0.33509516880957346</v>
      </c>
      <c r="L15328" s="70">
        <f t="array" ref="L15328">PRODUCT(1+D15306:D15328)-1</f>
        <v>5.3669300306071754E-2</v>
      </c>
      <c r="M15328" t="str">
        <f t="shared" si="715"/>
        <v/>
      </c>
      <c r="N15328" s="66" t="str">
        <f t="shared" si="713"/>
        <v/>
      </c>
    </row>
    <row r="15329" spans="1:14" x14ac:dyDescent="0.25">
      <c r="A15329" s="51">
        <f t="shared" si="714"/>
        <v>15327</v>
      </c>
      <c r="B15329" s="3">
        <v>32549</v>
      </c>
      <c r="C15329" s="8">
        <v>292.02</v>
      </c>
      <c r="D15329" s="50">
        <v>-1.3645882591366676E-2</v>
      </c>
      <c r="E15329" s="16">
        <v>15.535673839184621</v>
      </c>
      <c r="F15329" s="63">
        <v>1653.5673839184622</v>
      </c>
      <c r="G15329" s="64">
        <v>1906.9648924122389</v>
      </c>
      <c r="H15329" s="65">
        <v>-0.13288000712652781</v>
      </c>
      <c r="J15329" s="69">
        <v>372</v>
      </c>
      <c r="K15329" s="68">
        <v>-0.33509516880957346</v>
      </c>
      <c r="L15329" s="70">
        <f t="array" ref="L15329">PRODUCT(1+D15307:D15329)-1</f>
        <v>4.1515086668093337E-2</v>
      </c>
      <c r="M15329" t="str">
        <f t="shared" si="715"/>
        <v/>
      </c>
      <c r="N15329" s="66" t="str">
        <f t="shared" si="713"/>
        <v/>
      </c>
    </row>
    <row r="15330" spans="1:14" x14ac:dyDescent="0.25">
      <c r="A15330" s="51">
        <f t="shared" si="714"/>
        <v>15328</v>
      </c>
      <c r="B15330" s="3">
        <v>32552</v>
      </c>
      <c r="C15330" s="8">
        <v>292.54000000000002</v>
      </c>
      <c r="D15330" s="50">
        <v>1.7806999520582067E-3</v>
      </c>
      <c r="E15330" s="16">
        <v>15.565118912797306</v>
      </c>
      <c r="F15330" s="63">
        <v>1656.5118912797307</v>
      </c>
      <c r="G15330" s="64">
        <v>1906.9648924122389</v>
      </c>
      <c r="H15330" s="65">
        <v>-0.13133592659678939</v>
      </c>
      <c r="J15330" s="69">
        <v>373</v>
      </c>
      <c r="K15330" s="68">
        <v>-0.33509516880957346</v>
      </c>
      <c r="L15330" s="70">
        <f t="array" ref="L15330">PRODUCT(1+D15308:D15330)-1</f>
        <v>3.7339101450303502E-2</v>
      </c>
      <c r="M15330" t="str">
        <f t="shared" si="715"/>
        <v/>
      </c>
      <c r="N15330" s="66" t="str">
        <f t="shared" si="713"/>
        <v/>
      </c>
    </row>
    <row r="15331" spans="1:14" x14ac:dyDescent="0.25">
      <c r="A15331" s="51">
        <f t="shared" si="714"/>
        <v>15329</v>
      </c>
      <c r="B15331" s="3">
        <v>32553</v>
      </c>
      <c r="C15331" s="8">
        <v>291.81</v>
      </c>
      <c r="D15331" s="50">
        <v>-2.4953852464620896E-3</v>
      </c>
      <c r="E15331" s="16">
        <v>15.523782559456421</v>
      </c>
      <c r="F15331" s="63">
        <v>1652.3782559456422</v>
      </c>
      <c r="G15331" s="64">
        <v>1906.9648924122389</v>
      </c>
      <c r="H15331" s="65">
        <v>-0.13350357810969149</v>
      </c>
      <c r="J15331" s="69">
        <v>374</v>
      </c>
      <c r="K15331" s="68">
        <v>-0.33509516880957346</v>
      </c>
      <c r="L15331" s="70">
        <f t="array" ref="L15331">PRODUCT(1+D15309:D15331)-1</f>
        <v>3.0511706748596268E-2</v>
      </c>
      <c r="M15331" t="str">
        <f t="shared" si="715"/>
        <v/>
      </c>
      <c r="N15331" s="66" t="str">
        <f t="shared" si="713"/>
        <v/>
      </c>
    </row>
    <row r="15332" spans="1:14" x14ac:dyDescent="0.25">
      <c r="A15332" s="51">
        <f t="shared" si="714"/>
        <v>15330</v>
      </c>
      <c r="B15332" s="3">
        <v>32554</v>
      </c>
      <c r="C15332" s="8">
        <v>294.24</v>
      </c>
      <c r="D15332" s="50">
        <v>8.3273362804565654E-3</v>
      </c>
      <c r="E15332" s="16">
        <v>15.661381653454157</v>
      </c>
      <c r="F15332" s="63">
        <v>1666.1381653454157</v>
      </c>
      <c r="G15332" s="64">
        <v>1906.9648924122389</v>
      </c>
      <c r="H15332" s="65">
        <v>-0.12628797101879863</v>
      </c>
      <c r="J15332" s="69">
        <v>375</v>
      </c>
      <c r="K15332" s="68">
        <v>-0.33509516880957346</v>
      </c>
      <c r="L15332" s="70">
        <f t="array" ref="L15332">PRODUCT(1+D15310:D15332)-1</f>
        <v>3.6530806355022039E-2</v>
      </c>
      <c r="M15332" t="str">
        <f t="shared" si="715"/>
        <v/>
      </c>
      <c r="N15332" s="66" t="str">
        <f t="shared" si="713"/>
        <v/>
      </c>
    </row>
    <row r="15333" spans="1:14" x14ac:dyDescent="0.25">
      <c r="A15333" s="51">
        <f t="shared" si="714"/>
        <v>15331</v>
      </c>
      <c r="B15333" s="3">
        <v>32555</v>
      </c>
      <c r="C15333" s="8">
        <v>294.81</v>
      </c>
      <c r="D15333" s="50">
        <v>1.9371941272430249E-3</v>
      </c>
      <c r="E15333" s="16">
        <v>15.693657984144984</v>
      </c>
      <c r="F15333" s="63">
        <v>1669.3657984144984</v>
      </c>
      <c r="G15333" s="64">
        <v>1906.9648924122389</v>
      </c>
      <c r="H15333" s="65">
        <v>-0.12459542120735456</v>
      </c>
      <c r="J15333" s="69">
        <v>376</v>
      </c>
      <c r="K15333" s="68">
        <v>-0.33509516880957346</v>
      </c>
      <c r="L15333" s="70">
        <f t="array" ref="L15333">PRODUCT(1+D15311:D15333)-1</f>
        <v>3.7551911029774399E-2</v>
      </c>
      <c r="M15333" t="str">
        <f t="shared" si="715"/>
        <v/>
      </c>
      <c r="N15333" s="66" t="str">
        <f t="shared" ref="N15333:N15396" si="716">IF(AND(M15333=1,SUM(M15105:M15332)=0),1,"")</f>
        <v/>
      </c>
    </row>
    <row r="15334" spans="1:14" x14ac:dyDescent="0.25">
      <c r="A15334" s="51">
        <f t="shared" si="714"/>
        <v>15332</v>
      </c>
      <c r="B15334" s="3">
        <v>32556</v>
      </c>
      <c r="C15334" s="8">
        <v>296.76</v>
      </c>
      <c r="D15334" s="50">
        <v>6.6144296326446916E-3</v>
      </c>
      <c r="E15334" s="16">
        <v>15.804077010192547</v>
      </c>
      <c r="F15334" s="63">
        <v>1680.4077010192548</v>
      </c>
      <c r="G15334" s="64">
        <v>1906.9648924122389</v>
      </c>
      <c r="H15334" s="65">
        <v>-0.1188051192208357</v>
      </c>
      <c r="J15334" s="69">
        <v>377</v>
      </c>
      <c r="K15334" s="68">
        <v>-0.33509516880957346</v>
      </c>
      <c r="L15334" s="70">
        <f t="array" ref="L15334">PRODUCT(1+D15312:D15334)-1</f>
        <v>4.6587903368012773E-2</v>
      </c>
      <c r="M15334" t="str">
        <f t="shared" si="715"/>
        <v/>
      </c>
      <c r="N15334" s="66" t="str">
        <f t="shared" si="716"/>
        <v/>
      </c>
    </row>
    <row r="15335" spans="1:14" x14ac:dyDescent="0.25">
      <c r="A15335" s="51">
        <f t="shared" si="714"/>
        <v>15333</v>
      </c>
      <c r="B15335" s="3">
        <v>32560</v>
      </c>
      <c r="C15335" s="8">
        <v>295.98</v>
      </c>
      <c r="D15335" s="50">
        <v>-2.6283865750099666E-3</v>
      </c>
      <c r="E15335" s="16">
        <v>15.759909399773523</v>
      </c>
      <c r="F15335" s="63">
        <v>1675.9909399773524</v>
      </c>
      <c r="G15335" s="64">
        <v>1906.9648924122389</v>
      </c>
      <c r="H15335" s="65">
        <v>-0.12112124001544322</v>
      </c>
      <c r="J15335" s="69">
        <v>378</v>
      </c>
      <c r="K15335" s="68">
        <v>-0.33509516880957346</v>
      </c>
      <c r="L15335" s="70">
        <f t="array" ref="L15335">PRODUCT(1+D15313:D15335)-1</f>
        <v>3.2980839702649201E-2</v>
      </c>
      <c r="M15335" t="str">
        <f t="shared" si="715"/>
        <v/>
      </c>
      <c r="N15335" s="66" t="str">
        <f t="shared" si="716"/>
        <v/>
      </c>
    </row>
    <row r="15336" spans="1:14" x14ac:dyDescent="0.25">
      <c r="A15336" s="51">
        <f t="shared" si="714"/>
        <v>15334</v>
      </c>
      <c r="B15336" s="3">
        <v>32561</v>
      </c>
      <c r="C15336" s="8">
        <v>290.91000000000003</v>
      </c>
      <c r="D15336" s="50">
        <v>-1.7129535779444538E-2</v>
      </c>
      <c r="E15336" s="16">
        <v>15.472819932049855</v>
      </c>
      <c r="F15336" s="63">
        <v>1647.2819932049856</v>
      </c>
      <c r="G15336" s="64">
        <v>1906.9648924122389</v>
      </c>
      <c r="H15336" s="65">
        <v>-0.1361760251803924</v>
      </c>
      <c r="J15336" s="69">
        <v>379</v>
      </c>
      <c r="K15336" s="68">
        <v>-0.33509516880957346</v>
      </c>
      <c r="L15336" s="70">
        <f t="array" ref="L15336">PRODUCT(1+D15314:D15336)-1</f>
        <v>1.3976995468804043E-2</v>
      </c>
      <c r="M15336" t="str">
        <f t="shared" si="715"/>
        <v/>
      </c>
      <c r="N15336" s="66" t="str">
        <f t="shared" si="716"/>
        <v/>
      </c>
    </row>
    <row r="15337" spans="1:14" x14ac:dyDescent="0.25">
      <c r="A15337" s="51">
        <f t="shared" si="714"/>
        <v>15335</v>
      </c>
      <c r="B15337" s="3">
        <v>32562</v>
      </c>
      <c r="C15337" s="8">
        <v>292.05</v>
      </c>
      <c r="D15337" s="50">
        <v>3.9187377539444679E-3</v>
      </c>
      <c r="E15337" s="16">
        <v>15.53737259343151</v>
      </c>
      <c r="F15337" s="63">
        <v>1653.737259343151</v>
      </c>
      <c r="G15337" s="64">
        <v>1906.9648924122389</v>
      </c>
      <c r="H15337" s="65">
        <v>-0.13279092555750438</v>
      </c>
      <c r="J15337" s="69">
        <v>380</v>
      </c>
      <c r="K15337" s="68">
        <v>-0.33509516880957346</v>
      </c>
      <c r="L15337" s="70">
        <f t="array" ref="L15337">PRODUCT(1+D15315:D15337)-1</f>
        <v>1.8909395387782801E-2</v>
      </c>
      <c r="M15337" t="str">
        <f t="shared" si="715"/>
        <v/>
      </c>
      <c r="N15337" s="66" t="str">
        <f t="shared" si="716"/>
        <v/>
      </c>
    </row>
    <row r="15338" spans="1:14" x14ac:dyDescent="0.25">
      <c r="A15338" s="51">
        <f t="shared" si="714"/>
        <v>15336</v>
      </c>
      <c r="B15338" s="3">
        <v>32563</v>
      </c>
      <c r="C15338" s="8">
        <v>287.13</v>
      </c>
      <c r="D15338" s="50">
        <v>-1.684643040575251E-2</v>
      </c>
      <c r="E15338" s="16">
        <v>15.258776896942265</v>
      </c>
      <c r="F15338" s="63">
        <v>1625.8776896942265</v>
      </c>
      <c r="G15338" s="64">
        <v>1906.9648924122389</v>
      </c>
      <c r="H15338" s="65">
        <v>-0.14740030287733696</v>
      </c>
      <c r="J15338" s="69">
        <v>381</v>
      </c>
      <c r="K15338" s="68">
        <v>-0.33509516880957346</v>
      </c>
      <c r="L15338" s="70">
        <f t="array" ref="L15338">PRODUCT(1+D15316:D15338)-1</f>
        <v>9.2442882249563763E-3</v>
      </c>
      <c r="M15338" t="str">
        <f t="shared" si="715"/>
        <v/>
      </c>
      <c r="N15338" s="66" t="str">
        <f t="shared" si="716"/>
        <v/>
      </c>
    </row>
    <row r="15339" spans="1:14" x14ac:dyDescent="0.25">
      <c r="A15339" s="51">
        <f t="shared" si="714"/>
        <v>15337</v>
      </c>
      <c r="B15339" s="3">
        <v>32566</v>
      </c>
      <c r="C15339" s="8">
        <v>287.82</v>
      </c>
      <c r="D15339" s="50">
        <v>2.4030926757914184E-3</v>
      </c>
      <c r="E15339" s="16">
        <v>15.297848244620635</v>
      </c>
      <c r="F15339" s="63">
        <v>1629.7848244620634</v>
      </c>
      <c r="G15339" s="64">
        <v>1906.9648924122389</v>
      </c>
      <c r="H15339" s="65">
        <v>-0.14535142678979951</v>
      </c>
      <c r="J15339" s="69">
        <v>382</v>
      </c>
      <c r="K15339" s="68">
        <v>-0.33509516880957346</v>
      </c>
      <c r="L15339" s="70">
        <f t="array" ref="L15339">PRODUCT(1+D15317:D15339)-1</f>
        <v>-2.3224375194980107E-3</v>
      </c>
      <c r="M15339" t="str">
        <f t="shared" si="715"/>
        <v/>
      </c>
      <c r="N15339" s="66" t="str">
        <f t="shared" si="716"/>
        <v/>
      </c>
    </row>
    <row r="15340" spans="1:14" x14ac:dyDescent="0.25">
      <c r="A15340" s="51">
        <f t="shared" si="714"/>
        <v>15338</v>
      </c>
      <c r="B15340" s="3">
        <v>32567</v>
      </c>
      <c r="C15340" s="8">
        <v>288.86</v>
      </c>
      <c r="D15340" s="50">
        <v>3.6133694670281713E-3</v>
      </c>
      <c r="E15340" s="16">
        <v>15.356738391846005</v>
      </c>
      <c r="F15340" s="63">
        <v>1635.6738391846004</v>
      </c>
      <c r="G15340" s="64">
        <v>1906.9648924122389</v>
      </c>
      <c r="H15340" s="65">
        <v>-0.14226326573032266</v>
      </c>
      <c r="J15340" s="69">
        <v>383</v>
      </c>
      <c r="K15340" s="68">
        <v>-0.33509516880957346</v>
      </c>
      <c r="L15340" s="70">
        <f t="array" ref="L15340">PRODUCT(1+D15318:D15340)-1</f>
        <v>-9.6838901570128755E-4</v>
      </c>
      <c r="M15340" t="str">
        <f t="shared" si="715"/>
        <v/>
      </c>
      <c r="N15340" s="66" t="str">
        <f t="shared" si="716"/>
        <v/>
      </c>
    </row>
    <row r="15341" spans="1:14" x14ac:dyDescent="0.25">
      <c r="A15341" s="51">
        <f t="shared" si="714"/>
        <v>15339</v>
      </c>
      <c r="B15341" s="3">
        <v>32568</v>
      </c>
      <c r="C15341" s="8">
        <v>287.11</v>
      </c>
      <c r="D15341" s="50">
        <v>-6.0582981375060241E-3</v>
      </c>
      <c r="E15341" s="16">
        <v>15.257644394111011</v>
      </c>
      <c r="F15341" s="63">
        <v>1625.7644394111012</v>
      </c>
      <c r="G15341" s="64">
        <v>1906.9648924122389</v>
      </c>
      <c r="H15341" s="65">
        <v>-0.14745969059001907</v>
      </c>
      <c r="J15341" s="69">
        <v>384</v>
      </c>
      <c r="K15341" s="68">
        <v>-0.33509516880957346</v>
      </c>
      <c r="L15341" s="70">
        <f t="array" ref="L15341">PRODUCT(1+D15319:D15341)-1</f>
        <v>-1.5701601014775912E-2</v>
      </c>
      <c r="M15341" t="str">
        <f t="shared" si="715"/>
        <v/>
      </c>
      <c r="N15341" s="66" t="str">
        <f t="shared" si="716"/>
        <v/>
      </c>
    </row>
    <row r="15342" spans="1:14" x14ac:dyDescent="0.25">
      <c r="A15342" s="51">
        <f t="shared" si="714"/>
        <v>15340</v>
      </c>
      <c r="B15342" s="3">
        <v>32569</v>
      </c>
      <c r="C15342" s="8">
        <v>289.95</v>
      </c>
      <c r="D15342" s="50">
        <v>9.8916791473651067E-3</v>
      </c>
      <c r="E15342" s="16">
        <v>15.418459796149516</v>
      </c>
      <c r="F15342" s="63">
        <v>1641.8459796149516</v>
      </c>
      <c r="G15342" s="64">
        <v>1906.9648924122389</v>
      </c>
      <c r="H15342" s="65">
        <v>-0.13902663538914017</v>
      </c>
      <c r="J15342" s="69">
        <v>385</v>
      </c>
      <c r="K15342" s="68">
        <v>-0.33509516880957346</v>
      </c>
      <c r="L15342" s="70">
        <f t="array" ref="L15342">PRODUCT(1+D15320:D15342)-1</f>
        <v>-1.3171329385337938E-2</v>
      </c>
      <c r="M15342" t="str">
        <f t="shared" si="715"/>
        <v/>
      </c>
      <c r="N15342" s="66" t="str">
        <f t="shared" si="716"/>
        <v/>
      </c>
    </row>
    <row r="15343" spans="1:14" x14ac:dyDescent="0.25">
      <c r="A15343" s="51">
        <f t="shared" si="714"/>
        <v>15341</v>
      </c>
      <c r="B15343" s="3">
        <v>32570</v>
      </c>
      <c r="C15343" s="8">
        <v>291.18</v>
      </c>
      <c r="D15343" s="50">
        <v>4.2421107087429188E-3</v>
      </c>
      <c r="E15343" s="16">
        <v>15.488108720271828</v>
      </c>
      <c r="F15343" s="63">
        <v>1648.8108720271828</v>
      </c>
      <c r="G15343" s="64">
        <v>1906.9648924122389</v>
      </c>
      <c r="H15343" s="65">
        <v>-0.13537429105918197</v>
      </c>
      <c r="J15343" s="69">
        <v>386</v>
      </c>
      <c r="K15343" s="68">
        <v>-0.33509516880957346</v>
      </c>
      <c r="L15343" s="70">
        <f t="array" ref="L15343">PRODUCT(1+D15321:D15343)-1</f>
        <v>-1.2915692057357875E-2</v>
      </c>
      <c r="M15343" t="str">
        <f t="shared" si="715"/>
        <v/>
      </c>
      <c r="N15343" s="66" t="str">
        <f t="shared" si="716"/>
        <v/>
      </c>
    </row>
    <row r="15344" spans="1:14" x14ac:dyDescent="0.25">
      <c r="A15344" s="51">
        <f t="shared" si="714"/>
        <v>15342</v>
      </c>
      <c r="B15344" s="3">
        <v>32573</v>
      </c>
      <c r="C15344" s="8">
        <v>294.81</v>
      </c>
      <c r="D15344" s="50">
        <v>1.2466515557387092E-2</v>
      </c>
      <c r="E15344" s="16">
        <v>15.693657984144988</v>
      </c>
      <c r="F15344" s="63">
        <v>1669.3657984144988</v>
      </c>
      <c r="G15344" s="64">
        <v>1906.9648924122389</v>
      </c>
      <c r="H15344" s="65">
        <v>-0.12459542120735434</v>
      </c>
      <c r="J15344" s="69">
        <v>387</v>
      </c>
      <c r="K15344" s="68">
        <v>-0.33509516880957346</v>
      </c>
      <c r="L15344" s="70">
        <f t="array" ref="L15344">PRODUCT(1+D15322:D15344)-1</f>
        <v>-8.9420781927587178E-3</v>
      </c>
      <c r="M15344" t="str">
        <f t="shared" si="715"/>
        <v/>
      </c>
      <c r="N15344" s="66" t="str">
        <f t="shared" si="716"/>
        <v/>
      </c>
    </row>
    <row r="15345" spans="1:14" x14ac:dyDescent="0.25">
      <c r="A15345" s="51">
        <f t="shared" si="714"/>
        <v>15343</v>
      </c>
      <c r="B15345" s="3">
        <v>32574</v>
      </c>
      <c r="C15345" s="8">
        <v>293.87</v>
      </c>
      <c r="D15345" s="50">
        <v>-3.1884942844543351E-3</v>
      </c>
      <c r="E15345" s="16">
        <v>15.640430351075906</v>
      </c>
      <c r="F15345" s="63">
        <v>1664.0430351075906</v>
      </c>
      <c r="G15345" s="64">
        <v>1906.9648924122389</v>
      </c>
      <c r="H15345" s="65">
        <v>-0.1273866437034199</v>
      </c>
      <c r="J15345" s="69">
        <v>388</v>
      </c>
      <c r="K15345" s="68">
        <v>-0.33509516880957346</v>
      </c>
      <c r="L15345" s="70">
        <f t="array" ref="L15345">PRODUCT(1+D15323:D15345)-1</f>
        <v>-1.0838466457975371E-2</v>
      </c>
      <c r="M15345" t="str">
        <f t="shared" si="715"/>
        <v/>
      </c>
      <c r="N15345" s="66" t="str">
        <f t="shared" si="716"/>
        <v/>
      </c>
    </row>
    <row r="15346" spans="1:14" x14ac:dyDescent="0.25">
      <c r="A15346" s="51">
        <f t="shared" si="714"/>
        <v>15344</v>
      </c>
      <c r="B15346" s="3">
        <v>32575</v>
      </c>
      <c r="C15346" s="8">
        <v>294.08</v>
      </c>
      <c r="D15346" s="50">
        <v>7.1460169462689294E-4</v>
      </c>
      <c r="E15346" s="16">
        <v>15.652321630804106</v>
      </c>
      <c r="F15346" s="63">
        <v>1665.2321630804106</v>
      </c>
      <c r="G15346" s="64">
        <v>1906.9648924122389</v>
      </c>
      <c r="H15346" s="65">
        <v>-0.12676307272025622</v>
      </c>
      <c r="J15346" s="69">
        <v>389</v>
      </c>
      <c r="K15346" s="68">
        <v>-0.33509516880957346</v>
      </c>
      <c r="L15346" s="70">
        <f t="array" ref="L15346">PRODUCT(1+D15324:D15346)-1</f>
        <v>-9.2979382832496515E-3</v>
      </c>
      <c r="M15346" t="str">
        <f t="shared" si="715"/>
        <v/>
      </c>
      <c r="N15346" s="66" t="str">
        <f t="shared" si="716"/>
        <v/>
      </c>
    </row>
    <row r="15347" spans="1:14" x14ac:dyDescent="0.25">
      <c r="A15347" s="51">
        <f t="shared" si="714"/>
        <v>15345</v>
      </c>
      <c r="B15347" s="3">
        <v>32576</v>
      </c>
      <c r="C15347" s="8">
        <v>293.93</v>
      </c>
      <c r="D15347" s="50">
        <v>-5.1006528835684239E-4</v>
      </c>
      <c r="E15347" s="16">
        <v>15.643827859569679</v>
      </c>
      <c r="F15347" s="63">
        <v>1664.3827859569678</v>
      </c>
      <c r="G15347" s="64">
        <v>1906.9648924122389</v>
      </c>
      <c r="H15347" s="65">
        <v>-0.12720848056537304</v>
      </c>
      <c r="J15347" s="69">
        <v>390</v>
      </c>
      <c r="K15347" s="68">
        <v>-0.33509516880957346</v>
      </c>
      <c r="L15347" s="70">
        <f t="array" ref="L15347">PRODUCT(1+D15325:D15347)-1</f>
        <v>-1.0236724248240292E-2</v>
      </c>
      <c r="M15347" t="str">
        <f t="shared" si="715"/>
        <v/>
      </c>
      <c r="N15347" s="66" t="str">
        <f t="shared" si="716"/>
        <v/>
      </c>
    </row>
    <row r="15348" spans="1:14" x14ac:dyDescent="0.25">
      <c r="A15348" s="51">
        <f t="shared" si="714"/>
        <v>15346</v>
      </c>
      <c r="B15348" s="3">
        <v>32577</v>
      </c>
      <c r="C15348" s="8">
        <v>292.88</v>
      </c>
      <c r="D15348" s="50">
        <v>-3.5722791140748722E-3</v>
      </c>
      <c r="E15348" s="16">
        <v>15.584371460928683</v>
      </c>
      <c r="F15348" s="63">
        <v>1658.4371460928683</v>
      </c>
      <c r="G15348" s="64">
        <v>1906.9648924122389</v>
      </c>
      <c r="H15348" s="65">
        <v>-0.13032633548119099</v>
      </c>
      <c r="J15348" s="69">
        <v>391</v>
      </c>
      <c r="K15348" s="68">
        <v>-0.33509516880957346</v>
      </c>
      <c r="L15348" s="70">
        <f t="array" ref="L15348">PRODUCT(1+D15326:D15348)-1</f>
        <v>-1.067423321172789E-2</v>
      </c>
      <c r="M15348" t="str">
        <f t="shared" si="715"/>
        <v/>
      </c>
      <c r="N15348" s="66" t="str">
        <f t="shared" si="716"/>
        <v/>
      </c>
    </row>
    <row r="15349" spans="1:14" x14ac:dyDescent="0.25">
      <c r="A15349" s="51">
        <f t="shared" si="714"/>
        <v>15347</v>
      </c>
      <c r="B15349" s="3">
        <v>32580</v>
      </c>
      <c r="C15349" s="8">
        <v>295.32</v>
      </c>
      <c r="D15349" s="50">
        <v>8.3310570882273449E-3</v>
      </c>
      <c r="E15349" s="16">
        <v>15.722536806342049</v>
      </c>
      <c r="F15349" s="63">
        <v>1672.253680634205</v>
      </c>
      <c r="G15349" s="64">
        <v>1906.9648924122389</v>
      </c>
      <c r="H15349" s="65">
        <v>-0.12308103453395669</v>
      </c>
      <c r="J15349" s="69">
        <v>392</v>
      </c>
      <c r="K15349" s="68">
        <v>-0.33509516880957346</v>
      </c>
      <c r="L15349" s="70">
        <f t="array" ref="L15349">PRODUCT(1+D15327:D15349)-1</f>
        <v>-1.4384407435837354E-2</v>
      </c>
      <c r="M15349" t="str">
        <f t="shared" si="715"/>
        <v/>
      </c>
      <c r="N15349" s="66" t="str">
        <f t="shared" si="716"/>
        <v/>
      </c>
    </row>
    <row r="15350" spans="1:14" x14ac:dyDescent="0.25">
      <c r="A15350" s="51">
        <f t="shared" si="714"/>
        <v>15348</v>
      </c>
      <c r="B15350" s="3">
        <v>32581</v>
      </c>
      <c r="C15350" s="8">
        <v>295.14</v>
      </c>
      <c r="D15350" s="50">
        <v>-6.0950832994721704E-4</v>
      </c>
      <c r="E15350" s="16">
        <v>15.712344280860734</v>
      </c>
      <c r="F15350" s="63">
        <v>1671.2344280860734</v>
      </c>
      <c r="G15350" s="64">
        <v>1906.9648924122389</v>
      </c>
      <c r="H15350" s="65">
        <v>-0.12361552394809705</v>
      </c>
      <c r="J15350" s="69">
        <v>393</v>
      </c>
      <c r="K15350" s="68">
        <v>-0.33509516880957346</v>
      </c>
      <c r="L15350" s="70">
        <f t="array" ref="L15350">PRODUCT(1+D15328:D15350)-1</f>
        <v>-1.175288799598162E-2</v>
      </c>
      <c r="M15350" t="str">
        <f t="shared" si="715"/>
        <v/>
      </c>
      <c r="N15350" s="66" t="str">
        <f t="shared" si="716"/>
        <v/>
      </c>
    </row>
    <row r="15351" spans="1:14" x14ac:dyDescent="0.25">
      <c r="A15351" s="51">
        <f t="shared" si="714"/>
        <v>15349</v>
      </c>
      <c r="B15351" s="3">
        <v>32582</v>
      </c>
      <c r="C15351" s="8">
        <v>296.67</v>
      </c>
      <c r="D15351" s="50">
        <v>5.1839804838382797E-3</v>
      </c>
      <c r="E15351" s="16">
        <v>15.798980747451903</v>
      </c>
      <c r="F15351" s="63">
        <v>1679.8980747451903</v>
      </c>
      <c r="G15351" s="64">
        <v>1906.9648924122389</v>
      </c>
      <c r="H15351" s="65">
        <v>-0.1190723639279051</v>
      </c>
      <c r="J15351" s="69">
        <v>394</v>
      </c>
      <c r="K15351" s="68">
        <v>-0.33509516880957346</v>
      </c>
      <c r="L15351" s="70">
        <f t="array" ref="L15351">PRODUCT(1+D15329:D15351)-1</f>
        <v>2.0603931635483352E-3</v>
      </c>
      <c r="M15351" t="str">
        <f t="shared" si="715"/>
        <v/>
      </c>
      <c r="N15351" s="66" t="str">
        <f t="shared" si="716"/>
        <v/>
      </c>
    </row>
    <row r="15352" spans="1:14" x14ac:dyDescent="0.25">
      <c r="A15352" s="51">
        <f t="shared" si="714"/>
        <v>15350</v>
      </c>
      <c r="B15352" s="3">
        <v>32583</v>
      </c>
      <c r="C15352" s="8">
        <v>299.44</v>
      </c>
      <c r="D15352" s="50">
        <v>9.3369737418680376E-3</v>
      </c>
      <c r="E15352" s="16">
        <v>15.955832389581008</v>
      </c>
      <c r="F15352" s="63">
        <v>1695.5832389581008</v>
      </c>
      <c r="G15352" s="64">
        <v>1906.9648924122389</v>
      </c>
      <c r="H15352" s="65">
        <v>-0.11084716572141418</v>
      </c>
      <c r="J15352" s="69">
        <v>395</v>
      </c>
      <c r="K15352" s="68">
        <v>-0.33509516880957346</v>
      </c>
      <c r="L15352" s="70">
        <f t="array" ref="L15352">PRODUCT(1+D15330:D15352)-1</f>
        <v>2.5409218546675216E-2</v>
      </c>
      <c r="M15352" t="str">
        <f t="shared" si="715"/>
        <v/>
      </c>
      <c r="N15352" s="66" t="str">
        <f t="shared" si="716"/>
        <v/>
      </c>
    </row>
    <row r="15353" spans="1:14" x14ac:dyDescent="0.25">
      <c r="A15353" s="51">
        <f t="shared" si="714"/>
        <v>15351</v>
      </c>
      <c r="B15353" s="3">
        <v>32584</v>
      </c>
      <c r="C15353" s="8">
        <v>292.69</v>
      </c>
      <c r="D15353" s="50">
        <v>-2.2542078546620381E-2</v>
      </c>
      <c r="E15353" s="16">
        <v>15.573612684031744</v>
      </c>
      <c r="F15353" s="63">
        <v>1657.3612684031743</v>
      </c>
      <c r="G15353" s="64">
        <v>1906.9648924122389</v>
      </c>
      <c r="H15353" s="65">
        <v>-0.13089051875167212</v>
      </c>
      <c r="J15353" s="69">
        <v>396</v>
      </c>
      <c r="K15353" s="68">
        <v>-0.33509516880957346</v>
      </c>
      <c r="L15353" s="70">
        <f t="array" ref="L15353">PRODUCT(1+D15331:D15353)-1</f>
        <v>5.1275039310882953E-4</v>
      </c>
      <c r="M15353" t="str">
        <f t="shared" si="715"/>
        <v/>
      </c>
      <c r="N15353" s="66" t="str">
        <f t="shared" si="716"/>
        <v/>
      </c>
    </row>
    <row r="15354" spans="1:14" x14ac:dyDescent="0.25">
      <c r="A15354" s="51">
        <f t="shared" si="714"/>
        <v>15352</v>
      </c>
      <c r="B15354" s="3">
        <v>32587</v>
      </c>
      <c r="C15354" s="8">
        <v>289.92</v>
      </c>
      <c r="D15354" s="50">
        <v>-9.4639379548326907E-3</v>
      </c>
      <c r="E15354" s="16">
        <v>15.416761041902639</v>
      </c>
      <c r="F15354" s="63">
        <v>1641.6761041902639</v>
      </c>
      <c r="G15354" s="64">
        <v>1906.9648924122389</v>
      </c>
      <c r="H15354" s="65">
        <v>-0.13911571695816305</v>
      </c>
      <c r="J15354" s="69">
        <v>397</v>
      </c>
      <c r="K15354" s="68">
        <v>-0.33509516880957346</v>
      </c>
      <c r="L15354" s="70">
        <f t="array" ref="L15354">PRODUCT(1+D15332:D15354)-1</f>
        <v>-6.4768171070211933E-3</v>
      </c>
      <c r="M15354" t="str">
        <f t="shared" si="715"/>
        <v/>
      </c>
      <c r="N15354" s="66" t="str">
        <f t="shared" si="716"/>
        <v/>
      </c>
    </row>
    <row r="15355" spans="1:14" x14ac:dyDescent="0.25">
      <c r="A15355" s="51">
        <f t="shared" si="714"/>
        <v>15353</v>
      </c>
      <c r="B15355" s="3">
        <v>32588</v>
      </c>
      <c r="C15355" s="8">
        <v>291.33</v>
      </c>
      <c r="D15355" s="50">
        <v>4.8634105960263518E-3</v>
      </c>
      <c r="E15355" s="16">
        <v>15.496602491506259</v>
      </c>
      <c r="F15355" s="63">
        <v>1649.660249150626</v>
      </c>
      <c r="G15355" s="64">
        <v>1906.9648924122389</v>
      </c>
      <c r="H15355" s="65">
        <v>-0.13492888321406493</v>
      </c>
      <c r="J15355" s="69">
        <v>398</v>
      </c>
      <c r="K15355" s="68">
        <v>-0.33509516880957346</v>
      </c>
      <c r="L15355" s="70">
        <f t="array" ref="L15355">PRODUCT(1+D15333:D15355)-1</f>
        <v>-9.8898858075041618E-3</v>
      </c>
      <c r="M15355" t="str">
        <f t="shared" si="715"/>
        <v/>
      </c>
      <c r="N15355" s="66" t="str">
        <f t="shared" si="716"/>
        <v/>
      </c>
    </row>
    <row r="15356" spans="1:14" x14ac:dyDescent="0.25">
      <c r="A15356" s="51">
        <f t="shared" si="714"/>
        <v>15354</v>
      </c>
      <c r="B15356" s="3">
        <v>32589</v>
      </c>
      <c r="C15356" s="8">
        <v>290.49</v>
      </c>
      <c r="D15356" s="50">
        <v>-2.8833281845329628E-3</v>
      </c>
      <c r="E15356" s="16">
        <v>15.449037372593462</v>
      </c>
      <c r="F15356" s="63">
        <v>1644.9037372593461</v>
      </c>
      <c r="G15356" s="64">
        <v>1906.9648924122389</v>
      </c>
      <c r="H15356" s="65">
        <v>-0.13742316714671932</v>
      </c>
      <c r="J15356" s="69">
        <v>399</v>
      </c>
      <c r="K15356" s="68">
        <v>-0.33509516880957346</v>
      </c>
      <c r="L15356" s="70">
        <f t="array" ref="L15356">PRODUCT(1+D15334:D15356)-1</f>
        <v>-1.4653505647705178E-2</v>
      </c>
      <c r="M15356" t="str">
        <f t="shared" si="715"/>
        <v/>
      </c>
      <c r="N15356" s="66" t="str">
        <f t="shared" si="716"/>
        <v/>
      </c>
    </row>
    <row r="15357" spans="1:14" x14ac:dyDescent="0.25">
      <c r="A15357" s="51">
        <f t="shared" si="714"/>
        <v>15355</v>
      </c>
      <c r="B15357" s="3">
        <v>32590</v>
      </c>
      <c r="C15357" s="8">
        <v>288.98</v>
      </c>
      <c r="D15357" s="50">
        <v>-5.1981135323074801E-3</v>
      </c>
      <c r="E15357" s="16">
        <v>15.363533408833554</v>
      </c>
      <c r="F15357" s="63">
        <v>1636.3533408833555</v>
      </c>
      <c r="G15357" s="64">
        <v>1906.9648924122389</v>
      </c>
      <c r="H15357" s="65">
        <v>-0.14190693945422872</v>
      </c>
      <c r="J15357" s="69">
        <v>400</v>
      </c>
      <c r="K15357" s="68">
        <v>-0.33509516880957346</v>
      </c>
      <c r="L15357" s="70">
        <f t="array" ref="L15357">PRODUCT(1+D15335:D15357)-1</f>
        <v>-2.6216471222536342E-2</v>
      </c>
      <c r="M15357" t="str">
        <f t="shared" si="715"/>
        <v/>
      </c>
      <c r="N15357" s="66" t="str">
        <f t="shared" si="716"/>
        <v/>
      </c>
    </row>
    <row r="15358" spans="1:14" x14ac:dyDescent="0.25">
      <c r="A15358" s="51">
        <f t="shared" si="714"/>
        <v>15356</v>
      </c>
      <c r="B15358" s="3">
        <v>32594</v>
      </c>
      <c r="C15358" s="8">
        <v>290.57</v>
      </c>
      <c r="D15358" s="50">
        <v>5.5021108727246748E-3</v>
      </c>
      <c r="E15358" s="16">
        <v>15.453567383918489</v>
      </c>
      <c r="F15358" s="63">
        <v>1645.3567383918489</v>
      </c>
      <c r="G15358" s="64">
        <v>1906.9648924122389</v>
      </c>
      <c r="H15358" s="65">
        <v>-0.13718561629599035</v>
      </c>
      <c r="J15358" s="69">
        <v>401</v>
      </c>
      <c r="K15358" s="68">
        <v>-0.33509516880957346</v>
      </c>
      <c r="L15358" s="70">
        <f t="array" ref="L15358">PRODUCT(1+D15336:D15358)-1</f>
        <v>-1.8278262044732818E-2</v>
      </c>
      <c r="M15358" t="str">
        <f t="shared" si="715"/>
        <v/>
      </c>
      <c r="N15358" s="66" t="str">
        <f t="shared" si="716"/>
        <v/>
      </c>
    </row>
    <row r="15359" spans="1:14" x14ac:dyDescent="0.25">
      <c r="A15359" s="51">
        <f t="shared" si="714"/>
        <v>15357</v>
      </c>
      <c r="B15359" s="3">
        <v>32595</v>
      </c>
      <c r="C15359" s="8">
        <v>291.58999999999997</v>
      </c>
      <c r="D15359" s="50">
        <v>3.5103417420929706E-3</v>
      </c>
      <c r="E15359" s="16">
        <v>15.511325028312598</v>
      </c>
      <c r="F15359" s="63">
        <v>1651.1325028312599</v>
      </c>
      <c r="G15359" s="64">
        <v>1906.9648924122389</v>
      </c>
      <c r="H15359" s="65">
        <v>-0.13415684294919594</v>
      </c>
      <c r="J15359" s="69">
        <v>402</v>
      </c>
      <c r="K15359" s="68">
        <v>-0.33509516880957346</v>
      </c>
      <c r="L15359" s="70">
        <f t="array" ref="L15359">PRODUCT(1+D15337:D15359)-1</f>
        <v>2.3374926953354525E-3</v>
      </c>
      <c r="M15359" t="str">
        <f t="shared" si="715"/>
        <v/>
      </c>
      <c r="N15359" s="66" t="str">
        <f t="shared" si="716"/>
        <v/>
      </c>
    </row>
    <row r="15360" spans="1:14" x14ac:dyDescent="0.25">
      <c r="A15360" s="51">
        <f t="shared" si="714"/>
        <v>15358</v>
      </c>
      <c r="B15360" s="3">
        <v>32596</v>
      </c>
      <c r="C15360" s="8">
        <v>292.35000000000002</v>
      </c>
      <c r="D15360" s="50">
        <v>2.6063993964129395E-3</v>
      </c>
      <c r="E15360" s="16">
        <v>15.554360135900371</v>
      </c>
      <c r="F15360" s="63">
        <v>1655.4360135900372</v>
      </c>
      <c r="G15360" s="64">
        <v>1906.9648924122389</v>
      </c>
      <c r="H15360" s="65">
        <v>-0.13190010986727041</v>
      </c>
      <c r="J15360" s="69">
        <v>403</v>
      </c>
      <c r="K15360" s="68">
        <v>-0.33509516880957346</v>
      </c>
      <c r="L15360" s="70">
        <f t="array" ref="L15360">PRODUCT(1+D15338:D15360)-1</f>
        <v>1.0272213662043672E-3</v>
      </c>
      <c r="M15360" t="str">
        <f t="shared" si="715"/>
        <v/>
      </c>
      <c r="N15360" s="66" t="str">
        <f t="shared" si="716"/>
        <v/>
      </c>
    </row>
    <row r="15361" spans="1:14" x14ac:dyDescent="0.25">
      <c r="A15361" s="51">
        <f t="shared" si="714"/>
        <v>15359</v>
      </c>
      <c r="B15361" s="3">
        <v>32597</v>
      </c>
      <c r="C15361" s="8">
        <v>292.52</v>
      </c>
      <c r="D15361" s="50">
        <v>5.8149478364954987E-4</v>
      </c>
      <c r="E15361" s="16">
        <v>15.563986409966052</v>
      </c>
      <c r="F15361" s="63">
        <v>1656.3986409966053</v>
      </c>
      <c r="G15361" s="64">
        <v>1906.9648924122389</v>
      </c>
      <c r="H15361" s="65">
        <v>-0.13139531430947149</v>
      </c>
      <c r="J15361" s="69">
        <v>404</v>
      </c>
      <c r="K15361" s="68">
        <v>-0.33509516880957346</v>
      </c>
      <c r="L15361" s="70">
        <f t="array" ref="L15361">PRODUCT(1+D15339:D15361)-1</f>
        <v>1.8771984815240339E-2</v>
      </c>
      <c r="M15361" t="str">
        <f t="shared" si="715"/>
        <v/>
      </c>
      <c r="N15361" s="66" t="str">
        <f t="shared" si="716"/>
        <v/>
      </c>
    </row>
    <row r="15362" spans="1:14" x14ac:dyDescent="0.25">
      <c r="A15362" s="51">
        <f t="shared" si="714"/>
        <v>15360</v>
      </c>
      <c r="B15362" s="3">
        <v>32598</v>
      </c>
      <c r="C15362" s="8">
        <v>294.87</v>
      </c>
      <c r="D15362" s="50">
        <v>8.0336387255572905E-3</v>
      </c>
      <c r="E15362" s="16">
        <v>15.697055492638761</v>
      </c>
      <c r="F15362" s="63">
        <v>1669.705549263876</v>
      </c>
      <c r="G15362" s="64">
        <v>1906.9648924122389</v>
      </c>
      <c r="H15362" s="65">
        <v>-0.12441725806930759</v>
      </c>
      <c r="J15362" s="69">
        <v>405</v>
      </c>
      <c r="K15362" s="68">
        <v>-0.33509516880957346</v>
      </c>
      <c r="L15362" s="70">
        <f t="array" ref="L15362">PRODUCT(1+D15340:D15362)-1</f>
        <v>2.4494475713987773E-2</v>
      </c>
      <c r="M15362" t="str">
        <f t="shared" si="715"/>
        <v/>
      </c>
      <c r="N15362" s="66" t="str">
        <f t="shared" si="716"/>
        <v/>
      </c>
    </row>
    <row r="15363" spans="1:14" x14ac:dyDescent="0.25">
      <c r="A15363" s="51">
        <f t="shared" si="714"/>
        <v>15361</v>
      </c>
      <c r="B15363" s="3">
        <v>32601</v>
      </c>
      <c r="C15363" s="8">
        <v>296.39</v>
      </c>
      <c r="D15363" s="50">
        <v>5.1548139858241804E-3</v>
      </c>
      <c r="E15363" s="16">
        <v>15.783125707814296</v>
      </c>
      <c r="F15363" s="63">
        <v>1678.3125707814297</v>
      </c>
      <c r="G15363" s="64">
        <v>1906.9648924122389</v>
      </c>
      <c r="H15363" s="65">
        <v>-0.11990379190545697</v>
      </c>
      <c r="J15363" s="69">
        <v>406</v>
      </c>
      <c r="K15363" s="68">
        <v>-0.33509516880957346</v>
      </c>
      <c r="L15363" s="70">
        <f t="array" ref="L15363">PRODUCT(1+D15341:D15363)-1</f>
        <v>2.6067991414526093E-2</v>
      </c>
      <c r="M15363" t="str">
        <f t="shared" si="715"/>
        <v/>
      </c>
      <c r="N15363" s="66" t="str">
        <f t="shared" si="716"/>
        <v/>
      </c>
    </row>
    <row r="15364" spans="1:14" x14ac:dyDescent="0.25">
      <c r="A15364" s="51">
        <f t="shared" si="714"/>
        <v>15362</v>
      </c>
      <c r="B15364" s="3">
        <v>32602</v>
      </c>
      <c r="C15364" s="8">
        <v>295.31</v>
      </c>
      <c r="D15364" s="50">
        <v>-3.643847633185926E-3</v>
      </c>
      <c r="E15364" s="16">
        <v>15.721970554926415</v>
      </c>
      <c r="F15364" s="63">
        <v>1672.1970554926415</v>
      </c>
      <c r="G15364" s="64">
        <v>1906.9648924122389</v>
      </c>
      <c r="H15364" s="65">
        <v>-0.12311072839029824</v>
      </c>
      <c r="J15364" s="69">
        <v>407</v>
      </c>
      <c r="K15364" s="68">
        <v>-0.33509516880957346</v>
      </c>
      <c r="L15364" s="70">
        <f t="array" ref="L15364">PRODUCT(1+D15342:D15364)-1</f>
        <v>2.8560482045209001E-2</v>
      </c>
      <c r="M15364" t="str">
        <f t="shared" si="715"/>
        <v/>
      </c>
      <c r="N15364" s="66" t="str">
        <f t="shared" si="716"/>
        <v/>
      </c>
    </row>
    <row r="15365" spans="1:14" x14ac:dyDescent="0.25">
      <c r="A15365" s="51">
        <f t="shared" ref="A15365:A15428" si="717">A15364+1</f>
        <v>15363</v>
      </c>
      <c r="B15365" s="3">
        <v>32603</v>
      </c>
      <c r="C15365" s="8">
        <v>296.24</v>
      </c>
      <c r="D15365" s="50">
        <v>3.1492330093800813E-3</v>
      </c>
      <c r="E15365" s="16">
        <v>15.774631936579873</v>
      </c>
      <c r="F15365" s="63">
        <v>1677.4631936579872</v>
      </c>
      <c r="G15365" s="64">
        <v>1906.9648924122389</v>
      </c>
      <c r="H15365" s="65">
        <v>-0.12034919975057368</v>
      </c>
      <c r="J15365" s="69">
        <v>408</v>
      </c>
      <c r="K15365" s="68">
        <v>-0.33509516880957346</v>
      </c>
      <c r="L15365" s="70">
        <f t="array" ref="L15365">PRODUCT(1+D15343:D15365)-1</f>
        <v>2.1693395413002525E-2</v>
      </c>
      <c r="M15365" t="str">
        <f t="shared" si="715"/>
        <v/>
      </c>
      <c r="N15365" s="66" t="str">
        <f t="shared" si="716"/>
        <v/>
      </c>
    </row>
    <row r="15366" spans="1:14" x14ac:dyDescent="0.25">
      <c r="A15366" s="51">
        <f t="shared" si="717"/>
        <v>15364</v>
      </c>
      <c r="B15366" s="3">
        <v>32604</v>
      </c>
      <c r="C15366" s="8">
        <v>295.29000000000002</v>
      </c>
      <c r="D15366" s="50">
        <v>-3.2068593032675841E-3</v>
      </c>
      <c r="E15366" s="16">
        <v>15.720838052095161</v>
      </c>
      <c r="F15366" s="63">
        <v>1672.083805209516</v>
      </c>
      <c r="G15366" s="64">
        <v>1906.9648924122389</v>
      </c>
      <c r="H15366" s="65">
        <v>-0.12317011610298034</v>
      </c>
      <c r="J15366" s="69">
        <v>409</v>
      </c>
      <c r="K15366" s="68">
        <v>-0.33509516880957346</v>
      </c>
      <c r="L15366" s="70">
        <f t="array" ref="L15366">PRODUCT(1+D15344:D15366)-1</f>
        <v>1.4114980424479784E-2</v>
      </c>
      <c r="M15366" t="str">
        <f t="shared" si="715"/>
        <v/>
      </c>
      <c r="N15366" s="66" t="str">
        <f t="shared" si="716"/>
        <v/>
      </c>
    </row>
    <row r="15367" spans="1:14" x14ac:dyDescent="0.25">
      <c r="A15367" s="51">
        <f t="shared" si="717"/>
        <v>15365</v>
      </c>
      <c r="B15367" s="3">
        <v>32605</v>
      </c>
      <c r="C15367" s="8">
        <v>297.16000000000003</v>
      </c>
      <c r="D15367" s="50">
        <v>6.3327576280944875E-3</v>
      </c>
      <c r="E15367" s="16">
        <v>15.8267270668177</v>
      </c>
      <c r="F15367" s="63">
        <v>1682.67270668177</v>
      </c>
      <c r="G15367" s="64">
        <v>1906.9648924122389</v>
      </c>
      <c r="H15367" s="65">
        <v>-0.11761736496719022</v>
      </c>
      <c r="J15367" s="69">
        <v>410</v>
      </c>
      <c r="K15367" s="68">
        <v>-0.33509516880957346</v>
      </c>
      <c r="L15367" s="70">
        <f t="array" ref="L15367">PRODUCT(1+D15345:D15367)-1</f>
        <v>7.9712357111363374E-3</v>
      </c>
      <c r="M15367" t="str">
        <f t="shared" si="715"/>
        <v/>
      </c>
      <c r="N15367" s="66" t="str">
        <f t="shared" si="716"/>
        <v/>
      </c>
    </row>
    <row r="15368" spans="1:14" x14ac:dyDescent="0.25">
      <c r="A15368" s="51">
        <f t="shared" si="717"/>
        <v>15366</v>
      </c>
      <c r="B15368" s="3">
        <v>32608</v>
      </c>
      <c r="C15368" s="8">
        <v>297.11</v>
      </c>
      <c r="D15368" s="50">
        <v>-1.6825952348908935E-4</v>
      </c>
      <c r="E15368" s="16">
        <v>15.823895809739557</v>
      </c>
      <c r="F15368" s="63">
        <v>1682.3895809739558</v>
      </c>
      <c r="G15368" s="64">
        <v>1906.9648924122389</v>
      </c>
      <c r="H15368" s="65">
        <v>-0.11776583424889575</v>
      </c>
      <c r="J15368" s="69">
        <v>411</v>
      </c>
      <c r="K15368" s="68">
        <v>-0.33509516880957346</v>
      </c>
      <c r="L15368" s="70">
        <f t="array" ref="L15368">PRODUCT(1+D15346:D15368)-1</f>
        <v>1.1025283288528698E-2</v>
      </c>
      <c r="M15368" t="str">
        <f t="shared" si="715"/>
        <v/>
      </c>
      <c r="N15368" s="66" t="str">
        <f t="shared" si="716"/>
        <v/>
      </c>
    </row>
    <row r="15369" spans="1:14" x14ac:dyDescent="0.25">
      <c r="A15369" s="51">
        <f t="shared" si="717"/>
        <v>15367</v>
      </c>
      <c r="B15369" s="3">
        <v>32609</v>
      </c>
      <c r="C15369" s="8">
        <v>298.49</v>
      </c>
      <c r="D15369" s="50">
        <v>4.6447443707717806E-3</v>
      </c>
      <c r="E15369" s="16">
        <v>15.902038505096296</v>
      </c>
      <c r="F15369" s="63">
        <v>1690.2038505096295</v>
      </c>
      <c r="G15369" s="64">
        <v>1906.9648924122389</v>
      </c>
      <c r="H15369" s="65">
        <v>-0.11366808207382084</v>
      </c>
      <c r="J15369" s="69">
        <v>412</v>
      </c>
      <c r="K15369" s="68">
        <v>-0.33509516880957346</v>
      </c>
      <c r="L15369" s="70">
        <f t="array" ref="L15369">PRODUCT(1+D15347:D15369)-1</f>
        <v>1.4995919477692965E-2</v>
      </c>
      <c r="M15369" t="str">
        <f t="shared" si="715"/>
        <v/>
      </c>
      <c r="N15369" s="66" t="str">
        <f t="shared" si="716"/>
        <v/>
      </c>
    </row>
    <row r="15370" spans="1:14" x14ac:dyDescent="0.25">
      <c r="A15370" s="51">
        <f t="shared" si="717"/>
        <v>15368</v>
      </c>
      <c r="B15370" s="3">
        <v>32610</v>
      </c>
      <c r="C15370" s="8">
        <v>298.99</v>
      </c>
      <c r="D15370" s="50">
        <v>1.6750979932325105E-3</v>
      </c>
      <c r="E15370" s="16">
        <v>15.930351075877724</v>
      </c>
      <c r="F15370" s="63">
        <v>1693.0351075877725</v>
      </c>
      <c r="G15370" s="64">
        <v>1906.9648924122389</v>
      </c>
      <c r="H15370" s="65">
        <v>-0.11218338925676463</v>
      </c>
      <c r="J15370" s="69">
        <v>413</v>
      </c>
      <c r="K15370" s="68">
        <v>-0.33509516880957346</v>
      </c>
      <c r="L15370" s="70">
        <f t="array" ref="L15370">PRODUCT(1+D15348:D15370)-1</f>
        <v>1.7214983159255182E-2</v>
      </c>
      <c r="M15370" t="str">
        <f t="shared" si="715"/>
        <v/>
      </c>
      <c r="N15370" s="66" t="str">
        <f t="shared" si="716"/>
        <v/>
      </c>
    </row>
    <row r="15371" spans="1:14" x14ac:dyDescent="0.25">
      <c r="A15371" s="51">
        <f t="shared" si="717"/>
        <v>15369</v>
      </c>
      <c r="B15371" s="3">
        <v>32611</v>
      </c>
      <c r="C15371" s="8">
        <v>296.39999999999998</v>
      </c>
      <c r="D15371" s="50">
        <v>-8.6624970734808793E-3</v>
      </c>
      <c r="E15371" s="16">
        <v>15.78369195922993</v>
      </c>
      <c r="F15371" s="63">
        <v>1678.369195922993</v>
      </c>
      <c r="G15371" s="64">
        <v>1906.9648924122389</v>
      </c>
      <c r="H15371" s="65">
        <v>-0.11987409804911564</v>
      </c>
      <c r="J15371" s="69">
        <v>414</v>
      </c>
      <c r="K15371" s="68">
        <v>-0.33509516880957346</v>
      </c>
      <c r="L15371" s="70">
        <f t="array" ref="L15371">PRODUCT(1+D15349:D15371)-1</f>
        <v>1.2018574160065132E-2</v>
      </c>
      <c r="M15371" t="str">
        <f t="shared" si="715"/>
        <v/>
      </c>
      <c r="N15371" s="66" t="str">
        <f t="shared" si="716"/>
        <v/>
      </c>
    </row>
    <row r="15372" spans="1:14" x14ac:dyDescent="0.25">
      <c r="A15372" s="51">
        <f t="shared" si="717"/>
        <v>15370</v>
      </c>
      <c r="B15372" s="3">
        <v>32612</v>
      </c>
      <c r="C15372" s="8">
        <v>301.36</v>
      </c>
      <c r="D15372" s="50">
        <v>1.6734143049932593E-2</v>
      </c>
      <c r="E15372" s="16">
        <v>16.064552661381686</v>
      </c>
      <c r="F15372" s="63">
        <v>1706.4552661381686</v>
      </c>
      <c r="G15372" s="64">
        <v>1906.9648924122389</v>
      </c>
      <c r="H15372" s="65">
        <v>-0.10514594530391863</v>
      </c>
      <c r="J15372" s="69">
        <v>415</v>
      </c>
      <c r="K15372" s="68">
        <v>-0.33509516880957346</v>
      </c>
      <c r="L15372" s="70">
        <f t="array" ref="L15372">PRODUCT(1+D15350:D15372)-1</f>
        <v>2.0452390627116124E-2</v>
      </c>
      <c r="M15372" t="str">
        <f t="shared" si="715"/>
        <v/>
      </c>
      <c r="N15372" s="66" t="str">
        <f t="shared" si="716"/>
        <v/>
      </c>
    </row>
    <row r="15373" spans="1:14" x14ac:dyDescent="0.25">
      <c r="A15373" s="51">
        <f t="shared" si="717"/>
        <v>15371</v>
      </c>
      <c r="B15373" s="3">
        <v>32615</v>
      </c>
      <c r="C15373" s="8">
        <v>301.72000000000003</v>
      </c>
      <c r="D15373" s="50">
        <v>1.1945845500398455E-3</v>
      </c>
      <c r="E15373" s="16">
        <v>16.084937712344313</v>
      </c>
      <c r="F15373" s="63">
        <v>1708.4937712344313</v>
      </c>
      <c r="G15373" s="64">
        <v>1906.9648924122389</v>
      </c>
      <c r="H15373" s="65">
        <v>-0.10407696647563824</v>
      </c>
      <c r="J15373" s="69">
        <v>416</v>
      </c>
      <c r="K15373" s="68">
        <v>-0.33509516880957346</v>
      </c>
      <c r="L15373" s="70">
        <f t="array" ref="L15373">PRODUCT(1+D15351:D15373)-1</f>
        <v>2.2294504303043139E-2</v>
      </c>
      <c r="M15373" t="str">
        <f t="shared" si="715"/>
        <v/>
      </c>
      <c r="N15373" s="66" t="str">
        <f t="shared" si="716"/>
        <v/>
      </c>
    </row>
    <row r="15374" spans="1:14" x14ac:dyDescent="0.25">
      <c r="A15374" s="51">
        <f t="shared" si="717"/>
        <v>15372</v>
      </c>
      <c r="B15374" s="3">
        <v>32616</v>
      </c>
      <c r="C15374" s="8">
        <v>306.02</v>
      </c>
      <c r="D15374" s="50">
        <v>1.4251624022272091E-2</v>
      </c>
      <c r="E15374" s="16">
        <v>16.328425821064581</v>
      </c>
      <c r="F15374" s="63">
        <v>1732.8425821064582</v>
      </c>
      <c r="G15374" s="64">
        <v>1906.9648924122389</v>
      </c>
      <c r="H15374" s="65">
        <v>-9.1308608248955481E-2</v>
      </c>
      <c r="J15374" s="69">
        <v>417</v>
      </c>
      <c r="K15374" s="68">
        <v>-0.33509516880957346</v>
      </c>
      <c r="L15374" s="70">
        <f t="array" ref="L15374">PRODUCT(1+D15352:D15374)-1</f>
        <v>3.1516499814608467E-2</v>
      </c>
      <c r="M15374" t="str">
        <f t="shared" si="715"/>
        <v/>
      </c>
      <c r="N15374" s="66" t="str">
        <f t="shared" si="716"/>
        <v/>
      </c>
    </row>
    <row r="15375" spans="1:14" x14ac:dyDescent="0.25">
      <c r="A15375" s="51">
        <f t="shared" si="717"/>
        <v>15373</v>
      </c>
      <c r="B15375" s="3">
        <v>32617</v>
      </c>
      <c r="C15375" s="8">
        <v>307.14999999999998</v>
      </c>
      <c r="D15375" s="50">
        <v>3.6925691131297622E-3</v>
      </c>
      <c r="E15375" s="16">
        <v>16.392412231030605</v>
      </c>
      <c r="F15375" s="63">
        <v>1739.2412231030605</v>
      </c>
      <c r="G15375" s="64">
        <v>1906.9648924122389</v>
      </c>
      <c r="H15375" s="65">
        <v>-8.7953202482408677E-2</v>
      </c>
      <c r="J15375" s="69">
        <v>418</v>
      </c>
      <c r="K15375" s="68">
        <v>-0.33509516880957346</v>
      </c>
      <c r="L15375" s="70">
        <f t="array" ref="L15375">PRODUCT(1+D15353:D15375)-1</f>
        <v>2.574806305102828E-2</v>
      </c>
      <c r="M15375" t="str">
        <f t="shared" si="715"/>
        <v/>
      </c>
      <c r="N15375" s="66" t="str">
        <f t="shared" si="716"/>
        <v/>
      </c>
    </row>
    <row r="15376" spans="1:14" x14ac:dyDescent="0.25">
      <c r="A15376" s="51">
        <f t="shared" si="717"/>
        <v>15374</v>
      </c>
      <c r="B15376" s="3">
        <v>32618</v>
      </c>
      <c r="C15376" s="8">
        <v>306.19</v>
      </c>
      <c r="D15376" s="50">
        <v>-3.1255087090996669E-3</v>
      </c>
      <c r="E15376" s="16">
        <v>16.338052095130266</v>
      </c>
      <c r="F15376" s="63">
        <v>1733.8052095130265</v>
      </c>
      <c r="G15376" s="64">
        <v>1906.9648924122389</v>
      </c>
      <c r="H15376" s="65">
        <v>-9.080381269115656E-2</v>
      </c>
      <c r="J15376" s="69">
        <v>419</v>
      </c>
      <c r="K15376" s="68">
        <v>-0.33509516880957346</v>
      </c>
      <c r="L15376" s="70">
        <f t="array" ref="L15376">PRODUCT(1+D15354:D15376)-1</f>
        <v>4.6123885339437454E-2</v>
      </c>
      <c r="M15376" t="str">
        <f t="shared" si="715"/>
        <v/>
      </c>
      <c r="N15376" s="66" t="str">
        <f t="shared" si="716"/>
        <v/>
      </c>
    </row>
    <row r="15377" spans="1:14" x14ac:dyDescent="0.25">
      <c r="A15377" s="51">
        <f t="shared" si="717"/>
        <v>15375</v>
      </c>
      <c r="B15377" s="3">
        <v>32619</v>
      </c>
      <c r="C15377" s="8">
        <v>309.61</v>
      </c>
      <c r="D15377" s="50">
        <v>1.1169535255886931E-2</v>
      </c>
      <c r="E15377" s="16">
        <v>16.531710079275229</v>
      </c>
      <c r="F15377" s="63">
        <v>1753.1710079275229</v>
      </c>
      <c r="G15377" s="64">
        <v>1906.9648924122389</v>
      </c>
      <c r="H15377" s="65">
        <v>-8.0648513822492274E-2</v>
      </c>
      <c r="J15377" s="69">
        <v>420</v>
      </c>
      <c r="K15377" s="68">
        <v>-0.33509516880957346</v>
      </c>
      <c r="L15377" s="70">
        <f t="array" ref="L15377">PRODUCT(1+D15355:D15377)-1</f>
        <v>6.7915286975717137E-2</v>
      </c>
      <c r="M15377" t="str">
        <f t="shared" si="715"/>
        <v/>
      </c>
      <c r="N15377" s="66" t="str">
        <f t="shared" si="716"/>
        <v/>
      </c>
    </row>
    <row r="15378" spans="1:14" x14ac:dyDescent="0.25">
      <c r="A15378" s="51">
        <f t="shared" si="717"/>
        <v>15376</v>
      </c>
      <c r="B15378" s="3">
        <v>32622</v>
      </c>
      <c r="C15378" s="8">
        <v>308.69</v>
      </c>
      <c r="D15378" s="50">
        <v>-2.9714802493460146E-3</v>
      </c>
      <c r="E15378" s="16">
        <v>16.479614949037401</v>
      </c>
      <c r="F15378" s="63">
        <v>1747.9614949037402</v>
      </c>
      <c r="G15378" s="64">
        <v>1906.9648924122389</v>
      </c>
      <c r="H15378" s="65">
        <v>-8.338034860587562E-2</v>
      </c>
      <c r="J15378" s="69">
        <v>421</v>
      </c>
      <c r="K15378" s="68">
        <v>-0.33509516880957346</v>
      </c>
      <c r="L15378" s="70">
        <f t="array" ref="L15378">PRODUCT(1+D15356:D15378)-1</f>
        <v>5.9588782480348046E-2</v>
      </c>
      <c r="M15378" t="str">
        <f t="shared" si="715"/>
        <v/>
      </c>
      <c r="N15378" s="66" t="str">
        <f t="shared" si="716"/>
        <v/>
      </c>
    </row>
    <row r="15379" spans="1:14" x14ac:dyDescent="0.25">
      <c r="A15379" s="51">
        <f t="shared" si="717"/>
        <v>15377</v>
      </c>
      <c r="B15379" s="3">
        <v>32623</v>
      </c>
      <c r="C15379" s="8">
        <v>306.75</v>
      </c>
      <c r="D15379" s="50">
        <v>-6.2846221127992319E-3</v>
      </c>
      <c r="E15379" s="16">
        <v>16.369762174405466</v>
      </c>
      <c r="F15379" s="63">
        <v>1736.9762174405466</v>
      </c>
      <c r="G15379" s="64">
        <v>1906.9648924122389</v>
      </c>
      <c r="H15379" s="65">
        <v>-8.9140956736053489E-2</v>
      </c>
      <c r="J15379" s="69">
        <v>422</v>
      </c>
      <c r="K15379" s="68">
        <v>-0.33509516880957346</v>
      </c>
      <c r="L15379" s="70">
        <f t="array" ref="L15379">PRODUCT(1+D15357:D15379)-1</f>
        <v>5.5974388102860262E-2</v>
      </c>
      <c r="M15379" t="str">
        <f t="shared" si="715"/>
        <v/>
      </c>
      <c r="N15379" s="66" t="str">
        <f t="shared" si="716"/>
        <v/>
      </c>
    </row>
    <row r="15380" spans="1:14" x14ac:dyDescent="0.25">
      <c r="A15380" s="51">
        <f t="shared" si="717"/>
        <v>15378</v>
      </c>
      <c r="B15380" s="3">
        <v>32624</v>
      </c>
      <c r="C15380" s="8">
        <v>306.93</v>
      </c>
      <c r="D15380" s="50">
        <v>5.8679706601472148E-4</v>
      </c>
      <c r="E15380" s="16">
        <v>16.379954699886781</v>
      </c>
      <c r="F15380" s="63">
        <v>1737.995469988678</v>
      </c>
      <c r="G15380" s="64">
        <v>1906.9648924122389</v>
      </c>
      <c r="H15380" s="65">
        <v>-8.860646732191324E-2</v>
      </c>
      <c r="J15380" s="69">
        <v>423</v>
      </c>
      <c r="K15380" s="68">
        <v>-0.33509516880957346</v>
      </c>
      <c r="L15380" s="70">
        <f t="array" ref="L15380">PRODUCT(1+D15358:D15380)-1</f>
        <v>6.211502526126389E-2</v>
      </c>
      <c r="M15380" t="str">
        <f t="shared" si="715"/>
        <v/>
      </c>
      <c r="N15380" s="66" t="str">
        <f t="shared" si="716"/>
        <v/>
      </c>
    </row>
    <row r="15381" spans="1:14" x14ac:dyDescent="0.25">
      <c r="A15381" s="51">
        <f t="shared" si="717"/>
        <v>15379</v>
      </c>
      <c r="B15381" s="3">
        <v>32625</v>
      </c>
      <c r="C15381" s="8">
        <v>309.58</v>
      </c>
      <c r="D15381" s="50">
        <v>8.6338904636236169E-3</v>
      </c>
      <c r="E15381" s="16">
        <v>16.530011325028344</v>
      </c>
      <c r="F15381" s="63">
        <v>1753.0011325028345</v>
      </c>
      <c r="G15381" s="64">
        <v>1906.9648924122389</v>
      </c>
      <c r="H15381" s="65">
        <v>-8.0737595391515593E-2</v>
      </c>
      <c r="J15381" s="69">
        <v>424</v>
      </c>
      <c r="K15381" s="68">
        <v>-0.33509516880957346</v>
      </c>
      <c r="L15381" s="70">
        <f t="array" ref="L15381">PRODUCT(1+D15359:D15381)-1</f>
        <v>6.5423133840382564E-2</v>
      </c>
      <c r="M15381" t="str">
        <f t="shared" si="715"/>
        <v/>
      </c>
      <c r="N15381" s="66" t="str">
        <f t="shared" si="716"/>
        <v/>
      </c>
    </row>
    <row r="15382" spans="1:14" x14ac:dyDescent="0.25">
      <c r="A15382" s="51">
        <f t="shared" si="717"/>
        <v>15380</v>
      </c>
      <c r="B15382" s="3">
        <v>32626</v>
      </c>
      <c r="C15382" s="8">
        <v>309.64</v>
      </c>
      <c r="D15382" s="50">
        <v>1.9381096970083611E-4</v>
      </c>
      <c r="E15382" s="16">
        <v>16.533408833522113</v>
      </c>
      <c r="F15382" s="63">
        <v>1753.3408833522112</v>
      </c>
      <c r="G15382" s="64">
        <v>1906.9648924122389</v>
      </c>
      <c r="H15382" s="65">
        <v>-8.0559432253469065E-2</v>
      </c>
      <c r="J15382" s="69">
        <v>425</v>
      </c>
      <c r="K15382" s="68">
        <v>-0.33509516880957346</v>
      </c>
      <c r="L15382" s="70">
        <f t="array" ref="L15382">PRODUCT(1+D15360:D15382)-1</f>
        <v>6.1901985664803538E-2</v>
      </c>
      <c r="M15382" t="str">
        <f t="shared" si="715"/>
        <v/>
      </c>
      <c r="N15382" s="66" t="str">
        <f t="shared" si="716"/>
        <v/>
      </c>
    </row>
    <row r="15383" spans="1:14" x14ac:dyDescent="0.25">
      <c r="A15383" s="51">
        <f t="shared" si="717"/>
        <v>15381</v>
      </c>
      <c r="B15383" s="3">
        <v>32629</v>
      </c>
      <c r="C15383" s="8">
        <v>309.12</v>
      </c>
      <c r="D15383" s="50">
        <v>-1.6793695904920858E-3</v>
      </c>
      <c r="E15383" s="16">
        <v>16.503963759909432</v>
      </c>
      <c r="F15383" s="63">
        <v>1750.3963759909432</v>
      </c>
      <c r="G15383" s="64">
        <v>1906.9648924122389</v>
      </c>
      <c r="H15383" s="65">
        <v>-8.2103512783207266E-2</v>
      </c>
      <c r="J15383" s="69">
        <v>426</v>
      </c>
      <c r="K15383" s="68">
        <v>-0.33509516880957346</v>
      </c>
      <c r="L15383" s="70">
        <f t="array" ref="L15383">PRODUCT(1+D15361:D15383)-1</f>
        <v>5.7362750128271189E-2</v>
      </c>
      <c r="M15383" t="str">
        <f t="shared" si="715"/>
        <v/>
      </c>
      <c r="N15383" s="66" t="str">
        <f t="shared" si="716"/>
        <v/>
      </c>
    </row>
    <row r="15384" spans="1:14" x14ac:dyDescent="0.25">
      <c r="A15384" s="51">
        <f t="shared" si="717"/>
        <v>15382</v>
      </c>
      <c r="B15384" s="3">
        <v>32630</v>
      </c>
      <c r="C15384" s="8">
        <v>308.12</v>
      </c>
      <c r="D15384" s="50">
        <v>-3.2349896480331486E-3</v>
      </c>
      <c r="E15384" s="16">
        <v>16.447338618346578</v>
      </c>
      <c r="F15384" s="63">
        <v>1744.7338618346578</v>
      </c>
      <c r="G15384" s="64">
        <v>1906.9648924122389</v>
      </c>
      <c r="H15384" s="65">
        <v>-8.5072898417319576E-2</v>
      </c>
      <c r="J15384" s="69">
        <v>427</v>
      </c>
      <c r="K15384" s="68">
        <v>-0.33509516880957346</v>
      </c>
      <c r="L15384" s="70">
        <f t="array" ref="L15384">PRODUCT(1+D15362:D15384)-1</f>
        <v>5.3329686859018288E-2</v>
      </c>
      <c r="M15384" t="str">
        <f t="shared" si="715"/>
        <v/>
      </c>
      <c r="N15384" s="66" t="str">
        <f t="shared" si="716"/>
        <v/>
      </c>
    </row>
    <row r="15385" spans="1:14" x14ac:dyDescent="0.25">
      <c r="A15385" s="51">
        <f t="shared" si="717"/>
        <v>15383</v>
      </c>
      <c r="B15385" s="3">
        <v>32631</v>
      </c>
      <c r="C15385" s="8">
        <v>308.16000000000003</v>
      </c>
      <c r="D15385" s="50">
        <v>1.2981955082436158E-4</v>
      </c>
      <c r="E15385" s="16">
        <v>16.449603624009093</v>
      </c>
      <c r="F15385" s="63">
        <v>1744.9603624009094</v>
      </c>
      <c r="G15385" s="64">
        <v>1906.9648924122389</v>
      </c>
      <c r="H15385" s="65">
        <v>-8.4954122991954928E-2</v>
      </c>
      <c r="J15385" s="69">
        <v>428</v>
      </c>
      <c r="K15385" s="68">
        <v>-0.33509516880957346</v>
      </c>
      <c r="L15385" s="70">
        <f t="array" ref="L15385">PRODUCT(1+D15363:D15385)-1</f>
        <v>4.5070709126055375E-2</v>
      </c>
      <c r="M15385" t="str">
        <f t="shared" si="715"/>
        <v/>
      </c>
      <c r="N15385" s="66" t="str">
        <f t="shared" si="716"/>
        <v/>
      </c>
    </row>
    <row r="15386" spans="1:14" x14ac:dyDescent="0.25">
      <c r="A15386" s="51">
        <f t="shared" si="717"/>
        <v>15384</v>
      </c>
      <c r="B15386" s="3">
        <v>32632</v>
      </c>
      <c r="C15386" s="8">
        <v>307.77</v>
      </c>
      <c r="D15386" s="50">
        <v>-1.265576323987716E-3</v>
      </c>
      <c r="E15386" s="16">
        <v>16.427519818799578</v>
      </c>
      <c r="F15386" s="63">
        <v>1742.7519818799578</v>
      </c>
      <c r="G15386" s="64">
        <v>1906.9648924122389</v>
      </c>
      <c r="H15386" s="65">
        <v>-8.6112183389258856E-2</v>
      </c>
      <c r="J15386" s="69">
        <v>429</v>
      </c>
      <c r="K15386" s="68">
        <v>-0.33509516880957346</v>
      </c>
      <c r="L15386" s="70">
        <f t="array" ref="L15386">PRODUCT(1+D15364:D15386)-1</f>
        <v>3.8395357468200109E-2</v>
      </c>
      <c r="M15386" t="str">
        <f t="shared" ref="M15386:M15449" si="718">IF(AND(L15386&lt;=-0.25,MIN(L15364:L15385)&gt;-0.25),1,"")</f>
        <v/>
      </c>
      <c r="N15386" s="66" t="str">
        <f t="shared" si="716"/>
        <v/>
      </c>
    </row>
    <row r="15387" spans="1:14" x14ac:dyDescent="0.25">
      <c r="A15387" s="51">
        <f t="shared" si="717"/>
        <v>15385</v>
      </c>
      <c r="B15387" s="3">
        <v>32633</v>
      </c>
      <c r="C15387" s="8">
        <v>307.61</v>
      </c>
      <c r="D15387" s="50">
        <v>-5.1986873314480153E-4</v>
      </c>
      <c r="E15387" s="16">
        <v>16.418459796149524</v>
      </c>
      <c r="F15387" s="63">
        <v>1741.8459796149523</v>
      </c>
      <c r="G15387" s="64">
        <v>1906.9648924122389</v>
      </c>
      <c r="H15387" s="65">
        <v>-8.6587285090716781E-2</v>
      </c>
      <c r="J15387" s="69">
        <v>430</v>
      </c>
      <c r="K15387" s="68">
        <v>-0.33509516880957346</v>
      </c>
      <c r="L15387" s="70">
        <f t="array" ref="L15387">PRODUCT(1+D15365:D15387)-1</f>
        <v>4.1651146253089744E-2</v>
      </c>
      <c r="M15387" t="str">
        <f t="shared" si="718"/>
        <v/>
      </c>
      <c r="N15387" s="66" t="str">
        <f t="shared" si="716"/>
        <v/>
      </c>
    </row>
    <row r="15388" spans="1:14" x14ac:dyDescent="0.25">
      <c r="A15388" s="51">
        <f t="shared" si="717"/>
        <v>15386</v>
      </c>
      <c r="B15388" s="3">
        <v>32636</v>
      </c>
      <c r="C15388" s="8">
        <v>306</v>
      </c>
      <c r="D15388" s="50">
        <v>-5.2339000682682935E-3</v>
      </c>
      <c r="E15388" s="16">
        <v>16.327293318233327</v>
      </c>
      <c r="F15388" s="63">
        <v>1732.7293318233326</v>
      </c>
      <c r="G15388" s="64">
        <v>1906.9648924122389</v>
      </c>
      <c r="H15388" s="65">
        <v>-9.1367995961637694E-2</v>
      </c>
      <c r="J15388" s="69">
        <v>431</v>
      </c>
      <c r="K15388" s="68">
        <v>-0.33509516880957346</v>
      </c>
      <c r="L15388" s="70">
        <f t="array" ref="L15388">PRODUCT(1+D15366:D15388)-1</f>
        <v>3.29462597893595E-2</v>
      </c>
      <c r="M15388" t="str">
        <f t="shared" si="718"/>
        <v/>
      </c>
      <c r="N15388" s="66" t="str">
        <f t="shared" si="716"/>
        <v/>
      </c>
    </row>
    <row r="15389" spans="1:14" x14ac:dyDescent="0.25">
      <c r="A15389" s="51">
        <f t="shared" si="717"/>
        <v>15387</v>
      </c>
      <c r="B15389" s="3">
        <v>32637</v>
      </c>
      <c r="C15389" s="8">
        <v>305.19</v>
      </c>
      <c r="D15389" s="50">
        <v>-2.6470588235294468E-3</v>
      </c>
      <c r="E15389" s="16">
        <v>16.281426953567415</v>
      </c>
      <c r="F15389" s="63">
        <v>1728.1426953567416</v>
      </c>
      <c r="G15389" s="64">
        <v>1906.9648924122389</v>
      </c>
      <c r="H15389" s="65">
        <v>-9.3773198325268536E-2</v>
      </c>
      <c r="J15389" s="69">
        <v>432</v>
      </c>
      <c r="K15389" s="68">
        <v>-0.33509516880957346</v>
      </c>
      <c r="L15389" s="70">
        <f t="array" ref="L15389">PRODUCT(1+D15367:D15389)-1</f>
        <v>3.352636391344066E-2</v>
      </c>
      <c r="M15389" t="str">
        <f t="shared" si="718"/>
        <v/>
      </c>
      <c r="N15389" s="66" t="str">
        <f t="shared" si="716"/>
        <v/>
      </c>
    </row>
    <row r="15390" spans="1:14" x14ac:dyDescent="0.25">
      <c r="A15390" s="51">
        <f t="shared" si="717"/>
        <v>15388</v>
      </c>
      <c r="B15390" s="3">
        <v>32638</v>
      </c>
      <c r="C15390" s="8">
        <v>305.8</v>
      </c>
      <c r="D15390" s="50">
        <v>1.9987548740130201E-3</v>
      </c>
      <c r="E15390" s="16">
        <v>16.315968289920757</v>
      </c>
      <c r="F15390" s="63">
        <v>1731.5968289920756</v>
      </c>
      <c r="G15390" s="64">
        <v>1906.9648924122389</v>
      </c>
      <c r="H15390" s="65">
        <v>-9.1961873088460044E-2</v>
      </c>
      <c r="J15390" s="69">
        <v>433</v>
      </c>
      <c r="K15390" s="68">
        <v>-0.33509516880957346</v>
      </c>
      <c r="L15390" s="70">
        <f t="array" ref="L15390">PRODUCT(1+D15368:D15390)-1</f>
        <v>2.907524565890407E-2</v>
      </c>
      <c r="M15390" t="str">
        <f t="shared" si="718"/>
        <v/>
      </c>
      <c r="N15390" s="66" t="str">
        <f t="shared" si="716"/>
        <v/>
      </c>
    </row>
    <row r="15391" spans="1:14" x14ac:dyDescent="0.25">
      <c r="A15391" s="51">
        <f t="shared" si="717"/>
        <v>15389</v>
      </c>
      <c r="B15391" s="3">
        <v>32639</v>
      </c>
      <c r="C15391" s="8">
        <v>306.95</v>
      </c>
      <c r="D15391" s="50">
        <v>3.7606278613471211E-3</v>
      </c>
      <c r="E15391" s="16">
        <v>16.381087202718035</v>
      </c>
      <c r="F15391" s="63">
        <v>1738.1087202718036</v>
      </c>
      <c r="G15391" s="64">
        <v>1906.9648924122389</v>
      </c>
      <c r="H15391" s="65">
        <v>-8.8547079609231139E-2</v>
      </c>
      <c r="J15391" s="69">
        <v>434</v>
      </c>
      <c r="K15391" s="68">
        <v>-0.33509516880957346</v>
      </c>
      <c r="L15391" s="70">
        <f t="array" ref="L15391">PRODUCT(1+D15369:D15391)-1</f>
        <v>3.3119046817676967E-2</v>
      </c>
      <c r="M15391" t="str">
        <f t="shared" si="718"/>
        <v/>
      </c>
      <c r="N15391" s="66" t="str">
        <f t="shared" si="716"/>
        <v/>
      </c>
    </row>
    <row r="15392" spans="1:14" x14ac:dyDescent="0.25">
      <c r="A15392" s="51">
        <f t="shared" si="717"/>
        <v>15390</v>
      </c>
      <c r="B15392" s="3">
        <v>32640</v>
      </c>
      <c r="C15392" s="8">
        <v>313.83999999999997</v>
      </c>
      <c r="D15392" s="50">
        <v>2.2446652549275026E-2</v>
      </c>
      <c r="E15392" s="16">
        <v>16.771234428086096</v>
      </c>
      <c r="F15392" s="63">
        <v>1777.1234428086095</v>
      </c>
      <c r="G15392" s="64">
        <v>1906.9648924122389</v>
      </c>
      <c r="H15392" s="65">
        <v>-6.8088012590197589E-2</v>
      </c>
      <c r="J15392" s="69">
        <v>435</v>
      </c>
      <c r="K15392" s="68">
        <v>-0.33509516880957346</v>
      </c>
      <c r="L15392" s="70">
        <f t="array" ref="L15392">PRODUCT(1+D15370:D15392)-1</f>
        <v>5.1425508392240804E-2</v>
      </c>
      <c r="M15392" t="str">
        <f t="shared" si="718"/>
        <v/>
      </c>
      <c r="N15392" s="66" t="str">
        <f t="shared" si="716"/>
        <v/>
      </c>
    </row>
    <row r="15393" spans="1:14" x14ac:dyDescent="0.25">
      <c r="A15393" s="51">
        <f t="shared" si="717"/>
        <v>15391</v>
      </c>
      <c r="B15393" s="3">
        <v>32643</v>
      </c>
      <c r="C15393" s="8">
        <v>316.16000000000003</v>
      </c>
      <c r="D15393" s="50">
        <v>7.3923018098396298E-3</v>
      </c>
      <c r="E15393" s="16">
        <v>16.90260475651192</v>
      </c>
      <c r="F15393" s="63">
        <v>1790.2604756511919</v>
      </c>
      <c r="G15393" s="64">
        <v>1906.9648924122389</v>
      </c>
      <c r="H15393" s="65">
        <v>-6.1199037919057009E-2</v>
      </c>
      <c r="J15393" s="69">
        <v>436</v>
      </c>
      <c r="K15393" s="68">
        <v>-0.33509516880957346</v>
      </c>
      <c r="L15393" s="70">
        <f t="array" ref="L15393">PRODUCT(1+D15371:D15393)-1</f>
        <v>5.7426669788287699E-2</v>
      </c>
      <c r="M15393" t="str">
        <f t="shared" si="718"/>
        <v/>
      </c>
      <c r="N15393" s="66" t="str">
        <f t="shared" si="716"/>
        <v/>
      </c>
    </row>
    <row r="15394" spans="1:14" x14ac:dyDescent="0.25">
      <c r="A15394" s="51">
        <f t="shared" si="717"/>
        <v>15392</v>
      </c>
      <c r="B15394" s="3">
        <v>32644</v>
      </c>
      <c r="C15394" s="8">
        <v>315.27999999999997</v>
      </c>
      <c r="D15394" s="50">
        <v>-2.7834008097167295E-3</v>
      </c>
      <c r="E15394" s="16">
        <v>16.852774631936605</v>
      </c>
      <c r="F15394" s="63">
        <v>1785.2774631936604</v>
      </c>
      <c r="G15394" s="64">
        <v>1906.9648924122389</v>
      </c>
      <c r="H15394" s="65">
        <v>-6.381209727707593E-2</v>
      </c>
      <c r="J15394" s="69">
        <v>437</v>
      </c>
      <c r="K15394" s="68">
        <v>-0.33509516880957346</v>
      </c>
      <c r="L15394" s="70">
        <f t="array" ref="L15394">PRODUCT(1+D15372:D15394)-1</f>
        <v>6.3697705802968629E-2</v>
      </c>
      <c r="M15394" t="str">
        <f t="shared" si="718"/>
        <v/>
      </c>
      <c r="N15394" s="66" t="str">
        <f t="shared" si="716"/>
        <v/>
      </c>
    </row>
    <row r="15395" spans="1:14" x14ac:dyDescent="0.25">
      <c r="A15395" s="51">
        <f t="shared" si="717"/>
        <v>15393</v>
      </c>
      <c r="B15395" s="3">
        <v>32645</v>
      </c>
      <c r="C15395" s="8">
        <v>317.48</v>
      </c>
      <c r="D15395" s="50">
        <v>6.9779243846741501E-3</v>
      </c>
      <c r="E15395" s="16">
        <v>16.977349943374886</v>
      </c>
      <c r="F15395" s="63">
        <v>1797.7349943374886</v>
      </c>
      <c r="G15395" s="64">
        <v>1906.9648924122389</v>
      </c>
      <c r="H15395" s="65">
        <v>-5.7279448882028738E-2</v>
      </c>
      <c r="J15395" s="69">
        <v>438</v>
      </c>
      <c r="K15395" s="68">
        <v>-0.33509516880957346</v>
      </c>
      <c r="L15395" s="70">
        <f t="array" ref="L15395">PRODUCT(1+D15373:D15395)-1</f>
        <v>5.349084151844985E-2</v>
      </c>
      <c r="M15395" t="str">
        <f t="shared" si="718"/>
        <v/>
      </c>
      <c r="N15395" s="66" t="str">
        <f t="shared" si="716"/>
        <v/>
      </c>
    </row>
    <row r="15396" spans="1:14" x14ac:dyDescent="0.25">
      <c r="A15396" s="51">
        <f t="shared" si="717"/>
        <v>15394</v>
      </c>
      <c r="B15396" s="3">
        <v>32646</v>
      </c>
      <c r="C15396" s="8">
        <v>317.97000000000003</v>
      </c>
      <c r="D15396" s="50">
        <v>1.5434043089328497E-3</v>
      </c>
      <c r="E15396" s="16">
        <v>17.005096262740686</v>
      </c>
      <c r="F15396" s="63">
        <v>1800.5096262740685</v>
      </c>
      <c r="G15396" s="64">
        <v>1906.9648924122389</v>
      </c>
      <c r="H15396" s="65">
        <v>-5.5824449921313635E-2</v>
      </c>
      <c r="J15396" s="69">
        <v>439</v>
      </c>
      <c r="K15396" s="68">
        <v>-0.33509516880957346</v>
      </c>
      <c r="L15396" s="70">
        <f t="array" ref="L15396">PRODUCT(1+D15374:D15396)-1</f>
        <v>5.3857881479517422E-2</v>
      </c>
      <c r="M15396" t="str">
        <f t="shared" si="718"/>
        <v/>
      </c>
      <c r="N15396" s="66" t="str">
        <f t="shared" si="716"/>
        <v/>
      </c>
    </row>
    <row r="15397" spans="1:14" x14ac:dyDescent="0.25">
      <c r="A15397" s="51">
        <f t="shared" si="717"/>
        <v>15395</v>
      </c>
      <c r="B15397" s="3">
        <v>32647</v>
      </c>
      <c r="C15397" s="8">
        <v>321.24</v>
      </c>
      <c r="D15397" s="50">
        <v>1.0283989055571263E-2</v>
      </c>
      <c r="E15397" s="16">
        <v>17.190260475651218</v>
      </c>
      <c r="F15397" s="63">
        <v>1819.0260475651219</v>
      </c>
      <c r="G15397" s="64">
        <v>1906.9648924122389</v>
      </c>
      <c r="H15397" s="65">
        <v>-4.6114558897766389E-2</v>
      </c>
      <c r="J15397" s="69">
        <v>440</v>
      </c>
      <c r="K15397" s="68">
        <v>-0.33509516880957346</v>
      </c>
      <c r="L15397" s="70">
        <f t="array" ref="L15397">PRODUCT(1+D15375:D15397)-1</f>
        <v>4.9735311417554495E-2</v>
      </c>
      <c r="M15397" t="str">
        <f t="shared" si="718"/>
        <v/>
      </c>
      <c r="N15397" s="66" t="str">
        <f t="shared" ref="N15397:N15460" si="719">IF(AND(M15397=1,SUM(M15169:M15396)=0),1,"")</f>
        <v/>
      </c>
    </row>
    <row r="15398" spans="1:14" x14ac:dyDescent="0.25">
      <c r="A15398" s="51">
        <f t="shared" si="717"/>
        <v>15396</v>
      </c>
      <c r="B15398" s="3">
        <v>32650</v>
      </c>
      <c r="C15398" s="8">
        <v>321.98</v>
      </c>
      <c r="D15398" s="50">
        <v>2.303573652098212E-3</v>
      </c>
      <c r="E15398" s="16">
        <v>17.23216308040773</v>
      </c>
      <c r="F15398" s="63">
        <v>1823.2163080407731</v>
      </c>
      <c r="G15398" s="64">
        <v>1906.9648924122389</v>
      </c>
      <c r="H15398" s="65">
        <v>-4.3917213528523291E-2</v>
      </c>
      <c r="J15398" s="69">
        <v>441</v>
      </c>
      <c r="K15398" s="68">
        <v>-0.33509516880957346</v>
      </c>
      <c r="L15398" s="70">
        <f t="array" ref="L15398">PRODUCT(1+D15376:D15398)-1</f>
        <v>4.8282598079115058E-2</v>
      </c>
      <c r="M15398" t="str">
        <f t="shared" si="718"/>
        <v/>
      </c>
      <c r="N15398" s="66" t="str">
        <f t="shared" si="719"/>
        <v/>
      </c>
    </row>
    <row r="15399" spans="1:14" x14ac:dyDescent="0.25">
      <c r="A15399" s="51">
        <f t="shared" si="717"/>
        <v>15397</v>
      </c>
      <c r="B15399" s="3">
        <v>32651</v>
      </c>
      <c r="C15399" s="8">
        <v>318.32</v>
      </c>
      <c r="D15399" s="50">
        <v>-1.1367165662463541E-2</v>
      </c>
      <c r="E15399" s="16">
        <v>17.024915062287683</v>
      </c>
      <c r="F15399" s="63">
        <v>1802.4915062287682</v>
      </c>
      <c r="G15399" s="64">
        <v>1906.9648924122389</v>
      </c>
      <c r="H15399" s="65">
        <v>-5.4785164949374465E-2</v>
      </c>
      <c r="J15399" s="69">
        <v>442</v>
      </c>
      <c r="K15399" s="68">
        <v>-0.33509516880957346</v>
      </c>
      <c r="L15399" s="70">
        <f t="array" ref="L15399">PRODUCT(1+D15377:D15399)-1</f>
        <v>3.9615924752605114E-2</v>
      </c>
      <c r="M15399" t="str">
        <f t="shared" si="718"/>
        <v/>
      </c>
      <c r="N15399" s="66" t="str">
        <f t="shared" si="719"/>
        <v/>
      </c>
    </row>
    <row r="15400" spans="1:14" x14ac:dyDescent="0.25">
      <c r="A15400" s="51">
        <f t="shared" si="717"/>
        <v>15398</v>
      </c>
      <c r="B15400" s="3">
        <v>32652</v>
      </c>
      <c r="C15400" s="8">
        <v>319.14</v>
      </c>
      <c r="D15400" s="50">
        <v>2.5760241266650219E-3</v>
      </c>
      <c r="E15400" s="16">
        <v>17.071347678369225</v>
      </c>
      <c r="F15400" s="63">
        <v>1807.1347678369225</v>
      </c>
      <c r="G15400" s="64">
        <v>1906.9648924122389</v>
      </c>
      <c r="H15400" s="65">
        <v>-5.2350268729402294E-2</v>
      </c>
      <c r="J15400" s="69">
        <v>443</v>
      </c>
      <c r="K15400" s="68">
        <v>-0.33509516880957346</v>
      </c>
      <c r="L15400" s="70">
        <f t="array" ref="L15400">PRODUCT(1+D15378:D15400)-1</f>
        <v>3.0780659539420441E-2</v>
      </c>
      <c r="M15400" t="str">
        <f t="shared" si="718"/>
        <v/>
      </c>
      <c r="N15400" s="66" t="str">
        <f t="shared" si="719"/>
        <v/>
      </c>
    </row>
    <row r="15401" spans="1:14" x14ac:dyDescent="0.25">
      <c r="A15401" s="51">
        <f t="shared" si="717"/>
        <v>15399</v>
      </c>
      <c r="B15401" s="3">
        <v>32653</v>
      </c>
      <c r="C15401" s="8">
        <v>319.17</v>
      </c>
      <c r="D15401" s="50">
        <v>9.4002632073708625E-5</v>
      </c>
      <c r="E15401" s="16">
        <v>17.07304643261611</v>
      </c>
      <c r="F15401" s="63">
        <v>1807.3046432616111</v>
      </c>
      <c r="G15401" s="64">
        <v>1906.9648924122389</v>
      </c>
      <c r="H15401" s="65">
        <v>-5.2261187160378864E-2</v>
      </c>
      <c r="J15401" s="69">
        <v>444</v>
      </c>
      <c r="K15401" s="68">
        <v>-0.33509516880957346</v>
      </c>
      <c r="L15401" s="70">
        <f t="array" ref="L15401">PRODUCT(1+D15379:D15401)-1</f>
        <v>3.3949917392854134E-2</v>
      </c>
      <c r="M15401" t="str">
        <f t="shared" si="718"/>
        <v/>
      </c>
      <c r="N15401" s="66" t="str">
        <f t="shared" si="719"/>
        <v/>
      </c>
    </row>
    <row r="15402" spans="1:14" x14ac:dyDescent="0.25">
      <c r="A15402" s="51">
        <f t="shared" si="717"/>
        <v>15400</v>
      </c>
      <c r="B15402" s="3">
        <v>32654</v>
      </c>
      <c r="C15402" s="8">
        <v>321.58999999999997</v>
      </c>
      <c r="D15402" s="50">
        <v>7.5821662436943438E-3</v>
      </c>
      <c r="E15402" s="16">
        <v>17.210079275198211</v>
      </c>
      <c r="F15402" s="63">
        <v>1821.0079275198211</v>
      </c>
      <c r="G15402" s="64">
        <v>1906.9648924122389</v>
      </c>
      <c r="H15402" s="65">
        <v>-4.5075273925827442E-2</v>
      </c>
      <c r="J15402" s="69">
        <v>445</v>
      </c>
      <c r="K15402" s="68">
        <v>-0.33509516880957346</v>
      </c>
      <c r="L15402" s="70">
        <f t="array" ref="L15402">PRODUCT(1+D15380:D15402)-1</f>
        <v>4.8378158109209535E-2</v>
      </c>
      <c r="M15402" t="str">
        <f t="shared" si="718"/>
        <v/>
      </c>
      <c r="N15402" s="66" t="str">
        <f t="shared" si="719"/>
        <v/>
      </c>
    </row>
    <row r="15403" spans="1:14" x14ac:dyDescent="0.25">
      <c r="A15403" s="51">
        <f t="shared" si="717"/>
        <v>15401</v>
      </c>
      <c r="B15403" s="3">
        <v>32658</v>
      </c>
      <c r="C15403" s="8">
        <v>319.05</v>
      </c>
      <c r="D15403" s="50">
        <v>-7.8982555427717926E-3</v>
      </c>
      <c r="E15403" s="16">
        <v>17.066251415628564</v>
      </c>
      <c r="F15403" s="63">
        <v>1806.6251415628565</v>
      </c>
      <c r="G15403" s="64">
        <v>1906.9648924122389</v>
      </c>
      <c r="H15403" s="65">
        <v>-5.2617513436472585E-2</v>
      </c>
      <c r="J15403" s="69">
        <v>446</v>
      </c>
      <c r="K15403" s="68">
        <v>-0.33509516880957346</v>
      </c>
      <c r="L15403" s="70">
        <f t="array" ref="L15403">PRODUCT(1+D15381:D15403)-1</f>
        <v>3.948783110155385E-2</v>
      </c>
      <c r="M15403" t="str">
        <f t="shared" si="718"/>
        <v/>
      </c>
      <c r="N15403" s="66" t="str">
        <f t="shared" si="719"/>
        <v/>
      </c>
    </row>
    <row r="15404" spans="1:14" x14ac:dyDescent="0.25">
      <c r="A15404" s="51">
        <f t="shared" si="717"/>
        <v>15402</v>
      </c>
      <c r="B15404" s="3">
        <v>32659</v>
      </c>
      <c r="C15404" s="8">
        <v>320.52</v>
      </c>
      <c r="D15404" s="50">
        <v>4.6074283027737195E-3</v>
      </c>
      <c r="E15404" s="16">
        <v>17.149490373725957</v>
      </c>
      <c r="F15404" s="63">
        <v>1814.9490373725957</v>
      </c>
      <c r="G15404" s="64">
        <v>1906.9648924122389</v>
      </c>
      <c r="H15404" s="65">
        <v>-4.8252516554327607E-2</v>
      </c>
      <c r="J15404" s="69">
        <v>447</v>
      </c>
      <c r="K15404" s="68">
        <v>-0.33509516880957346</v>
      </c>
      <c r="L15404" s="70">
        <f t="array" ref="L15404">PRODUCT(1+D15382:D15404)-1</f>
        <v>3.5338200142127629E-2</v>
      </c>
      <c r="M15404" t="str">
        <f t="shared" si="718"/>
        <v/>
      </c>
      <c r="N15404" s="66" t="str">
        <f t="shared" si="719"/>
        <v/>
      </c>
    </row>
    <row r="15405" spans="1:14" x14ac:dyDescent="0.25">
      <c r="A15405" s="51">
        <f t="shared" si="717"/>
        <v>15403</v>
      </c>
      <c r="B15405" s="3">
        <v>32660</v>
      </c>
      <c r="C15405" s="8">
        <v>321.97000000000003</v>
      </c>
      <c r="D15405" s="50">
        <v>4.5238986646700674E-3</v>
      </c>
      <c r="E15405" s="16">
        <v>17.2315968289921</v>
      </c>
      <c r="F15405" s="63">
        <v>1823.1596828992099</v>
      </c>
      <c r="G15405" s="64">
        <v>1906.9648924122389</v>
      </c>
      <c r="H15405" s="65">
        <v>-4.394690738486462E-2</v>
      </c>
      <c r="J15405" s="69">
        <v>448</v>
      </c>
      <c r="K15405" s="68">
        <v>-0.33509516880957346</v>
      </c>
      <c r="L15405" s="70">
        <f t="array" ref="L15405">PRODUCT(1+D15383:D15405)-1</f>
        <v>3.982043663609347E-2</v>
      </c>
      <c r="M15405" t="str">
        <f t="shared" si="718"/>
        <v/>
      </c>
      <c r="N15405" s="66" t="str">
        <f t="shared" si="719"/>
        <v/>
      </c>
    </row>
    <row r="15406" spans="1:14" x14ac:dyDescent="0.25">
      <c r="A15406" s="51">
        <f t="shared" si="717"/>
        <v>15404</v>
      </c>
      <c r="B15406" s="3">
        <v>32661</v>
      </c>
      <c r="C15406" s="8">
        <v>325.52</v>
      </c>
      <c r="D15406" s="50">
        <v>1.1025871975649748E-2</v>
      </c>
      <c r="E15406" s="16">
        <v>17.432616081540228</v>
      </c>
      <c r="F15406" s="63">
        <v>1843.2616081540227</v>
      </c>
      <c r="G15406" s="64">
        <v>1906.9648924122389</v>
      </c>
      <c r="H15406" s="65">
        <v>-3.3405588383766172E-2</v>
      </c>
      <c r="J15406" s="69">
        <v>449</v>
      </c>
      <c r="K15406" s="68">
        <v>-0.33509516880957346</v>
      </c>
      <c r="L15406" s="70">
        <f t="array" ref="L15406">PRODUCT(1+D15384:D15406)-1</f>
        <v>5.3053830227743015E-2</v>
      </c>
      <c r="M15406" t="str">
        <f t="shared" si="718"/>
        <v/>
      </c>
      <c r="N15406" s="66" t="str">
        <f t="shared" si="719"/>
        <v/>
      </c>
    </row>
    <row r="15407" spans="1:14" x14ac:dyDescent="0.25">
      <c r="A15407" s="51">
        <f t="shared" si="717"/>
        <v>15405</v>
      </c>
      <c r="B15407" s="3">
        <v>32664</v>
      </c>
      <c r="C15407" s="8">
        <v>322.02999999999997</v>
      </c>
      <c r="D15407" s="50">
        <v>-1.072130744654709E-2</v>
      </c>
      <c r="E15407" s="16">
        <v>17.234994337485869</v>
      </c>
      <c r="F15407" s="63">
        <v>1823.4994337485869</v>
      </c>
      <c r="G15407" s="64">
        <v>1906.9648924122389</v>
      </c>
      <c r="H15407" s="65">
        <v>-4.3768744246817981E-2</v>
      </c>
      <c r="J15407" s="69">
        <v>450</v>
      </c>
      <c r="K15407" s="68">
        <v>-0.33509516880957346</v>
      </c>
      <c r="L15407" s="70">
        <f t="array" ref="L15407">PRODUCT(1+D15385:D15407)-1</f>
        <v>4.5144748799168966E-2</v>
      </c>
      <c r="M15407" t="str">
        <f t="shared" si="718"/>
        <v/>
      </c>
      <c r="N15407" s="66" t="str">
        <f t="shared" si="719"/>
        <v/>
      </c>
    </row>
    <row r="15408" spans="1:14" x14ac:dyDescent="0.25">
      <c r="A15408" s="51">
        <f t="shared" si="717"/>
        <v>15406</v>
      </c>
      <c r="B15408" s="3">
        <v>32665</v>
      </c>
      <c r="C15408" s="8">
        <v>324.24</v>
      </c>
      <c r="D15408" s="50">
        <v>6.8627146539144146E-3</v>
      </c>
      <c r="E15408" s="16">
        <v>17.360135900339781</v>
      </c>
      <c r="F15408" s="63">
        <v>1836.0135900339781</v>
      </c>
      <c r="G15408" s="64">
        <v>1906.9648924122389</v>
      </c>
      <c r="H15408" s="65">
        <v>-3.7206401995429572E-2</v>
      </c>
      <c r="J15408" s="69">
        <v>451</v>
      </c>
      <c r="K15408" s="68">
        <v>-0.33509516880957346</v>
      </c>
      <c r="L15408" s="70">
        <f t="array" ref="L15408">PRODUCT(1+D15386:D15408)-1</f>
        <v>5.2180685358255374E-2</v>
      </c>
      <c r="M15408" t="str">
        <f t="shared" si="718"/>
        <v/>
      </c>
      <c r="N15408" s="66" t="str">
        <f t="shared" si="719"/>
        <v/>
      </c>
    </row>
    <row r="15409" spans="1:14" x14ac:dyDescent="0.25">
      <c r="A15409" s="51">
        <f t="shared" si="717"/>
        <v>15407</v>
      </c>
      <c r="B15409" s="3">
        <v>32666</v>
      </c>
      <c r="C15409" s="8">
        <v>326.95</v>
      </c>
      <c r="D15409" s="50">
        <v>8.3580064150010625E-3</v>
      </c>
      <c r="E15409" s="16">
        <v>17.513590033975113</v>
      </c>
      <c r="F15409" s="63">
        <v>1851.3590033975113</v>
      </c>
      <c r="G15409" s="64">
        <v>1906.9648924122389</v>
      </c>
      <c r="H15409" s="65">
        <v>-2.9159366926985397E-2</v>
      </c>
      <c r="J15409" s="69">
        <v>452</v>
      </c>
      <c r="K15409" s="68">
        <v>-0.33509516880957346</v>
      </c>
      <c r="L15409" s="70">
        <f t="array" ref="L15409">PRODUCT(1+D15387:D15409)-1</f>
        <v>6.2319264385742645E-2</v>
      </c>
      <c r="M15409" t="str">
        <f t="shared" si="718"/>
        <v/>
      </c>
      <c r="N15409" s="66" t="str">
        <f t="shared" si="719"/>
        <v/>
      </c>
    </row>
    <row r="15410" spans="1:14" x14ac:dyDescent="0.25">
      <c r="A15410" s="51">
        <f t="shared" si="717"/>
        <v>15408</v>
      </c>
      <c r="B15410" s="3">
        <v>32667</v>
      </c>
      <c r="C15410" s="8">
        <v>326.75</v>
      </c>
      <c r="D15410" s="50">
        <v>-6.1171432940809733E-4</v>
      </c>
      <c r="E15410" s="16">
        <v>17.502265005662544</v>
      </c>
      <c r="F15410" s="63">
        <v>1850.2265005662543</v>
      </c>
      <c r="G15410" s="64">
        <v>1906.9648924122389</v>
      </c>
      <c r="H15410" s="65">
        <v>-2.9753244053807748E-2</v>
      </c>
      <c r="J15410" s="69">
        <v>453</v>
      </c>
      <c r="K15410" s="68">
        <v>-0.33509516880957346</v>
      </c>
      <c r="L15410" s="70">
        <f t="array" ref="L15410">PRODUCT(1+D15388:D15410)-1</f>
        <v>6.2221644289847555E-2</v>
      </c>
      <c r="M15410" t="str">
        <f t="shared" si="718"/>
        <v/>
      </c>
      <c r="N15410" s="66" t="str">
        <f t="shared" si="719"/>
        <v/>
      </c>
    </row>
    <row r="15411" spans="1:14" x14ac:dyDescent="0.25">
      <c r="A15411" s="51">
        <f t="shared" si="717"/>
        <v>15409</v>
      </c>
      <c r="B15411" s="3">
        <v>32668</v>
      </c>
      <c r="C15411" s="8">
        <v>326.69</v>
      </c>
      <c r="D15411" s="50">
        <v>-1.8362662586079992E-4</v>
      </c>
      <c r="E15411" s="16">
        <v>17.498867497168771</v>
      </c>
      <c r="F15411" s="63">
        <v>1849.8867497168771</v>
      </c>
      <c r="G15411" s="64">
        <v>1906.9648924122389</v>
      </c>
      <c r="H15411" s="65">
        <v>-2.9931407191854498E-2</v>
      </c>
      <c r="J15411" s="69">
        <v>454</v>
      </c>
      <c r="K15411" s="68">
        <v>-0.33509516880957346</v>
      </c>
      <c r="L15411" s="70">
        <f t="array" ref="L15411">PRODUCT(1+D15389:D15411)-1</f>
        <v>6.7614379084967258E-2</v>
      </c>
      <c r="M15411" t="str">
        <f t="shared" si="718"/>
        <v/>
      </c>
      <c r="N15411" s="66" t="str">
        <f t="shared" si="719"/>
        <v/>
      </c>
    </row>
    <row r="15412" spans="1:14" x14ac:dyDescent="0.25">
      <c r="A15412" s="51">
        <f t="shared" si="717"/>
        <v>15410</v>
      </c>
      <c r="B15412" s="3">
        <v>32671</v>
      </c>
      <c r="C15412" s="8">
        <v>326.24</v>
      </c>
      <c r="D15412" s="50">
        <v>-1.3774526309344726E-3</v>
      </c>
      <c r="E15412" s="16">
        <v>17.473386183465486</v>
      </c>
      <c r="F15412" s="63">
        <v>1847.3386183465486</v>
      </c>
      <c r="G15412" s="64">
        <v>1906.9648924122389</v>
      </c>
      <c r="H15412" s="65">
        <v>-3.1267630727205065E-2</v>
      </c>
      <c r="J15412" s="69">
        <v>455</v>
      </c>
      <c r="K15412" s="68">
        <v>-0.33509516880957346</v>
      </c>
      <c r="L15412" s="70">
        <f t="array" ref="L15412">PRODUCT(1+D15390:D15412)-1</f>
        <v>6.8973426390117387E-2</v>
      </c>
      <c r="M15412" t="str">
        <f t="shared" si="718"/>
        <v/>
      </c>
      <c r="N15412" s="66" t="str">
        <f t="shared" si="719"/>
        <v/>
      </c>
    </row>
    <row r="15413" spans="1:14" x14ac:dyDescent="0.25">
      <c r="A15413" s="51">
        <f t="shared" si="717"/>
        <v>15411</v>
      </c>
      <c r="B15413" s="3">
        <v>32672</v>
      </c>
      <c r="C15413" s="8">
        <v>323.91000000000003</v>
      </c>
      <c r="D15413" s="50">
        <v>-7.1419813634133744E-3</v>
      </c>
      <c r="E15413" s="16">
        <v>17.341449603624039</v>
      </c>
      <c r="F15413" s="63">
        <v>1834.1449603624039</v>
      </c>
      <c r="G15413" s="64">
        <v>1906.9648924122389</v>
      </c>
      <c r="H15413" s="65">
        <v>-3.818629925468664E-2</v>
      </c>
      <c r="J15413" s="69">
        <v>456</v>
      </c>
      <c r="K15413" s="68">
        <v>-0.33509516880957346</v>
      </c>
      <c r="L15413" s="70">
        <f t="array" ref="L15413">PRODUCT(1+D15391:D15413)-1</f>
        <v>5.9221713538260223E-2</v>
      </c>
      <c r="M15413" t="str">
        <f t="shared" si="718"/>
        <v/>
      </c>
      <c r="N15413" s="66" t="str">
        <f t="shared" si="719"/>
        <v/>
      </c>
    </row>
    <row r="15414" spans="1:14" x14ac:dyDescent="0.25">
      <c r="A15414" s="51">
        <f t="shared" si="717"/>
        <v>15412</v>
      </c>
      <c r="B15414" s="3">
        <v>32673</v>
      </c>
      <c r="C15414" s="8">
        <v>323.83</v>
      </c>
      <c r="D15414" s="50">
        <v>-2.4698218640994973E-4</v>
      </c>
      <c r="E15414" s="16">
        <v>17.336919592299008</v>
      </c>
      <c r="F15414" s="63">
        <v>1833.6919592299007</v>
      </c>
      <c r="G15414" s="64">
        <v>1906.9648924122389</v>
      </c>
      <c r="H15414" s="65">
        <v>-3.8423850105415824E-2</v>
      </c>
      <c r="J15414" s="69">
        <v>457</v>
      </c>
      <c r="K15414" s="68">
        <v>-0.33509516880957346</v>
      </c>
      <c r="L15414" s="70">
        <f t="array" ref="L15414">PRODUCT(1+D15392:D15414)-1</f>
        <v>5.4992669815931539E-2</v>
      </c>
      <c r="M15414" t="str">
        <f t="shared" si="718"/>
        <v/>
      </c>
      <c r="N15414" s="66" t="str">
        <f t="shared" si="719"/>
        <v/>
      </c>
    </row>
    <row r="15415" spans="1:14" x14ac:dyDescent="0.25">
      <c r="A15415" s="51">
        <f t="shared" si="717"/>
        <v>15413</v>
      </c>
      <c r="B15415" s="3">
        <v>32674</v>
      </c>
      <c r="C15415" s="8">
        <v>320.08</v>
      </c>
      <c r="D15415" s="50">
        <v>-1.1580150078745022E-2</v>
      </c>
      <c r="E15415" s="16">
        <v>17.124575311438306</v>
      </c>
      <c r="F15415" s="63">
        <v>1812.4575311438307</v>
      </c>
      <c r="G15415" s="64">
        <v>1906.9648924122389</v>
      </c>
      <c r="H15415" s="65">
        <v>-4.9559046233336734E-2</v>
      </c>
      <c r="J15415" s="69">
        <v>458</v>
      </c>
      <c r="K15415" s="68">
        <v>-0.33509516880957346</v>
      </c>
      <c r="L15415" s="70">
        <f t="array" ref="L15415">PRODUCT(1+D15393:D15415)-1</f>
        <v>1.9882742798878583E-2</v>
      </c>
      <c r="M15415" t="str">
        <f t="shared" si="718"/>
        <v/>
      </c>
      <c r="N15415" s="66" t="str">
        <f t="shared" si="719"/>
        <v/>
      </c>
    </row>
    <row r="15416" spans="1:14" x14ac:dyDescent="0.25">
      <c r="A15416" s="51">
        <f t="shared" si="717"/>
        <v>15414</v>
      </c>
      <c r="B15416" s="3">
        <v>32675</v>
      </c>
      <c r="C15416" s="8">
        <v>321.35000000000002</v>
      </c>
      <c r="D15416" s="50">
        <v>3.9677580604851048E-3</v>
      </c>
      <c r="E15416" s="16">
        <v>17.196489241223134</v>
      </c>
      <c r="F15416" s="63">
        <v>1819.6489241223135</v>
      </c>
      <c r="G15416" s="64">
        <v>1906.9648924122389</v>
      </c>
      <c r="H15416" s="65">
        <v>-4.5787926478013996E-2</v>
      </c>
      <c r="J15416" s="69">
        <v>459</v>
      </c>
      <c r="K15416" s="68">
        <v>-0.33509516880957346</v>
      </c>
      <c r="L15416" s="70">
        <f t="array" ref="L15416">PRODUCT(1+D15394:D15416)-1</f>
        <v>1.6415738866396801E-2</v>
      </c>
      <c r="M15416" t="str">
        <f t="shared" si="718"/>
        <v/>
      </c>
      <c r="N15416" s="66" t="str">
        <f t="shared" si="719"/>
        <v/>
      </c>
    </row>
    <row r="15417" spans="1:14" x14ac:dyDescent="0.25">
      <c r="A15417" s="51">
        <f t="shared" si="717"/>
        <v>15415</v>
      </c>
      <c r="B15417" s="3">
        <v>32678</v>
      </c>
      <c r="C15417" s="8">
        <v>321.89</v>
      </c>
      <c r="D15417" s="50">
        <v>1.6804107670762569E-3</v>
      </c>
      <c r="E15417" s="16">
        <v>17.227066817667072</v>
      </c>
      <c r="F15417" s="63">
        <v>1822.7066817667073</v>
      </c>
      <c r="G15417" s="64">
        <v>1906.9648924122389</v>
      </c>
      <c r="H15417" s="65">
        <v>-4.4184458235593471E-2</v>
      </c>
      <c r="J15417" s="69">
        <v>460</v>
      </c>
      <c r="K15417" s="68">
        <v>-0.33509516880957346</v>
      </c>
      <c r="L15417" s="70">
        <f t="array" ref="L15417">PRODUCT(1+D15395:D15417)-1</f>
        <v>2.0965490992134406E-2</v>
      </c>
      <c r="M15417" t="str">
        <f t="shared" si="718"/>
        <v/>
      </c>
      <c r="N15417" s="66" t="str">
        <f t="shared" si="719"/>
        <v/>
      </c>
    </row>
    <row r="15418" spans="1:14" x14ac:dyDescent="0.25">
      <c r="A15418" s="51">
        <f t="shared" si="717"/>
        <v>15416</v>
      </c>
      <c r="B15418" s="3">
        <v>32679</v>
      </c>
      <c r="C15418" s="8">
        <v>321.25</v>
      </c>
      <c r="D15418" s="50">
        <v>-1.9882568579328019E-3</v>
      </c>
      <c r="E15418" s="16">
        <v>17.190826727066845</v>
      </c>
      <c r="F15418" s="63">
        <v>1819.0826727066844</v>
      </c>
      <c r="G15418" s="64">
        <v>1906.9648924122389</v>
      </c>
      <c r="H15418" s="65">
        <v>-4.6084865041425505E-2</v>
      </c>
      <c r="J15418" s="69">
        <v>461</v>
      </c>
      <c r="K15418" s="68">
        <v>-0.33509516880957346</v>
      </c>
      <c r="L15418" s="70">
        <f t="array" ref="L15418">PRODUCT(1+D15396:D15418)-1</f>
        <v>1.1874763764646357E-2</v>
      </c>
      <c r="M15418" t="str">
        <f t="shared" si="718"/>
        <v/>
      </c>
      <c r="N15418" s="66" t="str">
        <f t="shared" si="719"/>
        <v/>
      </c>
    </row>
    <row r="15419" spans="1:14" x14ac:dyDescent="0.25">
      <c r="A15419" s="51">
        <f t="shared" si="717"/>
        <v>15417</v>
      </c>
      <c r="B15419" s="3">
        <v>32680</v>
      </c>
      <c r="C15419" s="8">
        <v>320.48</v>
      </c>
      <c r="D15419" s="50">
        <v>-2.3968871595330121E-3</v>
      </c>
      <c r="E15419" s="16">
        <v>17.147225368063449</v>
      </c>
      <c r="F15419" s="63">
        <v>1814.7225368063448</v>
      </c>
      <c r="G15419" s="64">
        <v>1906.9648924122389</v>
      </c>
      <c r="H15419" s="65">
        <v>-4.8371291979691811E-2</v>
      </c>
      <c r="J15419" s="69">
        <v>462</v>
      </c>
      <c r="K15419" s="68">
        <v>-0.33509516880957346</v>
      </c>
      <c r="L15419" s="70">
        <f t="array" ref="L15419">PRODUCT(1+D15397:D15419)-1</f>
        <v>7.8938264616157383E-3</v>
      </c>
      <c r="M15419" t="str">
        <f t="shared" si="718"/>
        <v/>
      </c>
      <c r="N15419" s="66" t="str">
        <f t="shared" si="719"/>
        <v/>
      </c>
    </row>
    <row r="15420" spans="1:14" x14ac:dyDescent="0.25">
      <c r="A15420" s="51">
        <f t="shared" si="717"/>
        <v>15418</v>
      </c>
      <c r="B15420" s="3">
        <v>32681</v>
      </c>
      <c r="C15420" s="8">
        <v>322.32</v>
      </c>
      <c r="D15420" s="50">
        <v>5.7413879181227312E-3</v>
      </c>
      <c r="E15420" s="16">
        <v>17.2514156285391</v>
      </c>
      <c r="F15420" s="63">
        <v>1825.14156285391</v>
      </c>
      <c r="G15420" s="64">
        <v>1906.9648924122389</v>
      </c>
      <c r="H15420" s="65">
        <v>-4.2907622412925228E-2</v>
      </c>
      <c r="J15420" s="69">
        <v>463</v>
      </c>
      <c r="K15420" s="68">
        <v>-0.33509516880957346</v>
      </c>
      <c r="L15420" s="70">
        <f t="array" ref="L15420">PRODUCT(1+D15398:D15420)-1</f>
        <v>3.3619723571161053E-3</v>
      </c>
      <c r="M15420" t="str">
        <f t="shared" si="718"/>
        <v/>
      </c>
      <c r="N15420" s="66" t="str">
        <f t="shared" si="719"/>
        <v/>
      </c>
    </row>
    <row r="15421" spans="1:14" x14ac:dyDescent="0.25">
      <c r="A15421" s="51">
        <f t="shared" si="717"/>
        <v>15419</v>
      </c>
      <c r="B15421" s="3">
        <v>32682</v>
      </c>
      <c r="C15421" s="8">
        <v>328</v>
      </c>
      <c r="D15421" s="50">
        <v>1.7622238768925325E-2</v>
      </c>
      <c r="E15421" s="16">
        <v>17.57304643261611</v>
      </c>
      <c r="F15421" s="63">
        <v>1857.3046432616111</v>
      </c>
      <c r="G15421" s="64">
        <v>1906.9648924122389</v>
      </c>
      <c r="H15421" s="65">
        <v>-2.6041512011167334E-2</v>
      </c>
      <c r="J15421" s="69">
        <v>464</v>
      </c>
      <c r="K15421" s="68">
        <v>-0.33509516880957346</v>
      </c>
      <c r="L15421" s="70">
        <f t="array" ref="L15421">PRODUCT(1+D15399:D15421)-1</f>
        <v>1.8696813466675177E-2</v>
      </c>
      <c r="M15421" t="str">
        <f t="shared" si="718"/>
        <v/>
      </c>
      <c r="N15421" s="66" t="str">
        <f t="shared" si="719"/>
        <v/>
      </c>
    </row>
    <row r="15422" spans="1:14" x14ac:dyDescent="0.25">
      <c r="A15422" s="51">
        <f t="shared" si="717"/>
        <v>15420</v>
      </c>
      <c r="B15422" s="3">
        <v>32685</v>
      </c>
      <c r="C15422" s="8">
        <v>326.60000000000002</v>
      </c>
      <c r="D15422" s="50">
        <v>-4.268292682926722E-3</v>
      </c>
      <c r="E15422" s="16">
        <v>17.493771234428117</v>
      </c>
      <c r="F15422" s="63">
        <v>1849.3771234428116</v>
      </c>
      <c r="G15422" s="64">
        <v>1906.9648924122389</v>
      </c>
      <c r="H15422" s="65">
        <v>-3.0198651898924567E-2</v>
      </c>
      <c r="J15422" s="69">
        <v>465</v>
      </c>
      <c r="K15422" s="68">
        <v>-0.33509516880957346</v>
      </c>
      <c r="L15422" s="70">
        <f t="array" ref="L15422">PRODUCT(1+D15400:D15422)-1</f>
        <v>2.6011560693641744E-2</v>
      </c>
      <c r="M15422" t="str">
        <f t="shared" si="718"/>
        <v/>
      </c>
      <c r="N15422" s="66" t="str">
        <f t="shared" si="719"/>
        <v/>
      </c>
    </row>
    <row r="15423" spans="1:14" x14ac:dyDescent="0.25">
      <c r="A15423" s="51">
        <f t="shared" si="717"/>
        <v>15421</v>
      </c>
      <c r="B15423" s="3">
        <v>32686</v>
      </c>
      <c r="C15423" s="8">
        <v>328.44</v>
      </c>
      <c r="D15423" s="50">
        <v>5.6338028169014009E-3</v>
      </c>
      <c r="E15423" s="16">
        <v>17.597961494903767</v>
      </c>
      <c r="F15423" s="63">
        <v>1859.7961494903768</v>
      </c>
      <c r="G15423" s="64">
        <v>1906.9648924122389</v>
      </c>
      <c r="H15423" s="65">
        <v>-2.4734982332157873E-2</v>
      </c>
      <c r="J15423" s="69">
        <v>466</v>
      </c>
      <c r="K15423" s="68">
        <v>-0.33509516880957346</v>
      </c>
      <c r="L15423" s="70">
        <f t="array" ref="L15423">PRODUCT(1+D15401:D15423)-1</f>
        <v>2.9140815942846565E-2</v>
      </c>
      <c r="M15423" t="str">
        <f t="shared" si="718"/>
        <v/>
      </c>
      <c r="N15423" s="66" t="str">
        <f t="shared" si="719"/>
        <v/>
      </c>
    </row>
    <row r="15424" spans="1:14" x14ac:dyDescent="0.25">
      <c r="A15424" s="51">
        <f t="shared" si="717"/>
        <v>15422</v>
      </c>
      <c r="B15424" s="3">
        <v>32687</v>
      </c>
      <c r="C15424" s="8">
        <v>325.81</v>
      </c>
      <c r="D15424" s="50">
        <v>-8.0075508464254597E-3</v>
      </c>
      <c r="E15424" s="16">
        <v>17.449037372593462</v>
      </c>
      <c r="F15424" s="63">
        <v>1844.9037372593461</v>
      </c>
      <c r="G15424" s="64">
        <v>1906.9648924122389</v>
      </c>
      <c r="H15424" s="65">
        <v>-3.2544466549873197E-2</v>
      </c>
      <c r="J15424" s="69">
        <v>467</v>
      </c>
      <c r="K15424" s="68">
        <v>-0.33509516880957346</v>
      </c>
      <c r="L15424" s="70">
        <f t="array" ref="L15424">PRODUCT(1+D15402:D15424)-1</f>
        <v>2.0803960271954969E-2</v>
      </c>
      <c r="M15424" t="str">
        <f t="shared" si="718"/>
        <v/>
      </c>
      <c r="N15424" s="66" t="str">
        <f t="shared" si="719"/>
        <v/>
      </c>
    </row>
    <row r="15425" spans="1:14" x14ac:dyDescent="0.25">
      <c r="A15425" s="51">
        <f t="shared" si="717"/>
        <v>15423</v>
      </c>
      <c r="B15425" s="3">
        <v>32688</v>
      </c>
      <c r="C15425" s="8">
        <v>319.68</v>
      </c>
      <c r="D15425" s="50">
        <v>-1.8814646573156124E-2</v>
      </c>
      <c r="E15425" s="16">
        <v>17.101925254813167</v>
      </c>
      <c r="F15425" s="63">
        <v>1810.1925254813168</v>
      </c>
      <c r="G15425" s="64">
        <v>1906.9648924122389</v>
      </c>
      <c r="H15425" s="65">
        <v>-5.0746800486981547E-2</v>
      </c>
      <c r="J15425" s="69">
        <v>468</v>
      </c>
      <c r="K15425" s="68">
        <v>-0.33509516880957346</v>
      </c>
      <c r="L15425" s="70">
        <f t="array" ref="L15425">PRODUCT(1+D15403:D15425)-1</f>
        <v>-5.9392394042099284E-3</v>
      </c>
      <c r="M15425" t="str">
        <f t="shared" si="718"/>
        <v/>
      </c>
      <c r="N15425" s="66" t="str">
        <f t="shared" si="719"/>
        <v/>
      </c>
    </row>
    <row r="15426" spans="1:14" x14ac:dyDescent="0.25">
      <c r="A15426" s="51">
        <f t="shared" si="717"/>
        <v>15424</v>
      </c>
      <c r="B15426" s="3">
        <v>32689</v>
      </c>
      <c r="C15426" s="8">
        <v>317.98</v>
      </c>
      <c r="D15426" s="50">
        <v>-5.3178178178178159E-3</v>
      </c>
      <c r="E15426" s="16">
        <v>17.005662514156317</v>
      </c>
      <c r="F15426" s="63">
        <v>1800.5662514156318</v>
      </c>
      <c r="G15426" s="64">
        <v>1906.9648924122389</v>
      </c>
      <c r="H15426" s="65">
        <v>-5.5794756064972306E-2</v>
      </c>
      <c r="J15426" s="69">
        <v>469</v>
      </c>
      <c r="K15426" s="68">
        <v>-0.33509516880957346</v>
      </c>
      <c r="L15426" s="70">
        <f t="array" ref="L15426">PRODUCT(1+D15404:D15426)-1</f>
        <v>-3.3537063156241498E-3</v>
      </c>
      <c r="M15426" t="str">
        <f t="shared" si="718"/>
        <v/>
      </c>
      <c r="N15426" s="66" t="str">
        <f t="shared" si="719"/>
        <v/>
      </c>
    </row>
    <row r="15427" spans="1:14" x14ac:dyDescent="0.25">
      <c r="A15427" s="51">
        <f t="shared" si="717"/>
        <v>15425</v>
      </c>
      <c r="B15427" s="3">
        <v>32692</v>
      </c>
      <c r="C15427" s="8">
        <v>319.23</v>
      </c>
      <c r="D15427" s="50">
        <v>3.9310648468457998E-3</v>
      </c>
      <c r="E15427" s="16">
        <v>17.076443941109886</v>
      </c>
      <c r="F15427" s="63">
        <v>1807.6443941109887</v>
      </c>
      <c r="G15427" s="64">
        <v>1906.9648924122389</v>
      </c>
      <c r="H15427" s="65">
        <v>-5.2083024022331892E-2</v>
      </c>
      <c r="J15427" s="69">
        <v>470</v>
      </c>
      <c r="K15427" s="68">
        <v>-0.33509516880957346</v>
      </c>
      <c r="L15427" s="70">
        <f t="array" ref="L15427">PRODUCT(1+D15405:D15427)-1</f>
        <v>-4.0247098464994968E-3</v>
      </c>
      <c r="M15427" t="str">
        <f t="shared" si="718"/>
        <v/>
      </c>
      <c r="N15427" s="66" t="str">
        <f t="shared" si="719"/>
        <v/>
      </c>
    </row>
    <row r="15428" spans="1:14" x14ac:dyDescent="0.25">
      <c r="A15428" s="51">
        <f t="shared" si="717"/>
        <v>15426</v>
      </c>
      <c r="B15428" s="3">
        <v>32694</v>
      </c>
      <c r="C15428" s="8">
        <v>320.64</v>
      </c>
      <c r="D15428" s="50">
        <v>4.4168781129592105E-3</v>
      </c>
      <c r="E15428" s="16">
        <v>17.15628539071351</v>
      </c>
      <c r="F15428" s="63">
        <v>1815.628539071351</v>
      </c>
      <c r="G15428" s="64">
        <v>1906.9648924122389</v>
      </c>
      <c r="H15428" s="65">
        <v>-4.7896190278233552E-2</v>
      </c>
      <c r="J15428" s="69">
        <v>471</v>
      </c>
      <c r="K15428" s="68">
        <v>-0.33509516880957346</v>
      </c>
      <c r="L15428" s="70">
        <f t="array" ref="L15428">PRODUCT(1+D15406:D15428)-1</f>
        <v>-4.1308196415814624E-3</v>
      </c>
      <c r="M15428" t="str">
        <f t="shared" si="718"/>
        <v/>
      </c>
      <c r="N15428" s="66" t="str">
        <f t="shared" si="719"/>
        <v/>
      </c>
    </row>
    <row r="15429" spans="1:14" x14ac:dyDescent="0.25">
      <c r="A15429" s="51">
        <f t="shared" ref="A15429:A15492" si="720">A15428+1</f>
        <v>15427</v>
      </c>
      <c r="B15429" s="3">
        <v>32695</v>
      </c>
      <c r="C15429" s="8">
        <v>321.55</v>
      </c>
      <c r="D15429" s="50">
        <v>2.8380738522955085E-3</v>
      </c>
      <c r="E15429" s="16">
        <v>17.20781426953571</v>
      </c>
      <c r="F15429" s="63">
        <v>1820.7814269535711</v>
      </c>
      <c r="G15429" s="64">
        <v>1906.9648924122389</v>
      </c>
      <c r="H15429" s="65">
        <v>-4.5194049351191201E-2</v>
      </c>
      <c r="J15429" s="69">
        <v>472</v>
      </c>
      <c r="K15429" s="68">
        <v>-0.33509516880957346</v>
      </c>
      <c r="L15429" s="70">
        <f t="array" ref="L15429">PRODUCT(1+D15407:D15429)-1</f>
        <v>-1.2195871221430288E-2</v>
      </c>
      <c r="M15429" t="str">
        <f t="shared" si="718"/>
        <v/>
      </c>
      <c r="N15429" s="66" t="str">
        <f t="shared" si="719"/>
        <v/>
      </c>
    </row>
    <row r="15430" spans="1:14" x14ac:dyDescent="0.25">
      <c r="A15430" s="51">
        <f t="shared" si="720"/>
        <v>15428</v>
      </c>
      <c r="B15430" s="3">
        <v>32696</v>
      </c>
      <c r="C15430" s="8">
        <v>324.91000000000003</v>
      </c>
      <c r="D15430" s="50">
        <v>1.0449385787591359E-2</v>
      </c>
      <c r="E15430" s="16">
        <v>17.3980747451869</v>
      </c>
      <c r="F15430" s="63">
        <v>1839.80747451869</v>
      </c>
      <c r="G15430" s="64">
        <v>1906.9648924122389</v>
      </c>
      <c r="H15430" s="65">
        <v>-3.5216913620573886E-2</v>
      </c>
      <c r="J15430" s="69">
        <v>473</v>
      </c>
      <c r="K15430" s="68">
        <v>-0.33509516880957346</v>
      </c>
      <c r="L15430" s="70">
        <f t="array" ref="L15430">PRODUCT(1+D15408:D15430)-1</f>
        <v>8.9432661553274784E-3</v>
      </c>
      <c r="M15430" t="str">
        <f t="shared" si="718"/>
        <v/>
      </c>
      <c r="N15430" s="66" t="str">
        <f t="shared" si="719"/>
        <v/>
      </c>
    </row>
    <row r="15431" spans="1:14" x14ac:dyDescent="0.25">
      <c r="A15431" s="51">
        <f t="shared" si="720"/>
        <v>15429</v>
      </c>
      <c r="B15431" s="3">
        <v>32699</v>
      </c>
      <c r="C15431" s="8">
        <v>327.07</v>
      </c>
      <c r="D15431" s="50">
        <v>6.6479948293372004E-3</v>
      </c>
      <c r="E15431" s="16">
        <v>17.520385050962663</v>
      </c>
      <c r="F15431" s="63">
        <v>1852.0385050962664</v>
      </c>
      <c r="G15431" s="64">
        <v>1906.9648924122389</v>
      </c>
      <c r="H15431" s="65">
        <v>-2.8803040650891454E-2</v>
      </c>
      <c r="J15431" s="69">
        <v>474</v>
      </c>
      <c r="K15431" s="68">
        <v>-0.33509516880957346</v>
      </c>
      <c r="L15431" s="70">
        <f t="array" ref="L15431">PRODUCT(1+D15409:D15431)-1</f>
        <v>8.7281026400196637E-3</v>
      </c>
      <c r="M15431" t="str">
        <f t="shared" si="718"/>
        <v/>
      </c>
      <c r="N15431" s="66" t="str">
        <f t="shared" si="719"/>
        <v/>
      </c>
    </row>
    <row r="15432" spans="1:14" x14ac:dyDescent="0.25">
      <c r="A15432" s="51">
        <f t="shared" si="720"/>
        <v>15430</v>
      </c>
      <c r="B15432" s="3">
        <v>32700</v>
      </c>
      <c r="C15432" s="8">
        <v>328.78</v>
      </c>
      <c r="D15432" s="50">
        <v>5.2282386033570827E-3</v>
      </c>
      <c r="E15432" s="16">
        <v>17.617214043035144</v>
      </c>
      <c r="F15432" s="63">
        <v>1861.7214043035144</v>
      </c>
      <c r="G15432" s="64">
        <v>1906.9648924122389</v>
      </c>
      <c r="H15432" s="65">
        <v>-2.3725391216559366E-2</v>
      </c>
      <c r="J15432" s="69">
        <v>475</v>
      </c>
      <c r="K15432" s="68">
        <v>-0.33509516880957346</v>
      </c>
      <c r="L15432" s="70">
        <f t="array" ref="L15432">PRODUCT(1+D15410:D15432)-1</f>
        <v>5.5971861140848844E-3</v>
      </c>
      <c r="M15432" t="str">
        <f t="shared" si="718"/>
        <v/>
      </c>
      <c r="N15432" s="66" t="str">
        <f t="shared" si="719"/>
        <v/>
      </c>
    </row>
    <row r="15433" spans="1:14" x14ac:dyDescent="0.25">
      <c r="A15433" s="51">
        <f t="shared" si="720"/>
        <v>15431</v>
      </c>
      <c r="B15433" s="3">
        <v>32701</v>
      </c>
      <c r="C15433" s="8">
        <v>329.81</v>
      </c>
      <c r="D15433" s="50">
        <v>3.1327939655698689E-3</v>
      </c>
      <c r="E15433" s="16">
        <v>17.675537938844887</v>
      </c>
      <c r="F15433" s="63">
        <v>1867.5537938844886</v>
      </c>
      <c r="G15433" s="64">
        <v>1906.9648924122389</v>
      </c>
      <c r="H15433" s="65">
        <v>-2.0666924013423627E-2</v>
      </c>
      <c r="J15433" s="69">
        <v>476</v>
      </c>
      <c r="K15433" s="68">
        <v>-0.33509516880957346</v>
      </c>
      <c r="L15433" s="70">
        <f t="array" ref="L15433">PRODUCT(1+D15411:D15433)-1</f>
        <v>9.3649579188985754E-3</v>
      </c>
      <c r="M15433" t="str">
        <f t="shared" si="718"/>
        <v/>
      </c>
      <c r="N15433" s="66" t="str">
        <f t="shared" si="719"/>
        <v/>
      </c>
    </row>
    <row r="15434" spans="1:14" x14ac:dyDescent="0.25">
      <c r="A15434" s="51">
        <f t="shared" si="720"/>
        <v>15432</v>
      </c>
      <c r="B15434" s="3">
        <v>32702</v>
      </c>
      <c r="C15434" s="8">
        <v>329.95</v>
      </c>
      <c r="D15434" s="50">
        <v>4.2448682574813823E-4</v>
      </c>
      <c r="E15434" s="16">
        <v>17.683465458663687</v>
      </c>
      <c r="F15434" s="63">
        <v>1868.3465458663686</v>
      </c>
      <c r="G15434" s="64">
        <v>1906.9648924122389</v>
      </c>
      <c r="H15434" s="65">
        <v>-2.0251210024647914E-2</v>
      </c>
      <c r="J15434" s="69">
        <v>477</v>
      </c>
      <c r="K15434" s="68">
        <v>-0.33509516880957346</v>
      </c>
      <c r="L15434" s="70">
        <f t="array" ref="L15434">PRODUCT(1+D15412:D15434)-1</f>
        <v>9.9788790596597732E-3</v>
      </c>
      <c r="M15434" t="str">
        <f t="shared" si="718"/>
        <v/>
      </c>
      <c r="N15434" s="66" t="str">
        <f t="shared" si="719"/>
        <v/>
      </c>
    </row>
    <row r="15435" spans="1:14" x14ac:dyDescent="0.25">
      <c r="A15435" s="51">
        <f t="shared" si="720"/>
        <v>15433</v>
      </c>
      <c r="B15435" s="3">
        <v>32703</v>
      </c>
      <c r="C15435" s="8">
        <v>331.84</v>
      </c>
      <c r="D15435" s="50">
        <v>5.728140627367706E-3</v>
      </c>
      <c r="E15435" s="16">
        <v>17.79048697621748</v>
      </c>
      <c r="F15435" s="63">
        <v>1879.048697621748</v>
      </c>
      <c r="G15435" s="64">
        <v>1906.9648924122389</v>
      </c>
      <c r="H15435" s="65">
        <v>-1.4639071176175578E-2</v>
      </c>
      <c r="J15435" s="69">
        <v>478</v>
      </c>
      <c r="K15435" s="68">
        <v>-0.33509516880957346</v>
      </c>
      <c r="L15435" s="70">
        <f t="array" ref="L15435">PRODUCT(1+D15413:D15435)-1</f>
        <v>1.7165277096616416E-2</v>
      </c>
      <c r="M15435" t="str">
        <f t="shared" si="718"/>
        <v/>
      </c>
      <c r="N15435" s="66" t="str">
        <f t="shared" si="719"/>
        <v/>
      </c>
    </row>
    <row r="15436" spans="1:14" x14ac:dyDescent="0.25">
      <c r="A15436" s="51">
        <f t="shared" si="720"/>
        <v>15434</v>
      </c>
      <c r="B15436" s="3">
        <v>32706</v>
      </c>
      <c r="C15436" s="8">
        <v>332.44</v>
      </c>
      <c r="D15436" s="50">
        <v>1.8081002892960107E-3</v>
      </c>
      <c r="E15436" s="16">
        <v>17.824462061155192</v>
      </c>
      <c r="F15436" s="63">
        <v>1882.4462061155191</v>
      </c>
      <c r="G15436" s="64">
        <v>1906.9648924122389</v>
      </c>
      <c r="H15436" s="65">
        <v>-1.2857439795708303E-2</v>
      </c>
      <c r="J15436" s="69">
        <v>479</v>
      </c>
      <c r="K15436" s="68">
        <v>-0.33509516880957346</v>
      </c>
      <c r="L15436" s="70">
        <f t="array" ref="L15436">PRODUCT(1+D15414:D15436)-1</f>
        <v>2.6334475625945375E-2</v>
      </c>
      <c r="M15436" t="str">
        <f t="shared" si="718"/>
        <v/>
      </c>
      <c r="N15436" s="66" t="str">
        <f t="shared" si="719"/>
        <v/>
      </c>
    </row>
    <row r="15437" spans="1:14" x14ac:dyDescent="0.25">
      <c r="A15437" s="51">
        <f t="shared" si="720"/>
        <v>15435</v>
      </c>
      <c r="B15437" s="3">
        <v>32707</v>
      </c>
      <c r="C15437" s="8">
        <v>331.35</v>
      </c>
      <c r="D15437" s="50">
        <v>-3.2787871495607579E-3</v>
      </c>
      <c r="E15437" s="16">
        <v>17.762740656851683</v>
      </c>
      <c r="F15437" s="63">
        <v>1876.2740656851684</v>
      </c>
      <c r="G15437" s="64">
        <v>1906.9648924122389</v>
      </c>
      <c r="H15437" s="65">
        <v>-1.609407013689057E-2</v>
      </c>
      <c r="J15437" s="69">
        <v>480</v>
      </c>
      <c r="K15437" s="68">
        <v>-0.33509516880957346</v>
      </c>
      <c r="L15437" s="70">
        <f t="array" ref="L15437">PRODUCT(1+D15415:D15437)-1</f>
        <v>2.3222060957910795E-2</v>
      </c>
      <c r="M15437" t="str">
        <f t="shared" si="718"/>
        <v/>
      </c>
      <c r="N15437" s="66" t="str">
        <f t="shared" si="719"/>
        <v/>
      </c>
    </row>
    <row r="15438" spans="1:14" x14ac:dyDescent="0.25">
      <c r="A15438" s="51">
        <f t="shared" si="720"/>
        <v>15436</v>
      </c>
      <c r="B15438" s="3">
        <v>32708</v>
      </c>
      <c r="C15438" s="8">
        <v>335.73</v>
      </c>
      <c r="D15438" s="50">
        <v>1.3218650973291002E-2</v>
      </c>
      <c r="E15438" s="16">
        <v>18.010758776896981</v>
      </c>
      <c r="F15438" s="63">
        <v>1901.0758776896982</v>
      </c>
      <c r="G15438" s="64">
        <v>1906.9648924122389</v>
      </c>
      <c r="H15438" s="65">
        <v>-3.0881610594788445E-3</v>
      </c>
      <c r="J15438" s="69">
        <v>481</v>
      </c>
      <c r="K15438" s="68">
        <v>-0.33509516880957346</v>
      </c>
      <c r="L15438" s="70">
        <f t="array" ref="L15438">PRODUCT(1+D15416:D15438)-1</f>
        <v>4.8894026493377485E-2</v>
      </c>
      <c r="M15438" t="str">
        <f t="shared" si="718"/>
        <v/>
      </c>
      <c r="N15438" s="66" t="str">
        <f t="shared" si="719"/>
        <v/>
      </c>
    </row>
    <row r="15439" spans="1:14" x14ac:dyDescent="0.25">
      <c r="A15439" s="51">
        <f t="shared" si="720"/>
        <v>15437</v>
      </c>
      <c r="B15439" s="3">
        <v>32709</v>
      </c>
      <c r="C15439" s="8">
        <v>333.51</v>
      </c>
      <c r="D15439" s="50">
        <v>-6.612456438209402E-3</v>
      </c>
      <c r="E15439" s="16">
        <v>17.885050962627442</v>
      </c>
      <c r="F15439" s="63">
        <v>1888.5050962627442</v>
      </c>
      <c r="G15439" s="64">
        <v>1906.9648924122389</v>
      </c>
      <c r="H15439" s="65">
        <v>-9.6801971672083598E-3</v>
      </c>
      <c r="J15439" s="69">
        <v>482</v>
      </c>
      <c r="K15439" s="68">
        <v>-0.33509516880957346</v>
      </c>
      <c r="L15439" s="70">
        <f t="array" ref="L15439">PRODUCT(1+D15417:D15439)-1</f>
        <v>3.784036097712784E-2</v>
      </c>
      <c r="M15439" t="str">
        <f t="shared" si="718"/>
        <v/>
      </c>
      <c r="N15439" s="66" t="str">
        <f t="shared" si="719"/>
        <v/>
      </c>
    </row>
    <row r="15440" spans="1:14" x14ac:dyDescent="0.25">
      <c r="A15440" s="51">
        <f t="shared" si="720"/>
        <v>15438</v>
      </c>
      <c r="B15440" s="3">
        <v>32710</v>
      </c>
      <c r="C15440" s="8">
        <v>335.9</v>
      </c>
      <c r="D15440" s="50">
        <v>7.1662019129861143E-3</v>
      </c>
      <c r="E15440" s="16">
        <v>18.020385050962663</v>
      </c>
      <c r="F15440" s="63">
        <v>1902.0385050962664</v>
      </c>
      <c r="G15440" s="64">
        <v>1906.9648924122389</v>
      </c>
      <c r="H15440" s="65">
        <v>-2.583365501679924E-3</v>
      </c>
      <c r="J15440" s="69">
        <v>483</v>
      </c>
      <c r="K15440" s="68">
        <v>-0.33509516880957346</v>
      </c>
      <c r="L15440" s="70">
        <f t="array" ref="L15440">PRODUCT(1+D15418:D15440)-1</f>
        <v>4.3524185280686245E-2</v>
      </c>
      <c r="M15440" t="str">
        <f t="shared" si="718"/>
        <v/>
      </c>
      <c r="N15440" s="66" t="str">
        <f t="shared" si="719"/>
        <v/>
      </c>
    </row>
    <row r="15441" spans="1:14" x14ac:dyDescent="0.25">
      <c r="A15441" s="51">
        <f t="shared" si="720"/>
        <v>15439</v>
      </c>
      <c r="B15441" s="3">
        <v>32713</v>
      </c>
      <c r="C15441" s="8">
        <v>333.67</v>
      </c>
      <c r="D15441" s="50">
        <v>-6.6388806192317906E-3</v>
      </c>
      <c r="E15441" s="16">
        <v>17.8941109852775</v>
      </c>
      <c r="F15441" s="63">
        <v>1889.41109852775</v>
      </c>
      <c r="G15441" s="64">
        <v>1906.9648924122389</v>
      </c>
      <c r="H15441" s="65">
        <v>-9.2050954657503237E-3</v>
      </c>
      <c r="J15441" s="69">
        <v>484</v>
      </c>
      <c r="K15441" s="68">
        <v>-0.33509516880957346</v>
      </c>
      <c r="L15441" s="70">
        <f t="array" ref="L15441">PRODUCT(1+D15419:D15441)-1</f>
        <v>3.866147859922231E-2</v>
      </c>
      <c r="M15441" t="str">
        <f t="shared" si="718"/>
        <v/>
      </c>
      <c r="N15441" s="66" t="str">
        <f t="shared" si="719"/>
        <v/>
      </c>
    </row>
    <row r="15442" spans="1:14" x14ac:dyDescent="0.25">
      <c r="A15442" s="51">
        <f t="shared" si="720"/>
        <v>15440</v>
      </c>
      <c r="B15442" s="3">
        <v>32714</v>
      </c>
      <c r="C15442" s="8">
        <v>333.88</v>
      </c>
      <c r="D15442" s="50">
        <v>6.2936434201454894E-4</v>
      </c>
      <c r="E15442" s="16">
        <v>17.9060022650057</v>
      </c>
      <c r="F15442" s="63">
        <v>1890.60022650057</v>
      </c>
      <c r="G15442" s="64">
        <v>1906.9648924122389</v>
      </c>
      <c r="H15442" s="65">
        <v>-8.5815244825866444E-3</v>
      </c>
      <c r="I15442" s="51" t="s">
        <v>80</v>
      </c>
      <c r="J15442" s="69">
        <v>485</v>
      </c>
      <c r="K15442" s="68">
        <v>-0.33509516880957346</v>
      </c>
      <c r="L15442" s="70">
        <f t="array" ref="L15442">PRODUCT(1+D15420:D15442)-1</f>
        <v>4.181228157763317E-2</v>
      </c>
      <c r="M15442" t="str">
        <f t="shared" si="718"/>
        <v/>
      </c>
      <c r="N15442" s="66" t="str">
        <f t="shared" si="719"/>
        <v/>
      </c>
    </row>
    <row r="15443" spans="1:14" x14ac:dyDescent="0.25">
      <c r="A15443" s="51">
        <f t="shared" si="720"/>
        <v>15441</v>
      </c>
      <c r="B15443" s="3">
        <v>32715</v>
      </c>
      <c r="C15443" s="8">
        <v>338.05</v>
      </c>
      <c r="D15443" s="50">
        <v>1.2489517191805577E-2</v>
      </c>
      <c r="E15443" s="16">
        <v>18.142129105322805</v>
      </c>
      <c r="F15443" s="63">
        <v>1914.2129105322806</v>
      </c>
      <c r="G15443" s="64">
        <v>1914.2129105322806</v>
      </c>
      <c r="H15443" s="65">
        <v>0</v>
      </c>
      <c r="J15443" s="69" t="s">
        <v>69</v>
      </c>
      <c r="K15443" s="68" t="s">
        <v>69</v>
      </c>
      <c r="L15443" s="70">
        <f t="array" ref="L15443">PRODUCT(1+D15421:D15443)-1</f>
        <v>4.8802432365351534E-2</v>
      </c>
      <c r="M15443" t="str">
        <f t="shared" si="718"/>
        <v/>
      </c>
      <c r="N15443" s="66" t="str">
        <f t="shared" si="719"/>
        <v/>
      </c>
    </row>
    <row r="15444" spans="1:14" x14ac:dyDescent="0.25">
      <c r="A15444" s="51">
        <f t="shared" si="720"/>
        <v>15442</v>
      </c>
      <c r="B15444" s="3">
        <v>32716</v>
      </c>
      <c r="C15444" s="8">
        <v>341.99</v>
      </c>
      <c r="D15444" s="50">
        <v>1.1655080609377366E-2</v>
      </c>
      <c r="E15444" s="16">
        <v>18.365232163080453</v>
      </c>
      <c r="F15444" s="63">
        <v>1936.5232163080452</v>
      </c>
      <c r="G15444" s="64">
        <v>1936.5232163080452</v>
      </c>
      <c r="H15444" s="65">
        <v>0</v>
      </c>
      <c r="J15444" s="69" t="s">
        <v>69</v>
      </c>
      <c r="K15444" s="68" t="s">
        <v>69</v>
      </c>
      <c r="L15444" s="70">
        <f t="array" ref="L15444">PRODUCT(1+D15422:D15444)-1</f>
        <v>4.2652439024390976E-2</v>
      </c>
      <c r="M15444" t="str">
        <f t="shared" si="718"/>
        <v/>
      </c>
      <c r="N15444" s="66" t="str">
        <f t="shared" si="719"/>
        <v/>
      </c>
    </row>
    <row r="15445" spans="1:14" x14ac:dyDescent="0.25">
      <c r="A15445" s="51">
        <f t="shared" si="720"/>
        <v>15443</v>
      </c>
      <c r="B15445" s="3">
        <v>32717</v>
      </c>
      <c r="C15445" s="8">
        <v>342.15</v>
      </c>
      <c r="D15445" s="50">
        <v>4.6784993713266942E-4</v>
      </c>
      <c r="E15445" s="16">
        <v>18.374292185730511</v>
      </c>
      <c r="F15445" s="63">
        <v>1937.429218573051</v>
      </c>
      <c r="G15445" s="64">
        <v>1937.429218573051</v>
      </c>
      <c r="H15445" s="65">
        <v>0</v>
      </c>
      <c r="J15445" s="69" t="s">
        <v>69</v>
      </c>
      <c r="K15445" s="68" t="s">
        <v>69</v>
      </c>
      <c r="L15445" s="70">
        <f t="array" ref="L15445">PRODUCT(1+D15423:D15445)-1</f>
        <v>4.7611757501531127E-2</v>
      </c>
      <c r="M15445" t="str">
        <f t="shared" si="718"/>
        <v/>
      </c>
      <c r="N15445" s="66" t="str">
        <f t="shared" si="719"/>
        <v/>
      </c>
    </row>
    <row r="15446" spans="1:14" x14ac:dyDescent="0.25">
      <c r="A15446" s="51">
        <f t="shared" si="720"/>
        <v>15444</v>
      </c>
      <c r="B15446" s="3">
        <v>32720</v>
      </c>
      <c r="C15446" s="8">
        <v>346.08</v>
      </c>
      <c r="D15446" s="50">
        <v>1.1486190267426588E-2</v>
      </c>
      <c r="E15446" s="16">
        <v>18.596828992072528</v>
      </c>
      <c r="F15446" s="63">
        <v>1959.6828992072528</v>
      </c>
      <c r="G15446" s="64">
        <v>1959.6828992072528</v>
      </c>
      <c r="H15446" s="65">
        <v>0</v>
      </c>
      <c r="I15446" s="51" t="s">
        <v>79</v>
      </c>
      <c r="J15446" s="69">
        <v>1</v>
      </c>
      <c r="K15446" s="68">
        <v>0</v>
      </c>
      <c r="L15446" s="70">
        <f t="array" ref="L15446">PRODUCT(1+D15424:D15446)-1</f>
        <v>5.3708439897699023E-2</v>
      </c>
      <c r="M15446" t="str">
        <f t="shared" si="718"/>
        <v/>
      </c>
      <c r="N15446" s="66" t="str">
        <f t="shared" si="719"/>
        <v/>
      </c>
    </row>
    <row r="15447" spans="1:14" x14ac:dyDescent="0.25">
      <c r="A15447" s="51">
        <f t="shared" si="720"/>
        <v>15445</v>
      </c>
      <c r="B15447" s="3">
        <v>32721</v>
      </c>
      <c r="C15447" s="8">
        <v>343.75</v>
      </c>
      <c r="D15447" s="50">
        <v>-6.7325473878872E-3</v>
      </c>
      <c r="E15447" s="16">
        <v>18.464892412231077</v>
      </c>
      <c r="F15447" s="63">
        <v>1946.4892412231077</v>
      </c>
      <c r="G15447" s="64">
        <v>1959.6828992072528</v>
      </c>
      <c r="H15447" s="65">
        <v>-6.732547387887311E-3</v>
      </c>
      <c r="J15447" s="69">
        <v>2</v>
      </c>
      <c r="K15447" s="68">
        <v>-6.732547387887311E-3</v>
      </c>
      <c r="L15447" s="70">
        <f t="array" ref="L15447">PRODUCT(1+D15425:D15447)-1</f>
        <v>5.5062766643135586E-2</v>
      </c>
      <c r="M15447" t="str">
        <f t="shared" si="718"/>
        <v/>
      </c>
      <c r="N15447" s="66" t="str">
        <f t="shared" si="719"/>
        <v/>
      </c>
    </row>
    <row r="15448" spans="1:14" x14ac:dyDescent="0.25">
      <c r="A15448" s="51">
        <f t="shared" si="720"/>
        <v>15446</v>
      </c>
      <c r="B15448" s="3">
        <v>32722</v>
      </c>
      <c r="C15448" s="8">
        <v>344.34</v>
      </c>
      <c r="D15448" s="50">
        <v>1.716363636363516E-3</v>
      </c>
      <c r="E15448" s="16">
        <v>18.498301245753158</v>
      </c>
      <c r="F15448" s="63">
        <v>1949.8301245753157</v>
      </c>
      <c r="G15448" s="64">
        <v>1959.6828992072528</v>
      </c>
      <c r="H15448" s="65">
        <v>-5.0277392510404972E-3</v>
      </c>
      <c r="J15448" s="69">
        <v>3</v>
      </c>
      <c r="K15448" s="68">
        <v>-6.732547387887311E-3</v>
      </c>
      <c r="L15448" s="70">
        <f t="array" ref="L15448">PRODUCT(1+D15426:D15448)-1</f>
        <v>7.713963963963999E-2</v>
      </c>
      <c r="M15448" t="str">
        <f t="shared" si="718"/>
        <v/>
      </c>
      <c r="N15448" s="66" t="str">
        <f t="shared" si="719"/>
        <v/>
      </c>
    </row>
    <row r="15449" spans="1:14" x14ac:dyDescent="0.25">
      <c r="A15449" s="51">
        <f t="shared" si="720"/>
        <v>15447</v>
      </c>
      <c r="B15449" s="3">
        <v>32723</v>
      </c>
      <c r="C15449" s="8">
        <v>344.74</v>
      </c>
      <c r="D15449" s="50">
        <v>1.1616425625835536E-3</v>
      </c>
      <c r="E15449" s="16">
        <v>18.5209513023783</v>
      </c>
      <c r="F15449" s="63">
        <v>1952.0951302378301</v>
      </c>
      <c r="G15449" s="64">
        <v>1959.6828992072528</v>
      </c>
      <c r="H15449" s="65">
        <v>-3.8719371243645107E-3</v>
      </c>
      <c r="J15449" s="69">
        <v>4</v>
      </c>
      <c r="K15449" s="68">
        <v>-6.732547387887311E-3</v>
      </c>
      <c r="L15449" s="70">
        <f t="array" ref="L15449">PRODUCT(1+D15427:D15449)-1</f>
        <v>8.4156236241272886E-2</v>
      </c>
      <c r="M15449" t="str">
        <f t="shared" si="718"/>
        <v/>
      </c>
      <c r="N15449" s="66" t="str">
        <f t="shared" si="719"/>
        <v/>
      </c>
    </row>
    <row r="15450" spans="1:14" x14ac:dyDescent="0.25">
      <c r="A15450" s="51">
        <f t="shared" si="720"/>
        <v>15448</v>
      </c>
      <c r="B15450" s="3">
        <v>32724</v>
      </c>
      <c r="C15450" s="8">
        <v>343.92</v>
      </c>
      <c r="D15450" s="50">
        <v>-2.378604165457987E-3</v>
      </c>
      <c r="E15450" s="16">
        <v>18.474518686296761</v>
      </c>
      <c r="F15450" s="63">
        <v>1947.451868629676</v>
      </c>
      <c r="G15450" s="64">
        <v>1959.6828992072528</v>
      </c>
      <c r="H15450" s="65">
        <v>-6.2413314840501499E-3</v>
      </c>
      <c r="I15450" s="51" t="s">
        <v>80</v>
      </c>
      <c r="J15450" s="69">
        <v>5</v>
      </c>
      <c r="K15450" s="68">
        <v>-6.732547387887311E-3</v>
      </c>
      <c r="L15450" s="70">
        <f t="array" ref="L15450">PRODUCT(1+D15428:D15450)-1</f>
        <v>7.73423550418193E-2</v>
      </c>
      <c r="M15450" t="str">
        <f t="shared" ref="M15450:M15513" si="721">IF(AND(L15450&lt;=-0.25,MIN(L15428:L15449)&gt;-0.25),1,"")</f>
        <v/>
      </c>
      <c r="N15450" s="66" t="str">
        <f t="shared" si="719"/>
        <v/>
      </c>
    </row>
    <row r="15451" spans="1:14" x14ac:dyDescent="0.25">
      <c r="A15451" s="51">
        <f t="shared" si="720"/>
        <v>15449</v>
      </c>
      <c r="B15451" s="3">
        <v>32727</v>
      </c>
      <c r="C15451" s="8">
        <v>349.41</v>
      </c>
      <c r="D15451" s="50">
        <v>1.596301465457084E-2</v>
      </c>
      <c r="E15451" s="16">
        <v>18.785390713476829</v>
      </c>
      <c r="F15451" s="63">
        <v>1978.5390713476829</v>
      </c>
      <c r="G15451" s="64">
        <v>1978.5390713476829</v>
      </c>
      <c r="H15451" s="65">
        <v>0</v>
      </c>
      <c r="I15451" s="51" t="s">
        <v>79</v>
      </c>
      <c r="J15451" s="69">
        <v>1</v>
      </c>
      <c r="K15451" s="68">
        <v>0</v>
      </c>
      <c r="L15451" s="70">
        <f t="array" ref="L15451">PRODUCT(1+D15429:D15451)-1</f>
        <v>8.9726796407186171E-2</v>
      </c>
      <c r="M15451" t="str">
        <f t="shared" si="721"/>
        <v/>
      </c>
      <c r="N15451" s="66" t="str">
        <f t="shared" si="719"/>
        <v/>
      </c>
    </row>
    <row r="15452" spans="1:14" x14ac:dyDescent="0.25">
      <c r="A15452" s="51">
        <f t="shared" si="720"/>
        <v>15450</v>
      </c>
      <c r="B15452" s="3">
        <v>32728</v>
      </c>
      <c r="C15452" s="8">
        <v>349.35</v>
      </c>
      <c r="D15452" s="50">
        <v>-1.7171803897997329E-4</v>
      </c>
      <c r="E15452" s="16">
        <v>18.78199320498306</v>
      </c>
      <c r="F15452" s="63">
        <v>1978.199320498306</v>
      </c>
      <c r="G15452" s="64">
        <v>1978.5390713476829</v>
      </c>
      <c r="H15452" s="65">
        <v>-1.7171803897986226E-4</v>
      </c>
      <c r="J15452" s="69">
        <v>2</v>
      </c>
      <c r="K15452" s="68">
        <v>-1.7171803897986226E-4</v>
      </c>
      <c r="L15452" s="70">
        <f t="array" ref="L15452">PRODUCT(1+D15430:D15452)-1</f>
        <v>8.6456227647332851E-2</v>
      </c>
      <c r="M15452" t="str">
        <f t="shared" si="721"/>
        <v/>
      </c>
      <c r="N15452" s="66" t="str">
        <f t="shared" si="719"/>
        <v/>
      </c>
    </row>
    <row r="15453" spans="1:14" x14ac:dyDescent="0.25">
      <c r="A15453" s="51">
        <f t="shared" si="720"/>
        <v>15451</v>
      </c>
      <c r="B15453" s="3">
        <v>32729</v>
      </c>
      <c r="C15453" s="8">
        <v>346.94</v>
      </c>
      <c r="D15453" s="50">
        <v>-6.8985258336912159E-3</v>
      </c>
      <c r="E15453" s="16">
        <v>18.645526613816582</v>
      </c>
      <c r="F15453" s="63">
        <v>1964.5526613816583</v>
      </c>
      <c r="G15453" s="64">
        <v>1978.5390713476829</v>
      </c>
      <c r="H15453" s="65">
        <v>-7.0690592713429368E-3</v>
      </c>
      <c r="J15453" s="69">
        <v>3</v>
      </c>
      <c r="K15453" s="68">
        <v>-7.0690592713429368E-3</v>
      </c>
      <c r="L15453" s="70">
        <f t="array" ref="L15453">PRODUCT(1+D15431:D15453)-1</f>
        <v>6.7803391708473271E-2</v>
      </c>
      <c r="M15453" t="str">
        <f t="shared" si="721"/>
        <v/>
      </c>
      <c r="N15453" s="66" t="str">
        <f t="shared" si="719"/>
        <v/>
      </c>
    </row>
    <row r="15454" spans="1:14" x14ac:dyDescent="0.25">
      <c r="A15454" s="51">
        <f t="shared" si="720"/>
        <v>15452</v>
      </c>
      <c r="B15454" s="3">
        <v>32730</v>
      </c>
      <c r="C15454" s="8">
        <v>348.25</v>
      </c>
      <c r="D15454" s="50">
        <v>3.7758690263445249E-3</v>
      </c>
      <c r="E15454" s="16">
        <v>18.719705549263917</v>
      </c>
      <c r="F15454" s="63">
        <v>1971.9705549263917</v>
      </c>
      <c r="G15454" s="64">
        <v>1978.5390713476829</v>
      </c>
      <c r="H15454" s="65">
        <v>-3.3198820869466683E-3</v>
      </c>
      <c r="J15454" s="69">
        <v>4</v>
      </c>
      <c r="K15454" s="68">
        <v>-7.0690592713429368E-3</v>
      </c>
      <c r="L15454" s="70">
        <f t="array" ref="L15454">PRODUCT(1+D15432:D15454)-1</f>
        <v>6.4756779894212357E-2</v>
      </c>
      <c r="M15454" t="str">
        <f t="shared" si="721"/>
        <v/>
      </c>
      <c r="N15454" s="66" t="str">
        <f t="shared" si="719"/>
        <v/>
      </c>
    </row>
    <row r="15455" spans="1:14" x14ac:dyDescent="0.25">
      <c r="A15455" s="51">
        <f t="shared" si="720"/>
        <v>15453</v>
      </c>
      <c r="B15455" s="3">
        <v>32731</v>
      </c>
      <c r="C15455" s="8">
        <v>344.74</v>
      </c>
      <c r="D15455" s="50">
        <v>-1.0078966259870703E-2</v>
      </c>
      <c r="E15455" s="16">
        <v>18.5209513023783</v>
      </c>
      <c r="F15455" s="63">
        <v>1952.0951302378301</v>
      </c>
      <c r="G15455" s="64">
        <v>1978.5390713476829</v>
      </c>
      <c r="H15455" s="65">
        <v>-1.3365387367276327E-2</v>
      </c>
      <c r="J15455" s="69">
        <v>5</v>
      </c>
      <c r="K15455" s="68">
        <v>-1.3365387367276327E-2</v>
      </c>
      <c r="L15455" s="70">
        <f t="array" ref="L15455">PRODUCT(1+D15433:D15455)-1</f>
        <v>4.8543098728633272E-2</v>
      </c>
      <c r="M15455" t="str">
        <f t="shared" si="721"/>
        <v/>
      </c>
      <c r="N15455" s="66" t="str">
        <f t="shared" si="719"/>
        <v/>
      </c>
    </row>
    <row r="15456" spans="1:14" x14ac:dyDescent="0.25">
      <c r="A15456" s="51">
        <f t="shared" si="720"/>
        <v>15454</v>
      </c>
      <c r="B15456" s="3">
        <v>32734</v>
      </c>
      <c r="C15456" s="8">
        <v>343.06</v>
      </c>
      <c r="D15456" s="50">
        <v>-4.8732378024017864E-3</v>
      </c>
      <c r="E15456" s="16">
        <v>18.425821064552707</v>
      </c>
      <c r="F15456" s="63">
        <v>1942.5821064552706</v>
      </c>
      <c r="G15456" s="64">
        <v>1978.5390713476829</v>
      </c>
      <c r="H15456" s="65">
        <v>-1.8173492458716134E-2</v>
      </c>
      <c r="J15456" s="69">
        <v>6</v>
      </c>
      <c r="K15456" s="68">
        <v>-1.8173492458716134E-2</v>
      </c>
      <c r="L15456" s="70">
        <f t="array" ref="L15456">PRODUCT(1+D15434:D15456)-1</f>
        <v>4.0174646008308112E-2</v>
      </c>
      <c r="M15456" t="str">
        <f t="shared" si="721"/>
        <v/>
      </c>
      <c r="N15456" s="66" t="str">
        <f t="shared" si="719"/>
        <v/>
      </c>
    </row>
    <row r="15457" spans="1:14" x14ac:dyDescent="0.25">
      <c r="A15457" s="51">
        <f t="shared" si="720"/>
        <v>15455</v>
      </c>
      <c r="B15457" s="3">
        <v>32735</v>
      </c>
      <c r="C15457" s="8">
        <v>344.71</v>
      </c>
      <c r="D15457" s="50">
        <v>4.8096542878794946E-3</v>
      </c>
      <c r="E15457" s="16">
        <v>18.519252548131412</v>
      </c>
      <c r="F15457" s="63">
        <v>1951.9252548131412</v>
      </c>
      <c r="G15457" s="64">
        <v>1978.5390713476829</v>
      </c>
      <c r="H15457" s="65">
        <v>-1.3451246386766424E-2</v>
      </c>
      <c r="J15457" s="69">
        <v>7</v>
      </c>
      <c r="K15457" s="68">
        <v>-1.8173492458716134E-2</v>
      </c>
      <c r="L15457" s="70">
        <f t="array" ref="L15457">PRODUCT(1+D15435:D15457)-1</f>
        <v>4.4734050613729259E-2</v>
      </c>
      <c r="M15457" t="str">
        <f t="shared" si="721"/>
        <v/>
      </c>
      <c r="N15457" s="66" t="str">
        <f t="shared" si="719"/>
        <v/>
      </c>
    </row>
    <row r="15458" spans="1:14" x14ac:dyDescent="0.25">
      <c r="A15458" s="51">
        <f t="shared" si="720"/>
        <v>15456</v>
      </c>
      <c r="B15458" s="3">
        <v>32736</v>
      </c>
      <c r="C15458" s="8">
        <v>345.66</v>
      </c>
      <c r="D15458" s="50">
        <v>2.7559397754635118E-3</v>
      </c>
      <c r="E15458" s="16">
        <v>18.573046432616124</v>
      </c>
      <c r="F15458" s="63">
        <v>1957.3046432616125</v>
      </c>
      <c r="G15458" s="64">
        <v>1978.5390713476829</v>
      </c>
      <c r="H15458" s="65">
        <v>-1.0732377436249774E-2</v>
      </c>
      <c r="J15458" s="69">
        <v>8</v>
      </c>
      <c r="K15458" s="68">
        <v>-1.8173492458716134E-2</v>
      </c>
      <c r="L15458" s="70">
        <f t="array" ref="L15458">PRODUCT(1+D15436:D15458)-1</f>
        <v>4.1646576663452173E-2</v>
      </c>
      <c r="M15458" t="str">
        <f t="shared" si="721"/>
        <v/>
      </c>
      <c r="N15458" s="66" t="str">
        <f t="shared" si="719"/>
        <v/>
      </c>
    </row>
    <row r="15459" spans="1:14" x14ac:dyDescent="0.25">
      <c r="A15459" s="51">
        <f t="shared" si="720"/>
        <v>15457</v>
      </c>
      <c r="B15459" s="3">
        <v>32737</v>
      </c>
      <c r="C15459" s="8">
        <v>344.45</v>
      </c>
      <c r="D15459" s="50">
        <v>-3.5005496730892149E-3</v>
      </c>
      <c r="E15459" s="16">
        <v>18.50453001132507</v>
      </c>
      <c r="F15459" s="63">
        <v>1950.4530011325069</v>
      </c>
      <c r="G15459" s="64">
        <v>1978.5390713476829</v>
      </c>
      <c r="H15459" s="65">
        <v>-1.419535788901316E-2</v>
      </c>
      <c r="J15459" s="69">
        <v>9</v>
      </c>
      <c r="K15459" s="68">
        <v>-1.8173492458716134E-2</v>
      </c>
      <c r="L15459" s="70">
        <f t="array" ref="L15459">PRODUCT(1+D15437:D15459)-1</f>
        <v>3.6126819877271288E-2</v>
      </c>
      <c r="M15459" t="str">
        <f t="shared" si="721"/>
        <v/>
      </c>
      <c r="N15459" s="66" t="str">
        <f t="shared" si="719"/>
        <v/>
      </c>
    </row>
    <row r="15460" spans="1:14" x14ac:dyDescent="0.25">
      <c r="A15460" s="51">
        <f t="shared" si="720"/>
        <v>15458</v>
      </c>
      <c r="B15460" s="3">
        <v>32738</v>
      </c>
      <c r="C15460" s="8">
        <v>346.03</v>
      </c>
      <c r="D15460" s="50">
        <v>4.587022789954931E-3</v>
      </c>
      <c r="E15460" s="16">
        <v>18.593997734994378</v>
      </c>
      <c r="F15460" s="63">
        <v>1959.3997734994377</v>
      </c>
      <c r="G15460" s="64">
        <v>1978.5390713476829</v>
      </c>
      <c r="H15460" s="65">
        <v>-9.6734495292066791E-3</v>
      </c>
      <c r="J15460" s="69">
        <v>10</v>
      </c>
      <c r="K15460" s="68">
        <v>-1.8173492458716134E-2</v>
      </c>
      <c r="L15460" s="70">
        <f t="array" ref="L15460">PRODUCT(1+D15438:D15460)-1</f>
        <v>4.430360645842768E-2</v>
      </c>
      <c r="M15460" t="str">
        <f t="shared" si="721"/>
        <v/>
      </c>
      <c r="N15460" s="66" t="str">
        <f t="shared" si="719"/>
        <v/>
      </c>
    </row>
    <row r="15461" spans="1:14" x14ac:dyDescent="0.25">
      <c r="A15461" s="51">
        <f t="shared" si="720"/>
        <v>15459</v>
      </c>
      <c r="B15461" s="3">
        <v>32741</v>
      </c>
      <c r="C15461" s="8">
        <v>340.67</v>
      </c>
      <c r="D15461" s="50">
        <v>-1.5489986417362545E-2</v>
      </c>
      <c r="E15461" s="16">
        <v>18.290486976217483</v>
      </c>
      <c r="F15461" s="63">
        <v>1929.0486976217483</v>
      </c>
      <c r="G15461" s="64">
        <v>1978.5390713476829</v>
      </c>
      <c r="H15461" s="65">
        <v>-2.5013594344752699E-2</v>
      </c>
      <c r="J15461" s="69">
        <v>11</v>
      </c>
      <c r="K15461" s="68">
        <v>-2.5013594344752699E-2</v>
      </c>
      <c r="L15461" s="70">
        <f t="array" ref="L15461">PRODUCT(1+D15439:D15461)-1</f>
        <v>1.4714204867006364E-2</v>
      </c>
      <c r="M15461" t="str">
        <f t="shared" si="721"/>
        <v/>
      </c>
      <c r="N15461" s="66" t="str">
        <f t="shared" ref="N15461:N15524" si="722">IF(AND(M15461=1,SUM(M15233:M15460)=0),1,"")</f>
        <v/>
      </c>
    </row>
    <row r="15462" spans="1:14" x14ac:dyDescent="0.25">
      <c r="A15462" s="51">
        <f t="shared" si="720"/>
        <v>15460</v>
      </c>
      <c r="B15462" s="3">
        <v>32742</v>
      </c>
      <c r="C15462" s="8">
        <v>341.19</v>
      </c>
      <c r="D15462" s="50">
        <v>1.5264038512343703E-3</v>
      </c>
      <c r="E15462" s="16">
        <v>18.319932049830168</v>
      </c>
      <c r="F15462" s="63">
        <v>1931.9932049830168</v>
      </c>
      <c r="G15462" s="64">
        <v>1978.5390713476829</v>
      </c>
      <c r="H15462" s="65">
        <v>-2.3525371340259338E-2</v>
      </c>
      <c r="J15462" s="69">
        <v>12</v>
      </c>
      <c r="K15462" s="68">
        <v>-2.5013594344752699E-2</v>
      </c>
      <c r="L15462" s="70">
        <f t="array" ref="L15462">PRODUCT(1+D15440:D15462)-1</f>
        <v>2.3027795268508067E-2</v>
      </c>
      <c r="M15462" t="str">
        <f t="shared" si="721"/>
        <v/>
      </c>
      <c r="N15462" s="66" t="str">
        <f t="shared" si="722"/>
        <v/>
      </c>
    </row>
    <row r="15463" spans="1:14" x14ac:dyDescent="0.25">
      <c r="A15463" s="51">
        <f t="shared" si="720"/>
        <v>15461</v>
      </c>
      <c r="B15463" s="3">
        <v>32743</v>
      </c>
      <c r="C15463" s="8">
        <v>344.7</v>
      </c>
      <c r="D15463" s="50">
        <v>1.0287523080981353E-2</v>
      </c>
      <c r="E15463" s="16">
        <v>18.518686296715789</v>
      </c>
      <c r="F15463" s="63">
        <v>1951.8686296715789</v>
      </c>
      <c r="G15463" s="64">
        <v>1978.5390713476829</v>
      </c>
      <c r="H15463" s="65">
        <v>-1.3479866059929457E-2</v>
      </c>
      <c r="I15463" s="51" t="s">
        <v>80</v>
      </c>
      <c r="J15463" s="69">
        <v>13</v>
      </c>
      <c r="K15463" s="68">
        <v>-2.5013594344752699E-2</v>
      </c>
      <c r="L15463" s="70">
        <f t="array" ref="L15463">PRODUCT(1+D15441:D15463)-1</f>
        <v>2.6198273295624519E-2</v>
      </c>
      <c r="M15463" t="str">
        <f t="shared" si="721"/>
        <v/>
      </c>
      <c r="N15463" s="66" t="str">
        <f t="shared" si="722"/>
        <v/>
      </c>
    </row>
    <row r="15464" spans="1:14" x14ac:dyDescent="0.25">
      <c r="A15464" s="51">
        <f t="shared" si="720"/>
        <v>15462</v>
      </c>
      <c r="B15464" s="3">
        <v>32744</v>
      </c>
      <c r="C15464" s="8">
        <v>351.52</v>
      </c>
      <c r="D15464" s="50">
        <v>1.9785320568610265E-2</v>
      </c>
      <c r="E15464" s="16">
        <v>18.904869762174449</v>
      </c>
      <c r="F15464" s="63">
        <v>1990.4869762174449</v>
      </c>
      <c r="G15464" s="64">
        <v>1990.4869762174449</v>
      </c>
      <c r="H15464" s="65">
        <v>0</v>
      </c>
      <c r="I15464" s="51" t="s">
        <v>79</v>
      </c>
      <c r="J15464" s="69">
        <v>1</v>
      </c>
      <c r="K15464" s="68">
        <v>0</v>
      </c>
      <c r="L15464" s="70">
        <f t="array" ref="L15464">PRODUCT(1+D15442:D15464)-1</f>
        <v>5.3495969071238214E-2</v>
      </c>
      <c r="M15464" t="str">
        <f t="shared" si="721"/>
        <v/>
      </c>
      <c r="N15464" s="66" t="str">
        <f t="shared" si="722"/>
        <v/>
      </c>
    </row>
    <row r="15465" spans="1:14" x14ac:dyDescent="0.25">
      <c r="A15465" s="51">
        <f t="shared" si="720"/>
        <v>15463</v>
      </c>
      <c r="B15465" s="3">
        <v>32745</v>
      </c>
      <c r="C15465" s="8">
        <v>350.52</v>
      </c>
      <c r="D15465" s="50">
        <v>-2.8447883477469293E-3</v>
      </c>
      <c r="E15465" s="16">
        <v>18.848244620611595</v>
      </c>
      <c r="F15465" s="63">
        <v>1984.8244620611595</v>
      </c>
      <c r="G15465" s="64">
        <v>1990.4869762174449</v>
      </c>
      <c r="H15465" s="65">
        <v>-2.8447883477469293E-3</v>
      </c>
      <c r="I15465" s="51" t="s">
        <v>80</v>
      </c>
      <c r="J15465" s="69">
        <v>2</v>
      </c>
      <c r="K15465" s="68">
        <v>-2.8447883477469293E-3</v>
      </c>
      <c r="L15465" s="70">
        <f t="array" ref="L15465">PRODUCT(1+D15443:D15465)-1</f>
        <v>4.9838265244998459E-2</v>
      </c>
      <c r="M15465" t="str">
        <f t="shared" si="721"/>
        <v/>
      </c>
      <c r="N15465" s="66" t="str">
        <f t="shared" si="722"/>
        <v/>
      </c>
    </row>
    <row r="15466" spans="1:14" x14ac:dyDescent="0.25">
      <c r="A15466" s="51">
        <f t="shared" si="720"/>
        <v>15464</v>
      </c>
      <c r="B15466" s="3">
        <v>32748</v>
      </c>
      <c r="C15466" s="8">
        <v>352.09</v>
      </c>
      <c r="D15466" s="50">
        <v>4.4790596827570806E-3</v>
      </c>
      <c r="E15466" s="16">
        <v>18.937146092865277</v>
      </c>
      <c r="F15466" s="63">
        <v>1993.7146092865278</v>
      </c>
      <c r="G15466" s="64">
        <v>1993.7146092865278</v>
      </c>
      <c r="H15466" s="65">
        <v>0</v>
      </c>
      <c r="I15466" s="51" t="s">
        <v>79</v>
      </c>
      <c r="J15466" s="69">
        <v>1</v>
      </c>
      <c r="K15466" s="68">
        <v>0</v>
      </c>
      <c r="L15466" s="70">
        <f t="array" ref="L15466">PRODUCT(1+D15444:D15466)-1</f>
        <v>4.153231770448107E-2</v>
      </c>
      <c r="M15466" t="str">
        <f t="shared" si="721"/>
        <v/>
      </c>
      <c r="N15466" s="66" t="str">
        <f t="shared" si="722"/>
        <v/>
      </c>
    </row>
    <row r="15467" spans="1:14" x14ac:dyDescent="0.25">
      <c r="A15467" s="51">
        <f t="shared" si="720"/>
        <v>15465</v>
      </c>
      <c r="B15467" s="3">
        <v>32749</v>
      </c>
      <c r="C15467" s="8">
        <v>349.84</v>
      </c>
      <c r="D15467" s="50">
        <v>-6.3904115425033048E-3</v>
      </c>
      <c r="E15467" s="16">
        <v>18.809739524348856</v>
      </c>
      <c r="F15467" s="63">
        <v>1980.9739524348856</v>
      </c>
      <c r="G15467" s="64">
        <v>1993.7146092865278</v>
      </c>
      <c r="H15467" s="65">
        <v>-6.3904115425033048E-3</v>
      </c>
      <c r="J15467" s="69">
        <v>2</v>
      </c>
      <c r="K15467" s="68">
        <v>-6.3904115425033048E-3</v>
      </c>
      <c r="L15467" s="70">
        <f t="array" ref="L15467">PRODUCT(1+D15445:D15467)-1</f>
        <v>2.2953887540570816E-2</v>
      </c>
      <c r="M15467" t="str">
        <f t="shared" si="721"/>
        <v/>
      </c>
      <c r="N15467" s="66" t="str">
        <f t="shared" si="722"/>
        <v/>
      </c>
    </row>
    <row r="15468" spans="1:14" x14ac:dyDescent="0.25">
      <c r="A15468" s="51">
        <f t="shared" si="720"/>
        <v>15466</v>
      </c>
      <c r="B15468" s="3">
        <v>32750</v>
      </c>
      <c r="C15468" s="8">
        <v>350.65</v>
      </c>
      <c r="D15468" s="50">
        <v>2.3153441573291467E-3</v>
      </c>
      <c r="E15468" s="16">
        <v>18.855605889014768</v>
      </c>
      <c r="F15468" s="63">
        <v>1985.5605889014769</v>
      </c>
      <c r="G15468" s="64">
        <v>1993.7146092865278</v>
      </c>
      <c r="H15468" s="65">
        <v>-4.0898633872020751E-3</v>
      </c>
      <c r="J15468" s="69">
        <v>3</v>
      </c>
      <c r="K15468" s="68">
        <v>-6.3904115425033048E-3</v>
      </c>
      <c r="L15468" s="70">
        <f t="array" ref="L15468">PRODUCT(1+D15446:D15468)-1</f>
        <v>2.4842905158556361E-2</v>
      </c>
      <c r="M15468" t="str">
        <f t="shared" si="721"/>
        <v/>
      </c>
      <c r="N15468" s="66" t="str">
        <f t="shared" si="722"/>
        <v/>
      </c>
    </row>
    <row r="15469" spans="1:14" x14ac:dyDescent="0.25">
      <c r="A15469" s="51">
        <f t="shared" si="720"/>
        <v>15467</v>
      </c>
      <c r="B15469" s="3">
        <v>32751</v>
      </c>
      <c r="C15469" s="8">
        <v>351.45</v>
      </c>
      <c r="D15469" s="50">
        <v>2.2814772565236119E-3</v>
      </c>
      <c r="E15469" s="16">
        <v>18.900906002265053</v>
      </c>
      <c r="F15469" s="63">
        <v>1990.0906002265053</v>
      </c>
      <c r="G15469" s="64">
        <v>1993.7146092865278</v>
      </c>
      <c r="H15469" s="65">
        <v>-1.817717060978663E-3</v>
      </c>
      <c r="I15469" s="51" t="s">
        <v>80</v>
      </c>
      <c r="J15469" s="69">
        <v>4</v>
      </c>
      <c r="K15469" s="68">
        <v>-6.3904115425033048E-3</v>
      </c>
      <c r="L15469" s="70">
        <f t="array" ref="L15469">PRODUCT(1+D15447:D15469)-1</f>
        <v>1.551664355062421E-2</v>
      </c>
      <c r="M15469" t="str">
        <f t="shared" si="721"/>
        <v/>
      </c>
      <c r="N15469" s="66" t="str">
        <f t="shared" si="722"/>
        <v/>
      </c>
    </row>
    <row r="15470" spans="1:14" x14ac:dyDescent="0.25">
      <c r="A15470" s="51">
        <f t="shared" si="720"/>
        <v>15468</v>
      </c>
      <c r="B15470" s="3">
        <v>32752</v>
      </c>
      <c r="C15470" s="8">
        <v>353.73</v>
      </c>
      <c r="D15470" s="50">
        <v>6.4874093043107983E-3</v>
      </c>
      <c r="E15470" s="16">
        <v>19.030011325028362</v>
      </c>
      <c r="F15470" s="63">
        <v>2003.0011325028361</v>
      </c>
      <c r="G15470" s="64">
        <v>2003.0011325028361</v>
      </c>
      <c r="H15470" s="65">
        <v>0</v>
      </c>
      <c r="I15470" s="51" t="s">
        <v>79</v>
      </c>
      <c r="J15470" s="69">
        <v>1</v>
      </c>
      <c r="K15470" s="68">
        <v>0</v>
      </c>
      <c r="L15470" s="70">
        <f t="array" ref="L15470">PRODUCT(1+D15448:D15470)-1</f>
        <v>2.9032727272727543E-2</v>
      </c>
      <c r="M15470" t="str">
        <f t="shared" si="721"/>
        <v/>
      </c>
      <c r="N15470" s="66" t="str">
        <f t="shared" si="722"/>
        <v/>
      </c>
    </row>
    <row r="15471" spans="1:14" x14ac:dyDescent="0.25">
      <c r="A15471" s="51">
        <f t="shared" si="720"/>
        <v>15469</v>
      </c>
      <c r="B15471" s="3">
        <v>32756</v>
      </c>
      <c r="C15471" s="8">
        <v>352.56</v>
      </c>
      <c r="D15471" s="50">
        <v>-3.3076074972436809E-3</v>
      </c>
      <c r="E15471" s="16">
        <v>18.963759909399823</v>
      </c>
      <c r="F15471" s="63">
        <v>1996.3759909399823</v>
      </c>
      <c r="G15471" s="64">
        <v>2003.0011325028361</v>
      </c>
      <c r="H15471" s="65">
        <v>-3.3076074972435698E-3</v>
      </c>
      <c r="J15471" s="69">
        <v>2</v>
      </c>
      <c r="K15471" s="68">
        <v>-3.3076074972435698E-3</v>
      </c>
      <c r="L15471" s="70">
        <f t="array" ref="L15471">PRODUCT(1+D15449:D15471)-1</f>
        <v>2.3871754661091371E-2</v>
      </c>
      <c r="M15471" t="str">
        <f t="shared" si="721"/>
        <v/>
      </c>
      <c r="N15471" s="66" t="str">
        <f t="shared" si="722"/>
        <v/>
      </c>
    </row>
    <row r="15472" spans="1:14" x14ac:dyDescent="0.25">
      <c r="A15472" s="51">
        <f t="shared" si="720"/>
        <v>15470</v>
      </c>
      <c r="B15472" s="3">
        <v>32757</v>
      </c>
      <c r="C15472" s="8">
        <v>349.24</v>
      </c>
      <c r="D15472" s="50">
        <v>-9.4168368504651268E-3</v>
      </c>
      <c r="E15472" s="16">
        <v>18.775764439411148</v>
      </c>
      <c r="F15472" s="63">
        <v>1977.5764439411148</v>
      </c>
      <c r="G15472" s="64">
        <v>2003.0011325028361</v>
      </c>
      <c r="H15472" s="65">
        <v>-1.269329714754186E-2</v>
      </c>
      <c r="J15472" s="69">
        <v>3</v>
      </c>
      <c r="K15472" s="68">
        <v>-1.269329714754186E-2</v>
      </c>
      <c r="L15472" s="70">
        <f t="array" ref="L15472">PRODUCT(1+D15450:D15472)-1</f>
        <v>1.3053315542148169E-2</v>
      </c>
      <c r="M15472" t="str">
        <f t="shared" si="721"/>
        <v/>
      </c>
      <c r="N15472" s="66" t="str">
        <f t="shared" si="722"/>
        <v/>
      </c>
    </row>
    <row r="15473" spans="1:14" x14ac:dyDescent="0.25">
      <c r="A15473" s="51">
        <f t="shared" si="720"/>
        <v>15471</v>
      </c>
      <c r="B15473" s="3">
        <v>32758</v>
      </c>
      <c r="C15473" s="8">
        <v>348.35</v>
      </c>
      <c r="D15473" s="50">
        <v>-2.5483907914327641E-3</v>
      </c>
      <c r="E15473" s="16">
        <v>18.725368063420209</v>
      </c>
      <c r="F15473" s="63">
        <v>1972.536806342021</v>
      </c>
      <c r="G15473" s="64">
        <v>2003.0011325028361</v>
      </c>
      <c r="H15473" s="65">
        <v>-1.5209340457410847E-2</v>
      </c>
      <c r="J15473" s="69">
        <v>4</v>
      </c>
      <c r="K15473" s="68">
        <v>-1.5209340457410847E-2</v>
      </c>
      <c r="L15473" s="70">
        <f t="array" ref="L15473">PRODUCT(1+D15451:D15473)-1</f>
        <v>1.2880902535473249E-2</v>
      </c>
      <c r="M15473" t="str">
        <f t="shared" si="721"/>
        <v/>
      </c>
      <c r="N15473" s="66" t="str">
        <f t="shared" si="722"/>
        <v/>
      </c>
    </row>
    <row r="15474" spans="1:14" x14ac:dyDescent="0.25">
      <c r="A15474" s="51">
        <f t="shared" si="720"/>
        <v>15472</v>
      </c>
      <c r="B15474" s="3">
        <v>32759</v>
      </c>
      <c r="C15474" s="8">
        <v>348.76</v>
      </c>
      <c r="D15474" s="50">
        <v>1.1769771781253713E-3</v>
      </c>
      <c r="E15474" s="16">
        <v>18.748584371460979</v>
      </c>
      <c r="F15474" s="63">
        <v>1974.8584371460979</v>
      </c>
      <c r="G15474" s="64">
        <v>2003.0011325028361</v>
      </c>
      <c r="H15474" s="65">
        <v>-1.4050264325898176E-2</v>
      </c>
      <c r="J15474" s="69">
        <v>5</v>
      </c>
      <c r="K15474" s="68">
        <v>-1.5209340457410847E-2</v>
      </c>
      <c r="L15474" s="70">
        <f t="array" ref="L15474">PRODUCT(1+D15452:D15474)-1</f>
        <v>-1.8602787556163403E-3</v>
      </c>
      <c r="M15474" t="str">
        <f t="shared" si="721"/>
        <v/>
      </c>
      <c r="N15474" s="66" t="str">
        <f t="shared" si="722"/>
        <v/>
      </c>
    </row>
    <row r="15475" spans="1:14" x14ac:dyDescent="0.25">
      <c r="A15475" s="51">
        <f t="shared" si="720"/>
        <v>15473</v>
      </c>
      <c r="B15475" s="3">
        <v>32762</v>
      </c>
      <c r="C15475" s="8">
        <v>347.66</v>
      </c>
      <c r="D15475" s="50">
        <v>-3.1540314256220947E-3</v>
      </c>
      <c r="E15475" s="16">
        <v>18.68629671574184</v>
      </c>
      <c r="F15475" s="63">
        <v>1968.6296715741839</v>
      </c>
      <c r="G15475" s="64">
        <v>2003.0011325028361</v>
      </c>
      <c r="H15475" s="65">
        <v>-1.7159980776298212E-2</v>
      </c>
      <c r="J15475" s="69">
        <v>6</v>
      </c>
      <c r="K15475" s="68">
        <v>-1.7159980776298212E-2</v>
      </c>
      <c r="L15475" s="70">
        <f t="array" ref="L15475">PRODUCT(1+D15453:D15475)-1</f>
        <v>-4.8375554601401971E-3</v>
      </c>
      <c r="M15475" t="str">
        <f t="shared" si="721"/>
        <v/>
      </c>
      <c r="N15475" s="66" t="str">
        <f t="shared" si="722"/>
        <v/>
      </c>
    </row>
    <row r="15476" spans="1:14" x14ac:dyDescent="0.25">
      <c r="A15476" s="51">
        <f t="shared" si="720"/>
        <v>15474</v>
      </c>
      <c r="B15476" s="3">
        <v>32763</v>
      </c>
      <c r="C15476" s="8">
        <v>348.7</v>
      </c>
      <c r="D15476" s="50">
        <v>2.9914284070642339E-3</v>
      </c>
      <c r="E15476" s="16">
        <v>18.745186862967206</v>
      </c>
      <c r="F15476" s="63">
        <v>1974.5186862967205</v>
      </c>
      <c r="G15476" s="64">
        <v>2003.0011325028361</v>
      </c>
      <c r="H15476" s="65">
        <v>-1.4219885223192841E-2</v>
      </c>
      <c r="J15476" s="69">
        <v>7</v>
      </c>
      <c r="K15476" s="68">
        <v>-1.7159980776298212E-2</v>
      </c>
      <c r="L15476" s="70">
        <f t="array" ref="L15476">PRODUCT(1+D15454:D15476)-1</f>
        <v>5.0729232720352346E-3</v>
      </c>
      <c r="M15476" t="str">
        <f t="shared" si="721"/>
        <v/>
      </c>
      <c r="N15476" s="66" t="str">
        <f t="shared" si="722"/>
        <v/>
      </c>
    </row>
    <row r="15477" spans="1:14" x14ac:dyDescent="0.25">
      <c r="A15477" s="51">
        <f t="shared" si="720"/>
        <v>15475</v>
      </c>
      <c r="B15477" s="3">
        <v>32764</v>
      </c>
      <c r="C15477" s="8">
        <v>345.46</v>
      </c>
      <c r="D15477" s="50">
        <v>-9.2916547175222464E-3</v>
      </c>
      <c r="E15477" s="16">
        <v>18.561721404303558</v>
      </c>
      <c r="F15477" s="63">
        <v>1956.1721404303557</v>
      </c>
      <c r="G15477" s="64">
        <v>2003.0011325028361</v>
      </c>
      <c r="H15477" s="65">
        <v>-2.3379413677098393E-2</v>
      </c>
      <c r="J15477" s="69">
        <v>8</v>
      </c>
      <c r="K15477" s="68">
        <v>-2.3379413677098393E-2</v>
      </c>
      <c r="L15477" s="70">
        <f t="array" ref="L15477">PRODUCT(1+D15455:D15477)-1</f>
        <v>-8.0114860014356415E-3</v>
      </c>
      <c r="M15477" t="str">
        <f t="shared" si="721"/>
        <v/>
      </c>
      <c r="N15477" s="66" t="str">
        <f t="shared" si="722"/>
        <v/>
      </c>
    </row>
    <row r="15478" spans="1:14" x14ac:dyDescent="0.25">
      <c r="A15478" s="51">
        <f t="shared" si="720"/>
        <v>15476</v>
      </c>
      <c r="B15478" s="3">
        <v>32765</v>
      </c>
      <c r="C15478" s="8">
        <v>343.16</v>
      </c>
      <c r="D15478" s="50">
        <v>-6.6577896138481085E-3</v>
      </c>
      <c r="E15478" s="16">
        <v>18.431483578708995</v>
      </c>
      <c r="F15478" s="63">
        <v>1943.1483578708996</v>
      </c>
      <c r="G15478" s="64">
        <v>2003.0011325028361</v>
      </c>
      <c r="H15478" s="65">
        <v>-2.9881548073389164E-2</v>
      </c>
      <c r="J15478" s="69">
        <v>9</v>
      </c>
      <c r="K15478" s="68">
        <v>-2.9881548073389164E-2</v>
      </c>
      <c r="L15478" s="70">
        <f t="array" ref="L15478">PRODUCT(1+D15456:D15478)-1</f>
        <v>-4.583164123686978E-3</v>
      </c>
      <c r="M15478" t="str">
        <f t="shared" si="721"/>
        <v/>
      </c>
      <c r="N15478" s="66" t="str">
        <f t="shared" si="722"/>
        <v/>
      </c>
    </row>
    <row r="15479" spans="1:14" x14ac:dyDescent="0.25">
      <c r="A15479" s="51">
        <f t="shared" si="720"/>
        <v>15477</v>
      </c>
      <c r="B15479" s="3">
        <v>32766</v>
      </c>
      <c r="C15479" s="8">
        <v>345.06</v>
      </c>
      <c r="D15479" s="50">
        <v>5.536775848000941E-3</v>
      </c>
      <c r="E15479" s="16">
        <v>18.539071347678419</v>
      </c>
      <c r="F15479" s="63">
        <v>1953.9071347678419</v>
      </c>
      <c r="G15479" s="64">
        <v>2003.0011325028361</v>
      </c>
      <c r="H15479" s="65">
        <v>-2.451021965906186E-2</v>
      </c>
      <c r="J15479" s="69">
        <v>10</v>
      </c>
      <c r="K15479" s="68">
        <v>-2.9881548073389164E-2</v>
      </c>
      <c r="L15479" s="70">
        <f t="array" ref="L15479">PRODUCT(1+D15457:D15479)-1</f>
        <v>5.8298839853090367E-3</v>
      </c>
      <c r="M15479" t="str">
        <f t="shared" si="721"/>
        <v/>
      </c>
      <c r="N15479" s="66" t="str">
        <f t="shared" si="722"/>
        <v/>
      </c>
    </row>
    <row r="15480" spans="1:14" x14ac:dyDescent="0.25">
      <c r="A15480" s="51">
        <f t="shared" si="720"/>
        <v>15478</v>
      </c>
      <c r="B15480" s="3">
        <v>32769</v>
      </c>
      <c r="C15480" s="8">
        <v>346.73</v>
      </c>
      <c r="D15480" s="50">
        <v>4.8397380165767778E-3</v>
      </c>
      <c r="E15480" s="16">
        <v>18.633635334088385</v>
      </c>
      <c r="F15480" s="63">
        <v>1963.3635334088385</v>
      </c>
      <c r="G15480" s="64">
        <v>2003.0011325028361</v>
      </c>
      <c r="H15480" s="65">
        <v>-1.9789104684363679E-2</v>
      </c>
      <c r="J15480" s="69">
        <v>11</v>
      </c>
      <c r="K15480" s="68">
        <v>-2.9881548073389164E-2</v>
      </c>
      <c r="L15480" s="70">
        <f t="array" ref="L15480">PRODUCT(1+D15458:D15480)-1</f>
        <v>5.8599982594065292E-3</v>
      </c>
      <c r="M15480" t="str">
        <f t="shared" si="721"/>
        <v/>
      </c>
      <c r="N15480" s="66" t="str">
        <f t="shared" si="722"/>
        <v/>
      </c>
    </row>
    <row r="15481" spans="1:14" x14ac:dyDescent="0.25">
      <c r="A15481" s="51">
        <f t="shared" si="720"/>
        <v>15479</v>
      </c>
      <c r="B15481" s="3">
        <v>32770</v>
      </c>
      <c r="C15481" s="8">
        <v>346.55</v>
      </c>
      <c r="D15481" s="50">
        <v>-5.1913592709029732E-4</v>
      </c>
      <c r="E15481" s="16">
        <v>18.62344280860707</v>
      </c>
      <c r="F15481" s="63">
        <v>1962.3442808607069</v>
      </c>
      <c r="G15481" s="64">
        <v>2003.0011325028361</v>
      </c>
      <c r="H15481" s="65">
        <v>-2.0297967376247339E-2</v>
      </c>
      <c r="J15481" s="69">
        <v>12</v>
      </c>
      <c r="K15481" s="68">
        <v>-2.9881548073389164E-2</v>
      </c>
      <c r="L15481" s="70">
        <f t="array" ref="L15481">PRODUCT(1+D15459:D15481)-1</f>
        <v>2.5747844702892486E-3</v>
      </c>
      <c r="M15481" t="str">
        <f t="shared" si="721"/>
        <v/>
      </c>
      <c r="N15481" s="66" t="str">
        <f t="shared" si="722"/>
        <v/>
      </c>
    </row>
    <row r="15482" spans="1:14" x14ac:dyDescent="0.25">
      <c r="A15482" s="51">
        <f t="shared" si="720"/>
        <v>15480</v>
      </c>
      <c r="B15482" s="3">
        <v>32771</v>
      </c>
      <c r="C15482" s="8">
        <v>346.47</v>
      </c>
      <c r="D15482" s="50">
        <v>-2.3084691963637383E-4</v>
      </c>
      <c r="E15482" s="16">
        <v>18.618912797282043</v>
      </c>
      <c r="F15482" s="63">
        <v>1961.8912797282044</v>
      </c>
      <c r="G15482" s="64">
        <v>2003.0011325028361</v>
      </c>
      <c r="H15482" s="65">
        <v>-2.0524128572639966E-2</v>
      </c>
      <c r="J15482" s="69">
        <v>13</v>
      </c>
      <c r="K15482" s="68">
        <v>-2.9881548073389164E-2</v>
      </c>
      <c r="L15482" s="70">
        <f t="array" ref="L15482">PRODUCT(1+D15460:D15482)-1</f>
        <v>5.8644215415886158E-3</v>
      </c>
      <c r="M15482" t="str">
        <f t="shared" si="721"/>
        <v/>
      </c>
      <c r="N15482" s="66" t="str">
        <f t="shared" si="722"/>
        <v/>
      </c>
    </row>
    <row r="15483" spans="1:14" x14ac:dyDescent="0.25">
      <c r="A15483" s="51">
        <f t="shared" si="720"/>
        <v>15481</v>
      </c>
      <c r="B15483" s="3">
        <v>32772</v>
      </c>
      <c r="C15483" s="8">
        <v>345.7</v>
      </c>
      <c r="D15483" s="50">
        <v>-2.2224146390742439E-3</v>
      </c>
      <c r="E15483" s="16">
        <v>18.575311438278643</v>
      </c>
      <c r="F15483" s="63">
        <v>1957.5311438278643</v>
      </c>
      <c r="G15483" s="64">
        <v>2003.0011325028361</v>
      </c>
      <c r="H15483" s="65">
        <v>-2.2700930087920179E-2</v>
      </c>
      <c r="J15483" s="69">
        <v>14</v>
      </c>
      <c r="K15483" s="68">
        <v>-2.9881548073389164E-2</v>
      </c>
      <c r="L15483" s="70">
        <f t="array" ref="L15483">PRODUCT(1+D15461:D15483)-1</f>
        <v>-9.5367453688965931E-4</v>
      </c>
      <c r="M15483" t="str">
        <f t="shared" si="721"/>
        <v/>
      </c>
      <c r="N15483" s="66" t="str">
        <f t="shared" si="722"/>
        <v/>
      </c>
    </row>
    <row r="15484" spans="1:14" x14ac:dyDescent="0.25">
      <c r="A15484" s="51">
        <f t="shared" si="720"/>
        <v>15482</v>
      </c>
      <c r="B15484" s="3">
        <v>32773</v>
      </c>
      <c r="C15484" s="8">
        <v>347.05</v>
      </c>
      <c r="D15484" s="50">
        <v>3.9051200462829616E-3</v>
      </c>
      <c r="E15484" s="16">
        <v>18.651755379388497</v>
      </c>
      <c r="F15484" s="63">
        <v>1965.1755379388496</v>
      </c>
      <c r="G15484" s="64">
        <v>2003.0011325028361</v>
      </c>
      <c r="H15484" s="65">
        <v>-1.8884459898792838E-2</v>
      </c>
      <c r="J15484" s="69">
        <v>15</v>
      </c>
      <c r="K15484" s="68">
        <v>-2.9881548073389164E-2</v>
      </c>
      <c r="L15484" s="70">
        <f t="array" ref="L15484">PRODUCT(1+D15462:D15484)-1</f>
        <v>1.8727801097836672E-2</v>
      </c>
      <c r="M15484" t="str">
        <f t="shared" si="721"/>
        <v/>
      </c>
      <c r="N15484" s="66" t="str">
        <f t="shared" si="722"/>
        <v/>
      </c>
    </row>
    <row r="15485" spans="1:14" x14ac:dyDescent="0.25">
      <c r="A15485" s="51">
        <f t="shared" si="720"/>
        <v>15483</v>
      </c>
      <c r="B15485" s="3">
        <v>32776</v>
      </c>
      <c r="C15485" s="8">
        <v>344.23</v>
      </c>
      <c r="D15485" s="50">
        <v>-8.1256303126350238E-3</v>
      </c>
      <c r="E15485" s="16">
        <v>18.49207248018125</v>
      </c>
      <c r="F15485" s="63">
        <v>1949.207248018125</v>
      </c>
      <c r="G15485" s="64">
        <v>2003.0011325028361</v>
      </c>
      <c r="H15485" s="65">
        <v>-2.6856642071636405E-2</v>
      </c>
      <c r="J15485" s="69">
        <v>16</v>
      </c>
      <c r="K15485" s="68">
        <v>-2.9881548073389164E-2</v>
      </c>
      <c r="L15485" s="70">
        <f t="array" ref="L15485">PRODUCT(1+D15463:D15485)-1</f>
        <v>8.909991500336778E-3</v>
      </c>
      <c r="M15485" t="str">
        <f t="shared" si="721"/>
        <v/>
      </c>
      <c r="N15485" s="66" t="str">
        <f t="shared" si="722"/>
        <v/>
      </c>
    </row>
    <row r="15486" spans="1:14" x14ac:dyDescent="0.25">
      <c r="A15486" s="51">
        <f t="shared" si="720"/>
        <v>15484</v>
      </c>
      <c r="B15486" s="3">
        <v>32777</v>
      </c>
      <c r="C15486" s="8">
        <v>344.33</v>
      </c>
      <c r="D15486" s="50">
        <v>2.9050344246561721E-4</v>
      </c>
      <c r="E15486" s="16">
        <v>18.497734994337531</v>
      </c>
      <c r="F15486" s="63">
        <v>1949.7734994337532</v>
      </c>
      <c r="G15486" s="64">
        <v>2003.0011325028361</v>
      </c>
      <c r="H15486" s="65">
        <v>-2.6573940576145705E-2</v>
      </c>
      <c r="J15486" s="69">
        <v>17</v>
      </c>
      <c r="K15486" s="68">
        <v>-2.9881548073389164E-2</v>
      </c>
      <c r="L15486" s="70">
        <f t="array" ref="L15486">PRODUCT(1+D15464:D15486)-1</f>
        <v>-1.0733971569483192E-3</v>
      </c>
      <c r="M15486" t="str">
        <f t="shared" si="721"/>
        <v/>
      </c>
      <c r="N15486" s="66" t="str">
        <f t="shared" si="722"/>
        <v/>
      </c>
    </row>
    <row r="15487" spans="1:14" x14ac:dyDescent="0.25">
      <c r="A15487" s="51">
        <f t="shared" si="720"/>
        <v>15485</v>
      </c>
      <c r="B15487" s="3">
        <v>32778</v>
      </c>
      <c r="C15487" s="8">
        <v>345.1</v>
      </c>
      <c r="D15487" s="50">
        <v>2.2362268753812753E-3</v>
      </c>
      <c r="E15487" s="16">
        <v>18.541336353340931</v>
      </c>
      <c r="F15487" s="63">
        <v>1954.133635334093</v>
      </c>
      <c r="G15487" s="64">
        <v>2003.0011325028361</v>
      </c>
      <c r="H15487" s="65">
        <v>-2.4397139060865602E-2</v>
      </c>
      <c r="J15487" s="69">
        <v>18</v>
      </c>
      <c r="K15487" s="68">
        <v>-2.9881548073389164E-2</v>
      </c>
      <c r="L15487" s="70">
        <f t="array" ref="L15487">PRODUCT(1+D15465:D15487)-1</f>
        <v>-1.8263541192534927E-2</v>
      </c>
      <c r="M15487" t="str">
        <f t="shared" si="721"/>
        <v/>
      </c>
      <c r="N15487" s="66" t="str">
        <f t="shared" si="722"/>
        <v/>
      </c>
    </row>
    <row r="15488" spans="1:14" x14ac:dyDescent="0.25">
      <c r="A15488" s="51">
        <f t="shared" si="720"/>
        <v>15486</v>
      </c>
      <c r="B15488" s="3">
        <v>32779</v>
      </c>
      <c r="C15488" s="8">
        <v>348.6</v>
      </c>
      <c r="D15488" s="50">
        <v>1.0141987829614507E-2</v>
      </c>
      <c r="E15488" s="16">
        <v>18.739524348810917</v>
      </c>
      <c r="F15488" s="63">
        <v>1973.9524348810917</v>
      </c>
      <c r="G15488" s="64">
        <v>2003.0011325028361</v>
      </c>
      <c r="H15488" s="65">
        <v>-1.4502586718683874E-2</v>
      </c>
      <c r="J15488" s="69">
        <v>19</v>
      </c>
      <c r="K15488" s="68">
        <v>-2.9881548073389164E-2</v>
      </c>
      <c r="L15488" s="70">
        <f t="array" ref="L15488">PRODUCT(1+D15466:D15488)-1</f>
        <v>-5.4775761725438521E-3</v>
      </c>
      <c r="M15488" t="str">
        <f t="shared" si="721"/>
        <v/>
      </c>
      <c r="N15488" s="66" t="str">
        <f t="shared" si="722"/>
        <v/>
      </c>
    </row>
    <row r="15489" spans="1:14" x14ac:dyDescent="0.25">
      <c r="A15489" s="51">
        <f t="shared" si="720"/>
        <v>15487</v>
      </c>
      <c r="B15489" s="3">
        <v>32780</v>
      </c>
      <c r="C15489" s="8">
        <v>349.15</v>
      </c>
      <c r="D15489" s="50">
        <v>1.5777395295466512E-3</v>
      </c>
      <c r="E15489" s="16">
        <v>18.770668176670483</v>
      </c>
      <c r="F15489" s="63">
        <v>1977.0668176670483</v>
      </c>
      <c r="G15489" s="64">
        <v>2003.0011325028361</v>
      </c>
      <c r="H15489" s="65">
        <v>-1.2947728493484023E-2</v>
      </c>
      <c r="J15489" s="69">
        <v>20</v>
      </c>
      <c r="K15489" s="68">
        <v>-2.9881548073389164E-2</v>
      </c>
      <c r="L15489" s="70">
        <f t="array" ref="L15489">PRODUCT(1+D15467:D15489)-1</f>
        <v>-8.350137748871056E-3</v>
      </c>
      <c r="M15489" t="str">
        <f t="shared" si="721"/>
        <v/>
      </c>
      <c r="N15489" s="66" t="str">
        <f t="shared" si="722"/>
        <v/>
      </c>
    </row>
    <row r="15490" spans="1:14" x14ac:dyDescent="0.25">
      <c r="A15490" s="51">
        <f t="shared" si="720"/>
        <v>15488</v>
      </c>
      <c r="B15490" s="3">
        <v>32783</v>
      </c>
      <c r="C15490" s="8">
        <v>350.87</v>
      </c>
      <c r="D15490" s="50">
        <v>4.9262494629815912E-3</v>
      </c>
      <c r="E15490" s="16">
        <v>18.868063420158592</v>
      </c>
      <c r="F15490" s="63">
        <v>1986.8063420158592</v>
      </c>
      <c r="G15490" s="64">
        <v>2003.0011325028361</v>
      </c>
      <c r="H15490" s="65">
        <v>-8.0852627710403802E-3</v>
      </c>
      <c r="I15490" s="51" t="s">
        <v>80</v>
      </c>
      <c r="J15490" s="69">
        <v>21</v>
      </c>
      <c r="K15490" s="68">
        <v>-2.9881548073389164E-2</v>
      </c>
      <c r="L15490" s="70">
        <f t="array" ref="L15490">PRODUCT(1+D15468:D15490)-1</f>
        <v>2.9442030642581329E-3</v>
      </c>
      <c r="M15490" t="str">
        <f t="shared" si="721"/>
        <v/>
      </c>
      <c r="N15490" s="66" t="str">
        <f t="shared" si="722"/>
        <v/>
      </c>
    </row>
    <row r="15491" spans="1:14" x14ac:dyDescent="0.25">
      <c r="A15491" s="51">
        <f t="shared" si="720"/>
        <v>15489</v>
      </c>
      <c r="B15491" s="3">
        <v>32784</v>
      </c>
      <c r="C15491" s="8">
        <v>354.71</v>
      </c>
      <c r="D15491" s="50">
        <v>1.0944224356599142E-2</v>
      </c>
      <c r="E15491" s="16">
        <v>19.085503963759948</v>
      </c>
      <c r="F15491" s="63">
        <v>2008.5503963759948</v>
      </c>
      <c r="G15491" s="64">
        <v>2008.5503963759948</v>
      </c>
      <c r="H15491" s="65">
        <v>0</v>
      </c>
      <c r="J15491" s="69" t="s">
        <v>69</v>
      </c>
      <c r="K15491" s="68" t="s">
        <v>69</v>
      </c>
      <c r="L15491" s="70">
        <f t="array" ref="L15491">PRODUCT(1+D15469:D15491)-1</f>
        <v>1.1578497076857319E-2</v>
      </c>
      <c r="M15491" t="str">
        <f t="shared" si="721"/>
        <v/>
      </c>
      <c r="N15491" s="66" t="str">
        <f t="shared" si="722"/>
        <v/>
      </c>
    </row>
    <row r="15492" spans="1:14" x14ac:dyDescent="0.25">
      <c r="A15492" s="51">
        <f t="shared" si="720"/>
        <v>15490</v>
      </c>
      <c r="B15492" s="3">
        <v>32785</v>
      </c>
      <c r="C15492" s="8">
        <v>356.94</v>
      </c>
      <c r="D15492" s="50">
        <v>6.2868258577430947E-3</v>
      </c>
      <c r="E15492" s="16">
        <v>19.211778029445114</v>
      </c>
      <c r="F15492" s="63">
        <v>2021.1778029445113</v>
      </c>
      <c r="G15492" s="64">
        <v>2021.1778029445113</v>
      </c>
      <c r="H15492" s="65">
        <v>0</v>
      </c>
      <c r="J15492" s="69" t="s">
        <v>69</v>
      </c>
      <c r="K15492" s="68" t="s">
        <v>69</v>
      </c>
      <c r="L15492" s="70">
        <f t="array" ref="L15492">PRODUCT(1+D15470:D15492)-1</f>
        <v>1.5620998719590107E-2</v>
      </c>
      <c r="M15492" t="str">
        <f t="shared" si="721"/>
        <v/>
      </c>
      <c r="N15492" s="66" t="str">
        <f t="shared" si="722"/>
        <v/>
      </c>
    </row>
    <row r="15493" spans="1:14" x14ac:dyDescent="0.25">
      <c r="A15493" s="51">
        <f t="shared" ref="A15493:A15556" si="723">A15492+1</f>
        <v>15491</v>
      </c>
      <c r="B15493" s="3">
        <v>32786</v>
      </c>
      <c r="C15493" s="8">
        <v>356.97</v>
      </c>
      <c r="D15493" s="50">
        <v>8.4047739115966635E-5</v>
      </c>
      <c r="E15493" s="16">
        <v>19.213476783692002</v>
      </c>
      <c r="F15493" s="63">
        <v>2021.3476783692001</v>
      </c>
      <c r="G15493" s="64">
        <v>2021.3476783692001</v>
      </c>
      <c r="H15493" s="65">
        <v>0</v>
      </c>
      <c r="J15493" s="69" t="s">
        <v>69</v>
      </c>
      <c r="K15493" s="68" t="s">
        <v>69</v>
      </c>
      <c r="L15493" s="70">
        <f t="array" ref="L15493">PRODUCT(1+D15471:D15493)-1</f>
        <v>9.1595284539054411E-3</v>
      </c>
      <c r="M15493" t="str">
        <f t="shared" si="721"/>
        <v/>
      </c>
      <c r="N15493" s="66" t="str">
        <f t="shared" si="722"/>
        <v/>
      </c>
    </row>
    <row r="15494" spans="1:14" x14ac:dyDescent="0.25">
      <c r="A15494" s="51">
        <f t="shared" si="723"/>
        <v>15492</v>
      </c>
      <c r="B15494" s="3">
        <v>32787</v>
      </c>
      <c r="C15494" s="8">
        <v>358.78</v>
      </c>
      <c r="D15494" s="50">
        <v>5.0704540997841274E-3</v>
      </c>
      <c r="E15494" s="16">
        <v>19.315968289920765</v>
      </c>
      <c r="F15494" s="63">
        <v>2031.5968289920766</v>
      </c>
      <c r="G15494" s="64">
        <v>2031.5968289920766</v>
      </c>
      <c r="H15494" s="65">
        <v>0</v>
      </c>
      <c r="J15494" s="69" t="s">
        <v>69</v>
      </c>
      <c r="K15494" s="68" t="s">
        <v>69</v>
      </c>
      <c r="L15494" s="70">
        <f t="array" ref="L15494">PRODUCT(1+D15472:D15494)-1</f>
        <v>1.7642387111413749E-2</v>
      </c>
      <c r="M15494" t="str">
        <f t="shared" si="721"/>
        <v/>
      </c>
      <c r="N15494" s="66" t="str">
        <f t="shared" si="722"/>
        <v/>
      </c>
    </row>
    <row r="15495" spans="1:14" x14ac:dyDescent="0.25">
      <c r="A15495" s="51">
        <f t="shared" si="723"/>
        <v>15493</v>
      </c>
      <c r="B15495" s="3">
        <v>32790</v>
      </c>
      <c r="C15495" s="8">
        <v>359.8</v>
      </c>
      <c r="D15495" s="50">
        <v>2.842967835442467E-3</v>
      </c>
      <c r="E15495" s="16">
        <v>19.37372593431488</v>
      </c>
      <c r="F15495" s="63">
        <v>2037.372593431488</v>
      </c>
      <c r="G15495" s="64">
        <v>2037.372593431488</v>
      </c>
      <c r="H15495" s="65">
        <v>0</v>
      </c>
      <c r="I15495" s="51" t="s">
        <v>79</v>
      </c>
      <c r="J15495" s="69">
        <v>1</v>
      </c>
      <c r="K15495" s="68">
        <v>0</v>
      </c>
      <c r="L15495" s="70">
        <f t="array" ref="L15495">PRODUCT(1+D15473:D15495)-1</f>
        <v>3.0237086244416567E-2</v>
      </c>
      <c r="M15495" t="str">
        <f t="shared" si="721"/>
        <v/>
      </c>
      <c r="N15495" s="66" t="str">
        <f t="shared" si="722"/>
        <v/>
      </c>
    </row>
    <row r="15496" spans="1:14" x14ac:dyDescent="0.25">
      <c r="A15496" s="51">
        <f t="shared" si="723"/>
        <v>15494</v>
      </c>
      <c r="B15496" s="3">
        <v>32791</v>
      </c>
      <c r="C15496" s="8">
        <v>359.13</v>
      </c>
      <c r="D15496" s="50">
        <v>-1.862145636464696E-3</v>
      </c>
      <c r="E15496" s="16">
        <v>19.335787089467768</v>
      </c>
      <c r="F15496" s="63">
        <v>2033.5787089467767</v>
      </c>
      <c r="G15496" s="64">
        <v>2037.372593431488</v>
      </c>
      <c r="H15496" s="65">
        <v>-1.862145636464696E-3</v>
      </c>
      <c r="J15496" s="69">
        <v>2</v>
      </c>
      <c r="K15496" s="68">
        <v>-1.862145636464696E-3</v>
      </c>
      <c r="L15496" s="70">
        <f t="array" ref="L15496">PRODUCT(1+D15474:D15496)-1</f>
        <v>3.0945887756566259E-2</v>
      </c>
      <c r="M15496" t="str">
        <f t="shared" si="721"/>
        <v/>
      </c>
      <c r="N15496" s="66" t="str">
        <f t="shared" si="722"/>
        <v/>
      </c>
    </row>
    <row r="15497" spans="1:14" x14ac:dyDescent="0.25">
      <c r="A15497" s="51">
        <f t="shared" si="723"/>
        <v>15495</v>
      </c>
      <c r="B15497" s="3">
        <v>32792</v>
      </c>
      <c r="C15497" s="8">
        <v>356.99</v>
      </c>
      <c r="D15497" s="50">
        <v>-5.9588449864951265E-3</v>
      </c>
      <c r="E15497" s="16">
        <v>19.21460928652326</v>
      </c>
      <c r="F15497" s="63">
        <v>2021.4609286523259</v>
      </c>
      <c r="G15497" s="64">
        <v>2037.372593431488</v>
      </c>
      <c r="H15497" s="65">
        <v>-7.8098943857698444E-3</v>
      </c>
      <c r="J15497" s="69">
        <v>3</v>
      </c>
      <c r="K15497" s="68">
        <v>-7.8098943857698444E-3</v>
      </c>
      <c r="L15497" s="70">
        <f t="array" ref="L15497">PRODUCT(1+D15475:D15497)-1</f>
        <v>2.3597889666246097E-2</v>
      </c>
      <c r="M15497" t="str">
        <f t="shared" si="721"/>
        <v/>
      </c>
      <c r="N15497" s="66" t="str">
        <f t="shared" si="722"/>
        <v/>
      </c>
    </row>
    <row r="15498" spans="1:14" x14ac:dyDescent="0.25">
      <c r="A15498" s="51">
        <f t="shared" si="723"/>
        <v>15496</v>
      </c>
      <c r="B15498" s="3">
        <v>32793</v>
      </c>
      <c r="C15498" s="8">
        <v>355.39</v>
      </c>
      <c r="D15498" s="50">
        <v>-4.4819182610157382E-3</v>
      </c>
      <c r="E15498" s="16">
        <v>19.124009060022694</v>
      </c>
      <c r="F15498" s="63">
        <v>2012.4009060022693</v>
      </c>
      <c r="G15498" s="64">
        <v>2037.372593431488</v>
      </c>
      <c r="H15498" s="65">
        <v>-1.2256809338521468E-2</v>
      </c>
      <c r="J15498" s="69">
        <v>4</v>
      </c>
      <c r="K15498" s="68">
        <v>-1.2256809338521468E-2</v>
      </c>
      <c r="L15498" s="70">
        <f t="array" ref="L15498">PRODUCT(1+D15476:D15498)-1</f>
        <v>2.2234366910199421E-2</v>
      </c>
      <c r="M15498" t="str">
        <f t="shared" si="721"/>
        <v/>
      </c>
      <c r="N15498" s="66" t="str">
        <f t="shared" si="722"/>
        <v/>
      </c>
    </row>
    <row r="15499" spans="1:14" x14ac:dyDescent="0.25">
      <c r="A15499" s="51">
        <f t="shared" si="723"/>
        <v>15497</v>
      </c>
      <c r="B15499" s="3">
        <v>32794</v>
      </c>
      <c r="C15499" s="8">
        <v>333.62</v>
      </c>
      <c r="D15499" s="50">
        <v>-6.1256647626551031E-2</v>
      </c>
      <c r="E15499" s="16">
        <v>17.891279728199361</v>
      </c>
      <c r="F15499" s="63">
        <v>1889.1279728199361</v>
      </c>
      <c r="G15499" s="64">
        <v>2037.372593431488</v>
      </c>
      <c r="H15499" s="65">
        <v>-7.2762645914396962E-2</v>
      </c>
      <c r="J15499" s="69">
        <v>5</v>
      </c>
      <c r="K15499" s="68">
        <v>-7.2762645914396962E-2</v>
      </c>
      <c r="L15499" s="70">
        <f t="array" ref="L15499">PRODUCT(1+D15477:D15499)-1</f>
        <v>-4.3246343561800904E-2</v>
      </c>
      <c r="M15499" t="str">
        <f t="shared" si="721"/>
        <v/>
      </c>
      <c r="N15499" s="66" t="str">
        <f t="shared" si="722"/>
        <v/>
      </c>
    </row>
    <row r="15500" spans="1:14" x14ac:dyDescent="0.25">
      <c r="A15500" s="51">
        <f t="shared" si="723"/>
        <v>15498</v>
      </c>
      <c r="B15500" s="3">
        <v>32797</v>
      </c>
      <c r="C15500" s="8">
        <v>342.85</v>
      </c>
      <c r="D15500" s="50">
        <v>2.7666207061926906E-2</v>
      </c>
      <c r="E15500" s="16">
        <v>18.413929784824507</v>
      </c>
      <c r="F15500" s="63">
        <v>1941.3929784824506</v>
      </c>
      <c r="G15500" s="64">
        <v>2037.372593431488</v>
      </c>
      <c r="H15500" s="65">
        <v>-4.7109505280711339E-2</v>
      </c>
      <c r="J15500" s="69">
        <v>6</v>
      </c>
      <c r="K15500" s="68">
        <v>-7.2762645914396962E-2</v>
      </c>
      <c r="L15500" s="70">
        <f t="array" ref="L15500">PRODUCT(1+D15478:D15500)-1</f>
        <v>-7.5551438661491943E-3</v>
      </c>
      <c r="M15500" t="str">
        <f t="shared" si="721"/>
        <v/>
      </c>
      <c r="N15500" s="66" t="str">
        <f t="shared" si="722"/>
        <v/>
      </c>
    </row>
    <row r="15501" spans="1:14" x14ac:dyDescent="0.25">
      <c r="A15501" s="51">
        <f t="shared" si="723"/>
        <v>15499</v>
      </c>
      <c r="B15501" s="3">
        <v>32798</v>
      </c>
      <c r="C15501" s="8">
        <v>341.16</v>
      </c>
      <c r="D15501" s="50">
        <v>-4.9292693597783321E-3</v>
      </c>
      <c r="E15501" s="16">
        <v>18.318233295583283</v>
      </c>
      <c r="F15501" s="63">
        <v>1931.8233295583284</v>
      </c>
      <c r="G15501" s="64">
        <v>2037.372593431488</v>
      </c>
      <c r="H15501" s="65">
        <v>-5.1806559199555124E-2</v>
      </c>
      <c r="J15501" s="69">
        <v>7</v>
      </c>
      <c r="K15501" s="68">
        <v>-7.2762645914396962E-2</v>
      </c>
      <c r="L15501" s="70">
        <f t="array" ref="L15501">PRODUCT(1+D15479:D15501)-1</f>
        <v>-5.8281851031589671E-3</v>
      </c>
      <c r="M15501" t="str">
        <f t="shared" si="721"/>
        <v/>
      </c>
      <c r="N15501" s="66" t="str">
        <f t="shared" si="722"/>
        <v/>
      </c>
    </row>
    <row r="15502" spans="1:14" x14ac:dyDescent="0.25">
      <c r="A15502" s="51">
        <f t="shared" si="723"/>
        <v>15500</v>
      </c>
      <c r="B15502" s="3">
        <v>32799</v>
      </c>
      <c r="C15502" s="8">
        <v>341.76</v>
      </c>
      <c r="D15502" s="50">
        <v>1.7587055926837625E-3</v>
      </c>
      <c r="E15502" s="16">
        <v>18.352208380520995</v>
      </c>
      <c r="F15502" s="63">
        <v>1935.2208380520995</v>
      </c>
      <c r="G15502" s="64">
        <v>2037.372593431488</v>
      </c>
      <c r="H15502" s="65">
        <v>-5.0138966092273418E-2</v>
      </c>
      <c r="J15502" s="69">
        <v>8</v>
      </c>
      <c r="K15502" s="68">
        <v>-7.2762645914396962E-2</v>
      </c>
      <c r="L15502" s="70">
        <f t="array" ref="L15502">PRODUCT(1+D15480:D15502)-1</f>
        <v>-9.563554164493282E-3</v>
      </c>
      <c r="M15502" t="str">
        <f t="shared" si="721"/>
        <v/>
      </c>
      <c r="N15502" s="66" t="str">
        <f t="shared" si="722"/>
        <v/>
      </c>
    </row>
    <row r="15503" spans="1:14" x14ac:dyDescent="0.25">
      <c r="A15503" s="51">
        <f t="shared" si="723"/>
        <v>15501</v>
      </c>
      <c r="B15503" s="3">
        <v>32800</v>
      </c>
      <c r="C15503" s="8">
        <v>347.13</v>
      </c>
      <c r="D15503" s="50">
        <v>1.57127808988764E-2</v>
      </c>
      <c r="E15503" s="16">
        <v>18.656285390713521</v>
      </c>
      <c r="F15503" s="63">
        <v>1965.628539071352</v>
      </c>
      <c r="G15503" s="64">
        <v>2037.372593431488</v>
      </c>
      <c r="H15503" s="65">
        <v>-3.5214007782101153E-2</v>
      </c>
      <c r="J15503" s="69">
        <v>9</v>
      </c>
      <c r="K15503" s="68">
        <v>-7.2762645914396962E-2</v>
      </c>
      <c r="L15503" s="70">
        <f t="array" ref="L15503">PRODUCT(1+D15481:D15503)-1</f>
        <v>1.1536353935344135E-3</v>
      </c>
      <c r="M15503" t="str">
        <f t="shared" si="721"/>
        <v/>
      </c>
      <c r="N15503" s="66" t="str">
        <f t="shared" si="722"/>
        <v/>
      </c>
    </row>
    <row r="15504" spans="1:14" x14ac:dyDescent="0.25">
      <c r="A15504" s="51">
        <f t="shared" si="723"/>
        <v>15502</v>
      </c>
      <c r="B15504" s="3">
        <v>32801</v>
      </c>
      <c r="C15504" s="8">
        <v>347.16</v>
      </c>
      <c r="D15504" s="50">
        <v>8.642295393657129E-5</v>
      </c>
      <c r="E15504" s="16">
        <v>18.657984144960405</v>
      </c>
      <c r="F15504" s="63">
        <v>1965.7984144960406</v>
      </c>
      <c r="G15504" s="64">
        <v>2037.372593431488</v>
      </c>
      <c r="H15504" s="65">
        <v>-3.5130628126737062E-2</v>
      </c>
      <c r="J15504" s="69">
        <v>10</v>
      </c>
      <c r="K15504" s="68">
        <v>-7.2762645914396962E-2</v>
      </c>
      <c r="L15504" s="70">
        <f t="array" ref="L15504">PRODUCT(1+D15482:D15504)-1</f>
        <v>1.7602077622271839E-3</v>
      </c>
      <c r="M15504" t="str">
        <f t="shared" si="721"/>
        <v/>
      </c>
      <c r="N15504" s="66" t="str">
        <f t="shared" si="722"/>
        <v/>
      </c>
    </row>
    <row r="15505" spans="1:14" x14ac:dyDescent="0.25">
      <c r="A15505" s="51">
        <f t="shared" si="723"/>
        <v>15503</v>
      </c>
      <c r="B15505" s="3">
        <v>32804</v>
      </c>
      <c r="C15505" s="8">
        <v>344.83</v>
      </c>
      <c r="D15505" s="50">
        <v>-6.7116027192074545E-3</v>
      </c>
      <c r="E15505" s="16">
        <v>18.526047565118951</v>
      </c>
      <c r="F15505" s="63">
        <v>1952.6047565118952</v>
      </c>
      <c r="G15505" s="64">
        <v>2037.372593431488</v>
      </c>
      <c r="H15505" s="65">
        <v>-4.1606448026681675E-2</v>
      </c>
      <c r="J15505" s="69">
        <v>11</v>
      </c>
      <c r="K15505" s="68">
        <v>-7.2762645914396962E-2</v>
      </c>
      <c r="L15505" s="70">
        <f t="array" ref="L15505">PRODUCT(1+D15483:D15505)-1</f>
        <v>-4.7334545559505337E-3</v>
      </c>
      <c r="M15505" t="str">
        <f t="shared" si="721"/>
        <v/>
      </c>
      <c r="N15505" s="66" t="str">
        <f t="shared" si="722"/>
        <v/>
      </c>
    </row>
    <row r="15506" spans="1:14" x14ac:dyDescent="0.25">
      <c r="A15506" s="51">
        <f t="shared" si="723"/>
        <v>15504</v>
      </c>
      <c r="B15506" s="3">
        <v>32805</v>
      </c>
      <c r="C15506" s="8">
        <v>343.7</v>
      </c>
      <c r="D15506" s="50">
        <v>-3.2769770611605908E-3</v>
      </c>
      <c r="E15506" s="16">
        <v>18.462061155152927</v>
      </c>
      <c r="F15506" s="63">
        <v>1946.2061155152928</v>
      </c>
      <c r="G15506" s="64">
        <v>2037.372593431488</v>
      </c>
      <c r="H15506" s="65">
        <v>-4.474708171206232E-2</v>
      </c>
      <c r="J15506" s="69">
        <v>12</v>
      </c>
      <c r="K15506" s="68">
        <v>-7.2762645914396962E-2</v>
      </c>
      <c r="L15506" s="70">
        <f t="array" ref="L15506">PRODUCT(1+D15484:D15506)-1</f>
        <v>-5.7853630315299887E-3</v>
      </c>
      <c r="M15506" t="str">
        <f t="shared" si="721"/>
        <v/>
      </c>
      <c r="N15506" s="66" t="str">
        <f t="shared" si="722"/>
        <v/>
      </c>
    </row>
    <row r="15507" spans="1:14" x14ac:dyDescent="0.25">
      <c r="A15507" s="51">
        <f t="shared" si="723"/>
        <v>15505</v>
      </c>
      <c r="B15507" s="3">
        <v>32806</v>
      </c>
      <c r="C15507" s="8">
        <v>342.5</v>
      </c>
      <c r="D15507" s="50">
        <v>-3.4914169333720713E-3</v>
      </c>
      <c r="E15507" s="16">
        <v>18.394110985277504</v>
      </c>
      <c r="F15507" s="63">
        <v>1939.4110985277503</v>
      </c>
      <c r="G15507" s="64">
        <v>2037.372593431488</v>
      </c>
      <c r="H15507" s="65">
        <v>-4.8082267926626066E-2</v>
      </c>
      <c r="J15507" s="69">
        <v>13</v>
      </c>
      <c r="K15507" s="68">
        <v>-7.2762645914396962E-2</v>
      </c>
      <c r="L15507" s="70">
        <f t="array" ref="L15507">PRODUCT(1+D15485:D15507)-1</f>
        <v>-1.3110502809393187E-2</v>
      </c>
      <c r="M15507" t="str">
        <f t="shared" si="721"/>
        <v/>
      </c>
      <c r="N15507" s="66" t="str">
        <f t="shared" si="722"/>
        <v/>
      </c>
    </row>
    <row r="15508" spans="1:14" x14ac:dyDescent="0.25">
      <c r="A15508" s="51">
        <f t="shared" si="723"/>
        <v>15506</v>
      </c>
      <c r="B15508" s="3">
        <v>32807</v>
      </c>
      <c r="C15508" s="8">
        <v>337.93</v>
      </c>
      <c r="D15508" s="50">
        <v>-1.3343065693430689E-2</v>
      </c>
      <c r="E15508" s="16">
        <v>18.135334088335259</v>
      </c>
      <c r="F15508" s="63">
        <v>1913.533408833526</v>
      </c>
      <c r="G15508" s="64">
        <v>2037.372593431488</v>
      </c>
      <c r="H15508" s="65">
        <v>-6.0783768760422574E-2</v>
      </c>
      <c r="J15508" s="69">
        <v>14</v>
      </c>
      <c r="K15508" s="68">
        <v>-7.2762645914396962E-2</v>
      </c>
      <c r="L15508" s="70">
        <f t="array" ref="L15508">PRODUCT(1+D15486:D15508)-1</f>
        <v>-1.8301716875345209E-2</v>
      </c>
      <c r="M15508" t="str">
        <f t="shared" si="721"/>
        <v/>
      </c>
      <c r="N15508" s="66" t="str">
        <f t="shared" si="722"/>
        <v/>
      </c>
    </row>
    <row r="15509" spans="1:14" x14ac:dyDescent="0.25">
      <c r="A15509" s="51">
        <f t="shared" si="723"/>
        <v>15507</v>
      </c>
      <c r="B15509" s="3">
        <v>32808</v>
      </c>
      <c r="C15509" s="8">
        <v>335.06</v>
      </c>
      <c r="D15509" s="50">
        <v>-8.4928831414790018E-3</v>
      </c>
      <c r="E15509" s="16">
        <v>17.97281993204987</v>
      </c>
      <c r="F15509" s="63">
        <v>1897.281993204987</v>
      </c>
      <c r="G15509" s="64">
        <v>2037.372593431488</v>
      </c>
      <c r="H15509" s="65">
        <v>-6.87604224569206E-2</v>
      </c>
      <c r="J15509" s="69">
        <v>15</v>
      </c>
      <c r="K15509" s="68">
        <v>-7.2762645914396962E-2</v>
      </c>
      <c r="L15509" s="70">
        <f t="array" ref="L15509">PRODUCT(1+D15487:D15509)-1</f>
        <v>-2.6921848226991174E-2</v>
      </c>
      <c r="M15509" t="str">
        <f t="shared" si="721"/>
        <v/>
      </c>
      <c r="N15509" s="66" t="str">
        <f t="shared" si="722"/>
        <v/>
      </c>
    </row>
    <row r="15510" spans="1:14" x14ac:dyDescent="0.25">
      <c r="A15510" s="51">
        <f t="shared" si="723"/>
        <v>15508</v>
      </c>
      <c r="B15510" s="3">
        <v>32811</v>
      </c>
      <c r="C15510" s="8">
        <v>335.07</v>
      </c>
      <c r="D15510" s="50">
        <v>2.9845400823624857E-5</v>
      </c>
      <c r="E15510" s="16">
        <v>17.973386183465497</v>
      </c>
      <c r="F15510" s="63">
        <v>1897.3386183465498</v>
      </c>
      <c r="G15510" s="64">
        <v>2037.372593431488</v>
      </c>
      <c r="H15510" s="65">
        <v>-6.8732629238465903E-2</v>
      </c>
      <c r="J15510" s="69">
        <v>16</v>
      </c>
      <c r="K15510" s="68">
        <v>-7.2762645914396962E-2</v>
      </c>
      <c r="L15510" s="70">
        <f t="array" ref="L15510">PRODUCT(1+D15488:D15510)-1</f>
        <v>-2.906403940886737E-2</v>
      </c>
      <c r="M15510" t="str">
        <f t="shared" si="721"/>
        <v/>
      </c>
      <c r="N15510" s="66" t="str">
        <f t="shared" si="722"/>
        <v/>
      </c>
    </row>
    <row r="15511" spans="1:14" x14ac:dyDescent="0.25">
      <c r="A15511" s="51">
        <f t="shared" si="723"/>
        <v>15509</v>
      </c>
      <c r="B15511" s="3">
        <v>32812</v>
      </c>
      <c r="C15511" s="8">
        <v>340.36</v>
      </c>
      <c r="D15511" s="50">
        <v>1.578774584415199E-2</v>
      </c>
      <c r="E15511" s="16">
        <v>18.272933182332995</v>
      </c>
      <c r="F15511" s="63">
        <v>1927.2933182332995</v>
      </c>
      <c r="G15511" s="64">
        <v>2037.372593431488</v>
      </c>
      <c r="H15511" s="65">
        <v>-5.4030016675931214E-2</v>
      </c>
      <c r="J15511" s="69">
        <v>17</v>
      </c>
      <c r="K15511" s="68">
        <v>-7.2762645914396962E-2</v>
      </c>
      <c r="L15511" s="70">
        <f t="array" ref="L15511">PRODUCT(1+D15489:D15511)-1</f>
        <v>-2.3637406769936642E-2</v>
      </c>
      <c r="M15511" t="str">
        <f t="shared" si="721"/>
        <v/>
      </c>
      <c r="N15511" s="66" t="str">
        <f t="shared" si="722"/>
        <v/>
      </c>
    </row>
    <row r="15512" spans="1:14" x14ac:dyDescent="0.25">
      <c r="A15512" s="51">
        <f t="shared" si="723"/>
        <v>15510</v>
      </c>
      <c r="B15512" s="3">
        <v>32813</v>
      </c>
      <c r="C15512" s="8">
        <v>341.2</v>
      </c>
      <c r="D15512" s="50">
        <v>2.4679750852039106E-3</v>
      </c>
      <c r="E15512" s="16">
        <v>18.320498301245792</v>
      </c>
      <c r="F15512" s="63">
        <v>1932.0498301245791</v>
      </c>
      <c r="G15512" s="64">
        <v>2037.372593431488</v>
      </c>
      <c r="H15512" s="65">
        <v>-5.169538632573667E-2</v>
      </c>
      <c r="J15512" s="69">
        <v>18</v>
      </c>
      <c r="K15512" s="68">
        <v>-7.2762645914396962E-2</v>
      </c>
      <c r="L15512" s="70">
        <f t="array" ref="L15512">PRODUCT(1+D15490:D15512)-1</f>
        <v>-2.2769583273664629E-2</v>
      </c>
      <c r="M15512" t="str">
        <f t="shared" si="721"/>
        <v/>
      </c>
      <c r="N15512" s="66" t="str">
        <f t="shared" si="722"/>
        <v/>
      </c>
    </row>
    <row r="15513" spans="1:14" x14ac:dyDescent="0.25">
      <c r="A15513" s="51">
        <f t="shared" si="723"/>
        <v>15511</v>
      </c>
      <c r="B15513" s="3">
        <v>32814</v>
      </c>
      <c r="C15513" s="8">
        <v>338.48</v>
      </c>
      <c r="D15513" s="50">
        <v>-7.9718640093785487E-3</v>
      </c>
      <c r="E15513" s="16">
        <v>18.166477916194832</v>
      </c>
      <c r="F15513" s="63">
        <v>1916.6477916194833</v>
      </c>
      <c r="G15513" s="64">
        <v>2037.372593431488</v>
      </c>
      <c r="H15513" s="65">
        <v>-5.9255141745414019E-2</v>
      </c>
      <c r="J15513" s="69">
        <v>19</v>
      </c>
      <c r="K15513" s="68">
        <v>-7.2762645914396962E-2</v>
      </c>
      <c r="L15513" s="70">
        <f t="array" ref="L15513">PRODUCT(1+D15491:D15513)-1</f>
        <v>-3.5312223900589745E-2</v>
      </c>
      <c r="M15513" t="str">
        <f t="shared" si="721"/>
        <v/>
      </c>
      <c r="N15513" s="66" t="str">
        <f t="shared" si="722"/>
        <v/>
      </c>
    </row>
    <row r="15514" spans="1:14" x14ac:dyDescent="0.25">
      <c r="A15514" s="51">
        <f t="shared" si="723"/>
        <v>15512</v>
      </c>
      <c r="B15514" s="3">
        <v>32815</v>
      </c>
      <c r="C15514" s="8">
        <v>337.62</v>
      </c>
      <c r="D15514" s="50">
        <v>-2.5407705034271588E-3</v>
      </c>
      <c r="E15514" s="16">
        <v>18.117780294450778</v>
      </c>
      <c r="F15514" s="63">
        <v>1911.7780294450779</v>
      </c>
      <c r="G15514" s="64">
        <v>2037.372593431488</v>
      </c>
      <c r="H15514" s="65">
        <v>-6.1645358532517958E-2</v>
      </c>
      <c r="J15514" s="69">
        <v>20</v>
      </c>
      <c r="K15514" s="68">
        <v>-7.2762645914396962E-2</v>
      </c>
      <c r="L15514" s="70">
        <f t="array" ref="L15514">PRODUCT(1+D15492:D15514)-1</f>
        <v>-4.818020354655872E-2</v>
      </c>
      <c r="M15514" t="str">
        <f t="shared" ref="M15514:M15577" si="724">IF(AND(L15514&lt;=-0.25,MIN(L15492:L15513)&gt;-0.25),1,"")</f>
        <v/>
      </c>
      <c r="N15514" s="66" t="str">
        <f t="shared" si="722"/>
        <v/>
      </c>
    </row>
    <row r="15515" spans="1:14" x14ac:dyDescent="0.25">
      <c r="A15515" s="51">
        <f t="shared" si="723"/>
        <v>15513</v>
      </c>
      <c r="B15515" s="3">
        <v>32818</v>
      </c>
      <c r="C15515" s="8">
        <v>332.61</v>
      </c>
      <c r="D15515" s="50">
        <v>-1.4839168295717076E-2</v>
      </c>
      <c r="E15515" s="16">
        <v>17.83408833522088</v>
      </c>
      <c r="F15515" s="63">
        <v>1883.4088335220879</v>
      </c>
      <c r="G15515" s="64">
        <v>2037.372593431488</v>
      </c>
      <c r="H15515" s="65">
        <v>-7.5569760978321243E-2</v>
      </c>
      <c r="J15515" s="69">
        <v>21</v>
      </c>
      <c r="K15515" s="68">
        <v>-7.5569760978321243E-2</v>
      </c>
      <c r="L15515" s="70">
        <f t="array" ref="L15515">PRODUCT(1+D15493:D15515)-1</f>
        <v>-6.8162716422928038E-2</v>
      </c>
      <c r="M15515" t="str">
        <f t="shared" si="724"/>
        <v/>
      </c>
      <c r="N15515" s="66" t="str">
        <f t="shared" si="722"/>
        <v/>
      </c>
    </row>
    <row r="15516" spans="1:14" x14ac:dyDescent="0.25">
      <c r="A15516" s="51">
        <f t="shared" si="723"/>
        <v>15514</v>
      </c>
      <c r="B15516" s="3">
        <v>32819</v>
      </c>
      <c r="C15516" s="8">
        <v>334.81</v>
      </c>
      <c r="D15516" s="50">
        <v>6.6143531463274119E-3</v>
      </c>
      <c r="E15516" s="16">
        <v>17.958663646659158</v>
      </c>
      <c r="F15516" s="63">
        <v>1895.8663646659159</v>
      </c>
      <c r="G15516" s="64">
        <v>2037.372593431488</v>
      </c>
      <c r="H15516" s="65">
        <v>-6.9455252918287913E-2</v>
      </c>
      <c r="J15516" s="69">
        <v>22</v>
      </c>
      <c r="K15516" s="68">
        <v>-7.5569760978321243E-2</v>
      </c>
      <c r="L15516" s="70">
        <f t="array" ref="L15516">PRODUCT(1+D15494:D15516)-1</f>
        <v>-6.20780457741551E-2</v>
      </c>
      <c r="M15516" t="str">
        <f t="shared" si="724"/>
        <v/>
      </c>
      <c r="N15516" s="66" t="str">
        <f t="shared" si="722"/>
        <v/>
      </c>
    </row>
    <row r="15517" spans="1:14" x14ac:dyDescent="0.25">
      <c r="A15517" s="51">
        <f t="shared" si="723"/>
        <v>15515</v>
      </c>
      <c r="B15517" s="3">
        <v>32820</v>
      </c>
      <c r="C15517" s="8">
        <v>338.15</v>
      </c>
      <c r="D15517" s="50">
        <v>9.9758071742181986E-3</v>
      </c>
      <c r="E15517" s="16">
        <v>18.14779161947909</v>
      </c>
      <c r="F15517" s="63">
        <v>1914.779161947909</v>
      </c>
      <c r="G15517" s="64">
        <v>2037.372593431488</v>
      </c>
      <c r="H15517" s="65">
        <v>-6.017231795441913E-2</v>
      </c>
      <c r="J15517" s="69">
        <v>23</v>
      </c>
      <c r="K15517" s="68">
        <v>-7.5569760978321243E-2</v>
      </c>
      <c r="L15517" s="70">
        <f t="array" ref="L15517">PRODUCT(1+D15495:D15517)-1</f>
        <v>-5.7500418083505034E-2</v>
      </c>
      <c r="M15517" t="str">
        <f t="shared" si="724"/>
        <v/>
      </c>
      <c r="N15517" s="66" t="str">
        <f t="shared" si="722"/>
        <v/>
      </c>
    </row>
    <row r="15518" spans="1:14" x14ac:dyDescent="0.25">
      <c r="A15518" s="51">
        <f t="shared" si="723"/>
        <v>15516</v>
      </c>
      <c r="B15518" s="3">
        <v>32821</v>
      </c>
      <c r="C15518" s="8">
        <v>336.57</v>
      </c>
      <c r="D15518" s="50">
        <v>-4.6724826260534646E-3</v>
      </c>
      <c r="E15518" s="16">
        <v>18.058323895809782</v>
      </c>
      <c r="F15518" s="63">
        <v>1905.8323895809781</v>
      </c>
      <c r="G15518" s="64">
        <v>2037.372593431488</v>
      </c>
      <c r="H15518" s="65">
        <v>-6.4563646470261249E-2</v>
      </c>
      <c r="J15518" s="69">
        <v>24</v>
      </c>
      <c r="K15518" s="68">
        <v>-7.5569760978321243E-2</v>
      </c>
      <c r="L15518" s="70">
        <f t="array" ref="L15518">PRODUCT(1+D15496:D15518)-1</f>
        <v>-6.456364647026136E-2</v>
      </c>
      <c r="M15518" t="str">
        <f t="shared" si="724"/>
        <v/>
      </c>
      <c r="N15518" s="66" t="str">
        <f t="shared" si="722"/>
        <v/>
      </c>
    </row>
    <row r="15519" spans="1:14" x14ac:dyDescent="0.25">
      <c r="A15519" s="51">
        <f t="shared" si="723"/>
        <v>15517</v>
      </c>
      <c r="B15519" s="3">
        <v>32822</v>
      </c>
      <c r="C15519" s="8">
        <v>339.1</v>
      </c>
      <c r="D15519" s="50">
        <v>7.5170098345069825E-3</v>
      </c>
      <c r="E15519" s="16">
        <v>18.201585503963802</v>
      </c>
      <c r="F15519" s="63">
        <v>1920.1585503963802</v>
      </c>
      <c r="G15519" s="64">
        <v>2037.372593431488</v>
      </c>
      <c r="H15519" s="65">
        <v>-5.7531962201222919E-2</v>
      </c>
      <c r="J15519" s="69">
        <v>25</v>
      </c>
      <c r="K15519" s="68">
        <v>-7.5569760978321243E-2</v>
      </c>
      <c r="L15519" s="70">
        <f t="array" ref="L15519">PRODUCT(1+D15497:D15519)-1</f>
        <v>-5.5773675270793355E-2</v>
      </c>
      <c r="M15519" t="str">
        <f t="shared" si="724"/>
        <v/>
      </c>
      <c r="N15519" s="66" t="str">
        <f t="shared" si="722"/>
        <v/>
      </c>
    </row>
    <row r="15520" spans="1:14" x14ac:dyDescent="0.25">
      <c r="A15520" s="51">
        <f t="shared" si="723"/>
        <v>15518</v>
      </c>
      <c r="B15520" s="3">
        <v>32825</v>
      </c>
      <c r="C15520" s="8">
        <v>339.55</v>
      </c>
      <c r="D15520" s="50">
        <v>1.3270421704512092E-3</v>
      </c>
      <c r="E15520" s="16">
        <v>18.227066817667087</v>
      </c>
      <c r="F15520" s="63">
        <v>1922.7066817667087</v>
      </c>
      <c r="G15520" s="64">
        <v>2037.372593431488</v>
      </c>
      <c r="H15520" s="65">
        <v>-5.6281267370761445E-2</v>
      </c>
      <c r="J15520" s="69">
        <v>26</v>
      </c>
      <c r="K15520" s="68">
        <v>-7.5569760978321243E-2</v>
      </c>
      <c r="L15520" s="70">
        <f t="array" ref="L15520">PRODUCT(1+D15498:D15520)-1</f>
        <v>-4.8852909045071558E-2</v>
      </c>
      <c r="M15520" t="str">
        <f t="shared" si="724"/>
        <v/>
      </c>
      <c r="N15520" s="66" t="str">
        <f t="shared" si="722"/>
        <v/>
      </c>
    </row>
    <row r="15521" spans="1:14" x14ac:dyDescent="0.25">
      <c r="A15521" s="51">
        <f t="shared" si="723"/>
        <v>15519</v>
      </c>
      <c r="B15521" s="3">
        <v>32826</v>
      </c>
      <c r="C15521" s="8">
        <v>337.99</v>
      </c>
      <c r="D15521" s="50">
        <v>-4.5943160064791932E-3</v>
      </c>
      <c r="E15521" s="16">
        <v>18.138731596829032</v>
      </c>
      <c r="F15521" s="63">
        <v>1913.8731596829032</v>
      </c>
      <c r="G15521" s="64">
        <v>2037.372593431488</v>
      </c>
      <c r="H15521" s="65">
        <v>-6.0617009449694392E-2</v>
      </c>
      <c r="J15521" s="69">
        <v>27</v>
      </c>
      <c r="K15521" s="68">
        <v>-7.5569760978321243E-2</v>
      </c>
      <c r="L15521" s="70">
        <f t="array" ref="L15521">PRODUCT(1+D15499:D15521)-1</f>
        <v>-4.8960297138355147E-2</v>
      </c>
      <c r="M15521" t="str">
        <f t="shared" si="724"/>
        <v/>
      </c>
      <c r="N15521" s="66" t="str">
        <f t="shared" si="722"/>
        <v/>
      </c>
    </row>
    <row r="15522" spans="1:14" x14ac:dyDescent="0.25">
      <c r="A15522" s="51">
        <f t="shared" si="723"/>
        <v>15520</v>
      </c>
      <c r="B15522" s="3">
        <v>32827</v>
      </c>
      <c r="C15522" s="8">
        <v>340.54</v>
      </c>
      <c r="D15522" s="50">
        <v>7.5446019112992424E-3</v>
      </c>
      <c r="E15522" s="16">
        <v>18.28312570781431</v>
      </c>
      <c r="F15522" s="63">
        <v>1928.3125707814311</v>
      </c>
      <c r="G15522" s="64">
        <v>2037.372593431488</v>
      </c>
      <c r="H15522" s="65">
        <v>-5.3529738743746558E-2</v>
      </c>
      <c r="J15522" s="69">
        <v>28</v>
      </c>
      <c r="K15522" s="68">
        <v>-7.5569760978321243E-2</v>
      </c>
      <c r="L15522" s="70">
        <f t="array" ref="L15522">PRODUCT(1+D15500:D15522)-1</f>
        <v>2.0742161740902709E-2</v>
      </c>
      <c r="M15522" t="str">
        <f t="shared" si="724"/>
        <v/>
      </c>
      <c r="N15522" s="66" t="str">
        <f t="shared" si="722"/>
        <v/>
      </c>
    </row>
    <row r="15523" spans="1:14" x14ac:dyDescent="0.25">
      <c r="A15523" s="51">
        <f t="shared" si="723"/>
        <v>15521</v>
      </c>
      <c r="B15523" s="3">
        <v>32828</v>
      </c>
      <c r="C15523" s="8">
        <v>340.58</v>
      </c>
      <c r="D15523" s="50">
        <v>1.1746050390537555E-4</v>
      </c>
      <c r="E15523" s="16">
        <v>18.285390713476822</v>
      </c>
      <c r="F15523" s="63">
        <v>1928.5390713476822</v>
      </c>
      <c r="G15523" s="64">
        <v>2037.372593431488</v>
      </c>
      <c r="H15523" s="65">
        <v>-5.3418565869927881E-2</v>
      </c>
      <c r="J15523" s="69">
        <v>29</v>
      </c>
      <c r="K15523" s="68">
        <v>-7.5569760978321243E-2</v>
      </c>
      <c r="L15523" s="70">
        <f t="array" ref="L15523">PRODUCT(1+D15501:D15523)-1</f>
        <v>-6.6209712702354206E-3</v>
      </c>
      <c r="M15523" t="str">
        <f t="shared" si="724"/>
        <v/>
      </c>
      <c r="N15523" s="66" t="str">
        <f t="shared" si="722"/>
        <v/>
      </c>
    </row>
    <row r="15524" spans="1:14" x14ac:dyDescent="0.25">
      <c r="A15524" s="51">
        <f t="shared" si="723"/>
        <v>15522</v>
      </c>
      <c r="B15524" s="3">
        <v>32829</v>
      </c>
      <c r="C15524" s="8">
        <v>341.61</v>
      </c>
      <c r="D15524" s="50">
        <v>3.0242527453168133E-3</v>
      </c>
      <c r="E15524" s="16">
        <v>18.343714609286561</v>
      </c>
      <c r="F15524" s="63">
        <v>1934.371460928656</v>
      </c>
      <c r="G15524" s="64">
        <v>2037.372593431488</v>
      </c>
      <c r="H15524" s="65">
        <v>-5.0555864369094206E-2</v>
      </c>
      <c r="J15524" s="69">
        <v>30</v>
      </c>
      <c r="K15524" s="68">
        <v>-7.5569760978321243E-2</v>
      </c>
      <c r="L15524" s="70">
        <f t="array" ref="L15524">PRODUCT(1+D15502:D15524)-1</f>
        <v>1.3190291945124333E-3</v>
      </c>
      <c r="M15524" t="str">
        <f t="shared" si="724"/>
        <v/>
      </c>
      <c r="N15524" s="66" t="str">
        <f t="shared" si="722"/>
        <v/>
      </c>
    </row>
    <row r="15525" spans="1:14" x14ac:dyDescent="0.25">
      <c r="A15525" s="51">
        <f t="shared" si="723"/>
        <v>15523</v>
      </c>
      <c r="B15525" s="3">
        <v>32832</v>
      </c>
      <c r="C15525" s="8">
        <v>339.35</v>
      </c>
      <c r="D15525" s="50">
        <v>-6.6157313895962577E-3</v>
      </c>
      <c r="E15525" s="16">
        <v>18.215741789354514</v>
      </c>
      <c r="F15525" s="63">
        <v>1921.5741789354513</v>
      </c>
      <c r="G15525" s="64">
        <v>2037.372593431488</v>
      </c>
      <c r="H15525" s="65">
        <v>-5.6837131739855606E-2</v>
      </c>
      <c r="J15525" s="69">
        <v>31</v>
      </c>
      <c r="K15525" s="68">
        <v>-7.5569760978321243E-2</v>
      </c>
      <c r="L15525" s="70">
        <f t="array" ref="L15525">PRODUCT(1+D15503:D15525)-1</f>
        <v>-7.051732209738315E-3</v>
      </c>
      <c r="M15525" t="str">
        <f t="shared" si="724"/>
        <v/>
      </c>
      <c r="N15525" s="66" t="str">
        <f t="shared" ref="N15525:N15588" si="725">IF(AND(M15525=1,SUM(M15297:M15524)=0),1,"")</f>
        <v/>
      </c>
    </row>
    <row r="15526" spans="1:14" x14ac:dyDescent="0.25">
      <c r="A15526" s="51">
        <f t="shared" si="723"/>
        <v>15524</v>
      </c>
      <c r="B15526" s="3">
        <v>32833</v>
      </c>
      <c r="C15526" s="8">
        <v>339.59</v>
      </c>
      <c r="D15526" s="50">
        <v>7.0723441874154247E-4</v>
      </c>
      <c r="E15526" s="16">
        <v>18.229331823329595</v>
      </c>
      <c r="F15526" s="63">
        <v>1922.9331823329594</v>
      </c>
      <c r="G15526" s="64">
        <v>2037.372593431488</v>
      </c>
      <c r="H15526" s="65">
        <v>-5.6170094496942991E-2</v>
      </c>
      <c r="J15526" s="69">
        <v>32</v>
      </c>
      <c r="K15526" s="68">
        <v>-7.5569760978321243E-2</v>
      </c>
      <c r="L15526" s="70">
        <f t="array" ref="L15526">PRODUCT(1+D15504:D15526)-1</f>
        <v>-2.1720969089390696E-2</v>
      </c>
      <c r="M15526" t="str">
        <f t="shared" si="724"/>
        <v/>
      </c>
      <c r="N15526" s="66" t="str">
        <f t="shared" si="725"/>
        <v/>
      </c>
    </row>
    <row r="15527" spans="1:14" x14ac:dyDescent="0.25">
      <c r="A15527" s="51">
        <f t="shared" si="723"/>
        <v>15525</v>
      </c>
      <c r="B15527" s="3">
        <v>32834</v>
      </c>
      <c r="C15527" s="8">
        <v>341.91</v>
      </c>
      <c r="D15527" s="50">
        <v>6.8317677198976856E-3</v>
      </c>
      <c r="E15527" s="16">
        <v>18.360702151755419</v>
      </c>
      <c r="F15527" s="63">
        <v>1936.0702151755418</v>
      </c>
      <c r="G15527" s="64">
        <v>2037.372593431488</v>
      </c>
      <c r="H15527" s="65">
        <v>-4.9722067815453186E-2</v>
      </c>
      <c r="J15527" s="69">
        <v>33</v>
      </c>
      <c r="K15527" s="68">
        <v>-7.5569760978321243E-2</v>
      </c>
      <c r="L15527" s="70">
        <f t="array" ref="L15527">PRODUCT(1+D15505:D15527)-1</f>
        <v>-1.512270998963039E-2</v>
      </c>
      <c r="M15527" t="str">
        <f t="shared" si="724"/>
        <v/>
      </c>
      <c r="N15527" s="66" t="str">
        <f t="shared" si="725"/>
        <v/>
      </c>
    </row>
    <row r="15528" spans="1:14" x14ac:dyDescent="0.25">
      <c r="A15528" s="51">
        <f t="shared" si="723"/>
        <v>15526</v>
      </c>
      <c r="B15528" s="3">
        <v>32836</v>
      </c>
      <c r="C15528" s="8">
        <v>343.97</v>
      </c>
      <c r="D15528" s="50">
        <v>6.0249773332163858E-3</v>
      </c>
      <c r="E15528" s="16">
        <v>18.4773499433749</v>
      </c>
      <c r="F15528" s="63">
        <v>1947.73499433749</v>
      </c>
      <c r="G15528" s="64">
        <v>2037.372593431488</v>
      </c>
      <c r="H15528" s="65">
        <v>-4.3996664813785502E-2</v>
      </c>
      <c r="J15528" s="69">
        <v>34</v>
      </c>
      <c r="K15528" s="68">
        <v>-7.5569760978321243E-2</v>
      </c>
      <c r="L15528" s="70">
        <f t="array" ref="L15528">PRODUCT(1+D15506:D15528)-1</f>
        <v>-2.4939825421220752E-3</v>
      </c>
      <c r="M15528" t="str">
        <f t="shared" si="724"/>
        <v/>
      </c>
      <c r="N15528" s="66" t="str">
        <f t="shared" si="725"/>
        <v/>
      </c>
    </row>
    <row r="15529" spans="1:14" x14ac:dyDescent="0.25">
      <c r="A15529" s="51">
        <f t="shared" si="723"/>
        <v>15527</v>
      </c>
      <c r="B15529" s="3">
        <v>32839</v>
      </c>
      <c r="C15529" s="8">
        <v>345.61</v>
      </c>
      <c r="D15529" s="50">
        <v>4.7678576620053814E-3</v>
      </c>
      <c r="E15529" s="16">
        <v>18.570215175537982</v>
      </c>
      <c r="F15529" s="63">
        <v>1957.0215175537983</v>
      </c>
      <c r="G15529" s="64">
        <v>2037.372593431488</v>
      </c>
      <c r="H15529" s="65">
        <v>-3.943857698721509E-2</v>
      </c>
      <c r="J15529" s="69">
        <v>35</v>
      </c>
      <c r="K15529" s="68">
        <v>-7.5569760978321243E-2</v>
      </c>
      <c r="L15529" s="70">
        <f t="array" ref="L15529">PRODUCT(1+D15507:D15529)-1</f>
        <v>5.5571719522837792E-3</v>
      </c>
      <c r="M15529" t="str">
        <f t="shared" si="724"/>
        <v/>
      </c>
      <c r="N15529" s="66" t="str">
        <f t="shared" si="725"/>
        <v/>
      </c>
    </row>
    <row r="15530" spans="1:14" x14ac:dyDescent="0.25">
      <c r="A15530" s="51">
        <f t="shared" si="723"/>
        <v>15528</v>
      </c>
      <c r="B15530" s="3">
        <v>32840</v>
      </c>
      <c r="C15530" s="8">
        <v>345.77</v>
      </c>
      <c r="D15530" s="50">
        <v>4.6294956743131443E-4</v>
      </c>
      <c r="E15530" s="16">
        <v>18.579275198188036</v>
      </c>
      <c r="F15530" s="63">
        <v>1957.9275198188036</v>
      </c>
      <c r="G15530" s="64">
        <v>2037.372593431488</v>
      </c>
      <c r="H15530" s="65">
        <v>-3.899388549194005E-2</v>
      </c>
      <c r="J15530" s="69">
        <v>36</v>
      </c>
      <c r="K15530" s="68">
        <v>-7.5569760978321243E-2</v>
      </c>
      <c r="L15530" s="70">
        <f t="array" ref="L15530">PRODUCT(1+D15508:D15530)-1</f>
        <v>9.5474452554737965E-3</v>
      </c>
      <c r="M15530" t="str">
        <f t="shared" si="724"/>
        <v/>
      </c>
      <c r="N15530" s="66" t="str">
        <f t="shared" si="725"/>
        <v/>
      </c>
    </row>
    <row r="15531" spans="1:14" x14ac:dyDescent="0.25">
      <c r="A15531" s="51">
        <f t="shared" si="723"/>
        <v>15529</v>
      </c>
      <c r="B15531" s="3">
        <v>32841</v>
      </c>
      <c r="C15531" s="8">
        <v>343.6</v>
      </c>
      <c r="D15531" s="50">
        <v>-6.2758481071231165E-3</v>
      </c>
      <c r="E15531" s="16">
        <v>18.456398640996646</v>
      </c>
      <c r="F15531" s="63">
        <v>1945.6398640996647</v>
      </c>
      <c r="G15531" s="64">
        <v>2037.372593431488</v>
      </c>
      <c r="H15531" s="65">
        <v>-4.5025013896609067E-2</v>
      </c>
      <c r="J15531" s="69">
        <v>37</v>
      </c>
      <c r="K15531" s="68">
        <v>-7.5569760978321243E-2</v>
      </c>
      <c r="L15531" s="70">
        <f t="array" ref="L15531">PRODUCT(1+D15509:D15531)-1</f>
        <v>1.6778622791702169E-2</v>
      </c>
      <c r="M15531" t="str">
        <f t="shared" si="724"/>
        <v/>
      </c>
      <c r="N15531" s="66" t="str">
        <f t="shared" si="725"/>
        <v/>
      </c>
    </row>
    <row r="15532" spans="1:14" x14ac:dyDescent="0.25">
      <c r="A15532" s="51">
        <f t="shared" si="723"/>
        <v>15530</v>
      </c>
      <c r="B15532" s="3">
        <v>32842</v>
      </c>
      <c r="C15532" s="8">
        <v>345.99</v>
      </c>
      <c r="D15532" s="50">
        <v>6.9557625145517665E-3</v>
      </c>
      <c r="E15532" s="16">
        <v>18.591732729331866</v>
      </c>
      <c r="F15532" s="63">
        <v>1959.1732729331866</v>
      </c>
      <c r="G15532" s="64">
        <v>2037.372593431488</v>
      </c>
      <c r="H15532" s="65">
        <v>-3.8382434685936606E-2</v>
      </c>
      <c r="J15532" s="69">
        <v>38</v>
      </c>
      <c r="K15532" s="68">
        <v>-7.5569760978321243E-2</v>
      </c>
      <c r="L15532" s="70">
        <f t="array" ref="L15532">PRODUCT(1+D15510:D15532)-1</f>
        <v>3.2621023100340096E-2</v>
      </c>
      <c r="M15532" t="str">
        <f t="shared" si="724"/>
        <v/>
      </c>
      <c r="N15532" s="66" t="str">
        <f t="shared" si="725"/>
        <v/>
      </c>
    </row>
    <row r="15533" spans="1:14" x14ac:dyDescent="0.25">
      <c r="A15533" s="51">
        <f t="shared" si="723"/>
        <v>15531</v>
      </c>
      <c r="B15533" s="3">
        <v>32843</v>
      </c>
      <c r="C15533" s="8">
        <v>350.63</v>
      </c>
      <c r="D15533" s="50">
        <v>1.3410792219428203E-2</v>
      </c>
      <c r="E15533" s="16">
        <v>18.854473386183507</v>
      </c>
      <c r="F15533" s="63">
        <v>1985.4473386183506</v>
      </c>
      <c r="G15533" s="64">
        <v>2037.372593431488</v>
      </c>
      <c r="H15533" s="65">
        <v>-2.548638132295733E-2</v>
      </c>
      <c r="J15533" s="69">
        <v>39</v>
      </c>
      <c r="K15533" s="68">
        <v>-7.5569760978321243E-2</v>
      </c>
      <c r="L15533" s="70">
        <f t="array" ref="L15533">PRODUCT(1+D15511:D15533)-1</f>
        <v>4.6438057719282222E-2</v>
      </c>
      <c r="M15533" t="str">
        <f t="shared" si="724"/>
        <v/>
      </c>
      <c r="N15533" s="66" t="str">
        <f t="shared" si="725"/>
        <v/>
      </c>
    </row>
    <row r="15534" spans="1:14" x14ac:dyDescent="0.25">
      <c r="A15534" s="51">
        <f t="shared" si="723"/>
        <v>15532</v>
      </c>
      <c r="B15534" s="3">
        <v>32846</v>
      </c>
      <c r="C15534" s="8">
        <v>351.41</v>
      </c>
      <c r="D15534" s="50">
        <v>2.2245672075977829E-3</v>
      </c>
      <c r="E15534" s="16">
        <v>18.898640996602534</v>
      </c>
      <c r="F15534" s="63">
        <v>1989.8640996602535</v>
      </c>
      <c r="G15534" s="64">
        <v>2037.372593431488</v>
      </c>
      <c r="H15534" s="65">
        <v>-2.3318510283490856E-2</v>
      </c>
      <c r="J15534" s="69">
        <v>40</v>
      </c>
      <c r="K15534" s="68">
        <v>-7.5569760978321243E-2</v>
      </c>
      <c r="L15534" s="70">
        <f t="array" ref="L15534">PRODUCT(1+D15512:D15534)-1</f>
        <v>3.2465624632741497E-2</v>
      </c>
      <c r="M15534" t="str">
        <f t="shared" si="724"/>
        <v/>
      </c>
      <c r="N15534" s="66" t="str">
        <f t="shared" si="725"/>
        <v/>
      </c>
    </row>
    <row r="15535" spans="1:14" x14ac:dyDescent="0.25">
      <c r="A15535" s="51">
        <f t="shared" si="723"/>
        <v>15533</v>
      </c>
      <c r="B15535" s="3">
        <v>32847</v>
      </c>
      <c r="C15535" s="8">
        <v>349.58</v>
      </c>
      <c r="D15535" s="50">
        <v>-5.2075922711364298E-3</v>
      </c>
      <c r="E15535" s="16">
        <v>18.795016987542507</v>
      </c>
      <c r="F15535" s="63">
        <v>1979.5016987542506</v>
      </c>
      <c r="G15535" s="64">
        <v>2037.372593431488</v>
      </c>
      <c r="H15535" s="65">
        <v>-2.8404669260700621E-2</v>
      </c>
      <c r="J15535" s="69">
        <v>41</v>
      </c>
      <c r="K15535" s="68">
        <v>-7.5569760978321243E-2</v>
      </c>
      <c r="L15535" s="70">
        <f t="array" ref="L15535">PRODUCT(1+D15513:D15535)-1</f>
        <v>2.456037514654108E-2</v>
      </c>
      <c r="M15535" t="str">
        <f t="shared" si="724"/>
        <v/>
      </c>
      <c r="N15535" s="66" t="str">
        <f t="shared" si="725"/>
        <v/>
      </c>
    </row>
    <row r="15536" spans="1:14" x14ac:dyDescent="0.25">
      <c r="A15536" s="51">
        <f t="shared" si="723"/>
        <v>15534</v>
      </c>
      <c r="B15536" s="3">
        <v>32848</v>
      </c>
      <c r="C15536" s="8">
        <v>348.55</v>
      </c>
      <c r="D15536" s="50">
        <v>-2.9463928142341445E-3</v>
      </c>
      <c r="E15536" s="16">
        <v>18.736693091732768</v>
      </c>
      <c r="F15536" s="63">
        <v>1973.6693091732768</v>
      </c>
      <c r="G15536" s="64">
        <v>2037.372593431488</v>
      </c>
      <c r="H15536" s="65">
        <v>-3.1267370761534408E-2</v>
      </c>
      <c r="J15536" s="69">
        <v>42</v>
      </c>
      <c r="K15536" s="68">
        <v>-7.5569760978321243E-2</v>
      </c>
      <c r="L15536" s="70">
        <f t="array" ref="L15536">PRODUCT(1+D15514:D15536)-1</f>
        <v>2.9750649964547904E-2</v>
      </c>
      <c r="M15536" t="str">
        <f t="shared" si="724"/>
        <v/>
      </c>
      <c r="N15536" s="66" t="str">
        <f t="shared" si="725"/>
        <v/>
      </c>
    </row>
    <row r="15537" spans="1:14" x14ac:dyDescent="0.25">
      <c r="A15537" s="51">
        <f t="shared" si="723"/>
        <v>15535</v>
      </c>
      <c r="B15537" s="3">
        <v>32849</v>
      </c>
      <c r="C15537" s="8">
        <v>347.59</v>
      </c>
      <c r="D15537" s="50">
        <v>-2.7542676803903321E-3</v>
      </c>
      <c r="E15537" s="16">
        <v>18.682332955832425</v>
      </c>
      <c r="F15537" s="63">
        <v>1968.2332955832426</v>
      </c>
      <c r="G15537" s="64">
        <v>2037.372593431488</v>
      </c>
      <c r="H15537" s="65">
        <v>-3.3935519733185426E-2</v>
      </c>
      <c r="J15537" s="69">
        <v>43</v>
      </c>
      <c r="K15537" s="68">
        <v>-7.5569760978321243E-2</v>
      </c>
      <c r="L15537" s="70">
        <f t="array" ref="L15537">PRODUCT(1+D15515:D15537)-1</f>
        <v>2.9530241099460897E-2</v>
      </c>
      <c r="M15537" t="str">
        <f t="shared" si="724"/>
        <v/>
      </c>
      <c r="N15537" s="66" t="str">
        <f t="shared" si="725"/>
        <v/>
      </c>
    </row>
    <row r="15538" spans="1:14" x14ac:dyDescent="0.25">
      <c r="A15538" s="51">
        <f t="shared" si="723"/>
        <v>15536</v>
      </c>
      <c r="B15538" s="3">
        <v>32850</v>
      </c>
      <c r="C15538" s="8">
        <v>348.69</v>
      </c>
      <c r="D15538" s="50">
        <v>3.1646480048332926E-3</v>
      </c>
      <c r="E15538" s="16">
        <v>18.744620611551564</v>
      </c>
      <c r="F15538" s="63">
        <v>1974.4620611551563</v>
      </c>
      <c r="G15538" s="64">
        <v>2037.372593431488</v>
      </c>
      <c r="H15538" s="65">
        <v>-3.0878265703168872E-2</v>
      </c>
      <c r="J15538" s="69">
        <v>44</v>
      </c>
      <c r="K15538" s="68">
        <v>-7.5569760978321243E-2</v>
      </c>
      <c r="L15538" s="70">
        <f t="array" ref="L15538">PRODUCT(1+D15516:D15538)-1</f>
        <v>4.8344908451339208E-2</v>
      </c>
      <c r="M15538" t="str">
        <f t="shared" si="724"/>
        <v/>
      </c>
      <c r="N15538" s="66" t="str">
        <f t="shared" si="725"/>
        <v/>
      </c>
    </row>
    <row r="15539" spans="1:14" x14ac:dyDescent="0.25">
      <c r="A15539" s="51">
        <f t="shared" si="723"/>
        <v>15537</v>
      </c>
      <c r="B15539" s="3">
        <v>32853</v>
      </c>
      <c r="C15539" s="8">
        <v>348.56</v>
      </c>
      <c r="D15539" s="50">
        <v>-3.7282399839400071E-4</v>
      </c>
      <c r="E15539" s="16">
        <v>18.737259343148391</v>
      </c>
      <c r="F15539" s="63">
        <v>1973.7259343148392</v>
      </c>
      <c r="G15539" s="64">
        <v>2037.372593431488</v>
      </c>
      <c r="H15539" s="65">
        <v>-3.1239577543079933E-2</v>
      </c>
      <c r="J15539" s="69">
        <v>45</v>
      </c>
      <c r="K15539" s="68">
        <v>-7.5569760978321243E-2</v>
      </c>
      <c r="L15539" s="70">
        <f t="array" ref="L15539">PRODUCT(1+D15517:D15539)-1</f>
        <v>4.1068068456736384E-2</v>
      </c>
      <c r="M15539" t="str">
        <f t="shared" si="724"/>
        <v/>
      </c>
      <c r="N15539" s="66" t="str">
        <f t="shared" si="725"/>
        <v/>
      </c>
    </row>
    <row r="15540" spans="1:14" x14ac:dyDescent="0.25">
      <c r="A15540" s="51">
        <f t="shared" si="723"/>
        <v>15538</v>
      </c>
      <c r="B15540" s="3">
        <v>32854</v>
      </c>
      <c r="C15540" s="8">
        <v>351.73</v>
      </c>
      <c r="D15540" s="50">
        <v>9.0945604773926547E-3</v>
      </c>
      <c r="E15540" s="16">
        <v>18.916761041902639</v>
      </c>
      <c r="F15540" s="63">
        <v>1991.6761041902639</v>
      </c>
      <c r="G15540" s="64">
        <v>2037.372593431488</v>
      </c>
      <c r="H15540" s="65">
        <v>-2.2429127292940998E-2</v>
      </c>
      <c r="J15540" s="69">
        <v>46</v>
      </c>
      <c r="K15540" s="68">
        <v>-7.5569760978321243E-2</v>
      </c>
      <c r="L15540" s="70">
        <f t="array" ref="L15540">PRODUCT(1+D15518:D15540)-1</f>
        <v>4.0159692444181161E-2</v>
      </c>
      <c r="M15540" t="str">
        <f t="shared" si="724"/>
        <v/>
      </c>
      <c r="N15540" s="66" t="str">
        <f t="shared" si="725"/>
        <v/>
      </c>
    </row>
    <row r="15541" spans="1:14" x14ac:dyDescent="0.25">
      <c r="A15541" s="51">
        <f t="shared" si="723"/>
        <v>15539</v>
      </c>
      <c r="B15541" s="3">
        <v>32855</v>
      </c>
      <c r="C15541" s="8">
        <v>352.75</v>
      </c>
      <c r="D15541" s="50">
        <v>2.8999516674721448E-3</v>
      </c>
      <c r="E15541" s="16">
        <v>18.974518686296747</v>
      </c>
      <c r="F15541" s="63">
        <v>1997.4518686296747</v>
      </c>
      <c r="G15541" s="64">
        <v>2037.372593431488</v>
      </c>
      <c r="H15541" s="65">
        <v>-1.959421901056202E-2</v>
      </c>
      <c r="J15541" s="69">
        <v>47</v>
      </c>
      <c r="K15541" s="68">
        <v>-7.5569760978321243E-2</v>
      </c>
      <c r="L15541" s="70">
        <f t="array" ref="L15541">PRODUCT(1+D15519:D15541)-1</f>
        <v>4.8073209139257056E-2</v>
      </c>
      <c r="M15541" t="str">
        <f t="shared" si="724"/>
        <v/>
      </c>
      <c r="N15541" s="66" t="str">
        <f t="shared" si="725"/>
        <v/>
      </c>
    </row>
    <row r="15542" spans="1:14" x14ac:dyDescent="0.25">
      <c r="A15542" s="51">
        <f t="shared" si="723"/>
        <v>15540</v>
      </c>
      <c r="B15542" s="3">
        <v>32856</v>
      </c>
      <c r="C15542" s="8">
        <v>350.93</v>
      </c>
      <c r="D15542" s="50">
        <v>-5.1594613749114115E-3</v>
      </c>
      <c r="E15542" s="16">
        <v>18.871460928652354</v>
      </c>
      <c r="F15542" s="63">
        <v>1987.1460928652355</v>
      </c>
      <c r="G15542" s="64">
        <v>2037.372593431488</v>
      </c>
      <c r="H15542" s="65">
        <v>-2.4652584769316754E-2</v>
      </c>
      <c r="J15542" s="69">
        <v>48</v>
      </c>
      <c r="K15542" s="68">
        <v>-7.5569760978321243E-2</v>
      </c>
      <c r="L15542" s="70">
        <f t="array" ref="L15542">PRODUCT(1+D15520:D15542)-1</f>
        <v>3.4886464169860965E-2</v>
      </c>
      <c r="M15542" t="str">
        <f t="shared" si="724"/>
        <v/>
      </c>
      <c r="N15542" s="66" t="str">
        <f t="shared" si="725"/>
        <v/>
      </c>
    </row>
    <row r="15543" spans="1:14" x14ac:dyDescent="0.25">
      <c r="A15543" s="51">
        <f t="shared" si="723"/>
        <v>15541</v>
      </c>
      <c r="B15543" s="3">
        <v>32857</v>
      </c>
      <c r="C15543" s="8">
        <v>350.06</v>
      </c>
      <c r="D15543" s="50">
        <v>-2.4791268914028386E-3</v>
      </c>
      <c r="E15543" s="16">
        <v>18.822197055492673</v>
      </c>
      <c r="F15543" s="63">
        <v>1982.2197055492672</v>
      </c>
      <c r="G15543" s="64">
        <v>2037.372593431488</v>
      </c>
      <c r="H15543" s="65">
        <v>-2.7070594774875389E-2</v>
      </c>
      <c r="J15543" s="69">
        <v>49</v>
      </c>
      <c r="K15543" s="68">
        <v>-7.5569760978321243E-2</v>
      </c>
      <c r="L15543" s="70">
        <f t="array" ref="L15543">PRODUCT(1+D15521:D15543)-1</f>
        <v>3.0952731556471491E-2</v>
      </c>
      <c r="M15543" t="str">
        <f t="shared" si="724"/>
        <v/>
      </c>
      <c r="N15543" s="66" t="str">
        <f t="shared" si="725"/>
        <v/>
      </c>
    </row>
    <row r="15544" spans="1:14" x14ac:dyDescent="0.25">
      <c r="A15544" s="51">
        <f t="shared" si="723"/>
        <v>15542</v>
      </c>
      <c r="B15544" s="3">
        <v>32860</v>
      </c>
      <c r="C15544" s="8">
        <v>343.69</v>
      </c>
      <c r="D15544" s="50">
        <v>-1.8196880534765536E-2</v>
      </c>
      <c r="E15544" s="16">
        <v>18.461494903737293</v>
      </c>
      <c r="F15544" s="63">
        <v>1946.1494903737293</v>
      </c>
      <c r="G15544" s="64">
        <v>2037.372593431488</v>
      </c>
      <c r="H15544" s="65">
        <v>-4.477487493051735E-2</v>
      </c>
      <c r="J15544" s="69">
        <v>50</v>
      </c>
      <c r="K15544" s="68">
        <v>-7.5569760978321243E-2</v>
      </c>
      <c r="L15544" s="70">
        <f t="array" ref="L15544">PRODUCT(1+D15522:D15544)-1</f>
        <v>1.6864404272315392E-2</v>
      </c>
      <c r="M15544" t="str">
        <f t="shared" si="724"/>
        <v/>
      </c>
      <c r="N15544" s="66" t="str">
        <f t="shared" si="725"/>
        <v/>
      </c>
    </row>
    <row r="15545" spans="1:14" x14ac:dyDescent="0.25">
      <c r="A15545" s="51">
        <f t="shared" si="723"/>
        <v>15543</v>
      </c>
      <c r="B15545" s="3">
        <v>32861</v>
      </c>
      <c r="C15545" s="8">
        <v>342.46</v>
      </c>
      <c r="D15545" s="50">
        <v>-3.5788064825861277E-3</v>
      </c>
      <c r="E15545" s="16">
        <v>18.391845979614981</v>
      </c>
      <c r="F15545" s="63">
        <v>1939.1845979614982</v>
      </c>
      <c r="G15545" s="64">
        <v>2037.372593431488</v>
      </c>
      <c r="H15545" s="65">
        <v>-4.8193440800445186E-2</v>
      </c>
      <c r="J15545" s="69">
        <v>51</v>
      </c>
      <c r="K15545" s="68">
        <v>-7.5569760978321243E-2</v>
      </c>
      <c r="L15545" s="70">
        <f t="array" ref="L15545">PRODUCT(1+D15523:D15545)-1</f>
        <v>5.6381041874664639E-3</v>
      </c>
      <c r="M15545" t="str">
        <f t="shared" si="724"/>
        <v/>
      </c>
      <c r="N15545" s="66" t="str">
        <f t="shared" si="725"/>
        <v/>
      </c>
    </row>
    <row r="15546" spans="1:14" x14ac:dyDescent="0.25">
      <c r="A15546" s="51">
        <f t="shared" si="723"/>
        <v>15544</v>
      </c>
      <c r="B15546" s="3">
        <v>32862</v>
      </c>
      <c r="C15546" s="8">
        <v>342.84</v>
      </c>
      <c r="D15546" s="50">
        <v>1.1096186415930909E-3</v>
      </c>
      <c r="E15546" s="16">
        <v>18.413363533408862</v>
      </c>
      <c r="F15546" s="63">
        <v>1941.3363533408863</v>
      </c>
      <c r="G15546" s="64">
        <v>2037.372593431488</v>
      </c>
      <c r="H15546" s="65">
        <v>-4.7137298499166813E-2</v>
      </c>
      <c r="J15546" s="69">
        <v>52</v>
      </c>
      <c r="K15546" s="68">
        <v>-7.5569760978321243E-2</v>
      </c>
      <c r="L15546" s="70">
        <f t="array" ref="L15546">PRODUCT(1+D15524:D15546)-1</f>
        <v>6.6357390334128574E-3</v>
      </c>
      <c r="M15546" t="str">
        <f t="shared" si="724"/>
        <v/>
      </c>
      <c r="N15546" s="66" t="str">
        <f t="shared" si="725"/>
        <v/>
      </c>
    </row>
    <row r="15547" spans="1:14" x14ac:dyDescent="0.25">
      <c r="A15547" s="51">
        <f t="shared" si="723"/>
        <v>15545</v>
      </c>
      <c r="B15547" s="3">
        <v>32863</v>
      </c>
      <c r="C15547" s="8">
        <v>344.78</v>
      </c>
      <c r="D15547" s="50">
        <v>5.6586162641465432E-3</v>
      </c>
      <c r="E15547" s="16">
        <v>18.523216308040798</v>
      </c>
      <c r="F15547" s="63">
        <v>1952.3216308040799</v>
      </c>
      <c r="G15547" s="64">
        <v>2037.372593431488</v>
      </c>
      <c r="H15547" s="65">
        <v>-4.1745414118955604E-2</v>
      </c>
      <c r="J15547" s="69">
        <v>53</v>
      </c>
      <c r="K15547" s="68">
        <v>-7.5569760978321243E-2</v>
      </c>
      <c r="L15547" s="70">
        <f t="array" ref="L15547">PRODUCT(1+D15525:D15547)-1</f>
        <v>9.2795878340790061E-3</v>
      </c>
      <c r="M15547" t="str">
        <f t="shared" si="724"/>
        <v/>
      </c>
      <c r="N15547" s="66" t="str">
        <f t="shared" si="725"/>
        <v/>
      </c>
    </row>
    <row r="15548" spans="1:14" x14ac:dyDescent="0.25">
      <c r="A15548" s="51">
        <f t="shared" si="723"/>
        <v>15546</v>
      </c>
      <c r="B15548" s="3">
        <v>32864</v>
      </c>
      <c r="C15548" s="8">
        <v>347.42</v>
      </c>
      <c r="D15548" s="50">
        <v>7.6570566738212165E-3</v>
      </c>
      <c r="E15548" s="16">
        <v>18.672706681766737</v>
      </c>
      <c r="F15548" s="63">
        <v>1967.2706681766738</v>
      </c>
      <c r="G15548" s="64">
        <v>2037.372593431488</v>
      </c>
      <c r="H15548" s="65">
        <v>-3.4408004446915386E-2</v>
      </c>
      <c r="J15548" s="69">
        <v>54</v>
      </c>
      <c r="K15548" s="68">
        <v>-7.5569760978321243E-2</v>
      </c>
      <c r="L15548" s="70">
        <f t="array" ref="L15548">PRODUCT(1+D15526:D15548)-1</f>
        <v>2.378075733018914E-2</v>
      </c>
      <c r="M15548" t="str">
        <f t="shared" si="724"/>
        <v/>
      </c>
      <c r="N15548" s="66" t="str">
        <f t="shared" si="725"/>
        <v/>
      </c>
    </row>
    <row r="15549" spans="1:14" x14ac:dyDescent="0.25">
      <c r="A15549" s="51">
        <f t="shared" si="723"/>
        <v>15547</v>
      </c>
      <c r="B15549" s="3">
        <v>32868</v>
      </c>
      <c r="C15549" s="8">
        <v>346.81</v>
      </c>
      <c r="D15549" s="50">
        <v>-1.7557998963790844E-3</v>
      </c>
      <c r="E15549" s="16">
        <v>18.638165345413395</v>
      </c>
      <c r="F15549" s="63">
        <v>1963.8165345413395</v>
      </c>
      <c r="G15549" s="64">
        <v>2037.372593431488</v>
      </c>
      <c r="H15549" s="65">
        <v>-3.6103390772652011E-2</v>
      </c>
      <c r="J15549" s="69">
        <v>55</v>
      </c>
      <c r="K15549" s="68">
        <v>-7.5569760978321243E-2</v>
      </c>
      <c r="L15549" s="70">
        <f t="array" ref="L15549">PRODUCT(1+D15527:D15549)-1</f>
        <v>2.1260932300714908E-2</v>
      </c>
      <c r="M15549" t="str">
        <f t="shared" si="724"/>
        <v/>
      </c>
      <c r="N15549" s="66" t="str">
        <f t="shared" si="725"/>
        <v/>
      </c>
    </row>
    <row r="15550" spans="1:14" x14ac:dyDescent="0.25">
      <c r="A15550" s="51">
        <f t="shared" si="723"/>
        <v>15548</v>
      </c>
      <c r="B15550" s="3">
        <v>32869</v>
      </c>
      <c r="C15550" s="8">
        <v>348.81</v>
      </c>
      <c r="D15550" s="50">
        <v>5.7668464000462105E-3</v>
      </c>
      <c r="E15550" s="16">
        <v>18.751415628539103</v>
      </c>
      <c r="F15550" s="63">
        <v>1975.1415628539103</v>
      </c>
      <c r="G15550" s="64">
        <v>2037.372593431488</v>
      </c>
      <c r="H15550" s="65">
        <v>-3.054474708171262E-2</v>
      </c>
      <c r="J15550" s="69">
        <v>56</v>
      </c>
      <c r="K15550" s="68">
        <v>-7.5569760978321243E-2</v>
      </c>
      <c r="L15550" s="70">
        <f t="array" ref="L15550">PRODUCT(1+D15528:D15550)-1</f>
        <v>2.0180749319996139E-2</v>
      </c>
      <c r="M15550" t="str">
        <f t="shared" si="724"/>
        <v/>
      </c>
      <c r="N15550" s="66" t="str">
        <f t="shared" si="725"/>
        <v/>
      </c>
    </row>
    <row r="15551" spans="1:14" x14ac:dyDescent="0.25">
      <c r="A15551" s="51">
        <f t="shared" si="723"/>
        <v>15549</v>
      </c>
      <c r="B15551" s="3">
        <v>32870</v>
      </c>
      <c r="C15551" s="8">
        <v>350.67</v>
      </c>
      <c r="D15551" s="50">
        <v>5.3324159284424688E-3</v>
      </c>
      <c r="E15551" s="16">
        <v>18.856738391846012</v>
      </c>
      <c r="F15551" s="63">
        <v>1985.6738391846011</v>
      </c>
      <c r="G15551" s="64">
        <v>2037.372593431488</v>
      </c>
      <c r="H15551" s="65">
        <v>-2.5375208449138986E-2</v>
      </c>
      <c r="J15551" s="69">
        <v>57</v>
      </c>
      <c r="K15551" s="68">
        <v>-7.5569760978321243E-2</v>
      </c>
      <c r="L15551" s="70">
        <f t="array" ref="L15551">PRODUCT(1+D15529:D15551)-1</f>
        <v>1.9478442887461034E-2</v>
      </c>
      <c r="M15551" t="str">
        <f t="shared" si="724"/>
        <v/>
      </c>
      <c r="N15551" s="66" t="str">
        <f t="shared" si="725"/>
        <v/>
      </c>
    </row>
    <row r="15552" spans="1:14" x14ac:dyDescent="0.25">
      <c r="A15552" s="51">
        <f t="shared" si="723"/>
        <v>15550</v>
      </c>
      <c r="B15552" s="3">
        <v>32871</v>
      </c>
      <c r="C15552" s="8">
        <v>353.4</v>
      </c>
      <c r="D15552" s="50">
        <v>7.7850970998374347E-3</v>
      </c>
      <c r="E15552" s="16">
        <v>19.011325028312601</v>
      </c>
      <c r="F15552" s="63">
        <v>2001.1325028312601</v>
      </c>
      <c r="G15552" s="64">
        <v>2037.372593431488</v>
      </c>
      <c r="H15552" s="65">
        <v>-1.7787659811006717E-2</v>
      </c>
      <c r="J15552" s="69">
        <v>58</v>
      </c>
      <c r="K15552" s="68">
        <v>-7.5569760978321243E-2</v>
      </c>
      <c r="L15552" s="70">
        <f t="array" ref="L15552">PRODUCT(1+D15530:D15552)-1</f>
        <v>2.2539857064320046E-2</v>
      </c>
      <c r="M15552" t="str">
        <f t="shared" si="724"/>
        <v/>
      </c>
      <c r="N15552" s="66" t="str">
        <f t="shared" si="725"/>
        <v/>
      </c>
    </row>
    <row r="15553" spans="1:14" x14ac:dyDescent="0.25">
      <c r="A15553" s="51">
        <f t="shared" si="723"/>
        <v>15551</v>
      </c>
      <c r="B15553" s="3">
        <v>32875</v>
      </c>
      <c r="C15553" s="8">
        <v>359.69</v>
      </c>
      <c r="D15553" s="50">
        <v>1.7798528579513251E-2</v>
      </c>
      <c r="E15553" s="16">
        <v>19.36749716874295</v>
      </c>
      <c r="F15553" s="63">
        <v>2036.749716874295</v>
      </c>
      <c r="G15553" s="64">
        <v>2037.372593431488</v>
      </c>
      <c r="H15553" s="65">
        <v>-3.0572540300244366E-4</v>
      </c>
      <c r="J15553" s="69">
        <v>59</v>
      </c>
      <c r="K15553" s="68">
        <v>-7.5569760978321243E-2</v>
      </c>
      <c r="L15553" s="70">
        <f t="array" ref="L15553">PRODUCT(1+D15531:D15553)-1</f>
        <v>4.0257974954448938E-2</v>
      </c>
      <c r="M15553" t="str">
        <f t="shared" si="724"/>
        <v/>
      </c>
      <c r="N15553" s="66" t="str">
        <f t="shared" si="725"/>
        <v/>
      </c>
    </row>
    <row r="15554" spans="1:14" x14ac:dyDescent="0.25">
      <c r="A15554" s="51">
        <f t="shared" si="723"/>
        <v>15552</v>
      </c>
      <c r="B15554" s="3">
        <v>32876</v>
      </c>
      <c r="C15554" s="8">
        <v>358.76</v>
      </c>
      <c r="D15554" s="50">
        <v>-2.5855597875948932E-3</v>
      </c>
      <c r="E15554" s="16">
        <v>19.314835787089496</v>
      </c>
      <c r="F15554" s="63">
        <v>2031.4835787089496</v>
      </c>
      <c r="G15554" s="64">
        <v>2037.372593431488</v>
      </c>
      <c r="H15554" s="65">
        <v>-2.8904947192892605E-3</v>
      </c>
      <c r="J15554" s="69">
        <v>60</v>
      </c>
      <c r="K15554" s="68">
        <v>-7.5569760978321243E-2</v>
      </c>
      <c r="L15554" s="70">
        <f t="array" ref="L15554">PRODUCT(1+D15532:D15554)-1</f>
        <v>4.4121071012805713E-2</v>
      </c>
      <c r="M15554" t="str">
        <f t="shared" si="724"/>
        <v/>
      </c>
      <c r="N15554" s="66" t="str">
        <f t="shared" si="725"/>
        <v/>
      </c>
    </row>
    <row r="15555" spans="1:14" x14ac:dyDescent="0.25">
      <c r="A15555" s="51">
        <f t="shared" si="723"/>
        <v>15553</v>
      </c>
      <c r="B15555" s="3">
        <v>32877</v>
      </c>
      <c r="C15555" s="8">
        <v>355.67</v>
      </c>
      <c r="D15555" s="50">
        <v>-8.6130003344854211E-3</v>
      </c>
      <c r="E15555" s="16">
        <v>19.139864099660279</v>
      </c>
      <c r="F15555" s="63">
        <v>2013.9864099660278</v>
      </c>
      <c r="G15555" s="64">
        <v>2037.372593431488</v>
      </c>
      <c r="H15555" s="65">
        <v>-1.147859922179062E-2</v>
      </c>
      <c r="J15555" s="69">
        <v>61</v>
      </c>
      <c r="K15555" s="68">
        <v>-7.5569760978321243E-2</v>
      </c>
      <c r="L15555" s="70">
        <f t="array" ref="L15555">PRODUCT(1+D15533:D15555)-1</f>
        <v>2.7977687216393266E-2</v>
      </c>
      <c r="M15555" t="str">
        <f t="shared" si="724"/>
        <v/>
      </c>
      <c r="N15555" s="66" t="str">
        <f t="shared" si="725"/>
        <v/>
      </c>
    </row>
    <row r="15556" spans="1:14" x14ac:dyDescent="0.25">
      <c r="A15556" s="51">
        <f t="shared" si="723"/>
        <v>15554</v>
      </c>
      <c r="B15556" s="3">
        <v>32878</v>
      </c>
      <c r="C15556" s="8">
        <v>352.2</v>
      </c>
      <c r="D15556" s="50">
        <v>-9.7562347119521942E-3</v>
      </c>
      <c r="E15556" s="16">
        <v>18.943374858437174</v>
      </c>
      <c r="F15556" s="63">
        <v>1994.3374858437173</v>
      </c>
      <c r="G15556" s="64">
        <v>2037.372593431488</v>
      </c>
      <c r="H15556" s="65">
        <v>-2.1122846025570574E-2</v>
      </c>
      <c r="J15556" s="69">
        <v>62</v>
      </c>
      <c r="K15556" s="68">
        <v>-7.5569760978321243E-2</v>
      </c>
      <c r="L15556" s="70">
        <f t="array" ref="L15556">PRODUCT(1+D15534:D15556)-1</f>
        <v>4.4776545076004037E-3</v>
      </c>
      <c r="M15556" t="str">
        <f t="shared" si="724"/>
        <v/>
      </c>
      <c r="N15556" s="66" t="str">
        <f t="shared" si="725"/>
        <v/>
      </c>
    </row>
    <row r="15557" spans="1:14" x14ac:dyDescent="0.25">
      <c r="A15557" s="51">
        <f t="shared" ref="A15557:A15620" si="726">A15556+1</f>
        <v>15555</v>
      </c>
      <c r="B15557" s="3">
        <v>32881</v>
      </c>
      <c r="C15557" s="8">
        <v>353.79</v>
      </c>
      <c r="D15557" s="50">
        <v>4.514480408858601E-3</v>
      </c>
      <c r="E15557" s="16">
        <v>19.033408833522113</v>
      </c>
      <c r="F15557" s="63">
        <v>2003.3408833522112</v>
      </c>
      <c r="G15557" s="64">
        <v>2037.372593431488</v>
      </c>
      <c r="H15557" s="65">
        <v>-1.6703724291273647E-2</v>
      </c>
      <c r="J15557" s="69">
        <v>63</v>
      </c>
      <c r="K15557" s="68">
        <v>-7.5569760978321243E-2</v>
      </c>
      <c r="L15557" s="70">
        <f t="array" ref="L15557">PRODUCT(1+D15535:D15557)-1</f>
        <v>6.7727156313130976E-3</v>
      </c>
      <c r="M15557" t="str">
        <f t="shared" si="724"/>
        <v/>
      </c>
      <c r="N15557" s="66" t="str">
        <f t="shared" si="725"/>
        <v/>
      </c>
    </row>
    <row r="15558" spans="1:14" x14ac:dyDescent="0.25">
      <c r="A15558" s="51">
        <f t="shared" si="726"/>
        <v>15556</v>
      </c>
      <c r="B15558" s="3">
        <v>32882</v>
      </c>
      <c r="C15558" s="8">
        <v>349.62</v>
      </c>
      <c r="D15558" s="50">
        <v>-1.1786653099296274E-2</v>
      </c>
      <c r="E15558" s="16">
        <v>18.797281993205011</v>
      </c>
      <c r="F15558" s="63">
        <v>1979.7281993205011</v>
      </c>
      <c r="G15558" s="64">
        <v>2037.372593431488</v>
      </c>
      <c r="H15558" s="65">
        <v>-2.8293496386882389E-2</v>
      </c>
      <c r="J15558" s="69">
        <v>64</v>
      </c>
      <c r="K15558" s="68">
        <v>-7.5569760978321243E-2</v>
      </c>
      <c r="L15558" s="70">
        <f t="array" ref="L15558">PRODUCT(1+D15536:D15558)-1</f>
        <v>1.1442302191144726E-4</v>
      </c>
      <c r="M15558" t="str">
        <f t="shared" si="724"/>
        <v/>
      </c>
      <c r="N15558" s="66" t="str">
        <f t="shared" si="725"/>
        <v/>
      </c>
    </row>
    <row r="15559" spans="1:14" x14ac:dyDescent="0.25">
      <c r="A15559" s="51">
        <f t="shared" si="726"/>
        <v>15557</v>
      </c>
      <c r="B15559" s="3">
        <v>32883</v>
      </c>
      <c r="C15559" s="8">
        <v>347.31</v>
      </c>
      <c r="D15559" s="50">
        <v>-6.6071735026600464E-3</v>
      </c>
      <c r="E15559" s="16">
        <v>18.666477916194818</v>
      </c>
      <c r="F15559" s="63">
        <v>1966.6477916194817</v>
      </c>
      <c r="G15559" s="64">
        <v>2037.372593431488</v>
      </c>
      <c r="H15559" s="65">
        <v>-3.4713729849917385E-2</v>
      </c>
      <c r="J15559" s="69">
        <v>65</v>
      </c>
      <c r="K15559" s="68">
        <v>-7.5569760978321243E-2</v>
      </c>
      <c r="L15559" s="70">
        <f t="array" ref="L15559">PRODUCT(1+D15537:D15559)-1</f>
        <v>-3.557595753837739E-3</v>
      </c>
      <c r="M15559" t="str">
        <f t="shared" si="724"/>
        <v/>
      </c>
      <c r="N15559" s="66" t="str">
        <f t="shared" si="725"/>
        <v/>
      </c>
    </row>
    <row r="15560" spans="1:14" x14ac:dyDescent="0.25">
      <c r="A15560" s="51">
        <f t="shared" si="726"/>
        <v>15558</v>
      </c>
      <c r="B15560" s="3">
        <v>32884</v>
      </c>
      <c r="C15560" s="8">
        <v>348.53</v>
      </c>
      <c r="D15560" s="50">
        <v>3.5127119864097889E-3</v>
      </c>
      <c r="E15560" s="16">
        <v>18.7355605889015</v>
      </c>
      <c r="F15560" s="63">
        <v>1973.5560588901499</v>
      </c>
      <c r="G15560" s="64">
        <v>2037.372593431488</v>
      </c>
      <c r="H15560" s="65">
        <v>-3.1322957198444357E-2</v>
      </c>
      <c r="J15560" s="69">
        <v>66</v>
      </c>
      <c r="K15560" s="68">
        <v>-7.5569760978321243E-2</v>
      </c>
      <c r="L15560" s="70">
        <f t="array" ref="L15560">PRODUCT(1+D15538:D15560)-1</f>
        <v>2.7043355677660585E-3</v>
      </c>
      <c r="M15560" t="str">
        <f t="shared" si="724"/>
        <v/>
      </c>
      <c r="N15560" s="66" t="str">
        <f t="shared" si="725"/>
        <v/>
      </c>
    </row>
    <row r="15561" spans="1:14" x14ac:dyDescent="0.25">
      <c r="A15561" s="51">
        <f t="shared" si="726"/>
        <v>15559</v>
      </c>
      <c r="B15561" s="3">
        <v>32885</v>
      </c>
      <c r="C15561" s="8">
        <v>339.93</v>
      </c>
      <c r="D15561" s="50">
        <v>-2.4675063839554645E-2</v>
      </c>
      <c r="E15561" s="16">
        <v>18.248584371460957</v>
      </c>
      <c r="F15561" s="63">
        <v>1924.8584371460956</v>
      </c>
      <c r="G15561" s="64">
        <v>2037.372593431488</v>
      </c>
      <c r="H15561" s="65">
        <v>-5.5225125069483738E-2</v>
      </c>
      <c r="J15561" s="69">
        <v>67</v>
      </c>
      <c r="K15561" s="68">
        <v>-7.5569760978321243E-2</v>
      </c>
      <c r="L15561" s="70">
        <f t="array" ref="L15561">PRODUCT(1+D15539:D15561)-1</f>
        <v>-2.512260173793357E-2</v>
      </c>
      <c r="M15561" t="str">
        <f t="shared" si="724"/>
        <v/>
      </c>
      <c r="N15561" s="66" t="str">
        <f t="shared" si="725"/>
        <v/>
      </c>
    </row>
    <row r="15562" spans="1:14" x14ac:dyDescent="0.25">
      <c r="A15562" s="51">
        <f t="shared" si="726"/>
        <v>15560</v>
      </c>
      <c r="B15562" s="3">
        <v>32888</v>
      </c>
      <c r="C15562" s="8">
        <v>337</v>
      </c>
      <c r="D15562" s="50">
        <v>-8.6194216456328965E-3</v>
      </c>
      <c r="E15562" s="16">
        <v>18.082672706681794</v>
      </c>
      <c r="F15562" s="63">
        <v>1908.2672706681794</v>
      </c>
      <c r="G15562" s="64">
        <v>2037.372593431488</v>
      </c>
      <c r="H15562" s="65">
        <v>-6.3368538076709946E-2</v>
      </c>
      <c r="J15562" s="69">
        <v>68</v>
      </c>
      <c r="K15562" s="68">
        <v>-7.5569760978321243E-2</v>
      </c>
      <c r="L15562" s="70">
        <f t="array" ref="L15562">PRODUCT(1+D15540:D15562)-1</f>
        <v>-3.3165021803994055E-2</v>
      </c>
      <c r="M15562" t="str">
        <f t="shared" si="724"/>
        <v/>
      </c>
      <c r="N15562" s="66" t="str">
        <f t="shared" si="725"/>
        <v/>
      </c>
    </row>
    <row r="15563" spans="1:14" x14ac:dyDescent="0.25">
      <c r="A15563" s="51">
        <f t="shared" si="726"/>
        <v>15561</v>
      </c>
      <c r="B15563" s="3">
        <v>32889</v>
      </c>
      <c r="C15563" s="8">
        <v>340.75</v>
      </c>
      <c r="D15563" s="50">
        <v>1.1127596439169052E-2</v>
      </c>
      <c r="E15563" s="16">
        <v>18.295016987542496</v>
      </c>
      <c r="F15563" s="63">
        <v>1929.5016987542497</v>
      </c>
      <c r="G15563" s="64">
        <v>2037.372593431488</v>
      </c>
      <c r="H15563" s="65">
        <v>-5.2946081156198588E-2</v>
      </c>
      <c r="J15563" s="69">
        <v>69</v>
      </c>
      <c r="K15563" s="68">
        <v>-7.5569760978321243E-2</v>
      </c>
      <c r="L15563" s="70">
        <f t="array" ref="L15563">PRODUCT(1+D15541:D15563)-1</f>
        <v>-3.1217126773377846E-2</v>
      </c>
      <c r="M15563" t="str">
        <f t="shared" si="724"/>
        <v/>
      </c>
      <c r="N15563" s="66" t="str">
        <f t="shared" si="725"/>
        <v/>
      </c>
    </row>
    <row r="15564" spans="1:14" x14ac:dyDescent="0.25">
      <c r="A15564" s="51">
        <f t="shared" si="726"/>
        <v>15562</v>
      </c>
      <c r="B15564" s="3">
        <v>32890</v>
      </c>
      <c r="C15564" s="8">
        <v>337.4</v>
      </c>
      <c r="D15564" s="50">
        <v>-9.8312545854732925E-3</v>
      </c>
      <c r="E15564" s="16">
        <v>18.105322763306933</v>
      </c>
      <c r="F15564" s="63">
        <v>1910.5322763306933</v>
      </c>
      <c r="G15564" s="64">
        <v>2037.372593431488</v>
      </c>
      <c r="H15564" s="65">
        <v>-6.2256809338522179E-2</v>
      </c>
      <c r="J15564" s="69">
        <v>70</v>
      </c>
      <c r="K15564" s="68">
        <v>-7.5569760978321243E-2</v>
      </c>
      <c r="L15564" s="70">
        <f t="array" ref="L15564">PRODUCT(1+D15542:D15564)-1</f>
        <v>-4.3515237420269526E-2</v>
      </c>
      <c r="M15564" t="str">
        <f t="shared" si="724"/>
        <v/>
      </c>
      <c r="N15564" s="66" t="str">
        <f t="shared" si="725"/>
        <v/>
      </c>
    </row>
    <row r="15565" spans="1:14" x14ac:dyDescent="0.25">
      <c r="A15565" s="51">
        <f t="shared" si="726"/>
        <v>15563</v>
      </c>
      <c r="B15565" s="3">
        <v>32891</v>
      </c>
      <c r="C15565" s="8">
        <v>338.19</v>
      </c>
      <c r="D15565" s="50">
        <v>2.3414344991108393E-3</v>
      </c>
      <c r="E15565" s="16">
        <v>18.150056625141588</v>
      </c>
      <c r="F15565" s="63">
        <v>1915.0056625141588</v>
      </c>
      <c r="G15565" s="64">
        <v>2037.372593431488</v>
      </c>
      <c r="H15565" s="65">
        <v>-6.0061145080601119E-2</v>
      </c>
      <c r="J15565" s="69">
        <v>71</v>
      </c>
      <c r="K15565" s="68">
        <v>-7.5569760978321243E-2</v>
      </c>
      <c r="L15565" s="70">
        <f t="array" ref="L15565">PRODUCT(1+D15543:D15565)-1</f>
        <v>-3.6303536317784268E-2</v>
      </c>
      <c r="M15565" t="str">
        <f t="shared" si="724"/>
        <v/>
      </c>
      <c r="N15565" s="66" t="str">
        <f t="shared" si="725"/>
        <v/>
      </c>
    </row>
    <row r="15566" spans="1:14" x14ac:dyDescent="0.25">
      <c r="A15566" s="51">
        <f t="shared" si="726"/>
        <v>15564</v>
      </c>
      <c r="B15566" s="3">
        <v>32892</v>
      </c>
      <c r="C15566" s="8">
        <v>339.15</v>
      </c>
      <c r="D15566" s="50">
        <v>2.8386410006209228E-3</v>
      </c>
      <c r="E15566" s="16">
        <v>18.204416761041927</v>
      </c>
      <c r="F15566" s="63">
        <v>1920.4416761041925</v>
      </c>
      <c r="G15566" s="64">
        <v>2037.372593431488</v>
      </c>
      <c r="H15566" s="65">
        <v>-5.7392996108950323E-2</v>
      </c>
      <c r="J15566" s="69">
        <v>72</v>
      </c>
      <c r="K15566" s="68">
        <v>-7.5569760978321243E-2</v>
      </c>
      <c r="L15566" s="70">
        <f t="array" ref="L15566">PRODUCT(1+D15544:D15566)-1</f>
        <v>-3.1166085813860822E-2</v>
      </c>
      <c r="M15566" t="str">
        <f t="shared" si="724"/>
        <v/>
      </c>
      <c r="N15566" s="66" t="str">
        <f t="shared" si="725"/>
        <v/>
      </c>
    </row>
    <row r="15567" spans="1:14" x14ac:dyDescent="0.25">
      <c r="A15567" s="51">
        <f t="shared" si="726"/>
        <v>15565</v>
      </c>
      <c r="B15567" s="3">
        <v>32895</v>
      </c>
      <c r="C15567" s="8">
        <v>330.38</v>
      </c>
      <c r="D15567" s="50">
        <v>-2.5858764558454927E-2</v>
      </c>
      <c r="E15567" s="16">
        <v>17.707814269535699</v>
      </c>
      <c r="F15567" s="63">
        <v>1870.78142695357</v>
      </c>
      <c r="G15567" s="64">
        <v>2037.372593431488</v>
      </c>
      <c r="H15567" s="65">
        <v>-8.1767648693719441E-2</v>
      </c>
      <c r="J15567" s="69">
        <v>73</v>
      </c>
      <c r="K15567" s="68">
        <v>-8.1767648693719441E-2</v>
      </c>
      <c r="L15567" s="70">
        <f t="array" ref="L15567">PRODUCT(1+D15545:D15567)-1</f>
        <v>-3.8726759579854386E-2</v>
      </c>
      <c r="M15567" t="str">
        <f t="shared" si="724"/>
        <v/>
      </c>
      <c r="N15567" s="66" t="str">
        <f t="shared" si="725"/>
        <v/>
      </c>
    </row>
    <row r="15568" spans="1:14" x14ac:dyDescent="0.25">
      <c r="A15568" s="51">
        <f t="shared" si="726"/>
        <v>15566</v>
      </c>
      <c r="B15568" s="3">
        <v>32896</v>
      </c>
      <c r="C15568" s="8">
        <v>331.61</v>
      </c>
      <c r="D15568" s="50">
        <v>3.7229856528846472E-3</v>
      </c>
      <c r="E15568" s="16">
        <v>17.777463193658011</v>
      </c>
      <c r="F15568" s="63">
        <v>1877.7463193658011</v>
      </c>
      <c r="G15568" s="64">
        <v>2037.372593431488</v>
      </c>
      <c r="H15568" s="65">
        <v>-7.8349082823791605E-2</v>
      </c>
      <c r="J15568" s="69">
        <v>74</v>
      </c>
      <c r="K15568" s="68">
        <v>-8.1767648693719441E-2</v>
      </c>
      <c r="L15568" s="70">
        <f t="array" ref="L15568">PRODUCT(1+D15546:D15568)-1</f>
        <v>-3.1682532266542274E-2</v>
      </c>
      <c r="M15568" t="str">
        <f t="shared" si="724"/>
        <v/>
      </c>
      <c r="N15568" s="66" t="str">
        <f t="shared" si="725"/>
        <v/>
      </c>
    </row>
    <row r="15569" spans="1:14" x14ac:dyDescent="0.25">
      <c r="A15569" s="51">
        <f t="shared" si="726"/>
        <v>15567</v>
      </c>
      <c r="B15569" s="3">
        <v>32897</v>
      </c>
      <c r="C15569" s="8">
        <v>330.26</v>
      </c>
      <c r="D15569" s="50">
        <v>-4.0710473146166049E-3</v>
      </c>
      <c r="E15569" s="16">
        <v>17.701019252548157</v>
      </c>
      <c r="F15569" s="63">
        <v>1870.1019252548158</v>
      </c>
      <c r="G15569" s="64">
        <v>2037.372593431488</v>
      </c>
      <c r="H15569" s="65">
        <v>-8.2101167315175805E-2</v>
      </c>
      <c r="J15569" s="69">
        <v>75</v>
      </c>
      <c r="K15569" s="68">
        <v>-8.2101167315175805E-2</v>
      </c>
      <c r="L15569" s="70">
        <f t="array" ref="L15569">PRODUCT(1+D15547:D15569)-1</f>
        <v>-3.6693501341734214E-2</v>
      </c>
      <c r="M15569" t="str">
        <f t="shared" si="724"/>
        <v/>
      </c>
      <c r="N15569" s="66" t="str">
        <f t="shared" si="725"/>
        <v/>
      </c>
    </row>
    <row r="15570" spans="1:14" x14ac:dyDescent="0.25">
      <c r="A15570" s="51">
        <f t="shared" si="726"/>
        <v>15568</v>
      </c>
      <c r="B15570" s="3">
        <v>32898</v>
      </c>
      <c r="C15570" s="8">
        <v>326.08</v>
      </c>
      <c r="D15570" s="50">
        <v>-1.2656694725367901E-2</v>
      </c>
      <c r="E15570" s="16">
        <v>17.464326160815428</v>
      </c>
      <c r="F15570" s="63">
        <v>1846.4326160815428</v>
      </c>
      <c r="G15570" s="64">
        <v>2037.372593431488</v>
      </c>
      <c r="H15570" s="65">
        <v>-9.3718732629239132E-2</v>
      </c>
      <c r="J15570" s="69">
        <v>76</v>
      </c>
      <c r="K15570" s="68">
        <v>-9.3718732629239132E-2</v>
      </c>
      <c r="L15570" s="70">
        <f t="array" ref="L15570">PRODUCT(1+D15548:D15570)-1</f>
        <v>-5.4237484772898803E-2</v>
      </c>
      <c r="M15570" t="str">
        <f t="shared" si="724"/>
        <v/>
      </c>
      <c r="N15570" s="66" t="str">
        <f t="shared" si="725"/>
        <v/>
      </c>
    </row>
    <row r="15571" spans="1:14" x14ac:dyDescent="0.25">
      <c r="A15571" s="51">
        <f t="shared" si="726"/>
        <v>15569</v>
      </c>
      <c r="B15571" s="3">
        <v>32899</v>
      </c>
      <c r="C15571" s="8">
        <v>325.8</v>
      </c>
      <c r="D15571" s="50">
        <v>-8.5868498527963411E-4</v>
      </c>
      <c r="E15571" s="16">
        <v>17.448471121177832</v>
      </c>
      <c r="F15571" s="63">
        <v>1844.8471121177831</v>
      </c>
      <c r="G15571" s="64">
        <v>2037.372593431488</v>
      </c>
      <c r="H15571" s="65">
        <v>-9.4496942745970536E-2</v>
      </c>
      <c r="J15571" s="69">
        <v>77</v>
      </c>
      <c r="K15571" s="68">
        <v>-9.4496942745970536E-2</v>
      </c>
      <c r="L15571" s="70">
        <f t="array" ref="L15571">PRODUCT(1+D15549:D15571)-1</f>
        <v>-6.2230153704450064E-2</v>
      </c>
      <c r="M15571" t="str">
        <f t="shared" si="724"/>
        <v/>
      </c>
      <c r="N15571" s="66" t="str">
        <f t="shared" si="725"/>
        <v/>
      </c>
    </row>
    <row r="15572" spans="1:14" x14ac:dyDescent="0.25">
      <c r="A15572" s="51">
        <f t="shared" si="726"/>
        <v>15570</v>
      </c>
      <c r="B15572" s="3">
        <v>32902</v>
      </c>
      <c r="C15572" s="8">
        <v>325.2</v>
      </c>
      <c r="D15572" s="50">
        <v>-1.8416206261511192E-3</v>
      </c>
      <c r="E15572" s="16">
        <v>17.414496036240116</v>
      </c>
      <c r="F15572" s="63">
        <v>1841.4496036240116</v>
      </c>
      <c r="G15572" s="64">
        <v>2037.372593431488</v>
      </c>
      <c r="H15572" s="65">
        <v>-9.6164535853252464E-2</v>
      </c>
      <c r="J15572" s="69">
        <v>78</v>
      </c>
      <c r="K15572" s="68">
        <v>-9.6164535853252464E-2</v>
      </c>
      <c r="L15572" s="70">
        <f t="array" ref="L15572">PRODUCT(1+D15550:D15572)-1</f>
        <v>-6.2310775352498515E-2</v>
      </c>
      <c r="M15572" t="str">
        <f t="shared" si="724"/>
        <v/>
      </c>
      <c r="N15572" s="66" t="str">
        <f t="shared" si="725"/>
        <v/>
      </c>
    </row>
    <row r="15573" spans="1:14" x14ac:dyDescent="0.25">
      <c r="A15573" s="51">
        <f t="shared" si="726"/>
        <v>15571</v>
      </c>
      <c r="B15573" s="3">
        <v>32903</v>
      </c>
      <c r="C15573" s="8">
        <v>322.98</v>
      </c>
      <c r="D15573" s="50">
        <v>-6.8265682656826199E-3</v>
      </c>
      <c r="E15573" s="16">
        <v>17.288788221970581</v>
      </c>
      <c r="F15573" s="63">
        <v>1828.8788221970581</v>
      </c>
      <c r="G15573" s="64">
        <v>2037.372593431488</v>
      </c>
      <c r="H15573" s="65">
        <v>-0.10233463035019519</v>
      </c>
      <c r="J15573" s="69">
        <v>79</v>
      </c>
      <c r="K15573" s="68">
        <v>-0.10233463035019519</v>
      </c>
      <c r="L15573" s="70">
        <f t="array" ref="L15573">PRODUCT(1+D15551:D15573)-1</f>
        <v>-7.4051776038531192E-2</v>
      </c>
      <c r="M15573" t="str">
        <f t="shared" si="724"/>
        <v/>
      </c>
      <c r="N15573" s="66" t="str">
        <f t="shared" si="725"/>
        <v/>
      </c>
    </row>
    <row r="15574" spans="1:14" x14ac:dyDescent="0.25">
      <c r="A15574" s="51">
        <f t="shared" si="726"/>
        <v>15572</v>
      </c>
      <c r="B15574" s="3">
        <v>32904</v>
      </c>
      <c r="C15574" s="8">
        <v>329.08</v>
      </c>
      <c r="D15574" s="50">
        <v>1.8886618366462216E-2</v>
      </c>
      <c r="E15574" s="16">
        <v>17.634201585503988</v>
      </c>
      <c r="F15574" s="63">
        <v>1863.4201585503988</v>
      </c>
      <c r="G15574" s="64">
        <v>2037.372593431488</v>
      </c>
      <c r="H15574" s="65">
        <v>-8.5380767092830157E-2</v>
      </c>
      <c r="J15574" s="69">
        <v>80</v>
      </c>
      <c r="K15574" s="68">
        <v>-0.10233463035019519</v>
      </c>
      <c r="L15574" s="70">
        <f t="array" ref="L15574">PRODUCT(1+D15552:D15574)-1</f>
        <v>-6.1567855818861261E-2</v>
      </c>
      <c r="M15574" t="str">
        <f t="shared" si="724"/>
        <v/>
      </c>
      <c r="N15574" s="66" t="str">
        <f t="shared" si="725"/>
        <v/>
      </c>
    </row>
    <row r="15575" spans="1:14" x14ac:dyDescent="0.25">
      <c r="A15575" s="51">
        <f t="shared" si="726"/>
        <v>15573</v>
      </c>
      <c r="B15575" s="3">
        <v>32905</v>
      </c>
      <c r="C15575" s="8">
        <v>328.79</v>
      </c>
      <c r="D15575" s="50">
        <v>-8.8124468214401119E-4</v>
      </c>
      <c r="E15575" s="16">
        <v>17.617780294450764</v>
      </c>
      <c r="F15575" s="63">
        <v>1861.7780294450763</v>
      </c>
      <c r="G15575" s="64">
        <v>2037.372593431488</v>
      </c>
      <c r="H15575" s="65">
        <v>-8.6186770428016257E-2</v>
      </c>
      <c r="J15575" s="69">
        <v>81</v>
      </c>
      <c r="K15575" s="68">
        <v>-0.10233463035019519</v>
      </c>
      <c r="L15575" s="70">
        <f t="array" ref="L15575">PRODUCT(1+D15553:D15575)-1</f>
        <v>-6.9637804187889452E-2</v>
      </c>
      <c r="M15575" t="str">
        <f t="shared" si="724"/>
        <v/>
      </c>
      <c r="N15575" s="66" t="str">
        <f t="shared" si="725"/>
        <v/>
      </c>
    </row>
    <row r="15576" spans="1:14" x14ac:dyDescent="0.25">
      <c r="A15576" s="51">
        <f t="shared" si="726"/>
        <v>15574</v>
      </c>
      <c r="B15576" s="3">
        <v>32906</v>
      </c>
      <c r="C15576" s="8">
        <v>330.92</v>
      </c>
      <c r="D15576" s="50">
        <v>6.4782992183460841E-3</v>
      </c>
      <c r="E15576" s="16">
        <v>17.738391845979642</v>
      </c>
      <c r="F15576" s="63">
        <v>1873.8391845979643</v>
      </c>
      <c r="G15576" s="64">
        <v>2037.372593431488</v>
      </c>
      <c r="H15576" s="65">
        <v>-8.0266814897165695E-2</v>
      </c>
      <c r="J15576" s="69">
        <v>82</v>
      </c>
      <c r="K15576" s="68">
        <v>-0.10233463035019519</v>
      </c>
      <c r="L15576" s="70">
        <f t="array" ref="L15576">PRODUCT(1+D15554:D15576)-1</f>
        <v>-7.9985543106563806E-2</v>
      </c>
      <c r="M15576" t="str">
        <f t="shared" si="724"/>
        <v/>
      </c>
      <c r="N15576" s="66" t="str">
        <f t="shared" si="725"/>
        <v/>
      </c>
    </row>
    <row r="15577" spans="1:14" x14ac:dyDescent="0.25">
      <c r="A15577" s="51">
        <f t="shared" si="726"/>
        <v>15575</v>
      </c>
      <c r="B15577" s="3">
        <v>32909</v>
      </c>
      <c r="C15577" s="8">
        <v>331.85</v>
      </c>
      <c r="D15577" s="50">
        <v>2.8103469116402824E-3</v>
      </c>
      <c r="E15577" s="16">
        <v>17.791053227633096</v>
      </c>
      <c r="F15577" s="63">
        <v>1879.1053227633097</v>
      </c>
      <c r="G15577" s="64">
        <v>2037.372593431488</v>
      </c>
      <c r="H15577" s="65">
        <v>-7.7682045580878878E-2</v>
      </c>
      <c r="J15577" s="69">
        <v>83</v>
      </c>
      <c r="K15577" s="68">
        <v>-0.10233463035019519</v>
      </c>
      <c r="L15577" s="70">
        <f t="array" ref="L15577">PRODUCT(1+D15555:D15577)-1</f>
        <v>-7.5008362136247175E-2</v>
      </c>
      <c r="M15577" t="str">
        <f t="shared" si="724"/>
        <v/>
      </c>
      <c r="N15577" s="66" t="str">
        <f t="shared" si="725"/>
        <v/>
      </c>
    </row>
    <row r="15578" spans="1:14" x14ac:dyDescent="0.25">
      <c r="A15578" s="51">
        <f t="shared" si="726"/>
        <v>15576</v>
      </c>
      <c r="B15578" s="3">
        <v>32910</v>
      </c>
      <c r="C15578" s="8">
        <v>329.66</v>
      </c>
      <c r="D15578" s="50">
        <v>-6.5993671839686963E-3</v>
      </c>
      <c r="E15578" s="16">
        <v>17.667044167610445</v>
      </c>
      <c r="F15578" s="63">
        <v>1866.7044167610445</v>
      </c>
      <c r="G15578" s="64">
        <v>2037.372593431488</v>
      </c>
      <c r="H15578" s="65">
        <v>-8.3768760422457622E-2</v>
      </c>
      <c r="J15578" s="69">
        <v>84</v>
      </c>
      <c r="K15578" s="68">
        <v>-0.10233463035019519</v>
      </c>
      <c r="L15578" s="70">
        <f t="array" ref="L15578">PRODUCT(1+D15556:D15578)-1</f>
        <v>-7.3129586414373171E-2</v>
      </c>
      <c r="M15578" t="str">
        <f t="shared" ref="M15578:M15641" si="727">IF(AND(L15578&lt;=-0.25,MIN(L15556:L15577)&gt;-0.25),1,"")</f>
        <v/>
      </c>
      <c r="N15578" s="66" t="str">
        <f t="shared" si="725"/>
        <v/>
      </c>
    </row>
    <row r="15579" spans="1:14" x14ac:dyDescent="0.25">
      <c r="A15579" s="51">
        <f t="shared" si="726"/>
        <v>15577</v>
      </c>
      <c r="B15579" s="3">
        <v>32911</v>
      </c>
      <c r="C15579" s="8">
        <v>333.75</v>
      </c>
      <c r="D15579" s="50">
        <v>1.2406722077291654E-2</v>
      </c>
      <c r="E15579" s="16">
        <v>17.898640996602516</v>
      </c>
      <c r="F15579" s="63">
        <v>1889.8640996602517</v>
      </c>
      <c r="G15579" s="64">
        <v>2037.372593431488</v>
      </c>
      <c r="H15579" s="65">
        <v>-7.2401334074486567E-2</v>
      </c>
      <c r="J15579" s="69">
        <v>85</v>
      </c>
      <c r="K15579" s="68">
        <v>-0.10233463035019519</v>
      </c>
      <c r="L15579" s="70">
        <f t="array" ref="L15579">PRODUCT(1+D15557:D15579)-1</f>
        <v>-5.2385008517887965E-2</v>
      </c>
      <c r="M15579" t="str">
        <f t="shared" si="727"/>
        <v/>
      </c>
      <c r="N15579" s="66" t="str">
        <f t="shared" si="725"/>
        <v/>
      </c>
    </row>
    <row r="15580" spans="1:14" x14ac:dyDescent="0.25">
      <c r="A15580" s="51">
        <f t="shared" si="726"/>
        <v>15578</v>
      </c>
      <c r="B15580" s="3">
        <v>32912</v>
      </c>
      <c r="C15580" s="8">
        <v>332.96</v>
      </c>
      <c r="D15580" s="50">
        <v>-2.3670411985019513E-3</v>
      </c>
      <c r="E15580" s="16">
        <v>17.853907134767859</v>
      </c>
      <c r="F15580" s="63">
        <v>1885.3907134767858</v>
      </c>
      <c r="G15580" s="64">
        <v>2037.372593431488</v>
      </c>
      <c r="H15580" s="65">
        <v>-7.4596998332407849E-2</v>
      </c>
      <c r="J15580" s="69">
        <v>86</v>
      </c>
      <c r="K15580" s="68">
        <v>-0.10233463035019519</v>
      </c>
      <c r="L15580" s="70">
        <f t="array" ref="L15580">PRODUCT(1+D15558:D15580)-1</f>
        <v>-5.8876734786172946E-2</v>
      </c>
      <c r="M15580" t="str">
        <f t="shared" si="727"/>
        <v/>
      </c>
      <c r="N15580" s="66" t="str">
        <f t="shared" si="725"/>
        <v/>
      </c>
    </row>
    <row r="15581" spans="1:14" x14ac:dyDescent="0.25">
      <c r="A15581" s="51">
        <f t="shared" si="726"/>
        <v>15579</v>
      </c>
      <c r="B15581" s="3">
        <v>32913</v>
      </c>
      <c r="C15581" s="8">
        <v>333.62</v>
      </c>
      <c r="D15581" s="50">
        <v>1.9822200864969552E-3</v>
      </c>
      <c r="E15581" s="16">
        <v>17.891279728199343</v>
      </c>
      <c r="F15581" s="63">
        <v>1889.1279728199343</v>
      </c>
      <c r="G15581" s="64">
        <v>2037.372593431488</v>
      </c>
      <c r="H15581" s="65">
        <v>-7.276264591439785E-2</v>
      </c>
      <c r="J15581" s="69">
        <v>87</v>
      </c>
      <c r="K15581" s="68">
        <v>-0.10233463035019519</v>
      </c>
      <c r="L15581" s="70">
        <f t="array" ref="L15581">PRODUCT(1+D15559:D15581)-1</f>
        <v>-4.5763972312797163E-2</v>
      </c>
      <c r="M15581" t="str">
        <f t="shared" si="727"/>
        <v/>
      </c>
      <c r="N15581" s="66" t="str">
        <f t="shared" si="725"/>
        <v/>
      </c>
    </row>
    <row r="15582" spans="1:14" x14ac:dyDescent="0.25">
      <c r="A15582" s="51">
        <f t="shared" si="726"/>
        <v>15580</v>
      </c>
      <c r="B15582" s="3">
        <v>32916</v>
      </c>
      <c r="C15582" s="8">
        <v>330.08</v>
      </c>
      <c r="D15582" s="50">
        <v>-1.061087464780297E-2</v>
      </c>
      <c r="E15582" s="16">
        <v>17.690826727066838</v>
      </c>
      <c r="F15582" s="63">
        <v>1869.0826727066838</v>
      </c>
      <c r="G15582" s="64">
        <v>2037.372593431488</v>
      </c>
      <c r="H15582" s="65">
        <v>-8.2601445247360683E-2</v>
      </c>
      <c r="J15582" s="69">
        <v>88</v>
      </c>
      <c r="K15582" s="68">
        <v>-0.10233463035019519</v>
      </c>
      <c r="L15582" s="70">
        <f t="array" ref="L15582">PRODUCT(1+D15560:D15582)-1</f>
        <v>-4.9609858627739034E-2</v>
      </c>
      <c r="M15582" t="str">
        <f t="shared" si="727"/>
        <v/>
      </c>
      <c r="N15582" s="66" t="str">
        <f t="shared" si="725"/>
        <v/>
      </c>
    </row>
    <row r="15583" spans="1:14" x14ac:dyDescent="0.25">
      <c r="A15583" s="51">
        <f t="shared" si="726"/>
        <v>15581</v>
      </c>
      <c r="B15583" s="3">
        <v>32917</v>
      </c>
      <c r="C15583" s="8">
        <v>331.02</v>
      </c>
      <c r="D15583" s="50">
        <v>2.8477944740668004E-3</v>
      </c>
      <c r="E15583" s="16">
        <v>17.74405436013592</v>
      </c>
      <c r="F15583" s="63">
        <v>1874.405436013592</v>
      </c>
      <c r="G15583" s="64">
        <v>2037.372593431488</v>
      </c>
      <c r="H15583" s="65">
        <v>-7.9988882712619169E-2</v>
      </c>
      <c r="J15583" s="69">
        <v>89</v>
      </c>
      <c r="K15583" s="68">
        <v>-0.10233463035019519</v>
      </c>
      <c r="L15583" s="70">
        <f t="array" ref="L15583">PRODUCT(1+D15561:D15583)-1</f>
        <v>-5.0239577654721645E-2</v>
      </c>
      <c r="M15583" t="str">
        <f t="shared" si="727"/>
        <v/>
      </c>
      <c r="N15583" s="66" t="str">
        <f t="shared" si="725"/>
        <v/>
      </c>
    </row>
    <row r="15584" spans="1:14" x14ac:dyDescent="0.25">
      <c r="A15584" s="51">
        <f t="shared" si="726"/>
        <v>15582</v>
      </c>
      <c r="B15584" s="3">
        <v>32918</v>
      </c>
      <c r="C15584" s="8">
        <v>332.01</v>
      </c>
      <c r="D15584" s="50">
        <v>2.9907558455681826E-3</v>
      </c>
      <c r="E15584" s="16">
        <v>17.800113250283143</v>
      </c>
      <c r="F15584" s="63">
        <v>1880.0113250283143</v>
      </c>
      <c r="G15584" s="64">
        <v>2037.372593431488</v>
      </c>
      <c r="H15584" s="65">
        <v>-7.7237354085604282E-2</v>
      </c>
      <c r="J15584" s="69">
        <v>90</v>
      </c>
      <c r="K15584" s="68">
        <v>-0.10233463035019519</v>
      </c>
      <c r="L15584" s="70">
        <f t="array" ref="L15584">PRODUCT(1+D15562:D15584)-1</f>
        <v>-2.3298914482393962E-2</v>
      </c>
      <c r="M15584" t="str">
        <f t="shared" si="727"/>
        <v/>
      </c>
      <c r="N15584" s="66" t="str">
        <f t="shared" si="725"/>
        <v/>
      </c>
    </row>
    <row r="15585" spans="1:14" x14ac:dyDescent="0.25">
      <c r="A15585" s="51">
        <f t="shared" si="726"/>
        <v>15583</v>
      </c>
      <c r="B15585" s="3">
        <v>32919</v>
      </c>
      <c r="C15585" s="8">
        <v>334.89</v>
      </c>
      <c r="D15585" s="50">
        <v>8.6744375169423016E-3</v>
      </c>
      <c r="E15585" s="16">
        <v>17.963193657984164</v>
      </c>
      <c r="F15585" s="63">
        <v>1896.3193657984164</v>
      </c>
      <c r="G15585" s="64">
        <v>2037.372593431488</v>
      </c>
      <c r="H15585" s="65">
        <v>-6.9232907170651448E-2</v>
      </c>
      <c r="J15585" s="69">
        <v>91</v>
      </c>
      <c r="K15585" s="68">
        <v>-0.10233463035019519</v>
      </c>
      <c r="L15585" s="70">
        <f t="array" ref="L15585">PRODUCT(1+D15563:D15585)-1</f>
        <v>-6.2611275964395974E-3</v>
      </c>
      <c r="M15585" t="str">
        <f t="shared" si="727"/>
        <v/>
      </c>
      <c r="N15585" s="66" t="str">
        <f t="shared" si="725"/>
        <v/>
      </c>
    </row>
    <row r="15586" spans="1:14" x14ac:dyDescent="0.25">
      <c r="A15586" s="51">
        <f t="shared" si="726"/>
        <v>15584</v>
      </c>
      <c r="B15586" s="3">
        <v>32920</v>
      </c>
      <c r="C15586" s="8">
        <v>332.72</v>
      </c>
      <c r="D15586" s="50">
        <v>-6.4797396159932408E-3</v>
      </c>
      <c r="E15586" s="16">
        <v>17.84031710079277</v>
      </c>
      <c r="F15586" s="63">
        <v>1884.031710079277</v>
      </c>
      <c r="G15586" s="64">
        <v>2037.372593431488</v>
      </c>
      <c r="H15586" s="65">
        <v>-7.5264035575320687E-2</v>
      </c>
      <c r="J15586" s="69">
        <v>92</v>
      </c>
      <c r="K15586" s="68">
        <v>-0.10233463035019519</v>
      </c>
      <c r="L15586" s="70">
        <f t="array" ref="L15586">PRODUCT(1+D15564:D15586)-1</f>
        <v>-2.3565663976522488E-2</v>
      </c>
      <c r="M15586" t="str">
        <f t="shared" si="727"/>
        <v/>
      </c>
      <c r="N15586" s="66" t="str">
        <f t="shared" si="725"/>
        <v/>
      </c>
    </row>
    <row r="15587" spans="1:14" x14ac:dyDescent="0.25">
      <c r="A15587" s="51">
        <f t="shared" si="726"/>
        <v>15585</v>
      </c>
      <c r="B15587" s="3">
        <v>32924</v>
      </c>
      <c r="C15587" s="8">
        <v>327.99</v>
      </c>
      <c r="D15587" s="50">
        <v>-1.4216157730223666E-2</v>
      </c>
      <c r="E15587" s="16">
        <v>17.572480181200469</v>
      </c>
      <c r="F15587" s="63">
        <v>1857.2480181200469</v>
      </c>
      <c r="G15587" s="64">
        <v>2037.372593431488</v>
      </c>
      <c r="H15587" s="65">
        <v>-8.8410227904392458E-2</v>
      </c>
      <c r="J15587" s="69">
        <v>93</v>
      </c>
      <c r="K15587" s="68">
        <v>-0.10233463035019519</v>
      </c>
      <c r="L15587" s="70">
        <f t="array" ref="L15587">PRODUCT(1+D15565:D15587)-1</f>
        <v>-2.7889745109662467E-2</v>
      </c>
      <c r="M15587" t="str">
        <f t="shared" si="727"/>
        <v/>
      </c>
      <c r="N15587" s="66" t="str">
        <f t="shared" si="725"/>
        <v/>
      </c>
    </row>
    <row r="15588" spans="1:14" x14ac:dyDescent="0.25">
      <c r="A15588" s="51">
        <f t="shared" si="726"/>
        <v>15586</v>
      </c>
      <c r="B15588" s="3">
        <v>32925</v>
      </c>
      <c r="C15588" s="8">
        <v>327.67</v>
      </c>
      <c r="D15588" s="50">
        <v>-9.756395012042729E-4</v>
      </c>
      <c r="E15588" s="16">
        <v>17.554360135900357</v>
      </c>
      <c r="F15588" s="63">
        <v>1855.4360135900356</v>
      </c>
      <c r="G15588" s="64">
        <v>2037.372593431488</v>
      </c>
      <c r="H15588" s="65">
        <v>-8.929961089494276E-2</v>
      </c>
      <c r="J15588" s="69">
        <v>94</v>
      </c>
      <c r="K15588" s="68">
        <v>-0.10233463035019519</v>
      </c>
      <c r="L15588" s="70">
        <f t="array" ref="L15588">PRODUCT(1+D15566:D15588)-1</f>
        <v>-3.1106774298471418E-2</v>
      </c>
      <c r="M15588" t="str">
        <f t="shared" si="727"/>
        <v/>
      </c>
      <c r="N15588" s="66" t="str">
        <f t="shared" si="725"/>
        <v/>
      </c>
    </row>
    <row r="15589" spans="1:14" x14ac:dyDescent="0.25">
      <c r="A15589" s="51">
        <f t="shared" si="726"/>
        <v>15587</v>
      </c>
      <c r="B15589" s="3">
        <v>32926</v>
      </c>
      <c r="C15589" s="8">
        <v>325.7</v>
      </c>
      <c r="D15589" s="50">
        <v>-6.0121463667714981E-3</v>
      </c>
      <c r="E15589" s="16">
        <v>17.442808607021533</v>
      </c>
      <c r="F15589" s="63">
        <v>1844.2808607021534</v>
      </c>
      <c r="G15589" s="64">
        <v>2037.372593431488</v>
      </c>
      <c r="H15589" s="65">
        <v>-9.477487493051806E-2</v>
      </c>
      <c r="J15589" s="69">
        <v>95</v>
      </c>
      <c r="K15589" s="68">
        <v>-0.10233463035019519</v>
      </c>
      <c r="L15589" s="70">
        <f t="array" ref="L15589">PRODUCT(1+D15567:D15589)-1</f>
        <v>-3.9657968450538372E-2</v>
      </c>
      <c r="M15589" t="str">
        <f t="shared" si="727"/>
        <v/>
      </c>
      <c r="N15589" s="66" t="str">
        <f t="shared" ref="N15589:N15652" si="728">IF(AND(M15589=1,SUM(M15361:M15588)=0),1,"")</f>
        <v/>
      </c>
    </row>
    <row r="15590" spans="1:14" x14ac:dyDescent="0.25">
      <c r="A15590" s="51">
        <f t="shared" si="726"/>
        <v>15588</v>
      </c>
      <c r="B15590" s="3">
        <v>32927</v>
      </c>
      <c r="C15590" s="8">
        <v>324.14999999999998</v>
      </c>
      <c r="D15590" s="50">
        <v>-4.7589806570463855E-3</v>
      </c>
      <c r="E15590" s="16">
        <v>17.355039637599109</v>
      </c>
      <c r="F15590" s="63">
        <v>1835.5039637599109</v>
      </c>
      <c r="G15590" s="64">
        <v>2037.372593431488</v>
      </c>
      <c r="H15590" s="65">
        <v>-9.90828237909962E-2</v>
      </c>
      <c r="J15590" s="69">
        <v>96</v>
      </c>
      <c r="K15590" s="68">
        <v>-0.10233463035019519</v>
      </c>
      <c r="L15590" s="70">
        <f t="array" ref="L15590">PRODUCT(1+D15568:D15590)-1</f>
        <v>-1.8857073672740921E-2</v>
      </c>
      <c r="M15590" t="str">
        <f t="shared" si="727"/>
        <v/>
      </c>
      <c r="N15590" s="66" t="str">
        <f t="shared" si="728"/>
        <v/>
      </c>
    </row>
    <row r="15591" spans="1:14" x14ac:dyDescent="0.25">
      <c r="A15591" s="51">
        <f t="shared" si="726"/>
        <v>15589</v>
      </c>
      <c r="B15591" s="3">
        <v>32930</v>
      </c>
      <c r="C15591" s="8">
        <v>328.67</v>
      </c>
      <c r="D15591" s="50">
        <v>1.3944161653555609E-2</v>
      </c>
      <c r="E15591" s="16">
        <v>17.610985277463211</v>
      </c>
      <c r="F15591" s="63">
        <v>1861.098527746321</v>
      </c>
      <c r="G15591" s="64">
        <v>2037.372593431488</v>
      </c>
      <c r="H15591" s="65">
        <v>-8.6520289049473065E-2</v>
      </c>
      <c r="J15591" s="69">
        <v>97</v>
      </c>
      <c r="K15591" s="68">
        <v>-0.10233463035019519</v>
      </c>
      <c r="L15591" s="70">
        <f t="array" ref="L15591">PRODUCT(1+D15569:D15591)-1</f>
        <v>-8.8658363740542478E-3</v>
      </c>
      <c r="M15591" t="str">
        <f t="shared" si="727"/>
        <v/>
      </c>
      <c r="N15591" s="66" t="str">
        <f t="shared" si="728"/>
        <v/>
      </c>
    </row>
    <row r="15592" spans="1:14" x14ac:dyDescent="0.25">
      <c r="A15592" s="51">
        <f t="shared" si="726"/>
        <v>15590</v>
      </c>
      <c r="B15592" s="3">
        <v>32931</v>
      </c>
      <c r="C15592" s="8">
        <v>330.26</v>
      </c>
      <c r="D15592" s="50">
        <v>4.8376791310431599E-3</v>
      </c>
      <c r="E15592" s="16">
        <v>17.701019252548146</v>
      </c>
      <c r="F15592" s="63">
        <v>1870.1019252548147</v>
      </c>
      <c r="G15592" s="64">
        <v>2037.372593431488</v>
      </c>
      <c r="H15592" s="65">
        <v>-8.210116731517636E-2</v>
      </c>
      <c r="J15592" s="69">
        <v>98</v>
      </c>
      <c r="K15592" s="68">
        <v>-0.10233463035019519</v>
      </c>
      <c r="L15592" s="70">
        <f t="array" ref="L15592">PRODUCT(1+D15570:D15592)-1</f>
        <v>0</v>
      </c>
      <c r="M15592" t="str">
        <f t="shared" si="727"/>
        <v/>
      </c>
      <c r="N15592" s="66" t="str">
        <f t="shared" si="728"/>
        <v/>
      </c>
    </row>
    <row r="15593" spans="1:14" x14ac:dyDescent="0.25">
      <c r="A15593" s="51">
        <f t="shared" si="726"/>
        <v>15591</v>
      </c>
      <c r="B15593" s="3">
        <v>32932</v>
      </c>
      <c r="C15593" s="8">
        <v>331.89</v>
      </c>
      <c r="D15593" s="50">
        <v>4.9355053594137832E-3</v>
      </c>
      <c r="E15593" s="16">
        <v>17.793318233295597</v>
      </c>
      <c r="F15593" s="63">
        <v>1879.3318233295597</v>
      </c>
      <c r="G15593" s="64">
        <v>2037.372593431488</v>
      </c>
      <c r="H15593" s="65">
        <v>-7.7570872707060756E-2</v>
      </c>
      <c r="J15593" s="69">
        <v>99</v>
      </c>
      <c r="K15593" s="68">
        <v>-0.10233463035019519</v>
      </c>
      <c r="L15593" s="70">
        <f t="array" ref="L15593">PRODUCT(1+D15571:D15593)-1</f>
        <v>1.7817713444552963E-2</v>
      </c>
      <c r="M15593" t="str">
        <f t="shared" si="727"/>
        <v/>
      </c>
      <c r="N15593" s="66" t="str">
        <f t="shared" si="728"/>
        <v/>
      </c>
    </row>
    <row r="15594" spans="1:14" x14ac:dyDescent="0.25">
      <c r="A15594" s="51">
        <f t="shared" si="726"/>
        <v>15592</v>
      </c>
      <c r="B15594" s="3">
        <v>32933</v>
      </c>
      <c r="C15594" s="8">
        <v>332.74</v>
      </c>
      <c r="D15594" s="50">
        <v>2.5610895176113591E-3</v>
      </c>
      <c r="E15594" s="16">
        <v>17.841449603624024</v>
      </c>
      <c r="F15594" s="63">
        <v>1884.1449603624023</v>
      </c>
      <c r="G15594" s="64">
        <v>2037.372593431488</v>
      </c>
      <c r="H15594" s="65">
        <v>-7.5208449138411515E-2</v>
      </c>
      <c r="J15594" s="69">
        <v>100</v>
      </c>
      <c r="K15594" s="68">
        <v>-0.10233463035019519</v>
      </c>
      <c r="L15594" s="70">
        <f t="array" ref="L15594">PRODUCT(1+D15572:D15594)-1</f>
        <v>2.130141190914614E-2</v>
      </c>
      <c r="M15594" t="str">
        <f t="shared" si="727"/>
        <v/>
      </c>
      <c r="N15594" s="66" t="str">
        <f t="shared" si="728"/>
        <v/>
      </c>
    </row>
    <row r="15595" spans="1:14" x14ac:dyDescent="0.25">
      <c r="A15595" s="51">
        <f t="shared" si="726"/>
        <v>15593</v>
      </c>
      <c r="B15595" s="3">
        <v>32934</v>
      </c>
      <c r="C15595" s="8">
        <v>335.54</v>
      </c>
      <c r="D15595" s="50">
        <v>8.4149786620184575E-3</v>
      </c>
      <c r="E15595" s="16">
        <v>18.000000000000018</v>
      </c>
      <c r="F15595" s="63">
        <v>1900.0000000000018</v>
      </c>
      <c r="G15595" s="64">
        <v>2037.372593431488</v>
      </c>
      <c r="H15595" s="65">
        <v>-6.7426347971096146E-2</v>
      </c>
      <c r="J15595" s="69">
        <v>101</v>
      </c>
      <c r="K15595" s="68">
        <v>-0.10233463035019519</v>
      </c>
      <c r="L15595" s="70">
        <f t="array" ref="L15595">PRODUCT(1+D15573:D15595)-1</f>
        <v>3.1795817958179651E-2</v>
      </c>
      <c r="M15595" t="str">
        <f t="shared" si="727"/>
        <v/>
      </c>
      <c r="N15595" s="66" t="str">
        <f t="shared" si="728"/>
        <v/>
      </c>
    </row>
    <row r="15596" spans="1:14" x14ac:dyDescent="0.25">
      <c r="A15596" s="51">
        <f t="shared" si="726"/>
        <v>15594</v>
      </c>
      <c r="B15596" s="3">
        <v>32937</v>
      </c>
      <c r="C15596" s="8">
        <v>333.74</v>
      </c>
      <c r="D15596" s="50">
        <v>-5.3644870954282498E-3</v>
      </c>
      <c r="E15596" s="16">
        <v>17.898074745186882</v>
      </c>
      <c r="F15596" s="63">
        <v>1889.8074745186882</v>
      </c>
      <c r="G15596" s="64">
        <v>2037.372593431488</v>
      </c>
      <c r="H15596" s="65">
        <v>-7.2429127292941597E-2</v>
      </c>
      <c r="J15596" s="69">
        <v>102</v>
      </c>
      <c r="K15596" s="68">
        <v>-0.10233463035019519</v>
      </c>
      <c r="L15596" s="70">
        <f t="array" ref="L15596">PRODUCT(1+D15574:D15596)-1</f>
        <v>3.3314756331661366E-2</v>
      </c>
      <c r="M15596" t="str">
        <f t="shared" si="727"/>
        <v/>
      </c>
      <c r="N15596" s="66" t="str">
        <f t="shared" si="728"/>
        <v/>
      </c>
    </row>
    <row r="15597" spans="1:14" x14ac:dyDescent="0.25">
      <c r="A15597" s="51">
        <f t="shared" si="726"/>
        <v>15595</v>
      </c>
      <c r="B15597" s="3">
        <v>32938</v>
      </c>
      <c r="C15597" s="8">
        <v>337.93</v>
      </c>
      <c r="D15597" s="50">
        <v>1.2554683286390533E-2</v>
      </c>
      <c r="E15597" s="16">
        <v>18.135334088335238</v>
      </c>
      <c r="F15597" s="63">
        <v>1913.5334088335237</v>
      </c>
      <c r="G15597" s="64">
        <v>2037.372593431488</v>
      </c>
      <c r="H15597" s="65">
        <v>-6.0783768760423684E-2</v>
      </c>
      <c r="J15597" s="69">
        <v>103</v>
      </c>
      <c r="K15597" s="68">
        <v>-0.10233463035019519</v>
      </c>
      <c r="L15597" s="70">
        <f t="array" ref="L15597">PRODUCT(1+D15575:D15597)-1</f>
        <v>2.689315667922676E-2</v>
      </c>
      <c r="M15597" t="str">
        <f t="shared" si="727"/>
        <v/>
      </c>
      <c r="N15597" s="66" t="str">
        <f t="shared" si="728"/>
        <v/>
      </c>
    </row>
    <row r="15598" spans="1:14" x14ac:dyDescent="0.25">
      <c r="A15598" s="51">
        <f t="shared" si="726"/>
        <v>15596</v>
      </c>
      <c r="B15598" s="3">
        <v>32939</v>
      </c>
      <c r="C15598" s="8">
        <v>336.95</v>
      </c>
      <c r="D15598" s="50">
        <v>-2.9000088775782418E-3</v>
      </c>
      <c r="E15598" s="16">
        <v>18.079841449603641</v>
      </c>
      <c r="F15598" s="63">
        <v>1907.9841449603641</v>
      </c>
      <c r="G15598" s="64">
        <v>2037.372593431488</v>
      </c>
      <c r="H15598" s="65">
        <v>-6.3507504168983986E-2</v>
      </c>
      <c r="J15598" s="69">
        <v>104</v>
      </c>
      <c r="K15598" s="68">
        <v>-0.10233463035019519</v>
      </c>
      <c r="L15598" s="70">
        <f t="array" ref="L15598">PRODUCT(1+D15576:D15598)-1</f>
        <v>2.4818273061832707E-2</v>
      </c>
      <c r="M15598" t="str">
        <f t="shared" si="727"/>
        <v/>
      </c>
      <c r="N15598" s="66" t="str">
        <f t="shared" si="728"/>
        <v/>
      </c>
    </row>
    <row r="15599" spans="1:14" x14ac:dyDescent="0.25">
      <c r="A15599" s="51">
        <f t="shared" si="726"/>
        <v>15597</v>
      </c>
      <c r="B15599" s="3">
        <v>32940</v>
      </c>
      <c r="C15599" s="8">
        <v>340.27</v>
      </c>
      <c r="D15599" s="50">
        <v>9.8530939308503207E-3</v>
      </c>
      <c r="E15599" s="16">
        <v>18.267836919592316</v>
      </c>
      <c r="F15599" s="63">
        <v>1926.7836919592316</v>
      </c>
      <c r="G15599" s="64">
        <v>2037.372593431488</v>
      </c>
      <c r="H15599" s="65">
        <v>-5.4280155642024486E-2</v>
      </c>
      <c r="J15599" s="69">
        <v>105</v>
      </c>
      <c r="K15599" s="68">
        <v>-0.10233463035019519</v>
      </c>
      <c r="L15599" s="70">
        <f t="array" ref="L15599">PRODUCT(1+D15577:D15599)-1</f>
        <v>2.8254563036383074E-2</v>
      </c>
      <c r="M15599" t="str">
        <f t="shared" si="727"/>
        <v/>
      </c>
      <c r="N15599" s="66" t="str">
        <f t="shared" si="728"/>
        <v/>
      </c>
    </row>
    <row r="15600" spans="1:14" x14ac:dyDescent="0.25">
      <c r="A15600" s="51">
        <f t="shared" si="726"/>
        <v>15598</v>
      </c>
      <c r="B15600" s="3">
        <v>32941</v>
      </c>
      <c r="C15600" s="8">
        <v>337.93</v>
      </c>
      <c r="D15600" s="50">
        <v>-6.8768918799776424E-3</v>
      </c>
      <c r="E15600" s="16">
        <v>18.135334088335238</v>
      </c>
      <c r="F15600" s="63">
        <v>1913.5334088335237</v>
      </c>
      <c r="G15600" s="64">
        <v>2037.372593431488</v>
      </c>
      <c r="H15600" s="65">
        <v>-6.0783768760423684E-2</v>
      </c>
      <c r="J15600" s="69">
        <v>106</v>
      </c>
      <c r="K15600" s="68">
        <v>-0.10233463035019519</v>
      </c>
      <c r="L15600" s="70">
        <f t="array" ref="L15600">PRODUCT(1+D15578:D15600)-1</f>
        <v>1.8321530812113629E-2</v>
      </c>
      <c r="M15600" t="str">
        <f t="shared" si="727"/>
        <v/>
      </c>
      <c r="N15600" s="66" t="str">
        <f t="shared" si="728"/>
        <v/>
      </c>
    </row>
    <row r="15601" spans="1:14" x14ac:dyDescent="0.25">
      <c r="A15601" s="51">
        <f t="shared" si="726"/>
        <v>15599</v>
      </c>
      <c r="B15601" s="3">
        <v>32944</v>
      </c>
      <c r="C15601" s="8">
        <v>338.67</v>
      </c>
      <c r="D15601" s="50">
        <v>2.1898026218447608E-3</v>
      </c>
      <c r="E15601" s="16">
        <v>18.17723669309175</v>
      </c>
      <c r="F15601" s="63">
        <v>1917.723669309175</v>
      </c>
      <c r="G15601" s="64">
        <v>2037.372593431488</v>
      </c>
      <c r="H15601" s="65">
        <v>-5.872707059477611E-2</v>
      </c>
      <c r="J15601" s="69">
        <v>107</v>
      </c>
      <c r="K15601" s="68">
        <v>-0.10233463035019519</v>
      </c>
      <c r="L15601" s="70">
        <f t="array" ref="L15601">PRODUCT(1+D15579:D15601)-1</f>
        <v>2.733118971061077E-2</v>
      </c>
      <c r="M15601" t="str">
        <f t="shared" si="727"/>
        <v/>
      </c>
      <c r="N15601" s="66" t="str">
        <f t="shared" si="728"/>
        <v/>
      </c>
    </row>
    <row r="15602" spans="1:14" x14ac:dyDescent="0.25">
      <c r="A15602" s="51">
        <f t="shared" si="726"/>
        <v>15600</v>
      </c>
      <c r="B15602" s="3">
        <v>32945</v>
      </c>
      <c r="C15602" s="8">
        <v>336</v>
      </c>
      <c r="D15602" s="50">
        <v>-7.8837806714501246E-3</v>
      </c>
      <c r="E15602" s="16">
        <v>18.02604756511893</v>
      </c>
      <c r="F15602" s="63">
        <v>1902.6047565118929</v>
      </c>
      <c r="G15602" s="64">
        <v>2037.372593431488</v>
      </c>
      <c r="H15602" s="65">
        <v>-6.6147859922180197E-2</v>
      </c>
      <c r="J15602" s="69">
        <v>108</v>
      </c>
      <c r="K15602" s="68">
        <v>-0.10233463035019519</v>
      </c>
      <c r="L15602" s="70">
        <f t="array" ref="L15602">PRODUCT(1+D15580:D15602)-1</f>
        <v>6.741573033707482E-3</v>
      </c>
      <c r="M15602" t="str">
        <f t="shared" si="727"/>
        <v/>
      </c>
      <c r="N15602" s="66" t="str">
        <f t="shared" si="728"/>
        <v/>
      </c>
    </row>
    <row r="15603" spans="1:14" x14ac:dyDescent="0.25">
      <c r="A15603" s="51">
        <f t="shared" si="726"/>
        <v>15601</v>
      </c>
      <c r="B15603" s="3">
        <v>32946</v>
      </c>
      <c r="C15603" s="8">
        <v>336.87</v>
      </c>
      <c r="D15603" s="50">
        <v>2.5892857142857384E-3</v>
      </c>
      <c r="E15603" s="16">
        <v>18.075311438278614</v>
      </c>
      <c r="F15603" s="63">
        <v>1907.5311438278613</v>
      </c>
      <c r="G15603" s="64">
        <v>2037.372593431488</v>
      </c>
      <c r="H15603" s="65">
        <v>-6.372984991662145E-2</v>
      </c>
      <c r="J15603" s="69">
        <v>109</v>
      </c>
      <c r="K15603" s="68">
        <v>-0.10233463035019519</v>
      </c>
      <c r="L15603" s="70">
        <f t="array" ref="L15603">PRODUCT(1+D15581:D15603)-1</f>
        <v>1.1743152330610629E-2</v>
      </c>
      <c r="M15603" t="str">
        <f t="shared" si="727"/>
        <v/>
      </c>
      <c r="N15603" s="66" t="str">
        <f t="shared" si="728"/>
        <v/>
      </c>
    </row>
    <row r="15604" spans="1:14" x14ac:dyDescent="0.25">
      <c r="A15604" s="51">
        <f t="shared" si="726"/>
        <v>15602</v>
      </c>
      <c r="B15604" s="3">
        <v>32947</v>
      </c>
      <c r="C15604" s="8">
        <v>338.07</v>
      </c>
      <c r="D15604" s="50">
        <v>3.5622050048980114E-3</v>
      </c>
      <c r="E15604" s="16">
        <v>18.143261608154038</v>
      </c>
      <c r="F15604" s="63">
        <v>1914.3261608154039</v>
      </c>
      <c r="G15604" s="64">
        <v>2037.372593431488</v>
      </c>
      <c r="H15604" s="65">
        <v>-6.0394663702057816E-2</v>
      </c>
      <c r="J15604" s="69">
        <v>110</v>
      </c>
      <c r="K15604" s="68">
        <v>-0.10233463035019519</v>
      </c>
      <c r="L15604" s="70">
        <f t="array" ref="L15604">PRODUCT(1+D15582:D15604)-1</f>
        <v>1.3338528865175725E-2</v>
      </c>
      <c r="M15604" t="str">
        <f t="shared" si="727"/>
        <v/>
      </c>
      <c r="N15604" s="66" t="str">
        <f t="shared" si="728"/>
        <v/>
      </c>
    </row>
    <row r="15605" spans="1:14" x14ac:dyDescent="0.25">
      <c r="A15605" s="51">
        <f t="shared" si="726"/>
        <v>15603</v>
      </c>
      <c r="B15605" s="3">
        <v>32948</v>
      </c>
      <c r="C15605" s="8">
        <v>341.91</v>
      </c>
      <c r="D15605" s="50">
        <v>1.1358594373946262E-2</v>
      </c>
      <c r="E15605" s="16">
        <v>18.360702151755397</v>
      </c>
      <c r="F15605" s="63">
        <v>1936.0702151755397</v>
      </c>
      <c r="G15605" s="64">
        <v>2037.372593431488</v>
      </c>
      <c r="H15605" s="65">
        <v>-4.9722067815454185E-2</v>
      </c>
      <c r="J15605" s="69">
        <v>111</v>
      </c>
      <c r="K15605" s="68">
        <v>-0.10233463035019519</v>
      </c>
      <c r="L15605" s="70">
        <f t="array" ref="L15605">PRODUCT(1+D15583:D15605)-1</f>
        <v>3.5839796412990843E-2</v>
      </c>
      <c r="M15605" t="str">
        <f t="shared" si="727"/>
        <v/>
      </c>
      <c r="N15605" s="66" t="str">
        <f t="shared" si="728"/>
        <v/>
      </c>
    </row>
    <row r="15606" spans="1:14" x14ac:dyDescent="0.25">
      <c r="A15606" s="51">
        <f t="shared" si="726"/>
        <v>15604</v>
      </c>
      <c r="B15606" s="3">
        <v>32951</v>
      </c>
      <c r="C15606" s="8">
        <v>343.53</v>
      </c>
      <c r="D15606" s="50">
        <v>4.7380889707815399E-3</v>
      </c>
      <c r="E15606" s="16">
        <v>18.452434881087218</v>
      </c>
      <c r="F15606" s="63">
        <v>1945.2434881087217</v>
      </c>
      <c r="G15606" s="64">
        <v>2037.372593431488</v>
      </c>
      <c r="H15606" s="65">
        <v>-4.52195664257935E-2</v>
      </c>
      <c r="J15606" s="69">
        <v>112</v>
      </c>
      <c r="K15606" s="68">
        <v>-0.10233463035019519</v>
      </c>
      <c r="L15606" s="70">
        <f t="array" ref="L15606">PRODUCT(1+D15584:D15606)-1</f>
        <v>3.7792278412180025E-2</v>
      </c>
      <c r="M15606" t="str">
        <f t="shared" si="727"/>
        <v/>
      </c>
      <c r="N15606" s="66" t="str">
        <f t="shared" si="728"/>
        <v/>
      </c>
    </row>
    <row r="15607" spans="1:14" x14ac:dyDescent="0.25">
      <c r="A15607" s="51">
        <f t="shared" si="726"/>
        <v>15605</v>
      </c>
      <c r="B15607" s="3">
        <v>32952</v>
      </c>
      <c r="C15607" s="8">
        <v>341.57</v>
      </c>
      <c r="D15607" s="50">
        <v>-5.7054696824149209E-3</v>
      </c>
      <c r="E15607" s="16">
        <v>18.341449603624024</v>
      </c>
      <c r="F15607" s="63">
        <v>1934.1449603624023</v>
      </c>
      <c r="G15607" s="64">
        <v>2037.372593431488</v>
      </c>
      <c r="H15607" s="65">
        <v>-5.0667037242914104E-2</v>
      </c>
      <c r="J15607" s="69">
        <v>113</v>
      </c>
      <c r="K15607" s="68">
        <v>-0.10233463035019519</v>
      </c>
      <c r="L15607" s="70">
        <f t="array" ref="L15607">PRODUCT(1+D15585:D15607)-1</f>
        <v>2.8794313424294504E-2</v>
      </c>
      <c r="M15607" t="str">
        <f t="shared" si="727"/>
        <v/>
      </c>
      <c r="N15607" s="66" t="str">
        <f t="shared" si="728"/>
        <v/>
      </c>
    </row>
    <row r="15608" spans="1:14" x14ac:dyDescent="0.25">
      <c r="A15608" s="51">
        <f t="shared" si="726"/>
        <v>15606</v>
      </c>
      <c r="B15608" s="3">
        <v>32953</v>
      </c>
      <c r="C15608" s="8">
        <v>339.74</v>
      </c>
      <c r="D15608" s="50">
        <v>-5.3576133735397935E-3</v>
      </c>
      <c r="E15608" s="16">
        <v>18.237825594564001</v>
      </c>
      <c r="F15608" s="63">
        <v>1923.7825594564001</v>
      </c>
      <c r="G15608" s="64">
        <v>2037.372593431488</v>
      </c>
      <c r="H15608" s="65">
        <v>-5.5753196220123646E-2</v>
      </c>
      <c r="J15608" s="69">
        <v>114</v>
      </c>
      <c r="K15608" s="68">
        <v>-0.10233463035019519</v>
      </c>
      <c r="L15608" s="70">
        <f t="array" ref="L15608">PRODUCT(1+D15586:D15608)-1</f>
        <v>1.4482367344501812E-2</v>
      </c>
      <c r="M15608" t="str">
        <f t="shared" si="727"/>
        <v/>
      </c>
      <c r="N15608" s="66" t="str">
        <f t="shared" si="728"/>
        <v/>
      </c>
    </row>
    <row r="15609" spans="1:14" x14ac:dyDescent="0.25">
      <c r="A15609" s="51">
        <f t="shared" si="726"/>
        <v>15607</v>
      </c>
      <c r="B15609" s="3">
        <v>32954</v>
      </c>
      <c r="C15609" s="8">
        <v>335.69</v>
      </c>
      <c r="D15609" s="50">
        <v>-1.1920880673456202E-2</v>
      </c>
      <c r="E15609" s="16">
        <v>18.008493771234441</v>
      </c>
      <c r="F15609" s="63">
        <v>1900.8493771234441</v>
      </c>
      <c r="G15609" s="64">
        <v>2037.372593431488</v>
      </c>
      <c r="H15609" s="65">
        <v>-6.7009449694275913E-2</v>
      </c>
      <c r="J15609" s="69">
        <v>115</v>
      </c>
      <c r="K15609" s="68">
        <v>-0.10233463035019519</v>
      </c>
      <c r="L15609" s="70">
        <f t="array" ref="L15609">PRODUCT(1+D15587:D15609)-1</f>
        <v>8.9264246213029974E-3</v>
      </c>
      <c r="M15609" t="str">
        <f t="shared" si="727"/>
        <v/>
      </c>
      <c r="N15609" s="66" t="str">
        <f t="shared" si="728"/>
        <v/>
      </c>
    </row>
    <row r="15610" spans="1:14" x14ac:dyDescent="0.25">
      <c r="A15610" s="51">
        <f t="shared" si="726"/>
        <v>15608</v>
      </c>
      <c r="B15610" s="3">
        <v>32955</v>
      </c>
      <c r="C15610" s="8">
        <v>337.22</v>
      </c>
      <c r="D15610" s="50">
        <v>4.5577765200035536E-3</v>
      </c>
      <c r="E15610" s="16">
        <v>18.095130237825607</v>
      </c>
      <c r="F15610" s="63">
        <v>1909.5130237825608</v>
      </c>
      <c r="G15610" s="64">
        <v>2037.372593431488</v>
      </c>
      <c r="H15610" s="65">
        <v>-6.2757087270707279E-2</v>
      </c>
      <c r="J15610" s="69">
        <v>116</v>
      </c>
      <c r="K15610" s="68">
        <v>-0.10233463035019519</v>
      </c>
      <c r="L15610" s="70">
        <f t="array" ref="L15610">PRODUCT(1+D15588:D15610)-1</f>
        <v>2.8141101862861673E-2</v>
      </c>
      <c r="M15610" t="str">
        <f t="shared" si="727"/>
        <v/>
      </c>
      <c r="N15610" s="66" t="str">
        <f t="shared" si="728"/>
        <v/>
      </c>
    </row>
    <row r="15611" spans="1:14" x14ac:dyDescent="0.25">
      <c r="A15611" s="51">
        <f t="shared" si="726"/>
        <v>15609</v>
      </c>
      <c r="B15611" s="3">
        <v>32958</v>
      </c>
      <c r="C15611" s="8">
        <v>337.63</v>
      </c>
      <c r="D15611" s="50">
        <v>1.21582349801308E-3</v>
      </c>
      <c r="E15611" s="16">
        <v>18.118346545866377</v>
      </c>
      <c r="F15611" s="63">
        <v>1911.8346545866377</v>
      </c>
      <c r="G15611" s="64">
        <v>2037.372593431488</v>
      </c>
      <c r="H15611" s="65">
        <v>-6.1617565314064815E-2</v>
      </c>
      <c r="J15611" s="69">
        <v>117</v>
      </c>
      <c r="K15611" s="68">
        <v>-0.10233463035019519</v>
      </c>
      <c r="L15611" s="70">
        <f t="array" ref="L15611">PRODUCT(1+D15589:D15611)-1</f>
        <v>3.039643543809234E-2</v>
      </c>
      <c r="M15611" t="str">
        <f t="shared" si="727"/>
        <v/>
      </c>
      <c r="N15611" s="66" t="str">
        <f t="shared" si="728"/>
        <v/>
      </c>
    </row>
    <row r="15612" spans="1:14" x14ac:dyDescent="0.25">
      <c r="A15612" s="51">
        <f t="shared" si="726"/>
        <v>15610</v>
      </c>
      <c r="B15612" s="3">
        <v>32959</v>
      </c>
      <c r="C15612" s="8">
        <v>341.5</v>
      </c>
      <c r="D15612" s="50">
        <v>1.146225157717029E-2</v>
      </c>
      <c r="E15612" s="16">
        <v>18.337485843714621</v>
      </c>
      <c r="F15612" s="63">
        <v>1933.7485843714621</v>
      </c>
      <c r="G15612" s="64">
        <v>2037.372593431488</v>
      </c>
      <c r="H15612" s="65">
        <v>-5.0861589772097093E-2</v>
      </c>
      <c r="J15612" s="69">
        <v>118</v>
      </c>
      <c r="K15612" s="68">
        <v>-0.10233463035019519</v>
      </c>
      <c r="L15612" s="70">
        <f t="array" ref="L15612">PRODUCT(1+D15590:D15612)-1</f>
        <v>4.851089960085897E-2</v>
      </c>
      <c r="M15612" t="str">
        <f t="shared" si="727"/>
        <v/>
      </c>
      <c r="N15612" s="66" t="str">
        <f t="shared" si="728"/>
        <v/>
      </c>
    </row>
    <row r="15613" spans="1:14" x14ac:dyDescent="0.25">
      <c r="A15613" s="51">
        <f t="shared" si="726"/>
        <v>15611</v>
      </c>
      <c r="B15613" s="3">
        <v>32960</v>
      </c>
      <c r="C15613" s="8">
        <v>342</v>
      </c>
      <c r="D15613" s="50">
        <v>1.4641288433381305E-3</v>
      </c>
      <c r="E15613" s="16">
        <v>18.365798414496048</v>
      </c>
      <c r="F15613" s="63">
        <v>1936.5798414496048</v>
      </c>
      <c r="G15613" s="64">
        <v>2037.372593431488</v>
      </c>
      <c r="H15613" s="65">
        <v>-4.9471928849362246E-2</v>
      </c>
      <c r="J15613" s="69">
        <v>119</v>
      </c>
      <c r="K15613" s="68">
        <v>-0.10233463035019519</v>
      </c>
      <c r="L15613" s="70">
        <f t="array" ref="L15613">PRODUCT(1+D15591:D15613)-1</f>
        <v>5.5067098565478867E-2</v>
      </c>
      <c r="M15613" t="str">
        <f t="shared" si="727"/>
        <v/>
      </c>
      <c r="N15613" s="66" t="str">
        <f t="shared" si="728"/>
        <v/>
      </c>
    </row>
    <row r="15614" spans="1:14" x14ac:dyDescent="0.25">
      <c r="A15614" s="51">
        <f t="shared" si="726"/>
        <v>15612</v>
      </c>
      <c r="B15614" s="3">
        <v>32961</v>
      </c>
      <c r="C15614" s="8">
        <v>340.79</v>
      </c>
      <c r="D15614" s="50">
        <v>-3.5380116959063956E-3</v>
      </c>
      <c r="E15614" s="16">
        <v>18.297281993204994</v>
      </c>
      <c r="F15614" s="63">
        <v>1929.7281993204995</v>
      </c>
      <c r="G15614" s="64">
        <v>2037.372593431488</v>
      </c>
      <c r="H15614" s="65">
        <v>-5.2834908282380577E-2</v>
      </c>
      <c r="J15614" s="69">
        <v>120</v>
      </c>
      <c r="K15614" s="68">
        <v>-0.10233463035019519</v>
      </c>
      <c r="L15614" s="70">
        <f t="array" ref="L15614">PRODUCT(1+D15592:D15614)-1</f>
        <v>3.6875893753612665E-2</v>
      </c>
      <c r="M15614" t="str">
        <f t="shared" si="727"/>
        <v/>
      </c>
      <c r="N15614" s="66" t="str">
        <f t="shared" si="728"/>
        <v/>
      </c>
    </row>
    <row r="15615" spans="1:14" x14ac:dyDescent="0.25">
      <c r="A15615" s="51">
        <f t="shared" si="726"/>
        <v>15613</v>
      </c>
      <c r="B15615" s="3">
        <v>32962</v>
      </c>
      <c r="C15615" s="8">
        <v>339.94</v>
      </c>
      <c r="D15615" s="50">
        <v>-2.4942046421551067E-3</v>
      </c>
      <c r="E15615" s="16">
        <v>18.249150622876567</v>
      </c>
      <c r="F15615" s="63">
        <v>1924.9150622876566</v>
      </c>
      <c r="G15615" s="64">
        <v>2037.372593431488</v>
      </c>
      <c r="H15615" s="65">
        <v>-5.5197331851029929E-2</v>
      </c>
      <c r="J15615" s="69">
        <v>121</v>
      </c>
      <c r="K15615" s="68">
        <v>-0.10233463035019519</v>
      </c>
      <c r="L15615" s="70">
        <f t="array" ref="L15615">PRODUCT(1+D15593:D15615)-1</f>
        <v>2.9310240416641209E-2</v>
      </c>
      <c r="M15615" t="str">
        <f t="shared" si="727"/>
        <v/>
      </c>
      <c r="N15615" s="66" t="str">
        <f t="shared" si="728"/>
        <v/>
      </c>
    </row>
    <row r="15616" spans="1:14" x14ac:dyDescent="0.25">
      <c r="A15616" s="51">
        <f t="shared" si="726"/>
        <v>15614</v>
      </c>
      <c r="B15616" s="3">
        <v>32965</v>
      </c>
      <c r="C15616" s="8">
        <v>338.7</v>
      </c>
      <c r="D15616" s="50">
        <v>-3.6477025357416482E-3</v>
      </c>
      <c r="E15616" s="16">
        <v>18.178935447338628</v>
      </c>
      <c r="F15616" s="63">
        <v>1917.8935447338627</v>
      </c>
      <c r="G15616" s="64">
        <v>2037.372593431488</v>
      </c>
      <c r="H15616" s="65">
        <v>-5.8643690939412463E-2</v>
      </c>
      <c r="J15616" s="69">
        <v>122</v>
      </c>
      <c r="K15616" s="68">
        <v>-0.10233463035019519</v>
      </c>
      <c r="L15616" s="70">
        <f t="array" ref="L15616">PRODUCT(1+D15594:D15616)-1</f>
        <v>2.0518846605802832E-2</v>
      </c>
      <c r="M15616" t="str">
        <f t="shared" si="727"/>
        <v/>
      </c>
      <c r="N15616" s="66" t="str">
        <f t="shared" si="728"/>
        <v/>
      </c>
    </row>
    <row r="15617" spans="1:14" x14ac:dyDescent="0.25">
      <c r="A15617" s="51">
        <f t="shared" si="726"/>
        <v>15615</v>
      </c>
      <c r="B15617" s="3">
        <v>32966</v>
      </c>
      <c r="C15617" s="8">
        <v>343.64</v>
      </c>
      <c r="D15617" s="50">
        <v>1.4585178624151096E-2</v>
      </c>
      <c r="E15617" s="16">
        <v>18.458663646659126</v>
      </c>
      <c r="F15617" s="63">
        <v>1945.8663646659127</v>
      </c>
      <c r="G15617" s="64">
        <v>2037.372593431488</v>
      </c>
      <c r="H15617" s="65">
        <v>-4.4913841022792056E-2</v>
      </c>
      <c r="J15617" s="69">
        <v>123</v>
      </c>
      <c r="K15617" s="68">
        <v>-0.10233463035019519</v>
      </c>
      <c r="L15617" s="70">
        <f t="array" ref="L15617">PRODUCT(1+D15595:D15617)-1</f>
        <v>3.2758309791428131E-2</v>
      </c>
      <c r="M15617" t="str">
        <f t="shared" si="727"/>
        <v/>
      </c>
      <c r="N15617" s="66" t="str">
        <f t="shared" si="728"/>
        <v/>
      </c>
    </row>
    <row r="15618" spans="1:14" x14ac:dyDescent="0.25">
      <c r="A15618" s="51">
        <f t="shared" si="726"/>
        <v>15616</v>
      </c>
      <c r="B15618" s="3">
        <v>32967</v>
      </c>
      <c r="C15618" s="8">
        <v>341.09</v>
      </c>
      <c r="D15618" s="50">
        <v>-7.4205563962286281E-3</v>
      </c>
      <c r="E15618" s="16">
        <v>18.314269535673848</v>
      </c>
      <c r="F15618" s="63">
        <v>1931.4269535673848</v>
      </c>
      <c r="G15618" s="64">
        <v>2037.372593431488</v>
      </c>
      <c r="H15618" s="65">
        <v>-5.2001111728739779E-2</v>
      </c>
      <c r="J15618" s="69">
        <v>124</v>
      </c>
      <c r="K15618" s="68">
        <v>-0.10233463035019519</v>
      </c>
      <c r="L15618" s="70">
        <f t="array" ref="L15618">PRODUCT(1+D15596:D15618)-1</f>
        <v>1.6540501877570168E-2</v>
      </c>
      <c r="M15618" t="str">
        <f t="shared" si="727"/>
        <v/>
      </c>
      <c r="N15618" s="66" t="str">
        <f t="shared" si="728"/>
        <v/>
      </c>
    </row>
    <row r="15619" spans="1:14" x14ac:dyDescent="0.25">
      <c r="A15619" s="51">
        <f t="shared" si="726"/>
        <v>15617</v>
      </c>
      <c r="B15619" s="3">
        <v>32968</v>
      </c>
      <c r="C15619" s="8">
        <v>340.73</v>
      </c>
      <c r="D15619" s="50">
        <v>-1.0554399132192138E-3</v>
      </c>
      <c r="E15619" s="16">
        <v>18.293884484711224</v>
      </c>
      <c r="F15619" s="63">
        <v>1929.3884484711225</v>
      </c>
      <c r="G15619" s="64">
        <v>2037.372593431488</v>
      </c>
      <c r="H15619" s="65">
        <v>-5.3001667593108648E-2</v>
      </c>
      <c r="J15619" s="69">
        <v>125</v>
      </c>
      <c r="K15619" s="68">
        <v>-0.10233463035019519</v>
      </c>
      <c r="L15619" s="70">
        <f t="array" ref="L15619">PRODUCT(1+D15597:D15619)-1</f>
        <v>2.0944447773715069E-2</v>
      </c>
      <c r="M15619" t="str">
        <f t="shared" si="727"/>
        <v/>
      </c>
      <c r="N15619" s="66" t="str">
        <f t="shared" si="728"/>
        <v/>
      </c>
    </row>
    <row r="15620" spans="1:14" x14ac:dyDescent="0.25">
      <c r="A15620" s="51">
        <f t="shared" si="726"/>
        <v>15618</v>
      </c>
      <c r="B15620" s="3">
        <v>32969</v>
      </c>
      <c r="C15620" s="8">
        <v>340.08</v>
      </c>
      <c r="D15620" s="50">
        <v>-1.9076688286914223E-3</v>
      </c>
      <c r="E15620" s="16">
        <v>18.257078142695367</v>
      </c>
      <c r="F15620" s="63">
        <v>1925.7078142695366</v>
      </c>
      <c r="G15620" s="64">
        <v>2037.372593431488</v>
      </c>
      <c r="H15620" s="65">
        <v>-5.4808226792664172E-2</v>
      </c>
      <c r="J15620" s="69">
        <v>126</v>
      </c>
      <c r="K15620" s="68">
        <v>-0.10233463035019519</v>
      </c>
      <c r="L15620" s="70">
        <f t="array" ref="L15620">PRODUCT(1+D15598:D15620)-1</f>
        <v>6.3622643742782259E-3</v>
      </c>
      <c r="M15620" t="str">
        <f t="shared" si="727"/>
        <v/>
      </c>
      <c r="N15620" s="66" t="str">
        <f t="shared" si="728"/>
        <v/>
      </c>
    </row>
    <row r="15621" spans="1:14" x14ac:dyDescent="0.25">
      <c r="A15621" s="51">
        <f t="shared" ref="A15621:A15684" si="729">A15620+1</f>
        <v>15619</v>
      </c>
      <c r="B15621" s="3">
        <v>32972</v>
      </c>
      <c r="C15621" s="8">
        <v>341.37</v>
      </c>
      <c r="D15621" s="50">
        <v>3.7932251235004433E-3</v>
      </c>
      <c r="E15621" s="16">
        <v>18.330124575311451</v>
      </c>
      <c r="F15621" s="63">
        <v>1933.0124575311452</v>
      </c>
      <c r="G15621" s="64">
        <v>2037.372593431488</v>
      </c>
      <c r="H15621" s="65">
        <v>-5.1222901612008043E-2</v>
      </c>
      <c r="J15621" s="69">
        <v>127</v>
      </c>
      <c r="K15621" s="68">
        <v>-0.10233463035019519</v>
      </c>
      <c r="L15621" s="70">
        <f t="array" ref="L15621">PRODUCT(1+D15599:D15621)-1</f>
        <v>1.3117673245288231E-2</v>
      </c>
      <c r="M15621" t="str">
        <f t="shared" si="727"/>
        <v/>
      </c>
      <c r="N15621" s="66" t="str">
        <f t="shared" si="728"/>
        <v/>
      </c>
    </row>
    <row r="15622" spans="1:14" x14ac:dyDescent="0.25">
      <c r="A15622" s="51">
        <f t="shared" si="729"/>
        <v>15620</v>
      </c>
      <c r="B15622" s="3">
        <v>32973</v>
      </c>
      <c r="C15622" s="8">
        <v>342.07</v>
      </c>
      <c r="D15622" s="50">
        <v>2.0505609748953102E-3</v>
      </c>
      <c r="E15622" s="16">
        <v>18.369762174405452</v>
      </c>
      <c r="F15622" s="63">
        <v>1936.976217440545</v>
      </c>
      <c r="G15622" s="64">
        <v>2037.372593431488</v>
      </c>
      <c r="H15622" s="65">
        <v>-4.9277376320179256E-2</v>
      </c>
      <c r="J15622" s="69">
        <v>128</v>
      </c>
      <c r="K15622" s="68">
        <v>-0.10233463035019519</v>
      </c>
      <c r="L15622" s="70">
        <f t="array" ref="L15622">PRODUCT(1+D15600:D15622)-1</f>
        <v>5.2899168307516398E-3</v>
      </c>
      <c r="M15622" t="str">
        <f t="shared" si="727"/>
        <v/>
      </c>
      <c r="N15622" s="66" t="str">
        <f t="shared" si="728"/>
        <v/>
      </c>
    </row>
    <row r="15623" spans="1:14" x14ac:dyDescent="0.25">
      <c r="A15623" s="51">
        <f t="shared" si="729"/>
        <v>15621</v>
      </c>
      <c r="B15623" s="3">
        <v>32974</v>
      </c>
      <c r="C15623" s="8">
        <v>341.92</v>
      </c>
      <c r="D15623" s="50">
        <v>-4.3850673838685683E-4</v>
      </c>
      <c r="E15623" s="16">
        <v>18.361268403171024</v>
      </c>
      <c r="F15623" s="63">
        <v>1936.1268403171025</v>
      </c>
      <c r="G15623" s="64">
        <v>2037.372593431488</v>
      </c>
      <c r="H15623" s="65">
        <v>-4.9694274596999599E-2</v>
      </c>
      <c r="J15623" s="69">
        <v>129</v>
      </c>
      <c r="K15623" s="68">
        <v>-0.10233463035019519</v>
      </c>
      <c r="L15623" s="70">
        <f t="array" ref="L15623">PRODUCT(1+D15601:D15623)-1</f>
        <v>1.1807179001568135E-2</v>
      </c>
      <c r="M15623" t="str">
        <f t="shared" si="727"/>
        <v/>
      </c>
      <c r="N15623" s="66" t="str">
        <f t="shared" si="728"/>
        <v/>
      </c>
    </row>
    <row r="15624" spans="1:14" x14ac:dyDescent="0.25">
      <c r="A15624" s="51">
        <f t="shared" si="729"/>
        <v>15622</v>
      </c>
      <c r="B15624" s="3">
        <v>32975</v>
      </c>
      <c r="C15624" s="8">
        <v>344.34</v>
      </c>
      <c r="D15624" s="50">
        <v>7.0776789892370573E-3</v>
      </c>
      <c r="E15624" s="16">
        <v>18.498301245753126</v>
      </c>
      <c r="F15624" s="63">
        <v>1949.8301245753125</v>
      </c>
      <c r="G15624" s="64">
        <v>2037.372593431488</v>
      </c>
      <c r="H15624" s="65">
        <v>-4.2968315730963158E-2</v>
      </c>
      <c r="J15624" s="69">
        <v>130</v>
      </c>
      <c r="K15624" s="68">
        <v>-0.10233463035019519</v>
      </c>
      <c r="L15624" s="70">
        <f t="array" ref="L15624">PRODUCT(1+D15602:D15624)-1</f>
        <v>1.6741961201168998E-2</v>
      </c>
      <c r="M15624" t="str">
        <f t="shared" si="727"/>
        <v/>
      </c>
      <c r="N15624" s="66" t="str">
        <f t="shared" si="728"/>
        <v/>
      </c>
    </row>
    <row r="15625" spans="1:14" x14ac:dyDescent="0.25">
      <c r="A15625" s="51">
        <f t="shared" si="729"/>
        <v>15623</v>
      </c>
      <c r="B15625" s="3">
        <v>32979</v>
      </c>
      <c r="C15625" s="8">
        <v>344.74</v>
      </c>
      <c r="D15625" s="50">
        <v>1.1616425625835536E-3</v>
      </c>
      <c r="E15625" s="16">
        <v>18.520951302378268</v>
      </c>
      <c r="F15625" s="63">
        <v>1952.0951302378269</v>
      </c>
      <c r="G15625" s="64">
        <v>2037.372593431488</v>
      </c>
      <c r="H15625" s="65">
        <v>-4.1856586992775169E-2</v>
      </c>
      <c r="J15625" s="69">
        <v>131</v>
      </c>
      <c r="K15625" s="68">
        <v>-0.10233463035019519</v>
      </c>
      <c r="L15625" s="70">
        <f t="array" ref="L15625">PRODUCT(1+D15603:D15625)-1</f>
        <v>2.6011904761904514E-2</v>
      </c>
      <c r="M15625" t="str">
        <f t="shared" si="727"/>
        <v/>
      </c>
      <c r="N15625" s="66" t="str">
        <f t="shared" si="728"/>
        <v/>
      </c>
    </row>
    <row r="15626" spans="1:14" x14ac:dyDescent="0.25">
      <c r="A15626" s="51">
        <f t="shared" si="729"/>
        <v>15624</v>
      </c>
      <c r="B15626" s="3">
        <v>32980</v>
      </c>
      <c r="C15626" s="8">
        <v>344.68</v>
      </c>
      <c r="D15626" s="50">
        <v>-1.7404420722866298E-4</v>
      </c>
      <c r="E15626" s="16">
        <v>18.517553793884495</v>
      </c>
      <c r="F15626" s="63">
        <v>1951.7553793884495</v>
      </c>
      <c r="G15626" s="64">
        <v>2037.372593431488</v>
      </c>
      <c r="H15626" s="65">
        <v>-4.2023346303503573E-2</v>
      </c>
      <c r="J15626" s="69">
        <v>132</v>
      </c>
      <c r="K15626" s="68">
        <v>-0.10233463035019519</v>
      </c>
      <c r="L15626" s="70">
        <f t="array" ref="L15626">PRODUCT(1+D15604:D15626)-1</f>
        <v>2.3184017573544047E-2</v>
      </c>
      <c r="M15626" t="str">
        <f t="shared" si="727"/>
        <v/>
      </c>
      <c r="N15626" s="66" t="str">
        <f t="shared" si="728"/>
        <v/>
      </c>
    </row>
    <row r="15627" spans="1:14" x14ac:dyDescent="0.25">
      <c r="A15627" s="51">
        <f t="shared" si="729"/>
        <v>15625</v>
      </c>
      <c r="B15627" s="3">
        <v>32981</v>
      </c>
      <c r="C15627" s="8">
        <v>340.72</v>
      </c>
      <c r="D15627" s="50">
        <v>-1.148891725658574E-2</v>
      </c>
      <c r="E15627" s="16">
        <v>18.293318233295594</v>
      </c>
      <c r="F15627" s="63">
        <v>1929.3318233295595</v>
      </c>
      <c r="G15627" s="64">
        <v>2037.372593431488</v>
      </c>
      <c r="H15627" s="65">
        <v>-5.3029460811563456E-2</v>
      </c>
      <c r="J15627" s="69">
        <v>133</v>
      </c>
      <c r="K15627" s="68">
        <v>-0.10233463035019519</v>
      </c>
      <c r="L15627" s="70">
        <f t="array" ref="L15627">PRODUCT(1+D15605:D15627)-1</f>
        <v>7.8386133049366258E-3</v>
      </c>
      <c r="M15627" t="str">
        <f t="shared" si="727"/>
        <v/>
      </c>
      <c r="N15627" s="66" t="str">
        <f t="shared" si="728"/>
        <v/>
      </c>
    </row>
    <row r="15628" spans="1:14" x14ac:dyDescent="0.25">
      <c r="A15628" s="51">
        <f t="shared" si="729"/>
        <v>15626</v>
      </c>
      <c r="B15628" s="3">
        <v>32982</v>
      </c>
      <c r="C15628" s="8">
        <v>338.09</v>
      </c>
      <c r="D15628" s="50">
        <v>-7.7189481098850488E-3</v>
      </c>
      <c r="E15628" s="16">
        <v>18.144394110985285</v>
      </c>
      <c r="F15628" s="63">
        <v>1914.4394110985286</v>
      </c>
      <c r="G15628" s="64">
        <v>2037.372593431488</v>
      </c>
      <c r="H15628" s="65">
        <v>-6.0339077265148977E-2</v>
      </c>
      <c r="J15628" s="69">
        <v>134</v>
      </c>
      <c r="K15628" s="68">
        <v>-0.10233463035019519</v>
      </c>
      <c r="L15628" s="70">
        <f t="array" ref="L15628">PRODUCT(1+D15606:D15628)-1</f>
        <v>-1.1172530782955215E-2</v>
      </c>
      <c r="M15628" t="str">
        <f t="shared" si="727"/>
        <v/>
      </c>
      <c r="N15628" s="66" t="str">
        <f t="shared" si="728"/>
        <v/>
      </c>
    </row>
    <row r="15629" spans="1:14" x14ac:dyDescent="0.25">
      <c r="A15629" s="51">
        <f t="shared" si="729"/>
        <v>15627</v>
      </c>
      <c r="B15629" s="3">
        <v>32983</v>
      </c>
      <c r="C15629" s="8">
        <v>335.12</v>
      </c>
      <c r="D15629" s="50">
        <v>-8.7846431423584947E-3</v>
      </c>
      <c r="E15629" s="16">
        <v>17.976217440543611</v>
      </c>
      <c r="F15629" s="63">
        <v>1897.621744054361</v>
      </c>
      <c r="G15629" s="64">
        <v>2037.372593431488</v>
      </c>
      <c r="H15629" s="65">
        <v>-6.8593663146193973E-2</v>
      </c>
      <c r="J15629" s="69">
        <v>135</v>
      </c>
      <c r="K15629" s="68">
        <v>-0.10233463035019519</v>
      </c>
      <c r="L15629" s="70">
        <f t="array" ref="L15629">PRODUCT(1+D15607:D15629)-1</f>
        <v>-2.4481122463831495E-2</v>
      </c>
      <c r="M15629" t="str">
        <f t="shared" si="727"/>
        <v/>
      </c>
      <c r="N15629" s="66" t="str">
        <f t="shared" si="728"/>
        <v/>
      </c>
    </row>
    <row r="15630" spans="1:14" x14ac:dyDescent="0.25">
      <c r="A15630" s="51">
        <f t="shared" si="729"/>
        <v>15628</v>
      </c>
      <c r="B15630" s="3">
        <v>32986</v>
      </c>
      <c r="C15630" s="8">
        <v>331.05</v>
      </c>
      <c r="D15630" s="50">
        <v>-1.2144903318214384E-2</v>
      </c>
      <c r="E15630" s="16">
        <v>17.745753114382794</v>
      </c>
      <c r="F15630" s="63">
        <v>1874.5753114382794</v>
      </c>
      <c r="G15630" s="64">
        <v>2037.372593431488</v>
      </c>
      <c r="H15630" s="65">
        <v>-7.9905503057255634E-2</v>
      </c>
      <c r="J15630" s="69">
        <v>136</v>
      </c>
      <c r="K15630" s="68">
        <v>-0.10233463035019519</v>
      </c>
      <c r="L15630" s="70">
        <f t="array" ref="L15630">PRODUCT(1+D15608:D15630)-1</f>
        <v>-3.0798957753901179E-2</v>
      </c>
      <c r="M15630" t="str">
        <f t="shared" si="727"/>
        <v/>
      </c>
      <c r="N15630" s="66" t="str">
        <f t="shared" si="728"/>
        <v/>
      </c>
    </row>
    <row r="15631" spans="1:14" x14ac:dyDescent="0.25">
      <c r="A15631" s="51">
        <f t="shared" si="729"/>
        <v>15629</v>
      </c>
      <c r="B15631" s="3">
        <v>32987</v>
      </c>
      <c r="C15631" s="8">
        <v>330.36</v>
      </c>
      <c r="D15631" s="50">
        <v>-2.0842772995015579E-3</v>
      </c>
      <c r="E15631" s="16">
        <v>17.706681766704424</v>
      </c>
      <c r="F15631" s="63">
        <v>1870.6681766704423</v>
      </c>
      <c r="G15631" s="64">
        <v>2037.372593431488</v>
      </c>
      <c r="H15631" s="65">
        <v>-8.1823235130629834E-2</v>
      </c>
      <c r="J15631" s="69">
        <v>137</v>
      </c>
      <c r="K15631" s="68">
        <v>-0.10233463035019519</v>
      </c>
      <c r="L15631" s="70">
        <f t="array" ref="L15631">PRODUCT(1+D15609:D15631)-1</f>
        <v>-2.7609348325189798E-2</v>
      </c>
      <c r="M15631" t="str">
        <f t="shared" si="727"/>
        <v/>
      </c>
      <c r="N15631" s="66" t="str">
        <f t="shared" si="728"/>
        <v/>
      </c>
    </row>
    <row r="15632" spans="1:14" x14ac:dyDescent="0.25">
      <c r="A15632" s="51">
        <f t="shared" si="729"/>
        <v>15630</v>
      </c>
      <c r="B15632" s="3">
        <v>32988</v>
      </c>
      <c r="C15632" s="8">
        <v>332.03</v>
      </c>
      <c r="D15632" s="50">
        <v>5.0550914154254833E-3</v>
      </c>
      <c r="E15632" s="16">
        <v>17.801245753114387</v>
      </c>
      <c r="F15632" s="63">
        <v>1880.1245753114385</v>
      </c>
      <c r="G15632" s="64">
        <v>2037.372593431488</v>
      </c>
      <c r="H15632" s="65">
        <v>-7.7181767648695554E-2</v>
      </c>
      <c r="J15632" s="69">
        <v>138</v>
      </c>
      <c r="K15632" s="68">
        <v>-0.10233463035019519</v>
      </c>
      <c r="L15632" s="70">
        <f t="array" ref="L15632">PRODUCT(1+D15610:D15632)-1</f>
        <v>-1.0902916381185568E-2</v>
      </c>
      <c r="M15632" t="str">
        <f t="shared" si="727"/>
        <v/>
      </c>
      <c r="N15632" s="66" t="str">
        <f t="shared" si="728"/>
        <v/>
      </c>
    </row>
    <row r="15633" spans="1:14" x14ac:dyDescent="0.25">
      <c r="A15633" s="51">
        <f t="shared" si="729"/>
        <v>15631</v>
      </c>
      <c r="B15633" s="3">
        <v>32989</v>
      </c>
      <c r="C15633" s="8">
        <v>332.92</v>
      </c>
      <c r="D15633" s="50">
        <v>2.6804806794566982E-3</v>
      </c>
      <c r="E15633" s="16">
        <v>17.851642129105326</v>
      </c>
      <c r="F15633" s="63">
        <v>1885.1642129105326</v>
      </c>
      <c r="G15633" s="64">
        <v>2037.372593431488</v>
      </c>
      <c r="H15633" s="65">
        <v>-7.4708171206227525E-2</v>
      </c>
      <c r="J15633" s="69">
        <v>139</v>
      </c>
      <c r="K15633" s="68">
        <v>-0.10233463035019519</v>
      </c>
      <c r="L15633" s="70">
        <f t="array" ref="L15633">PRODUCT(1+D15611:D15633)-1</f>
        <v>-1.2751319613309442E-2</v>
      </c>
      <c r="M15633" t="str">
        <f t="shared" si="727"/>
        <v/>
      </c>
      <c r="N15633" s="66" t="str">
        <f t="shared" si="728"/>
        <v/>
      </c>
    </row>
    <row r="15634" spans="1:14" x14ac:dyDescent="0.25">
      <c r="A15634" s="51">
        <f t="shared" si="729"/>
        <v>15632</v>
      </c>
      <c r="B15634" s="3">
        <v>32990</v>
      </c>
      <c r="C15634" s="8">
        <v>329.11</v>
      </c>
      <c r="D15634" s="50">
        <v>-1.1444190796587761E-2</v>
      </c>
      <c r="E15634" s="16">
        <v>17.635900339750851</v>
      </c>
      <c r="F15634" s="63">
        <v>1863.5900339750851</v>
      </c>
      <c r="G15634" s="64">
        <v>2037.372593431488</v>
      </c>
      <c r="H15634" s="65">
        <v>-8.5297387437467176E-2</v>
      </c>
      <c r="J15634" s="69">
        <v>140</v>
      </c>
      <c r="K15634" s="68">
        <v>-0.10233463035019519</v>
      </c>
      <c r="L15634" s="70">
        <f t="array" ref="L15634">PRODUCT(1+D15612:D15634)-1</f>
        <v>-2.5234724402453002E-2</v>
      </c>
      <c r="M15634" t="str">
        <f t="shared" si="727"/>
        <v/>
      </c>
      <c r="N15634" s="66" t="str">
        <f t="shared" si="728"/>
        <v/>
      </c>
    </row>
    <row r="15635" spans="1:14" x14ac:dyDescent="0.25">
      <c r="A15635" s="51">
        <f t="shared" si="729"/>
        <v>15633</v>
      </c>
      <c r="B15635" s="3">
        <v>32993</v>
      </c>
      <c r="C15635" s="8">
        <v>330.8</v>
      </c>
      <c r="D15635" s="50">
        <v>5.1350612257299311E-3</v>
      </c>
      <c r="E15635" s="16">
        <v>17.731596828992071</v>
      </c>
      <c r="F15635" s="63">
        <v>1873.1596828992072</v>
      </c>
      <c r="G15635" s="64">
        <v>2037.372593431488</v>
      </c>
      <c r="H15635" s="65">
        <v>-8.0600333518623501E-2</v>
      </c>
      <c r="J15635" s="69">
        <v>141</v>
      </c>
      <c r="K15635" s="68">
        <v>-0.10233463035019519</v>
      </c>
      <c r="L15635" s="70">
        <f t="array" ref="L15635">PRODUCT(1+D15613:D15635)-1</f>
        <v>-3.1332357247437881E-2</v>
      </c>
      <c r="M15635" t="str">
        <f t="shared" si="727"/>
        <v/>
      </c>
      <c r="N15635" s="66" t="str">
        <f t="shared" si="728"/>
        <v/>
      </c>
    </row>
    <row r="15636" spans="1:14" x14ac:dyDescent="0.25">
      <c r="A15636" s="51">
        <f t="shared" si="729"/>
        <v>15634</v>
      </c>
      <c r="B15636" s="3">
        <v>32994</v>
      </c>
      <c r="C15636" s="8">
        <v>332.25</v>
      </c>
      <c r="D15636" s="50">
        <v>4.3833131801691572E-3</v>
      </c>
      <c r="E15636" s="16">
        <v>17.813703284258207</v>
      </c>
      <c r="F15636" s="63">
        <v>1881.3703284258206</v>
      </c>
      <c r="G15636" s="64">
        <v>2037.372593431488</v>
      </c>
      <c r="H15636" s="65">
        <v>-7.6570316842692554E-2</v>
      </c>
      <c r="J15636" s="69">
        <v>142</v>
      </c>
      <c r="K15636" s="68">
        <v>-0.10233463035019519</v>
      </c>
      <c r="L15636" s="70">
        <f t="array" ref="L15636">PRODUCT(1+D15614:D15636)-1</f>
        <v>-2.8508771929824595E-2</v>
      </c>
      <c r="M15636" t="str">
        <f t="shared" si="727"/>
        <v/>
      </c>
      <c r="N15636" s="66" t="str">
        <f t="shared" si="728"/>
        <v/>
      </c>
    </row>
    <row r="15637" spans="1:14" x14ac:dyDescent="0.25">
      <c r="A15637" s="51">
        <f t="shared" si="729"/>
        <v>15635</v>
      </c>
      <c r="B15637" s="3">
        <v>32995</v>
      </c>
      <c r="C15637" s="8">
        <v>334.48</v>
      </c>
      <c r="D15637" s="50">
        <v>6.7118133935291091E-3</v>
      </c>
      <c r="E15637" s="16">
        <v>17.939977349943373</v>
      </c>
      <c r="F15637" s="63">
        <v>1893.9977349943372</v>
      </c>
      <c r="G15637" s="64">
        <v>2037.372593431488</v>
      </c>
      <c r="H15637" s="65">
        <v>-7.0372429127295133E-2</v>
      </c>
      <c r="J15637" s="69">
        <v>143</v>
      </c>
      <c r="K15637" s="68">
        <v>-0.10233463035019519</v>
      </c>
      <c r="L15637" s="70">
        <f t="array" ref="L15637">PRODUCT(1+D15615:D15637)-1</f>
        <v>-1.8515801519997765E-2</v>
      </c>
      <c r="M15637" t="str">
        <f t="shared" si="727"/>
        <v/>
      </c>
      <c r="N15637" s="66" t="str">
        <f t="shared" si="728"/>
        <v/>
      </c>
    </row>
    <row r="15638" spans="1:14" x14ac:dyDescent="0.25">
      <c r="A15638" s="51">
        <f t="shared" si="729"/>
        <v>15636</v>
      </c>
      <c r="B15638" s="3">
        <v>32996</v>
      </c>
      <c r="C15638" s="8">
        <v>335.57</v>
      </c>
      <c r="D15638" s="50">
        <v>3.2587897632143648E-3</v>
      </c>
      <c r="E15638" s="16">
        <v>18.001698754246881</v>
      </c>
      <c r="F15638" s="63">
        <v>1900.1698754246881</v>
      </c>
      <c r="G15638" s="64">
        <v>2037.372593431488</v>
      </c>
      <c r="H15638" s="65">
        <v>-6.7342968315733165E-2</v>
      </c>
      <c r="J15638" s="69">
        <v>144</v>
      </c>
      <c r="K15638" s="68">
        <v>-0.10233463035019519</v>
      </c>
      <c r="L15638" s="70">
        <f t="array" ref="L15638">PRODUCT(1+D15616:D15638)-1</f>
        <v>-1.2855209742895557E-2</v>
      </c>
      <c r="M15638" t="str">
        <f t="shared" si="727"/>
        <v/>
      </c>
      <c r="N15638" s="66" t="str">
        <f t="shared" si="728"/>
        <v/>
      </c>
    </row>
    <row r="15639" spans="1:14" x14ac:dyDescent="0.25">
      <c r="A15639" s="51">
        <f t="shared" si="729"/>
        <v>15637</v>
      </c>
      <c r="B15639" s="3">
        <v>32997</v>
      </c>
      <c r="C15639" s="8">
        <v>338.39</v>
      </c>
      <c r="D15639" s="50">
        <v>8.4036117650565512E-3</v>
      </c>
      <c r="E15639" s="16">
        <v>18.161381653454132</v>
      </c>
      <c r="F15639" s="63">
        <v>1916.1381653454132</v>
      </c>
      <c r="G15639" s="64">
        <v>2037.372593431488</v>
      </c>
      <c r="H15639" s="65">
        <v>-5.9505280711508513E-2</v>
      </c>
      <c r="J15639" s="69">
        <v>145</v>
      </c>
      <c r="K15639" s="68">
        <v>-0.10233463035019519</v>
      </c>
      <c r="L15639" s="70">
        <f t="array" ref="L15639">PRODUCT(1+D15617:D15639)-1</f>
        <v>-9.1526424564580822E-4</v>
      </c>
      <c r="M15639" t="str">
        <f t="shared" si="727"/>
        <v/>
      </c>
      <c r="N15639" s="66" t="str">
        <f t="shared" si="728"/>
        <v/>
      </c>
    </row>
    <row r="15640" spans="1:14" x14ac:dyDescent="0.25">
      <c r="A15640" s="51">
        <f t="shared" si="729"/>
        <v>15638</v>
      </c>
      <c r="B15640" s="3">
        <v>33000</v>
      </c>
      <c r="C15640" s="8">
        <v>340.53</v>
      </c>
      <c r="D15640" s="50">
        <v>6.3240639498802764E-3</v>
      </c>
      <c r="E15640" s="16">
        <v>18.282559456398637</v>
      </c>
      <c r="F15640" s="63">
        <v>1928.2559456398637</v>
      </c>
      <c r="G15640" s="64">
        <v>2037.372593431488</v>
      </c>
      <c r="H15640" s="65">
        <v>-5.3557531962203475E-2</v>
      </c>
      <c r="J15640" s="69">
        <v>146</v>
      </c>
      <c r="K15640" s="68">
        <v>-0.10233463035019519</v>
      </c>
      <c r="L15640" s="70">
        <f t="array" ref="L15640">PRODUCT(1+D15618:D15640)-1</f>
        <v>-9.0501687812830633E-3</v>
      </c>
      <c r="M15640" t="str">
        <f t="shared" si="727"/>
        <v/>
      </c>
      <c r="N15640" s="66" t="str">
        <f t="shared" si="728"/>
        <v/>
      </c>
    </row>
    <row r="15641" spans="1:14" x14ac:dyDescent="0.25">
      <c r="A15641" s="51">
        <f t="shared" si="729"/>
        <v>15639</v>
      </c>
      <c r="B15641" s="3">
        <v>33001</v>
      </c>
      <c r="C15641" s="8">
        <v>342.01</v>
      </c>
      <c r="D15641" s="50">
        <v>4.3461662702257708E-3</v>
      </c>
      <c r="E15641" s="16">
        <v>18.366364665911661</v>
      </c>
      <c r="F15641" s="63">
        <v>1936.636466591166</v>
      </c>
      <c r="G15641" s="64">
        <v>2037.372593431488</v>
      </c>
      <c r="H15641" s="65">
        <v>-4.9444135630908326E-2</v>
      </c>
      <c r="J15641" s="69">
        <v>147</v>
      </c>
      <c r="K15641" s="68">
        <v>-0.10233463035019519</v>
      </c>
      <c r="L15641" s="70">
        <f t="array" ref="L15641">PRODUCT(1+D15619:D15641)-1</f>
        <v>2.6972353337828547E-3</v>
      </c>
      <c r="M15641" t="str">
        <f t="shared" si="727"/>
        <v/>
      </c>
      <c r="N15641" s="66" t="str">
        <f t="shared" si="728"/>
        <v/>
      </c>
    </row>
    <row r="15642" spans="1:14" x14ac:dyDescent="0.25">
      <c r="A15642" s="51">
        <f t="shared" si="729"/>
        <v>15640</v>
      </c>
      <c r="B15642" s="3">
        <v>33002</v>
      </c>
      <c r="C15642" s="8">
        <v>342.86</v>
      </c>
      <c r="D15642" s="50">
        <v>2.4853074471506975E-3</v>
      </c>
      <c r="E15642" s="16">
        <v>18.414496036240088</v>
      </c>
      <c r="F15642" s="63">
        <v>1941.4496036240089</v>
      </c>
      <c r="G15642" s="64">
        <v>2037.372593431488</v>
      </c>
      <c r="H15642" s="65">
        <v>-4.7081712062258974E-2</v>
      </c>
      <c r="J15642" s="69">
        <v>148</v>
      </c>
      <c r="K15642" s="68">
        <v>-0.10233463035019519</v>
      </c>
      <c r="L15642" s="70">
        <f t="array" ref="L15642">PRODUCT(1+D15620:D15642)-1</f>
        <v>6.2512840078654541E-3</v>
      </c>
      <c r="M15642" t="str">
        <f t="shared" ref="M15642:M15705" si="730">IF(AND(L15642&lt;=-0.25,MIN(L15620:L15641)&gt;-0.25),1,"")</f>
        <v/>
      </c>
      <c r="N15642" s="66" t="str">
        <f t="shared" si="728"/>
        <v/>
      </c>
    </row>
    <row r="15643" spans="1:14" x14ac:dyDescent="0.25">
      <c r="A15643" s="51">
        <f t="shared" si="729"/>
        <v>15641</v>
      </c>
      <c r="B15643" s="3">
        <v>33003</v>
      </c>
      <c r="C15643" s="8">
        <v>343.82</v>
      </c>
      <c r="D15643" s="50">
        <v>2.7999766668611592E-3</v>
      </c>
      <c r="E15643" s="16">
        <v>18.468856172140427</v>
      </c>
      <c r="F15643" s="63">
        <v>1946.8856172140427</v>
      </c>
      <c r="G15643" s="64">
        <v>2037.372593431488</v>
      </c>
      <c r="H15643" s="65">
        <v>-4.4413563090608177E-2</v>
      </c>
      <c r="J15643" s="69">
        <v>149</v>
      </c>
      <c r="K15643" s="68">
        <v>-0.10233463035019519</v>
      </c>
      <c r="L15643" s="70">
        <f t="array" ref="L15643">PRODUCT(1+D15621:D15643)-1</f>
        <v>1.0997412373558779E-2</v>
      </c>
      <c r="M15643" t="str">
        <f t="shared" si="730"/>
        <v/>
      </c>
      <c r="N15643" s="66" t="str">
        <f t="shared" si="728"/>
        <v/>
      </c>
    </row>
    <row r="15644" spans="1:14" x14ac:dyDescent="0.25">
      <c r="A15644" s="51">
        <f t="shared" si="729"/>
        <v>15642</v>
      </c>
      <c r="B15644" s="3">
        <v>33004</v>
      </c>
      <c r="C15644" s="8">
        <v>352</v>
      </c>
      <c r="D15644" s="50">
        <v>2.3791518817986246E-2</v>
      </c>
      <c r="E15644" s="16">
        <v>18.932049830124573</v>
      </c>
      <c r="F15644" s="63">
        <v>1993.2049830124572</v>
      </c>
      <c r="G15644" s="64">
        <v>2037.372593431488</v>
      </c>
      <c r="H15644" s="65">
        <v>-2.1678710394665957E-2</v>
      </c>
      <c r="J15644" s="69">
        <v>150</v>
      </c>
      <c r="K15644" s="68">
        <v>-0.10233463035019519</v>
      </c>
      <c r="L15644" s="70">
        <f t="array" ref="L15644">PRODUCT(1+D15622:D15644)-1</f>
        <v>3.1139233090195173E-2</v>
      </c>
      <c r="M15644" t="str">
        <f t="shared" si="730"/>
        <v/>
      </c>
      <c r="N15644" s="66" t="str">
        <f t="shared" si="728"/>
        <v/>
      </c>
    </row>
    <row r="15645" spans="1:14" x14ac:dyDescent="0.25">
      <c r="A15645" s="51">
        <f t="shared" si="729"/>
        <v>15643</v>
      </c>
      <c r="B15645" s="3">
        <v>33007</v>
      </c>
      <c r="C15645" s="8">
        <v>354.75</v>
      </c>
      <c r="D15645" s="50">
        <v>7.8125E-3</v>
      </c>
      <c r="E15645" s="16">
        <v>19.08776896942242</v>
      </c>
      <c r="F15645" s="63">
        <v>2008.776896942242</v>
      </c>
      <c r="G15645" s="64">
        <v>2037.372593431488</v>
      </c>
      <c r="H15645" s="65">
        <v>-1.4035575319624294E-2</v>
      </c>
      <c r="J15645" s="69">
        <v>151</v>
      </c>
      <c r="K15645" s="68">
        <v>-0.10233463035019519</v>
      </c>
      <c r="L15645" s="70">
        <f t="array" ref="L15645">PRODUCT(1+D15623:D15645)-1</f>
        <v>3.7068436284970474E-2</v>
      </c>
      <c r="M15645" t="str">
        <f t="shared" si="730"/>
        <v/>
      </c>
      <c r="N15645" s="66" t="str">
        <f t="shared" si="728"/>
        <v/>
      </c>
    </row>
    <row r="15646" spans="1:14" x14ac:dyDescent="0.25">
      <c r="A15646" s="51">
        <f t="shared" si="729"/>
        <v>15644</v>
      </c>
      <c r="B15646" s="3">
        <v>33008</v>
      </c>
      <c r="C15646" s="8">
        <v>354.28</v>
      </c>
      <c r="D15646" s="50">
        <v>-1.3248766737139483E-3</v>
      </c>
      <c r="E15646" s="16">
        <v>19.061155152887878</v>
      </c>
      <c r="F15646" s="63">
        <v>2006.1155152887877</v>
      </c>
      <c r="G15646" s="64">
        <v>2037.372593431488</v>
      </c>
      <c r="H15646" s="65">
        <v>-1.5341856586995162E-2</v>
      </c>
      <c r="J15646" s="69">
        <v>152</v>
      </c>
      <c r="K15646" s="68">
        <v>-0.10233463035019519</v>
      </c>
      <c r="L15646" s="70">
        <f t="array" ref="L15646">PRODUCT(1+D15624:D15646)-1</f>
        <v>3.614880673841725E-2</v>
      </c>
      <c r="M15646" t="str">
        <f t="shared" si="730"/>
        <v/>
      </c>
      <c r="N15646" s="66" t="str">
        <f t="shared" si="728"/>
        <v/>
      </c>
    </row>
    <row r="15647" spans="1:14" x14ac:dyDescent="0.25">
      <c r="A15647" s="51">
        <f t="shared" si="729"/>
        <v>15645</v>
      </c>
      <c r="B15647" s="3">
        <v>33009</v>
      </c>
      <c r="C15647" s="8">
        <v>354</v>
      </c>
      <c r="D15647" s="50">
        <v>-7.9033532798911121E-4</v>
      </c>
      <c r="E15647" s="16">
        <v>19.045300113250281</v>
      </c>
      <c r="F15647" s="63">
        <v>2004.5300113250282</v>
      </c>
      <c r="G15647" s="64">
        <v>2037.372593431488</v>
      </c>
      <c r="H15647" s="65">
        <v>-1.6120066703726454E-2</v>
      </c>
      <c r="J15647" s="69">
        <v>153</v>
      </c>
      <c r="K15647" s="68">
        <v>-0.10233463035019519</v>
      </c>
      <c r="L15647" s="70">
        <f t="array" ref="L15647">PRODUCT(1+D15625:D15647)-1</f>
        <v>2.8053667886391187E-2</v>
      </c>
      <c r="M15647" t="str">
        <f t="shared" si="730"/>
        <v/>
      </c>
      <c r="N15647" s="66" t="str">
        <f t="shared" si="728"/>
        <v/>
      </c>
    </row>
    <row r="15648" spans="1:14" x14ac:dyDescent="0.25">
      <c r="A15648" s="51">
        <f t="shared" si="729"/>
        <v>15646</v>
      </c>
      <c r="B15648" s="3">
        <v>33010</v>
      </c>
      <c r="C15648" s="8">
        <v>354.47</v>
      </c>
      <c r="D15648" s="50">
        <v>1.3276836158193639E-3</v>
      </c>
      <c r="E15648" s="16">
        <v>19.071913929784827</v>
      </c>
      <c r="F15648" s="63">
        <v>2007.1913929784828</v>
      </c>
      <c r="G15648" s="64">
        <v>2037.372593431488</v>
      </c>
      <c r="H15648" s="65">
        <v>-1.4813785436355476E-2</v>
      </c>
      <c r="J15648" s="69">
        <v>154</v>
      </c>
      <c r="K15648" s="68">
        <v>-0.10233463035019519</v>
      </c>
      <c r="L15648" s="70">
        <f t="array" ref="L15648">PRODUCT(1+D15626:D15648)-1</f>
        <v>2.8224168938910443E-2</v>
      </c>
      <c r="M15648" t="str">
        <f t="shared" si="730"/>
        <v/>
      </c>
      <c r="N15648" s="66" t="str">
        <f t="shared" si="728"/>
        <v/>
      </c>
    </row>
    <row r="15649" spans="1:14" x14ac:dyDescent="0.25">
      <c r="A15649" s="51">
        <f t="shared" si="729"/>
        <v>15647</v>
      </c>
      <c r="B15649" s="3">
        <v>33011</v>
      </c>
      <c r="C15649" s="8">
        <v>354.64</v>
      </c>
      <c r="D15649" s="50">
        <v>4.7958924591640084E-4</v>
      </c>
      <c r="E15649" s="16">
        <v>19.081540203850512</v>
      </c>
      <c r="F15649" s="63">
        <v>2008.1540203850511</v>
      </c>
      <c r="G15649" s="64">
        <v>2037.372593431488</v>
      </c>
      <c r="H15649" s="65">
        <v>-1.4341300722625738E-2</v>
      </c>
      <c r="J15649" s="69">
        <v>155</v>
      </c>
      <c r="K15649" s="68">
        <v>-0.10233463035019519</v>
      </c>
      <c r="L15649" s="70">
        <f t="array" ref="L15649">PRODUCT(1+D15627:D15649)-1</f>
        <v>2.889636764535175E-2</v>
      </c>
      <c r="M15649" t="str">
        <f t="shared" si="730"/>
        <v/>
      </c>
      <c r="N15649" s="66" t="str">
        <f t="shared" si="728"/>
        <v/>
      </c>
    </row>
    <row r="15650" spans="1:14" x14ac:dyDescent="0.25">
      <c r="A15650" s="51">
        <f t="shared" si="729"/>
        <v>15648</v>
      </c>
      <c r="B15650" s="3">
        <v>33014</v>
      </c>
      <c r="C15650" s="8">
        <v>358</v>
      </c>
      <c r="D15650" s="50">
        <v>9.4743965711707734E-3</v>
      </c>
      <c r="E15650" s="16">
        <v>19.271800679501702</v>
      </c>
      <c r="F15650" s="63">
        <v>2027.1800679501703</v>
      </c>
      <c r="G15650" s="64">
        <v>2037.372593431488</v>
      </c>
      <c r="H15650" s="65">
        <v>-5.0027793218474503E-3</v>
      </c>
      <c r="J15650" s="69">
        <v>156</v>
      </c>
      <c r="K15650" s="68">
        <v>-0.10233463035019519</v>
      </c>
      <c r="L15650" s="70">
        <f t="array" ref="L15650">PRODUCT(1+D15628:D15650)-1</f>
        <v>5.0716130547076688E-2</v>
      </c>
      <c r="M15650" t="str">
        <f t="shared" si="730"/>
        <v/>
      </c>
      <c r="N15650" s="66" t="str">
        <f t="shared" si="728"/>
        <v/>
      </c>
    </row>
    <row r="15651" spans="1:14" x14ac:dyDescent="0.25">
      <c r="A15651" s="51">
        <f t="shared" si="729"/>
        <v>15649</v>
      </c>
      <c r="B15651" s="3">
        <v>33015</v>
      </c>
      <c r="C15651" s="8">
        <v>358.43</v>
      </c>
      <c r="D15651" s="50">
        <v>1.2011173184358626E-3</v>
      </c>
      <c r="E15651" s="16">
        <v>19.296149490373733</v>
      </c>
      <c r="F15651" s="63">
        <v>2029.6149490373732</v>
      </c>
      <c r="G15651" s="64">
        <v>2037.372593431488</v>
      </c>
      <c r="H15651" s="65">
        <v>-3.8076709282953702E-3</v>
      </c>
      <c r="J15651" s="69">
        <v>157</v>
      </c>
      <c r="K15651" s="68">
        <v>-0.10233463035019519</v>
      </c>
      <c r="L15651" s="70">
        <f t="array" ref="L15651">PRODUCT(1+D15629:D15651)-1</f>
        <v>6.0161495459789105E-2</v>
      </c>
      <c r="M15651" t="str">
        <f t="shared" si="730"/>
        <v/>
      </c>
      <c r="N15651" s="66" t="str">
        <f t="shared" si="728"/>
        <v/>
      </c>
    </row>
    <row r="15652" spans="1:14" x14ac:dyDescent="0.25">
      <c r="A15652" s="51">
        <f t="shared" si="729"/>
        <v>15650</v>
      </c>
      <c r="B15652" s="3">
        <v>33016</v>
      </c>
      <c r="C15652" s="8">
        <v>359.29</v>
      </c>
      <c r="D15652" s="50">
        <v>2.3993527327512698E-3</v>
      </c>
      <c r="E15652" s="16">
        <v>19.34484711211779</v>
      </c>
      <c r="F15652" s="63">
        <v>2034.4847112117791</v>
      </c>
      <c r="G15652" s="64">
        <v>2037.372593431488</v>
      </c>
      <c r="H15652" s="65">
        <v>-1.41745414119121E-3</v>
      </c>
      <c r="J15652" s="69">
        <v>158</v>
      </c>
      <c r="K15652" s="68">
        <v>-0.10233463035019519</v>
      </c>
      <c r="L15652" s="70">
        <f t="array" ref="L15652">PRODUCT(1+D15630:D15652)-1</f>
        <v>7.2123418476963685E-2</v>
      </c>
      <c r="M15652" t="str">
        <f t="shared" si="730"/>
        <v/>
      </c>
      <c r="N15652" s="66" t="str">
        <f t="shared" si="728"/>
        <v/>
      </c>
    </row>
    <row r="15653" spans="1:14" x14ac:dyDescent="0.25">
      <c r="A15653" s="51">
        <f t="shared" si="729"/>
        <v>15651</v>
      </c>
      <c r="B15653" s="3">
        <v>33017</v>
      </c>
      <c r="C15653" s="8">
        <v>358.41</v>
      </c>
      <c r="D15653" s="50">
        <v>-2.4492749589467566E-3</v>
      </c>
      <c r="E15653" s="16">
        <v>19.295016987542478</v>
      </c>
      <c r="F15653" s="63">
        <v>2029.5016987542479</v>
      </c>
      <c r="G15653" s="64">
        <v>2037.372593431488</v>
      </c>
      <c r="H15653" s="65">
        <v>-3.8632573652045421E-3</v>
      </c>
      <c r="J15653" s="69">
        <v>159</v>
      </c>
      <c r="K15653" s="68">
        <v>-0.10233463035019519</v>
      </c>
      <c r="L15653" s="70">
        <f t="array" ref="L15653">PRODUCT(1+D15631:D15653)-1</f>
        <v>8.2646125962846151E-2</v>
      </c>
      <c r="M15653" t="str">
        <f t="shared" si="730"/>
        <v/>
      </c>
      <c r="N15653" s="66" t="str">
        <f t="shared" ref="N15653:N15716" si="731">IF(AND(M15653=1,SUM(M15425:M15652)=0),1,"")</f>
        <v/>
      </c>
    </row>
    <row r="15654" spans="1:14" x14ac:dyDescent="0.25">
      <c r="A15654" s="51">
        <f t="shared" si="729"/>
        <v>15652</v>
      </c>
      <c r="B15654" s="3">
        <v>33018</v>
      </c>
      <c r="C15654" s="8">
        <v>354.58</v>
      </c>
      <c r="D15654" s="50">
        <v>-1.0686085767696363E-2</v>
      </c>
      <c r="E15654" s="16">
        <v>19.078142695356746</v>
      </c>
      <c r="F15654" s="63">
        <v>2007.8142695356746</v>
      </c>
      <c r="G15654" s="64">
        <v>2037.372593431488</v>
      </c>
      <c r="H15654" s="65">
        <v>-1.4508060033353587E-2</v>
      </c>
      <c r="I15654" s="51" t="s">
        <v>80</v>
      </c>
      <c r="J15654" s="69">
        <v>160</v>
      </c>
      <c r="K15654" s="68">
        <v>-0.10233463035019519</v>
      </c>
      <c r="L15654" s="70">
        <f t="array" ref="L15654">PRODUCT(1+D15632:D15654)-1</f>
        <v>7.3313960527909172E-2</v>
      </c>
      <c r="M15654" t="str">
        <f t="shared" si="730"/>
        <v/>
      </c>
      <c r="N15654" s="66" t="str">
        <f t="shared" si="731"/>
        <v/>
      </c>
    </row>
    <row r="15655" spans="1:14" x14ac:dyDescent="0.25">
      <c r="A15655" s="51">
        <f t="shared" si="729"/>
        <v>15653</v>
      </c>
      <c r="B15655" s="3">
        <v>33022</v>
      </c>
      <c r="C15655" s="8">
        <v>360.65</v>
      </c>
      <c r="D15655" s="50">
        <v>1.7118844830503743E-2</v>
      </c>
      <c r="E15655" s="16">
        <v>19.421857304643272</v>
      </c>
      <c r="F15655" s="63">
        <v>2042.1857304643272</v>
      </c>
      <c r="G15655" s="64">
        <v>2042.1857304643272</v>
      </c>
      <c r="H15655" s="65">
        <v>0</v>
      </c>
      <c r="J15655" s="69" t="s">
        <v>69</v>
      </c>
      <c r="K15655" s="68" t="s">
        <v>69</v>
      </c>
      <c r="L15655" s="70">
        <f t="array" ref="L15655">PRODUCT(1+D15633:D15655)-1</f>
        <v>8.6197030388820872E-2</v>
      </c>
      <c r="M15655" t="str">
        <f t="shared" si="730"/>
        <v/>
      </c>
      <c r="N15655" s="66" t="str">
        <f t="shared" si="731"/>
        <v/>
      </c>
    </row>
    <row r="15656" spans="1:14" x14ac:dyDescent="0.25">
      <c r="A15656" s="51">
        <f t="shared" si="729"/>
        <v>15654</v>
      </c>
      <c r="B15656" s="3">
        <v>33023</v>
      </c>
      <c r="C15656" s="8">
        <v>360.86</v>
      </c>
      <c r="D15656" s="50">
        <v>5.8228199084986443E-4</v>
      </c>
      <c r="E15656" s="16">
        <v>19.433748584371472</v>
      </c>
      <c r="F15656" s="63">
        <v>2043.3748584371472</v>
      </c>
      <c r="G15656" s="64">
        <v>2043.3748584371472</v>
      </c>
      <c r="H15656" s="65">
        <v>0</v>
      </c>
      <c r="J15656" s="69" t="s">
        <v>69</v>
      </c>
      <c r="K15656" s="68" t="s">
        <v>69</v>
      </c>
      <c r="L15656" s="70">
        <f t="array" ref="L15656">PRODUCT(1+D15634:D15656)-1</f>
        <v>8.3924065841644468E-2</v>
      </c>
      <c r="M15656" t="str">
        <f t="shared" si="730"/>
        <v/>
      </c>
      <c r="N15656" s="66" t="str">
        <f t="shared" si="731"/>
        <v/>
      </c>
    </row>
    <row r="15657" spans="1:14" x14ac:dyDescent="0.25">
      <c r="A15657" s="51">
        <f t="shared" si="729"/>
        <v>15655</v>
      </c>
      <c r="B15657" s="3">
        <v>33024</v>
      </c>
      <c r="C15657" s="8">
        <v>361.23</v>
      </c>
      <c r="D15657" s="50">
        <v>1.025328382198154E-3</v>
      </c>
      <c r="E15657" s="16">
        <v>19.454699886749729</v>
      </c>
      <c r="F15657" s="63">
        <v>2045.4699886749729</v>
      </c>
      <c r="G15657" s="64">
        <v>2045.4699886749729</v>
      </c>
      <c r="H15657" s="65">
        <v>0</v>
      </c>
      <c r="J15657" s="69" t="s">
        <v>69</v>
      </c>
      <c r="K15657" s="68" t="s">
        <v>69</v>
      </c>
      <c r="L15657" s="70">
        <f t="array" ref="L15657">PRODUCT(1+D15635:D15657)-1</f>
        <v>9.7596548266537297E-2</v>
      </c>
      <c r="M15657" t="str">
        <f t="shared" si="730"/>
        <v/>
      </c>
      <c r="N15657" s="66" t="str">
        <f t="shared" si="731"/>
        <v/>
      </c>
    </row>
    <row r="15658" spans="1:14" x14ac:dyDescent="0.25">
      <c r="A15658" s="51">
        <f t="shared" si="729"/>
        <v>15656</v>
      </c>
      <c r="B15658" s="3">
        <v>33025</v>
      </c>
      <c r="C15658" s="8">
        <v>363.16</v>
      </c>
      <c r="D15658" s="50">
        <v>5.3428563519086758E-3</v>
      </c>
      <c r="E15658" s="16">
        <v>19.563986409966034</v>
      </c>
      <c r="F15658" s="63">
        <v>2056.3986409966033</v>
      </c>
      <c r="G15658" s="64">
        <v>2056.3986409966033</v>
      </c>
      <c r="H15658" s="65">
        <v>0</v>
      </c>
      <c r="J15658" s="69" t="s">
        <v>69</v>
      </c>
      <c r="K15658" s="68" t="s">
        <v>69</v>
      </c>
      <c r="L15658" s="70">
        <f t="array" ref="L15658">PRODUCT(1+D15636:D15658)-1</f>
        <v>9.7823458282950471E-2</v>
      </c>
      <c r="M15658" t="str">
        <f t="shared" si="730"/>
        <v/>
      </c>
      <c r="N15658" s="66" t="str">
        <f t="shared" si="731"/>
        <v/>
      </c>
    </row>
    <row r="15659" spans="1:14" x14ac:dyDescent="0.25">
      <c r="A15659" s="51">
        <f t="shared" si="729"/>
        <v>15657</v>
      </c>
      <c r="B15659" s="3">
        <v>33028</v>
      </c>
      <c r="C15659" s="8">
        <v>367.4</v>
      </c>
      <c r="D15659" s="50">
        <v>1.1675294635973055E-2</v>
      </c>
      <c r="E15659" s="16">
        <v>19.804077010192533</v>
      </c>
      <c r="F15659" s="63">
        <v>2080.4077010192532</v>
      </c>
      <c r="G15659" s="64">
        <v>2080.4077010192532</v>
      </c>
      <c r="H15659" s="65">
        <v>0</v>
      </c>
      <c r="I15659" s="51" t="s">
        <v>79</v>
      </c>
      <c r="J15659" s="69">
        <v>1</v>
      </c>
      <c r="K15659" s="68">
        <v>0</v>
      </c>
      <c r="L15659" s="70">
        <f t="array" ref="L15659">PRODUCT(1+D15637:D15659)-1</f>
        <v>0.10579382994732978</v>
      </c>
      <c r="M15659" t="str">
        <f t="shared" si="730"/>
        <v/>
      </c>
      <c r="N15659" s="66" t="str">
        <f t="shared" si="731"/>
        <v/>
      </c>
    </row>
    <row r="15660" spans="1:14" x14ac:dyDescent="0.25">
      <c r="A15660" s="51">
        <f t="shared" si="729"/>
        <v>15658</v>
      </c>
      <c r="B15660" s="3">
        <v>33029</v>
      </c>
      <c r="C15660" s="8">
        <v>366.64</v>
      </c>
      <c r="D15660" s="50">
        <v>-2.0685900925421219E-3</v>
      </c>
      <c r="E15660" s="16">
        <v>19.761041902604767</v>
      </c>
      <c r="F15660" s="63">
        <v>2076.1041902604766</v>
      </c>
      <c r="G15660" s="64">
        <v>2080.4077010192532</v>
      </c>
      <c r="H15660" s="65">
        <v>-2.0685900925420109E-3</v>
      </c>
      <c r="J15660" s="69">
        <v>2</v>
      </c>
      <c r="K15660" s="68">
        <v>-2.0685900925420109E-3</v>
      </c>
      <c r="L15660" s="70">
        <f t="array" ref="L15660">PRODUCT(1+D15638:D15660)-1</f>
        <v>9.6149246591724635E-2</v>
      </c>
      <c r="M15660" t="str">
        <f t="shared" si="730"/>
        <v/>
      </c>
      <c r="N15660" s="66" t="str">
        <f t="shared" si="731"/>
        <v/>
      </c>
    </row>
    <row r="15661" spans="1:14" x14ac:dyDescent="0.25">
      <c r="A15661" s="51">
        <f t="shared" si="729"/>
        <v>15659</v>
      </c>
      <c r="B15661" s="3">
        <v>33030</v>
      </c>
      <c r="C15661" s="8">
        <v>364.96</v>
      </c>
      <c r="D15661" s="50">
        <v>-4.5821514291948251E-3</v>
      </c>
      <c r="E15661" s="16">
        <v>19.665911664779173</v>
      </c>
      <c r="F15661" s="63">
        <v>2066.5911664779173</v>
      </c>
      <c r="G15661" s="64">
        <v>2080.4077010192532</v>
      </c>
      <c r="H15661" s="65">
        <v>-6.64126292868783E-3</v>
      </c>
      <c r="J15661" s="69">
        <v>3</v>
      </c>
      <c r="K15661" s="68">
        <v>-6.64126292868783E-3</v>
      </c>
      <c r="L15661" s="70">
        <f t="array" ref="L15661">PRODUCT(1+D15639:D15661)-1</f>
        <v>8.7582322615252339E-2</v>
      </c>
      <c r="M15661" t="str">
        <f t="shared" si="730"/>
        <v/>
      </c>
      <c r="N15661" s="66" t="str">
        <f t="shared" si="731"/>
        <v/>
      </c>
    </row>
    <row r="15662" spans="1:14" x14ac:dyDescent="0.25">
      <c r="A15662" s="51">
        <f t="shared" si="729"/>
        <v>15660</v>
      </c>
      <c r="B15662" s="3">
        <v>33031</v>
      </c>
      <c r="C15662" s="8">
        <v>363.15</v>
      </c>
      <c r="D15662" s="50">
        <v>-4.9594476106971097E-3</v>
      </c>
      <c r="E15662" s="16">
        <v>19.563420158550407</v>
      </c>
      <c r="F15662" s="63">
        <v>2056.3420158550407</v>
      </c>
      <c r="G15662" s="64">
        <v>2080.4077010192532</v>
      </c>
      <c r="H15662" s="65">
        <v>-1.1567773543821214E-2</v>
      </c>
      <c r="J15662" s="69">
        <v>4</v>
      </c>
      <c r="K15662" s="68">
        <v>-1.1567773543821214E-2</v>
      </c>
      <c r="L15662" s="70">
        <f t="array" ref="L15662">PRODUCT(1+D15640:D15662)-1</f>
        <v>7.3170010934129781E-2</v>
      </c>
      <c r="M15662" t="str">
        <f t="shared" si="730"/>
        <v/>
      </c>
      <c r="N15662" s="66" t="str">
        <f t="shared" si="731"/>
        <v/>
      </c>
    </row>
    <row r="15663" spans="1:14" x14ac:dyDescent="0.25">
      <c r="A15663" s="51">
        <f t="shared" si="729"/>
        <v>15661</v>
      </c>
      <c r="B15663" s="3">
        <v>33032</v>
      </c>
      <c r="C15663" s="8">
        <v>358.71</v>
      </c>
      <c r="D15663" s="50">
        <v>-1.2226352746798841E-2</v>
      </c>
      <c r="E15663" s="16">
        <v>19.312004530011336</v>
      </c>
      <c r="F15663" s="63">
        <v>2031.2004530011336</v>
      </c>
      <c r="G15663" s="64">
        <v>2080.4077010192532</v>
      </c>
      <c r="H15663" s="65">
        <v>-2.3652694610778235E-2</v>
      </c>
      <c r="J15663" s="69">
        <v>5</v>
      </c>
      <c r="K15663" s="68">
        <v>-2.3652694610778235E-2</v>
      </c>
      <c r="L15663" s="70">
        <f t="array" ref="L15663">PRODUCT(1+D15641:D15663)-1</f>
        <v>5.3387366751828758E-2</v>
      </c>
      <c r="M15663" t="str">
        <f t="shared" si="730"/>
        <v/>
      </c>
      <c r="N15663" s="66" t="str">
        <f t="shared" si="731"/>
        <v/>
      </c>
    </row>
    <row r="15664" spans="1:14" x14ac:dyDescent="0.25">
      <c r="A15664" s="51">
        <f t="shared" si="729"/>
        <v>15662</v>
      </c>
      <c r="B15664" s="3">
        <v>33035</v>
      </c>
      <c r="C15664" s="8">
        <v>361.63</v>
      </c>
      <c r="D15664" s="50">
        <v>8.1402804493881931E-3</v>
      </c>
      <c r="E15664" s="16">
        <v>19.477349943374872</v>
      </c>
      <c r="F15664" s="63">
        <v>2047.7349943374873</v>
      </c>
      <c r="G15664" s="64">
        <v>2080.4077010192532</v>
      </c>
      <c r="H15664" s="65">
        <v>-1.5704953728905457E-2</v>
      </c>
      <c r="J15664" s="69">
        <v>6</v>
      </c>
      <c r="K15664" s="68">
        <v>-2.3652694610778235E-2</v>
      </c>
      <c r="L15664" s="70">
        <f t="array" ref="L15664">PRODUCT(1+D15642:D15664)-1</f>
        <v>5.7366743662466746E-2</v>
      </c>
      <c r="M15664" t="str">
        <f t="shared" si="730"/>
        <v/>
      </c>
      <c r="N15664" s="66" t="str">
        <f t="shared" si="731"/>
        <v/>
      </c>
    </row>
    <row r="15665" spans="1:14" x14ac:dyDescent="0.25">
      <c r="A15665" s="51">
        <f t="shared" si="729"/>
        <v>15663</v>
      </c>
      <c r="B15665" s="3">
        <v>33036</v>
      </c>
      <c r="C15665" s="8">
        <v>366.25</v>
      </c>
      <c r="D15665" s="50">
        <v>1.277548875922907E-2</v>
      </c>
      <c r="E15665" s="16">
        <v>19.738958097395258</v>
      </c>
      <c r="F15665" s="63">
        <v>2073.8958097395257</v>
      </c>
      <c r="G15665" s="64">
        <v>2080.4077010192532</v>
      </c>
      <c r="H15665" s="65">
        <v>-3.1301034295042607E-3</v>
      </c>
      <c r="J15665" s="69">
        <v>7</v>
      </c>
      <c r="K15665" s="68">
        <v>-2.3652694610778235E-2</v>
      </c>
      <c r="L15665" s="70">
        <f t="array" ref="L15665">PRODUCT(1+D15643:D15665)-1</f>
        <v>6.8220264831126975E-2</v>
      </c>
      <c r="M15665" t="str">
        <f t="shared" si="730"/>
        <v/>
      </c>
      <c r="N15665" s="66" t="str">
        <f t="shared" si="731"/>
        <v/>
      </c>
    </row>
    <row r="15666" spans="1:14" x14ac:dyDescent="0.25">
      <c r="A15666" s="51">
        <f t="shared" si="729"/>
        <v>15664</v>
      </c>
      <c r="B15666" s="3">
        <v>33037</v>
      </c>
      <c r="C15666" s="8">
        <v>364.9</v>
      </c>
      <c r="D15666" s="50">
        <v>-3.6860068259386702E-3</v>
      </c>
      <c r="E15666" s="16">
        <v>19.662514156285404</v>
      </c>
      <c r="F15666" s="63">
        <v>2066.2514156285406</v>
      </c>
      <c r="G15666" s="64">
        <v>2080.4077010192532</v>
      </c>
      <c r="H15666" s="65">
        <v>-6.8045726728357403E-3</v>
      </c>
      <c r="J15666" s="69">
        <v>8</v>
      </c>
      <c r="K15666" s="68">
        <v>-2.3652694610778235E-2</v>
      </c>
      <c r="L15666" s="70">
        <f t="array" ref="L15666">PRODUCT(1+D15644:D15666)-1</f>
        <v>6.1311151183759627E-2</v>
      </c>
      <c r="M15666" t="str">
        <f t="shared" si="730"/>
        <v/>
      </c>
      <c r="N15666" s="66" t="str">
        <f t="shared" si="731"/>
        <v/>
      </c>
    </row>
    <row r="15667" spans="1:14" x14ac:dyDescent="0.25">
      <c r="A15667" s="51">
        <f t="shared" si="729"/>
        <v>15665</v>
      </c>
      <c r="B15667" s="3">
        <v>33038</v>
      </c>
      <c r="C15667" s="8">
        <v>362.9</v>
      </c>
      <c r="D15667" s="50">
        <v>-5.4809536859413699E-3</v>
      </c>
      <c r="E15667" s="16">
        <v>19.549263873159695</v>
      </c>
      <c r="F15667" s="63">
        <v>2054.9263873159694</v>
      </c>
      <c r="G15667" s="64">
        <v>2080.4077010192532</v>
      </c>
      <c r="H15667" s="65">
        <v>-1.2248230811104821E-2</v>
      </c>
      <c r="J15667" s="69">
        <v>9</v>
      </c>
      <c r="K15667" s="68">
        <v>-2.3652694610778235E-2</v>
      </c>
      <c r="L15667" s="70">
        <f t="array" ref="L15667">PRODUCT(1+D15645:D15667)-1</f>
        <v>3.0965909090909349E-2</v>
      </c>
      <c r="M15667" t="str">
        <f t="shared" si="730"/>
        <v/>
      </c>
      <c r="N15667" s="66" t="str">
        <f t="shared" si="731"/>
        <v/>
      </c>
    </row>
    <row r="15668" spans="1:14" x14ac:dyDescent="0.25">
      <c r="A15668" s="51">
        <f t="shared" si="729"/>
        <v>15666</v>
      </c>
      <c r="B15668" s="3">
        <v>33039</v>
      </c>
      <c r="C15668" s="8">
        <v>362.91</v>
      </c>
      <c r="D15668" s="50">
        <v>2.7555800496070759E-5</v>
      </c>
      <c r="E15668" s="16">
        <v>19.549830124575326</v>
      </c>
      <c r="F15668" s="63">
        <v>2054.9830124575328</v>
      </c>
      <c r="G15668" s="64">
        <v>2080.4077010192532</v>
      </c>
      <c r="H15668" s="65">
        <v>-1.2221012520413188E-2</v>
      </c>
      <c r="J15668" s="69">
        <v>10</v>
      </c>
      <c r="K15668" s="68">
        <v>-2.3652694610778235E-2</v>
      </c>
      <c r="L15668" s="70">
        <f t="array" ref="L15668">PRODUCT(1+D15646:D15668)-1</f>
        <v>2.3002114164905052E-2</v>
      </c>
      <c r="M15668" t="str">
        <f t="shared" si="730"/>
        <v/>
      </c>
      <c r="N15668" s="66" t="str">
        <f t="shared" si="731"/>
        <v/>
      </c>
    </row>
    <row r="15669" spans="1:14" x14ac:dyDescent="0.25">
      <c r="A15669" s="51">
        <f t="shared" si="729"/>
        <v>15667</v>
      </c>
      <c r="B15669" s="3">
        <v>33042</v>
      </c>
      <c r="C15669" s="8">
        <v>356.88</v>
      </c>
      <c r="D15669" s="50">
        <v>-1.661568984045636E-2</v>
      </c>
      <c r="E15669" s="16">
        <v>19.208380520951316</v>
      </c>
      <c r="F15669" s="63">
        <v>2020.8380520951316</v>
      </c>
      <c r="G15669" s="64">
        <v>2080.4077010192532</v>
      </c>
      <c r="H15669" s="65">
        <v>-2.8633641807294108E-2</v>
      </c>
      <c r="J15669" s="69">
        <v>11</v>
      </c>
      <c r="K15669" s="68">
        <v>-2.8633641807294108E-2</v>
      </c>
      <c r="L15669" s="70">
        <f t="array" ref="L15669">PRODUCT(1+D15647:D15669)-1</f>
        <v>7.338828045614143E-3</v>
      </c>
      <c r="M15669" t="str">
        <f t="shared" si="730"/>
        <v/>
      </c>
      <c r="N15669" s="66" t="str">
        <f t="shared" si="731"/>
        <v/>
      </c>
    </row>
    <row r="15670" spans="1:14" x14ac:dyDescent="0.25">
      <c r="A15670" s="51">
        <f t="shared" si="729"/>
        <v>15668</v>
      </c>
      <c r="B15670" s="3">
        <v>33043</v>
      </c>
      <c r="C15670" s="8">
        <v>358.47</v>
      </c>
      <c r="D15670" s="50">
        <v>4.4552790854068824E-3</v>
      </c>
      <c r="E15670" s="16">
        <v>19.298414496036255</v>
      </c>
      <c r="F15670" s="63">
        <v>2029.8414496036255</v>
      </c>
      <c r="G15670" s="64">
        <v>2080.4077010192532</v>
      </c>
      <c r="H15670" s="65">
        <v>-2.4305933587370321E-2</v>
      </c>
      <c r="J15670" s="69">
        <v>12</v>
      </c>
      <c r="K15670" s="68">
        <v>-2.8633641807294108E-2</v>
      </c>
      <c r="L15670" s="70">
        <f t="array" ref="L15670">PRODUCT(1+D15648:D15670)-1</f>
        <v>1.2627118644068069E-2</v>
      </c>
      <c r="M15670" t="str">
        <f t="shared" si="730"/>
        <v/>
      </c>
      <c r="N15670" s="66" t="str">
        <f t="shared" si="731"/>
        <v/>
      </c>
    </row>
    <row r="15671" spans="1:14" x14ac:dyDescent="0.25">
      <c r="A15671" s="51">
        <f t="shared" si="729"/>
        <v>15669</v>
      </c>
      <c r="B15671" s="3">
        <v>33044</v>
      </c>
      <c r="C15671" s="8">
        <v>359.1</v>
      </c>
      <c r="D15671" s="50">
        <v>1.7574692442881013E-3</v>
      </c>
      <c r="E15671" s="16">
        <v>19.334088335220851</v>
      </c>
      <c r="F15671" s="63">
        <v>2033.4088335220852</v>
      </c>
      <c r="G15671" s="64">
        <v>2080.4077010192532</v>
      </c>
      <c r="H15671" s="65">
        <v>-2.2591181273815653E-2</v>
      </c>
      <c r="J15671" s="69">
        <v>13</v>
      </c>
      <c r="K15671" s="68">
        <v>-2.8633641807294108E-2</v>
      </c>
      <c r="L15671" s="70">
        <f t="array" ref="L15671">PRODUCT(1+D15649:D15671)-1</f>
        <v>1.3061754168194328E-2</v>
      </c>
      <c r="M15671" t="str">
        <f t="shared" si="730"/>
        <v/>
      </c>
      <c r="N15671" s="66" t="str">
        <f t="shared" si="731"/>
        <v/>
      </c>
    </row>
    <row r="15672" spans="1:14" x14ac:dyDescent="0.25">
      <c r="A15672" s="51">
        <f t="shared" si="729"/>
        <v>15670</v>
      </c>
      <c r="B15672" s="3">
        <v>33045</v>
      </c>
      <c r="C15672" s="8">
        <v>360.47</v>
      </c>
      <c r="D15672" s="50">
        <v>3.8150932887774935E-3</v>
      </c>
      <c r="E15672" s="16">
        <v>19.41166477916196</v>
      </c>
      <c r="F15672" s="63">
        <v>2041.1664779161961</v>
      </c>
      <c r="G15672" s="64">
        <v>2080.4077010192532</v>
      </c>
      <c r="H15672" s="65">
        <v>-1.8862275449101462E-2</v>
      </c>
      <c r="J15672" s="69">
        <v>14</v>
      </c>
      <c r="K15672" s="68">
        <v>-2.8633641807294108E-2</v>
      </c>
      <c r="L15672" s="70">
        <f t="array" ref="L15672">PRODUCT(1+D15650:D15672)-1</f>
        <v>1.6439205955334879E-2</v>
      </c>
      <c r="M15672" t="str">
        <f t="shared" si="730"/>
        <v/>
      </c>
      <c r="N15672" s="66" t="str">
        <f t="shared" si="731"/>
        <v/>
      </c>
    </row>
    <row r="15673" spans="1:14" x14ac:dyDescent="0.25">
      <c r="A15673" s="51">
        <f t="shared" si="729"/>
        <v>15671</v>
      </c>
      <c r="B15673" s="3">
        <v>33046</v>
      </c>
      <c r="C15673" s="8">
        <v>355.43</v>
      </c>
      <c r="D15673" s="50">
        <v>-1.3981746053763233E-2</v>
      </c>
      <c r="E15673" s="16">
        <v>19.126274065685173</v>
      </c>
      <c r="F15673" s="63">
        <v>2012.6274065685172</v>
      </c>
      <c r="G15673" s="64">
        <v>2080.4077010192532</v>
      </c>
      <c r="H15673" s="65">
        <v>-3.2580293957539364E-2</v>
      </c>
      <c r="J15673" s="69">
        <v>15</v>
      </c>
      <c r="K15673" s="68">
        <v>-3.2580293957539364E-2</v>
      </c>
      <c r="L15673" s="70">
        <f t="array" ref="L15673">PRODUCT(1+D15651:D15673)-1</f>
        <v>-7.1787709497214136E-3</v>
      </c>
      <c r="M15673" t="str">
        <f t="shared" si="730"/>
        <v/>
      </c>
      <c r="N15673" s="66" t="str">
        <f t="shared" si="731"/>
        <v/>
      </c>
    </row>
    <row r="15674" spans="1:14" x14ac:dyDescent="0.25">
      <c r="A15674" s="51">
        <f t="shared" si="729"/>
        <v>15672</v>
      </c>
      <c r="B15674" s="3">
        <v>33049</v>
      </c>
      <c r="C15674" s="8">
        <v>352.31</v>
      </c>
      <c r="D15674" s="50">
        <v>-8.7780997664800298E-3</v>
      </c>
      <c r="E15674" s="16">
        <v>18.949603624009068</v>
      </c>
      <c r="F15674" s="63">
        <v>1994.9603624009069</v>
      </c>
      <c r="G15674" s="64">
        <v>2080.4077010192532</v>
      </c>
      <c r="H15674" s="65">
        <v>-4.1072400653238805E-2</v>
      </c>
      <c r="J15674" s="69">
        <v>16</v>
      </c>
      <c r="K15674" s="68">
        <v>-4.1072400653238805E-2</v>
      </c>
      <c r="L15674" s="70">
        <f t="array" ref="L15674">PRODUCT(1+D15652:D15674)-1</f>
        <v>-1.707446363306675E-2</v>
      </c>
      <c r="M15674" t="str">
        <f t="shared" si="730"/>
        <v/>
      </c>
      <c r="N15674" s="66" t="str">
        <f t="shared" si="731"/>
        <v/>
      </c>
    </row>
    <row r="15675" spans="1:14" x14ac:dyDescent="0.25">
      <c r="A15675" s="51">
        <f t="shared" si="729"/>
        <v>15673</v>
      </c>
      <c r="B15675" s="3">
        <v>33050</v>
      </c>
      <c r="C15675" s="8">
        <v>352.06</v>
      </c>
      <c r="D15675" s="50">
        <v>-7.0960233884931334E-4</v>
      </c>
      <c r="E15675" s="16">
        <v>18.935447338618353</v>
      </c>
      <c r="F15675" s="63">
        <v>1993.5447338618353</v>
      </c>
      <c r="G15675" s="64">
        <v>2080.4077010192532</v>
      </c>
      <c r="H15675" s="65">
        <v>-4.1752857920522524E-2</v>
      </c>
      <c r="J15675" s="69">
        <v>17</v>
      </c>
      <c r="K15675" s="68">
        <v>-4.1752857920522524E-2</v>
      </c>
      <c r="L15675" s="70">
        <f t="array" ref="L15675">PRODUCT(1+D15653:D15675)-1</f>
        <v>-2.0123020401347502E-2</v>
      </c>
      <c r="M15675" t="str">
        <f t="shared" si="730"/>
        <v/>
      </c>
      <c r="N15675" s="66" t="str">
        <f t="shared" si="731"/>
        <v/>
      </c>
    </row>
    <row r="15676" spans="1:14" x14ac:dyDescent="0.25">
      <c r="A15676" s="51">
        <f t="shared" si="729"/>
        <v>15674</v>
      </c>
      <c r="B15676" s="3">
        <v>33051</v>
      </c>
      <c r="C15676" s="8">
        <v>355.14</v>
      </c>
      <c r="D15676" s="50">
        <v>8.7485087769130221E-3</v>
      </c>
      <c r="E15676" s="16">
        <v>19.109852774631943</v>
      </c>
      <c r="F15676" s="63">
        <v>2010.9852774631943</v>
      </c>
      <c r="G15676" s="64">
        <v>2080.4077010192532</v>
      </c>
      <c r="H15676" s="65">
        <v>-3.3369624387588503E-2</v>
      </c>
      <c r="J15676" s="69">
        <v>18</v>
      </c>
      <c r="K15676" s="68">
        <v>-4.1752857920522524E-2</v>
      </c>
      <c r="L15676" s="70">
        <f t="array" ref="L15676">PRODUCT(1+D15654:D15676)-1</f>
        <v>-9.12362936302058E-3</v>
      </c>
      <c r="M15676" t="str">
        <f t="shared" si="730"/>
        <v/>
      </c>
      <c r="N15676" s="66" t="str">
        <f t="shared" si="731"/>
        <v/>
      </c>
    </row>
    <row r="15677" spans="1:14" x14ac:dyDescent="0.25">
      <c r="A15677" s="51">
        <f t="shared" si="729"/>
        <v>15675</v>
      </c>
      <c r="B15677" s="3">
        <v>33052</v>
      </c>
      <c r="C15677" s="8">
        <v>357.63</v>
      </c>
      <c r="D15677" s="50">
        <v>7.0113194796419531E-3</v>
      </c>
      <c r="E15677" s="16">
        <v>19.250849377123451</v>
      </c>
      <c r="F15677" s="63">
        <v>2025.0849377123452</v>
      </c>
      <c r="G15677" s="64">
        <v>2080.4077010192532</v>
      </c>
      <c r="H15677" s="65">
        <v>-2.6592270005443508E-2</v>
      </c>
      <c r="J15677" s="69">
        <v>19</v>
      </c>
      <c r="K15677" s="68">
        <v>-4.1752857920522524E-2</v>
      </c>
      <c r="L15677" s="70">
        <f t="array" ref="L15677">PRODUCT(1+D15655:D15677)-1</f>
        <v>8.6017259856727701E-3</v>
      </c>
      <c r="M15677" t="str">
        <f t="shared" si="730"/>
        <v/>
      </c>
      <c r="N15677" s="66" t="str">
        <f t="shared" si="731"/>
        <v/>
      </c>
    </row>
    <row r="15678" spans="1:14" x14ac:dyDescent="0.25">
      <c r="A15678" s="51">
        <f t="shared" si="729"/>
        <v>15676</v>
      </c>
      <c r="B15678" s="3">
        <v>33053</v>
      </c>
      <c r="C15678" s="8">
        <v>358.02</v>
      </c>
      <c r="D15678" s="50">
        <v>1.0905125408942062E-3</v>
      </c>
      <c r="E15678" s="16">
        <v>19.272933182332963</v>
      </c>
      <c r="F15678" s="63">
        <v>2027.2933182332963</v>
      </c>
      <c r="G15678" s="64">
        <v>2080.4077010192532</v>
      </c>
      <c r="H15678" s="65">
        <v>-2.5530756668481147E-2</v>
      </c>
      <c r="J15678" s="69">
        <v>20</v>
      </c>
      <c r="K15678" s="68">
        <v>-4.1752857920522524E-2</v>
      </c>
      <c r="L15678" s="70">
        <f t="array" ref="L15678">PRODUCT(1+D15656:D15678)-1</f>
        <v>-7.2923887425481171E-3</v>
      </c>
      <c r="M15678" t="str">
        <f t="shared" si="730"/>
        <v/>
      </c>
      <c r="N15678" s="66" t="str">
        <f t="shared" si="731"/>
        <v/>
      </c>
    </row>
    <row r="15679" spans="1:14" x14ac:dyDescent="0.25">
      <c r="A15679" s="51">
        <f t="shared" si="729"/>
        <v>15677</v>
      </c>
      <c r="B15679" s="3">
        <v>33056</v>
      </c>
      <c r="C15679" s="8">
        <v>359.54</v>
      </c>
      <c r="D15679" s="50">
        <v>4.2455728730239617E-3</v>
      </c>
      <c r="E15679" s="16">
        <v>19.359003397508502</v>
      </c>
      <c r="F15679" s="63">
        <v>2035.9003397508502</v>
      </c>
      <c r="G15679" s="64">
        <v>2080.4077010192532</v>
      </c>
      <c r="H15679" s="65">
        <v>-2.1393576483396792E-2</v>
      </c>
      <c r="J15679" s="69">
        <v>21</v>
      </c>
      <c r="K15679" s="68">
        <v>-4.1752857920522524E-2</v>
      </c>
      <c r="L15679" s="70">
        <f t="array" ref="L15679">PRODUCT(1+D15657:D15679)-1</f>
        <v>-3.6579282824367176E-3</v>
      </c>
      <c r="M15679" t="str">
        <f t="shared" si="730"/>
        <v/>
      </c>
      <c r="N15679" s="66" t="str">
        <f t="shared" si="731"/>
        <v/>
      </c>
    </row>
    <row r="15680" spans="1:14" x14ac:dyDescent="0.25">
      <c r="A15680" s="51">
        <f t="shared" si="729"/>
        <v>15678</v>
      </c>
      <c r="B15680" s="3">
        <v>33057</v>
      </c>
      <c r="C15680" s="8">
        <v>360.16</v>
      </c>
      <c r="D15680" s="50">
        <v>1.7244256550035253E-3</v>
      </c>
      <c r="E15680" s="16">
        <v>19.394110985277468</v>
      </c>
      <c r="F15680" s="63">
        <v>2039.4110985277468</v>
      </c>
      <c r="G15680" s="64">
        <v>2080.4077010192532</v>
      </c>
      <c r="H15680" s="65">
        <v>-1.9706042460533535E-2</v>
      </c>
      <c r="J15680" s="69">
        <v>22</v>
      </c>
      <c r="K15680" s="68">
        <v>-4.1752857920522524E-2</v>
      </c>
      <c r="L15680" s="70">
        <f t="array" ref="L15680">PRODUCT(1+D15658:D15680)-1</f>
        <v>-2.962101708053444E-3</v>
      </c>
      <c r="M15680" t="str">
        <f t="shared" si="730"/>
        <v/>
      </c>
      <c r="N15680" s="66" t="str">
        <f t="shared" si="731"/>
        <v/>
      </c>
    </row>
    <row r="15681" spans="1:14" x14ac:dyDescent="0.25">
      <c r="A15681" s="51">
        <f t="shared" si="729"/>
        <v>15679</v>
      </c>
      <c r="B15681" s="3">
        <v>33059</v>
      </c>
      <c r="C15681" s="8">
        <v>355.68</v>
      </c>
      <c r="D15681" s="50">
        <v>-1.2438916037316838E-2</v>
      </c>
      <c r="E15681" s="16">
        <v>19.140430351075882</v>
      </c>
      <c r="F15681" s="63">
        <v>2014.0430351075881</v>
      </c>
      <c r="G15681" s="64">
        <v>2080.4077010192532</v>
      </c>
      <c r="H15681" s="65">
        <v>-3.1899836690255978E-2</v>
      </c>
      <c r="J15681" s="69">
        <v>23</v>
      </c>
      <c r="K15681" s="68">
        <v>-4.1752857920522524E-2</v>
      </c>
      <c r="L15681" s="70">
        <f t="array" ref="L15681">PRODUCT(1+D15659:D15681)-1</f>
        <v>-2.0596982046480861E-2</v>
      </c>
      <c r="M15681" t="str">
        <f t="shared" si="730"/>
        <v/>
      </c>
      <c r="N15681" s="66" t="str">
        <f t="shared" si="731"/>
        <v/>
      </c>
    </row>
    <row r="15682" spans="1:14" x14ac:dyDescent="0.25">
      <c r="A15682" s="51">
        <f t="shared" si="729"/>
        <v>15680</v>
      </c>
      <c r="B15682" s="3">
        <v>33060</v>
      </c>
      <c r="C15682" s="8">
        <v>358.42</v>
      </c>
      <c r="D15682" s="50">
        <v>7.7035537561853662E-3</v>
      </c>
      <c r="E15682" s="16">
        <v>19.295583238958102</v>
      </c>
      <c r="F15682" s="63">
        <v>2029.5583238958102</v>
      </c>
      <c r="G15682" s="64">
        <v>2080.4077010192532</v>
      </c>
      <c r="H15682" s="65">
        <v>-2.4442025040827486E-2</v>
      </c>
      <c r="J15682" s="69">
        <v>24</v>
      </c>
      <c r="K15682" s="68">
        <v>-4.1752857920522524E-2</v>
      </c>
      <c r="L15682" s="70">
        <f t="array" ref="L15682">PRODUCT(1+D15660:D15682)-1</f>
        <v>-2.4442025040827486E-2</v>
      </c>
      <c r="M15682" t="str">
        <f t="shared" si="730"/>
        <v/>
      </c>
      <c r="N15682" s="66" t="str">
        <f t="shared" si="731"/>
        <v/>
      </c>
    </row>
    <row r="15683" spans="1:14" x14ac:dyDescent="0.25">
      <c r="A15683" s="51">
        <f t="shared" si="729"/>
        <v>15681</v>
      </c>
      <c r="B15683" s="3">
        <v>33063</v>
      </c>
      <c r="C15683" s="8">
        <v>359.52</v>
      </c>
      <c r="D15683" s="50">
        <v>3.0690251660061563E-3</v>
      </c>
      <c r="E15683" s="16">
        <v>19.357870894677237</v>
      </c>
      <c r="F15683" s="63">
        <v>2035.7870894677237</v>
      </c>
      <c r="G15683" s="64">
        <v>2080.4077010192532</v>
      </c>
      <c r="H15683" s="65">
        <v>-2.1448013064779836E-2</v>
      </c>
      <c r="J15683" s="69">
        <v>25</v>
      </c>
      <c r="K15683" s="68">
        <v>-4.1752857920522524E-2</v>
      </c>
      <c r="L15683" s="70">
        <f t="array" ref="L15683">PRODUCT(1+D15661:D15683)-1</f>
        <v>-1.9419594152302211E-2</v>
      </c>
      <c r="M15683" t="str">
        <f t="shared" si="730"/>
        <v/>
      </c>
      <c r="N15683" s="66" t="str">
        <f t="shared" si="731"/>
        <v/>
      </c>
    </row>
    <row r="15684" spans="1:14" x14ac:dyDescent="0.25">
      <c r="A15684" s="51">
        <f t="shared" si="729"/>
        <v>15682</v>
      </c>
      <c r="B15684" s="3">
        <v>33064</v>
      </c>
      <c r="C15684" s="8">
        <v>356.49</v>
      </c>
      <c r="D15684" s="50">
        <v>-8.4279038718290122E-3</v>
      </c>
      <c r="E15684" s="16">
        <v>19.186296715741793</v>
      </c>
      <c r="F15684" s="63">
        <v>2018.6296715741794</v>
      </c>
      <c r="G15684" s="64">
        <v>2080.4077010192532</v>
      </c>
      <c r="H15684" s="65">
        <v>-2.9695155144257024E-2</v>
      </c>
      <c r="J15684" s="69">
        <v>26</v>
      </c>
      <c r="K15684" s="68">
        <v>-4.1752857920522524E-2</v>
      </c>
      <c r="L15684" s="70">
        <f t="array" ref="L15684">PRODUCT(1+D15662:D15684)-1</f>
        <v>-2.3208022797019168E-2</v>
      </c>
      <c r="M15684" t="str">
        <f t="shared" si="730"/>
        <v/>
      </c>
      <c r="N15684" s="66" t="str">
        <f t="shared" si="731"/>
        <v/>
      </c>
    </row>
    <row r="15685" spans="1:14" x14ac:dyDescent="0.25">
      <c r="A15685" s="51">
        <f t="shared" ref="A15685:A15748" si="732">A15684+1</f>
        <v>15683</v>
      </c>
      <c r="B15685" s="3">
        <v>33065</v>
      </c>
      <c r="C15685" s="8">
        <v>361.23</v>
      </c>
      <c r="D15685" s="50">
        <v>1.3296305646722129E-2</v>
      </c>
      <c r="E15685" s="16">
        <v>19.454699886749719</v>
      </c>
      <c r="F15685" s="63">
        <v>2045.4699886749718</v>
      </c>
      <c r="G15685" s="64">
        <v>2080.4077010192532</v>
      </c>
      <c r="H15685" s="65">
        <v>-1.6793685356559895E-2</v>
      </c>
      <c r="J15685" s="69">
        <v>27</v>
      </c>
      <c r="K15685" s="68">
        <v>-4.1752857920522524E-2</v>
      </c>
      <c r="L15685" s="70">
        <f t="array" ref="L15685">PRODUCT(1+D15663:D15685)-1</f>
        <v>-5.2870714580754985E-3</v>
      </c>
      <c r="M15685" t="str">
        <f t="shared" si="730"/>
        <v/>
      </c>
      <c r="N15685" s="66" t="str">
        <f t="shared" si="731"/>
        <v/>
      </c>
    </row>
    <row r="15686" spans="1:14" x14ac:dyDescent="0.25">
      <c r="A15686" s="51">
        <f t="shared" si="732"/>
        <v>15684</v>
      </c>
      <c r="B15686" s="3">
        <v>33066</v>
      </c>
      <c r="C15686" s="8">
        <v>365.44</v>
      </c>
      <c r="D15686" s="50">
        <v>1.1654624477479558E-2</v>
      </c>
      <c r="E15686" s="16">
        <v>19.693091732729329</v>
      </c>
      <c r="F15686" s="63">
        <v>2069.3091732729326</v>
      </c>
      <c r="G15686" s="64">
        <v>2080.4077010192532</v>
      </c>
      <c r="H15686" s="65">
        <v>-5.3347849755041032E-3</v>
      </c>
      <c r="J15686" s="69">
        <v>28</v>
      </c>
      <c r="K15686" s="68">
        <v>-4.1752857920522524E-2</v>
      </c>
      <c r="L15686" s="70">
        <f t="array" ref="L15686">PRODUCT(1+D15664:D15686)-1</f>
        <v>1.8761673775472998E-2</v>
      </c>
      <c r="M15686" t="str">
        <f t="shared" si="730"/>
        <v/>
      </c>
      <c r="N15686" s="66" t="str">
        <f t="shared" si="731"/>
        <v/>
      </c>
    </row>
    <row r="15687" spans="1:14" x14ac:dyDescent="0.25">
      <c r="A15687" s="51">
        <f t="shared" si="732"/>
        <v>15685</v>
      </c>
      <c r="B15687" s="3">
        <v>33067</v>
      </c>
      <c r="C15687" s="8">
        <v>367.31</v>
      </c>
      <c r="D15687" s="50">
        <v>5.1171190893168905E-3</v>
      </c>
      <c r="E15687" s="16">
        <v>19.798980747451864</v>
      </c>
      <c r="F15687" s="63">
        <v>2079.8980747451865</v>
      </c>
      <c r="G15687" s="64">
        <v>2080.4077010192532</v>
      </c>
      <c r="H15687" s="65">
        <v>-2.4496461622258714E-4</v>
      </c>
      <c r="I15687" s="51" t="s">
        <v>80</v>
      </c>
      <c r="J15687" s="69">
        <v>29</v>
      </c>
      <c r="K15687" s="68">
        <v>-4.1752857920522524E-2</v>
      </c>
      <c r="L15687" s="70">
        <f t="array" ref="L15687">PRODUCT(1+D15665:D15687)-1</f>
        <v>1.5706661504852226E-2</v>
      </c>
      <c r="M15687" t="str">
        <f t="shared" si="730"/>
        <v/>
      </c>
      <c r="N15687" s="66" t="str">
        <f t="shared" si="731"/>
        <v/>
      </c>
    </row>
    <row r="15688" spans="1:14" x14ac:dyDescent="0.25">
      <c r="A15688" s="51">
        <f t="shared" si="732"/>
        <v>15686</v>
      </c>
      <c r="B15688" s="3">
        <v>33070</v>
      </c>
      <c r="C15688" s="8">
        <v>368.95</v>
      </c>
      <c r="D15688" s="50">
        <v>4.4648934142821339E-3</v>
      </c>
      <c r="E15688" s="16">
        <v>19.891845979614942</v>
      </c>
      <c r="F15688" s="63">
        <v>2089.1845979614941</v>
      </c>
      <c r="G15688" s="64">
        <v>2089.1845979614941</v>
      </c>
      <c r="H15688" s="65">
        <v>0</v>
      </c>
      <c r="I15688" s="51" t="s">
        <v>79</v>
      </c>
      <c r="J15688" s="69">
        <v>1</v>
      </c>
      <c r="K15688" s="68">
        <v>0</v>
      </c>
      <c r="L15688" s="70">
        <f t="array" ref="L15688">PRODUCT(1+D15666:D15688)-1</f>
        <v>7.3720136518762303E-3</v>
      </c>
      <c r="M15688" t="str">
        <f t="shared" si="730"/>
        <v/>
      </c>
      <c r="N15688" s="66" t="str">
        <f t="shared" si="731"/>
        <v/>
      </c>
    </row>
    <row r="15689" spans="1:14" x14ac:dyDescent="0.25">
      <c r="A15689" s="51">
        <f t="shared" si="732"/>
        <v>15687</v>
      </c>
      <c r="B15689" s="3">
        <v>33071</v>
      </c>
      <c r="C15689" s="8">
        <v>367.52</v>
      </c>
      <c r="D15689" s="50">
        <v>-3.8758639382030502E-3</v>
      </c>
      <c r="E15689" s="16">
        <v>19.810872027180061</v>
      </c>
      <c r="F15689" s="63">
        <v>2081.0872027180062</v>
      </c>
      <c r="G15689" s="64">
        <v>2089.1845979614941</v>
      </c>
      <c r="H15689" s="65">
        <v>-3.8758639382029392E-3</v>
      </c>
      <c r="J15689" s="69">
        <v>2</v>
      </c>
      <c r="K15689" s="68">
        <v>-3.8758639382029392E-3</v>
      </c>
      <c r="L15689" s="70">
        <f t="array" ref="L15689">PRODUCT(1+D15667:D15689)-1</f>
        <v>7.1800493285822942E-3</v>
      </c>
      <c r="M15689" t="str">
        <f t="shared" si="730"/>
        <v/>
      </c>
      <c r="N15689" s="66" t="str">
        <f t="shared" si="731"/>
        <v/>
      </c>
    </row>
    <row r="15690" spans="1:14" x14ac:dyDescent="0.25">
      <c r="A15690" s="51">
        <f t="shared" si="732"/>
        <v>15688</v>
      </c>
      <c r="B15690" s="3">
        <v>33072</v>
      </c>
      <c r="C15690" s="8">
        <v>364.22</v>
      </c>
      <c r="D15690" s="50">
        <v>-8.9791031780581676E-3</v>
      </c>
      <c r="E15690" s="16">
        <v>19.624009060022647</v>
      </c>
      <c r="F15690" s="63">
        <v>2062.4009060022649</v>
      </c>
      <c r="G15690" s="64">
        <v>2089.1845979614941</v>
      </c>
      <c r="H15690" s="65">
        <v>-1.2820165334055722E-2</v>
      </c>
      <c r="J15690" s="69">
        <v>3</v>
      </c>
      <c r="K15690" s="68">
        <v>-1.2820165334055722E-2</v>
      </c>
      <c r="L15690" s="70">
        <f t="array" ref="L15690">PRODUCT(1+D15668:D15690)-1</f>
        <v>3.6373656654722364E-3</v>
      </c>
      <c r="M15690" t="str">
        <f t="shared" si="730"/>
        <v/>
      </c>
      <c r="N15690" s="66" t="str">
        <f t="shared" si="731"/>
        <v/>
      </c>
    </row>
    <row r="15691" spans="1:14" x14ac:dyDescent="0.25">
      <c r="A15691" s="51">
        <f t="shared" si="732"/>
        <v>15689</v>
      </c>
      <c r="B15691" s="3">
        <v>33073</v>
      </c>
      <c r="C15691" s="8">
        <v>365.32</v>
      </c>
      <c r="D15691" s="50">
        <v>3.0201526549886726E-3</v>
      </c>
      <c r="E15691" s="16">
        <v>19.686296715741786</v>
      </c>
      <c r="F15691" s="63">
        <v>2068.6296715741787</v>
      </c>
      <c r="G15691" s="64">
        <v>2089.1845979614941</v>
      </c>
      <c r="H15691" s="65">
        <v>-9.8387315354381277E-3</v>
      </c>
      <c r="J15691" s="69">
        <v>4</v>
      </c>
      <c r="K15691" s="68">
        <v>-1.2820165334055722E-2</v>
      </c>
      <c r="L15691" s="70">
        <f t="array" ref="L15691">PRODUCT(1+D15669:D15691)-1</f>
        <v>6.6407649279427439E-3</v>
      </c>
      <c r="M15691" t="str">
        <f t="shared" si="730"/>
        <v/>
      </c>
      <c r="N15691" s="66" t="str">
        <f t="shared" si="731"/>
        <v/>
      </c>
    </row>
    <row r="15692" spans="1:14" x14ac:dyDescent="0.25">
      <c r="A15692" s="51">
        <f t="shared" si="732"/>
        <v>15690</v>
      </c>
      <c r="B15692" s="3">
        <v>33074</v>
      </c>
      <c r="C15692" s="8">
        <v>361.61</v>
      </c>
      <c r="D15692" s="50">
        <v>-1.015548012701184E-2</v>
      </c>
      <c r="E15692" s="16">
        <v>19.4762174405436</v>
      </c>
      <c r="F15692" s="63">
        <v>2047.6217440543601</v>
      </c>
      <c r="G15692" s="64">
        <v>2089.1845979614941</v>
      </c>
      <c r="H15692" s="65">
        <v>-1.9894294619866804E-2</v>
      </c>
      <c r="J15692" s="69">
        <v>5</v>
      </c>
      <c r="K15692" s="68">
        <v>-1.9894294619866804E-2</v>
      </c>
      <c r="L15692" s="70">
        <f t="array" ref="L15692">PRODUCT(1+D15670:D15692)-1</f>
        <v>1.3253754763505876E-2</v>
      </c>
      <c r="M15692" t="str">
        <f t="shared" si="730"/>
        <v/>
      </c>
      <c r="N15692" s="66" t="str">
        <f t="shared" si="731"/>
        <v/>
      </c>
    </row>
    <row r="15693" spans="1:14" x14ac:dyDescent="0.25">
      <c r="A15693" s="51">
        <f t="shared" si="732"/>
        <v>15691</v>
      </c>
      <c r="B15693" s="3">
        <v>33077</v>
      </c>
      <c r="C15693" s="8">
        <v>355.31</v>
      </c>
      <c r="D15693" s="50">
        <v>-1.7422084566245388E-2</v>
      </c>
      <c r="E15693" s="16">
        <v>19.11947904869762</v>
      </c>
      <c r="F15693" s="63">
        <v>2011.9479048697619</v>
      </c>
      <c r="G15693" s="64">
        <v>2089.1845979614941</v>
      </c>
      <c r="H15693" s="65">
        <v>-3.6969779102859257E-2</v>
      </c>
      <c r="J15693" s="69">
        <v>6</v>
      </c>
      <c r="K15693" s="68">
        <v>-3.6969779102859257E-2</v>
      </c>
      <c r="L15693" s="70">
        <f t="array" ref="L15693">PRODUCT(1+D15671:D15693)-1</f>
        <v>-8.8152425586528471E-3</v>
      </c>
      <c r="M15693" t="str">
        <f t="shared" si="730"/>
        <v/>
      </c>
      <c r="N15693" s="66" t="str">
        <f t="shared" si="731"/>
        <v/>
      </c>
    </row>
    <row r="15694" spans="1:14" x14ac:dyDescent="0.25">
      <c r="A15694" s="51">
        <f t="shared" si="732"/>
        <v>15692</v>
      </c>
      <c r="B15694" s="3">
        <v>33078</v>
      </c>
      <c r="C15694" s="8">
        <v>355.79</v>
      </c>
      <c r="D15694" s="50">
        <v>1.3509329880949661E-3</v>
      </c>
      <c r="E15694" s="16">
        <v>19.14665911664779</v>
      </c>
      <c r="F15694" s="63">
        <v>2014.6659116647791</v>
      </c>
      <c r="G15694" s="64">
        <v>2089.1845979614941</v>
      </c>
      <c r="H15694" s="65">
        <v>-3.5668789808916856E-2</v>
      </c>
      <c r="J15694" s="69">
        <v>7</v>
      </c>
      <c r="K15694" s="68">
        <v>-3.6969779102859257E-2</v>
      </c>
      <c r="L15694" s="70">
        <f t="array" ref="L15694">PRODUCT(1+D15672:D15694)-1</f>
        <v>-9.2174881648566798E-3</v>
      </c>
      <c r="M15694" t="str">
        <f t="shared" si="730"/>
        <v/>
      </c>
      <c r="N15694" s="66" t="str">
        <f t="shared" si="731"/>
        <v/>
      </c>
    </row>
    <row r="15695" spans="1:14" x14ac:dyDescent="0.25">
      <c r="A15695" s="51">
        <f t="shared" si="732"/>
        <v>15693</v>
      </c>
      <c r="B15695" s="3">
        <v>33079</v>
      </c>
      <c r="C15695" s="8">
        <v>357.09</v>
      </c>
      <c r="D15695" s="50">
        <v>3.6538407487560765E-3</v>
      </c>
      <c r="E15695" s="16">
        <v>19.220271800679495</v>
      </c>
      <c r="F15695" s="63">
        <v>2022.0271800679495</v>
      </c>
      <c r="G15695" s="64">
        <v>2089.1845979614941</v>
      </c>
      <c r="H15695" s="65">
        <v>-3.2145277137823447E-2</v>
      </c>
      <c r="J15695" s="69">
        <v>8</v>
      </c>
      <c r="K15695" s="68">
        <v>-3.6969779102859257E-2</v>
      </c>
      <c r="L15695" s="70">
        <f t="array" ref="L15695">PRODUCT(1+D15673:D15695)-1</f>
        <v>-9.3766471551035568E-3</v>
      </c>
      <c r="M15695" t="str">
        <f t="shared" si="730"/>
        <v/>
      </c>
      <c r="N15695" s="66" t="str">
        <f t="shared" si="731"/>
        <v/>
      </c>
    </row>
    <row r="15696" spans="1:14" x14ac:dyDescent="0.25">
      <c r="A15696" s="51">
        <f t="shared" si="732"/>
        <v>15694</v>
      </c>
      <c r="B15696" s="3">
        <v>33080</v>
      </c>
      <c r="C15696" s="8">
        <v>355.91</v>
      </c>
      <c r="D15696" s="50">
        <v>-3.3044890643814107E-3</v>
      </c>
      <c r="E15696" s="16">
        <v>19.153454133635329</v>
      </c>
      <c r="F15696" s="63">
        <v>2015.3454133635328</v>
      </c>
      <c r="G15696" s="64">
        <v>2089.1845979614941</v>
      </c>
      <c r="H15696" s="65">
        <v>-3.5343542485431589E-2</v>
      </c>
      <c r="J15696" s="69">
        <v>9</v>
      </c>
      <c r="K15696" s="68">
        <v>-3.6969779102859257E-2</v>
      </c>
      <c r="L15696" s="70">
        <f t="array" ref="L15696">PRODUCT(1+D15674:D15696)-1</f>
        <v>1.3504768871506201E-3</v>
      </c>
      <c r="M15696" t="str">
        <f t="shared" si="730"/>
        <v/>
      </c>
      <c r="N15696" s="66" t="str">
        <f t="shared" si="731"/>
        <v/>
      </c>
    </row>
    <row r="15697" spans="1:14" x14ac:dyDescent="0.25">
      <c r="A15697" s="51">
        <f t="shared" si="732"/>
        <v>15695</v>
      </c>
      <c r="B15697" s="3">
        <v>33081</v>
      </c>
      <c r="C15697" s="8">
        <v>353.44</v>
      </c>
      <c r="D15697" s="50">
        <v>-6.9399567306341892E-3</v>
      </c>
      <c r="E15697" s="16">
        <v>19.013590033975078</v>
      </c>
      <c r="F15697" s="63">
        <v>2001.3590033975079</v>
      </c>
      <c r="G15697" s="64">
        <v>2089.1845979614941</v>
      </c>
      <c r="H15697" s="65">
        <v>-4.2038216560509434E-2</v>
      </c>
      <c r="J15697" s="69">
        <v>10</v>
      </c>
      <c r="K15697" s="68">
        <v>-4.2038216560509434E-2</v>
      </c>
      <c r="L15697" s="70">
        <f t="array" ref="L15697">PRODUCT(1+D15675:D15697)-1</f>
        <v>3.207402571598017E-3</v>
      </c>
      <c r="M15697" t="str">
        <f t="shared" si="730"/>
        <v/>
      </c>
      <c r="N15697" s="66" t="str">
        <f t="shared" si="731"/>
        <v/>
      </c>
    </row>
    <row r="15698" spans="1:14" x14ac:dyDescent="0.25">
      <c r="A15698" s="51">
        <f t="shared" si="732"/>
        <v>15696</v>
      </c>
      <c r="B15698" s="3">
        <v>33084</v>
      </c>
      <c r="C15698" s="8">
        <v>355.55</v>
      </c>
      <c r="D15698" s="50">
        <v>5.9698958804890179E-3</v>
      </c>
      <c r="E15698" s="16">
        <v>19.133069082672701</v>
      </c>
      <c r="F15698" s="63">
        <v>2013.30690826727</v>
      </c>
      <c r="G15698" s="64">
        <v>2089.1845979614941</v>
      </c>
      <c r="H15698" s="65">
        <v>-3.6319284455888279E-2</v>
      </c>
      <c r="J15698" s="69">
        <v>11</v>
      </c>
      <c r="K15698" s="68">
        <v>-4.2038216560509434E-2</v>
      </c>
      <c r="L15698" s="70">
        <f t="array" ref="L15698">PRODUCT(1+D15676:D15698)-1</f>
        <v>9.9130829972162715E-3</v>
      </c>
      <c r="M15698" t="str">
        <f t="shared" si="730"/>
        <v/>
      </c>
      <c r="N15698" s="66" t="str">
        <f t="shared" si="731"/>
        <v/>
      </c>
    </row>
    <row r="15699" spans="1:14" x14ac:dyDescent="0.25">
      <c r="A15699" s="51">
        <f t="shared" si="732"/>
        <v>15697</v>
      </c>
      <c r="B15699" s="3">
        <v>33085</v>
      </c>
      <c r="C15699" s="8">
        <v>356.15</v>
      </c>
      <c r="D15699" s="50">
        <v>1.6875263675995011E-3</v>
      </c>
      <c r="E15699" s="16">
        <v>19.167044167610413</v>
      </c>
      <c r="F15699" s="63">
        <v>2016.7044167610413</v>
      </c>
      <c r="G15699" s="64">
        <v>2089.1845979614941</v>
      </c>
      <c r="H15699" s="65">
        <v>-3.4693047838460389E-2</v>
      </c>
      <c r="J15699" s="69">
        <v>12</v>
      </c>
      <c r="K15699" s="68">
        <v>-4.2038216560509434E-2</v>
      </c>
      <c r="L15699" s="70">
        <f t="array" ref="L15699">PRODUCT(1+D15677:D15699)-1</f>
        <v>2.84394886523609E-3</v>
      </c>
      <c r="M15699" t="str">
        <f t="shared" si="730"/>
        <v/>
      </c>
      <c r="N15699" s="66" t="str">
        <f t="shared" si="731"/>
        <v/>
      </c>
    </row>
    <row r="15700" spans="1:14" x14ac:dyDescent="0.25">
      <c r="A15700" s="51">
        <f t="shared" si="732"/>
        <v>15698</v>
      </c>
      <c r="B15700" s="3">
        <v>33086</v>
      </c>
      <c r="C15700" s="8">
        <v>355.52</v>
      </c>
      <c r="D15700" s="50">
        <v>-1.7689175909026966E-3</v>
      </c>
      <c r="E15700" s="16">
        <v>19.131370328425817</v>
      </c>
      <c r="F15700" s="63">
        <v>2013.1370328425817</v>
      </c>
      <c r="G15700" s="64">
        <v>2089.1845979614941</v>
      </c>
      <c r="H15700" s="65">
        <v>-3.6400596286759512E-2</v>
      </c>
      <c r="J15700" s="69">
        <v>13</v>
      </c>
      <c r="K15700" s="68">
        <v>-4.2038216560509434E-2</v>
      </c>
      <c r="L15700" s="70">
        <f t="array" ref="L15700">PRODUCT(1+D15678:D15700)-1</f>
        <v>-5.8999524648383206E-3</v>
      </c>
      <c r="M15700" t="str">
        <f t="shared" si="730"/>
        <v/>
      </c>
      <c r="N15700" s="66" t="str">
        <f t="shared" si="731"/>
        <v/>
      </c>
    </row>
    <row r="15701" spans="1:14" x14ac:dyDescent="0.25">
      <c r="A15701" s="51">
        <f t="shared" si="732"/>
        <v>15699</v>
      </c>
      <c r="B15701" s="3">
        <v>33087</v>
      </c>
      <c r="C15701" s="8">
        <v>351.48</v>
      </c>
      <c r="D15701" s="50">
        <v>-1.1363636363636243E-2</v>
      </c>
      <c r="E15701" s="16">
        <v>18.902604756511888</v>
      </c>
      <c r="F15701" s="63">
        <v>1990.2604756511887</v>
      </c>
      <c r="G15701" s="64">
        <v>2089.1845979614941</v>
      </c>
      <c r="H15701" s="65">
        <v>-4.7350589510773644E-2</v>
      </c>
      <c r="J15701" s="69">
        <v>14</v>
      </c>
      <c r="K15701" s="68">
        <v>-4.7350589510773644E-2</v>
      </c>
      <c r="L15701" s="70">
        <f t="array" ref="L15701">PRODUCT(1+D15679:D15701)-1</f>
        <v>-1.8267135914194932E-2</v>
      </c>
      <c r="M15701" t="str">
        <f t="shared" si="730"/>
        <v/>
      </c>
      <c r="N15701" s="66" t="str">
        <f t="shared" si="731"/>
        <v/>
      </c>
    </row>
    <row r="15702" spans="1:14" x14ac:dyDescent="0.25">
      <c r="A15702" s="51">
        <f t="shared" si="732"/>
        <v>15700</v>
      </c>
      <c r="B15702" s="3">
        <v>33088</v>
      </c>
      <c r="C15702" s="8">
        <v>344.86</v>
      </c>
      <c r="D15702" s="50">
        <v>-1.8834642084898157E-2</v>
      </c>
      <c r="E15702" s="16">
        <v>18.527746319365797</v>
      </c>
      <c r="F15702" s="63">
        <v>1952.7746319365797</v>
      </c>
      <c r="G15702" s="64">
        <v>2089.1845979614941</v>
      </c>
      <c r="H15702" s="65">
        <v>-6.5293400189727291E-2</v>
      </c>
      <c r="J15702" s="69">
        <v>15</v>
      </c>
      <c r="K15702" s="68">
        <v>-6.5293400189727291E-2</v>
      </c>
      <c r="L15702" s="70">
        <f t="array" ref="L15702">PRODUCT(1+D15680:D15702)-1</f>
        <v>-4.0829949379763364E-2</v>
      </c>
      <c r="M15702" t="str">
        <f t="shared" si="730"/>
        <v/>
      </c>
      <c r="N15702" s="66" t="str">
        <f t="shared" si="731"/>
        <v/>
      </c>
    </row>
    <row r="15703" spans="1:14" x14ac:dyDescent="0.25">
      <c r="A15703" s="51">
        <f t="shared" si="732"/>
        <v>15701</v>
      </c>
      <c r="B15703" s="3">
        <v>33091</v>
      </c>
      <c r="C15703" s="8">
        <v>334.43</v>
      </c>
      <c r="D15703" s="50">
        <v>-3.0244157049237441E-2</v>
      </c>
      <c r="E15703" s="16">
        <v>17.93714609286523</v>
      </c>
      <c r="F15703" s="63">
        <v>1893.714609286523</v>
      </c>
      <c r="G15703" s="64">
        <v>2089.1845979614941</v>
      </c>
      <c r="H15703" s="65">
        <v>-9.356281338934791E-2</v>
      </c>
      <c r="J15703" s="69">
        <v>16</v>
      </c>
      <c r="K15703" s="68">
        <v>-9.356281338934791E-2</v>
      </c>
      <c r="L15703" s="70">
        <f t="array" ref="L15703">PRODUCT(1+D15681:D15703)-1</f>
        <v>-7.1440470901822151E-2</v>
      </c>
      <c r="M15703" t="str">
        <f t="shared" si="730"/>
        <v/>
      </c>
      <c r="N15703" s="66" t="str">
        <f t="shared" si="731"/>
        <v/>
      </c>
    </row>
    <row r="15704" spans="1:14" x14ac:dyDescent="0.25">
      <c r="A15704" s="51">
        <f t="shared" si="732"/>
        <v>15702</v>
      </c>
      <c r="B15704" s="3">
        <v>33092</v>
      </c>
      <c r="C15704" s="8">
        <v>334.83</v>
      </c>
      <c r="D15704" s="50">
        <v>1.1960649463265138E-3</v>
      </c>
      <c r="E15704" s="16">
        <v>17.959796149490369</v>
      </c>
      <c r="F15704" s="63">
        <v>1895.9796149490369</v>
      </c>
      <c r="G15704" s="64">
        <v>2089.1845979614941</v>
      </c>
      <c r="H15704" s="65">
        <v>-9.2478655644396168E-2</v>
      </c>
      <c r="J15704" s="69">
        <v>17</v>
      </c>
      <c r="K15704" s="68">
        <v>-9.356281338934791E-2</v>
      </c>
      <c r="L15704" s="70">
        <f t="array" ref="L15704">PRODUCT(1+D15682:D15704)-1</f>
        <v>-5.8620107962213397E-2</v>
      </c>
      <c r="M15704" t="str">
        <f t="shared" si="730"/>
        <v/>
      </c>
      <c r="N15704" s="66" t="str">
        <f t="shared" si="731"/>
        <v/>
      </c>
    </row>
    <row r="15705" spans="1:14" x14ac:dyDescent="0.25">
      <c r="A15705" s="51">
        <f t="shared" si="732"/>
        <v>15703</v>
      </c>
      <c r="B15705" s="3">
        <v>33093</v>
      </c>
      <c r="C15705" s="8">
        <v>338.35</v>
      </c>
      <c r="D15705" s="50">
        <v>1.0512797539049767E-2</v>
      </c>
      <c r="E15705" s="16">
        <v>18.159116647791617</v>
      </c>
      <c r="F15705" s="63">
        <v>1915.9116647791616</v>
      </c>
      <c r="G15705" s="64">
        <v>2089.1845979614941</v>
      </c>
      <c r="H15705" s="65">
        <v>-8.2938067488819489E-2</v>
      </c>
      <c r="J15705" s="69">
        <v>18</v>
      </c>
      <c r="K15705" s="68">
        <v>-9.356281338934791E-2</v>
      </c>
      <c r="L15705" s="70">
        <f t="array" ref="L15705">PRODUCT(1+D15683:D15705)-1</f>
        <v>-5.5995759165225589E-2</v>
      </c>
      <c r="M15705" t="str">
        <f t="shared" si="730"/>
        <v/>
      </c>
      <c r="N15705" s="66" t="str">
        <f t="shared" si="731"/>
        <v/>
      </c>
    </row>
    <row r="15706" spans="1:14" x14ac:dyDescent="0.25">
      <c r="A15706" s="51">
        <f t="shared" si="732"/>
        <v>15704</v>
      </c>
      <c r="B15706" s="3">
        <v>33094</v>
      </c>
      <c r="C15706" s="8">
        <v>339.94</v>
      </c>
      <c r="D15706" s="50">
        <v>4.699275897738886E-3</v>
      </c>
      <c r="E15706" s="16">
        <v>18.249150622876552</v>
      </c>
      <c r="F15706" s="63">
        <v>1924.9150622876552</v>
      </c>
      <c r="G15706" s="64">
        <v>2089.1845979614941</v>
      </c>
      <c r="H15706" s="65">
        <v>-7.8628540452635676E-2</v>
      </c>
      <c r="J15706" s="69">
        <v>19</v>
      </c>
      <c r="K15706" s="68">
        <v>-9.356281338934791E-2</v>
      </c>
      <c r="L15706" s="70">
        <f t="array" ref="L15706">PRODUCT(1+D15684:D15706)-1</f>
        <v>-5.4461504227859336E-2</v>
      </c>
      <c r="M15706" t="str">
        <f t="shared" ref="M15706:M15769" si="733">IF(AND(L15706&lt;=-0.25,MIN(L15684:L15705)&gt;-0.25),1,"")</f>
        <v/>
      </c>
      <c r="N15706" s="66" t="str">
        <f t="shared" si="731"/>
        <v/>
      </c>
    </row>
    <row r="15707" spans="1:14" x14ac:dyDescent="0.25">
      <c r="A15707" s="51">
        <f t="shared" si="732"/>
        <v>15705</v>
      </c>
      <c r="B15707" s="3">
        <v>33095</v>
      </c>
      <c r="C15707" s="8">
        <v>335.52</v>
      </c>
      <c r="D15707" s="50">
        <v>-1.3002294522562852E-2</v>
      </c>
      <c r="E15707" s="16">
        <v>17.998867497168739</v>
      </c>
      <c r="F15707" s="63">
        <v>1899.886749716874</v>
      </c>
      <c r="G15707" s="64">
        <v>2089.1845979614941</v>
      </c>
      <c r="H15707" s="65">
        <v>-9.0608483534354023E-2</v>
      </c>
      <c r="J15707" s="69">
        <v>20</v>
      </c>
      <c r="K15707" s="68">
        <v>-9.356281338934791E-2</v>
      </c>
      <c r="L15707" s="70">
        <f t="array" ref="L15707">PRODUCT(1+D15685:D15707)-1</f>
        <v>-5.8823529411765163E-2</v>
      </c>
      <c r="M15707" t="str">
        <f t="shared" si="733"/>
        <v/>
      </c>
      <c r="N15707" s="66" t="str">
        <f t="shared" si="731"/>
        <v/>
      </c>
    </row>
    <row r="15708" spans="1:14" x14ac:dyDescent="0.25">
      <c r="A15708" s="51">
        <f t="shared" si="732"/>
        <v>15706</v>
      </c>
      <c r="B15708" s="3">
        <v>33098</v>
      </c>
      <c r="C15708" s="8">
        <v>338.84</v>
      </c>
      <c r="D15708" s="50">
        <v>9.8950882212684999E-3</v>
      </c>
      <c r="E15708" s="16">
        <v>18.186862967157413</v>
      </c>
      <c r="F15708" s="63">
        <v>1918.6862967157413</v>
      </c>
      <c r="G15708" s="64">
        <v>2089.1845979614941</v>
      </c>
      <c r="H15708" s="65">
        <v>-8.1609974251253492E-2</v>
      </c>
      <c r="J15708" s="69">
        <v>21</v>
      </c>
      <c r="K15708" s="68">
        <v>-9.356281338934791E-2</v>
      </c>
      <c r="L15708" s="70">
        <f t="array" ref="L15708">PRODUCT(1+D15686:D15708)-1</f>
        <v>-6.1982670320848587E-2</v>
      </c>
      <c r="M15708" t="str">
        <f t="shared" si="733"/>
        <v/>
      </c>
      <c r="N15708" s="66" t="str">
        <f t="shared" si="731"/>
        <v/>
      </c>
    </row>
    <row r="15709" spans="1:14" x14ac:dyDescent="0.25">
      <c r="A15709" s="51">
        <f t="shared" si="732"/>
        <v>15707</v>
      </c>
      <c r="B15709" s="3">
        <v>33099</v>
      </c>
      <c r="C15709" s="8">
        <v>339.39</v>
      </c>
      <c r="D15709" s="50">
        <v>1.6231849840633306E-3</v>
      </c>
      <c r="E15709" s="16">
        <v>18.218006795016983</v>
      </c>
      <c r="F15709" s="63">
        <v>1921.8006795016984</v>
      </c>
      <c r="G15709" s="64">
        <v>2089.1845979614941</v>
      </c>
      <c r="H15709" s="65">
        <v>-8.0119257351944584E-2</v>
      </c>
      <c r="J15709" s="69">
        <v>22</v>
      </c>
      <c r="K15709" s="68">
        <v>-9.356281338934791E-2</v>
      </c>
      <c r="L15709" s="70">
        <f t="array" ref="L15709">PRODUCT(1+D15687:D15709)-1</f>
        <v>-7.1283931698774006E-2</v>
      </c>
      <c r="M15709" t="str">
        <f t="shared" si="733"/>
        <v/>
      </c>
      <c r="N15709" s="66" t="str">
        <f t="shared" si="731"/>
        <v/>
      </c>
    </row>
    <row r="15710" spans="1:14" x14ac:dyDescent="0.25">
      <c r="A15710" s="51">
        <f t="shared" si="732"/>
        <v>15708</v>
      </c>
      <c r="B15710" s="3">
        <v>33100</v>
      </c>
      <c r="C15710" s="8">
        <v>340.06</v>
      </c>
      <c r="D15710" s="50">
        <v>1.9741300568667519E-3</v>
      </c>
      <c r="E15710" s="16">
        <v>18.255945639864095</v>
      </c>
      <c r="F15710" s="63">
        <v>1925.5945639864094</v>
      </c>
      <c r="G15710" s="64">
        <v>2089.1845979614941</v>
      </c>
      <c r="H15710" s="65">
        <v>-7.8303293129150187E-2</v>
      </c>
      <c r="J15710" s="69">
        <v>23</v>
      </c>
      <c r="K15710" s="68">
        <v>-9.356281338934791E-2</v>
      </c>
      <c r="L15710" s="70">
        <f t="array" ref="L15710">PRODUCT(1+D15688:D15710)-1</f>
        <v>-7.4188015572676957E-2</v>
      </c>
      <c r="M15710" t="str">
        <f t="shared" si="733"/>
        <v/>
      </c>
      <c r="N15710" s="66" t="str">
        <f t="shared" si="731"/>
        <v/>
      </c>
    </row>
    <row r="15711" spans="1:14" x14ac:dyDescent="0.25">
      <c r="A15711" s="51">
        <f t="shared" si="732"/>
        <v>15709</v>
      </c>
      <c r="B15711" s="3">
        <v>33101</v>
      </c>
      <c r="C15711" s="8">
        <v>332.39</v>
      </c>
      <c r="D15711" s="50">
        <v>-2.255484326295365E-2</v>
      </c>
      <c r="E15711" s="16">
        <v>17.821630804077003</v>
      </c>
      <c r="F15711" s="63">
        <v>1882.1630804077004</v>
      </c>
      <c r="G15711" s="64">
        <v>2089.1845979614941</v>
      </c>
      <c r="H15711" s="65">
        <v>-9.9092017888602779E-2</v>
      </c>
      <c r="J15711" s="69">
        <v>24</v>
      </c>
      <c r="K15711" s="68">
        <v>-9.9092017888602779E-2</v>
      </c>
      <c r="L15711" s="70">
        <f t="array" ref="L15711">PRODUCT(1+D15689:D15711)-1</f>
        <v>-9.9092017888602668E-2</v>
      </c>
      <c r="M15711" t="str">
        <f t="shared" si="733"/>
        <v/>
      </c>
      <c r="N15711" s="66" t="str">
        <f t="shared" si="731"/>
        <v/>
      </c>
    </row>
    <row r="15712" spans="1:14" x14ac:dyDescent="0.25">
      <c r="A15712" s="51">
        <f t="shared" si="732"/>
        <v>15710</v>
      </c>
      <c r="B15712" s="3">
        <v>33102</v>
      </c>
      <c r="C15712" s="8">
        <v>327.83</v>
      </c>
      <c r="D15712" s="50">
        <v>-1.3718824272691776E-2</v>
      </c>
      <c r="E15712" s="16">
        <v>17.56342015855039</v>
      </c>
      <c r="F15712" s="63">
        <v>1856.3420158550389</v>
      </c>
      <c r="G15712" s="64">
        <v>2089.1845979614941</v>
      </c>
      <c r="H15712" s="65">
        <v>-0.11145141618105436</v>
      </c>
      <c r="J15712" s="69">
        <v>25</v>
      </c>
      <c r="K15712" s="68">
        <v>-0.11145141618105436</v>
      </c>
      <c r="L15712" s="70">
        <f t="array" ref="L15712">PRODUCT(1+D15690:D15712)-1</f>
        <v>-0.10799412276882869</v>
      </c>
      <c r="M15712" t="str">
        <f t="shared" si="733"/>
        <v/>
      </c>
      <c r="N15712" s="66" t="str">
        <f t="shared" si="731"/>
        <v/>
      </c>
    </row>
    <row r="15713" spans="1:14" x14ac:dyDescent="0.25">
      <c r="A15713" s="51">
        <f t="shared" si="732"/>
        <v>15711</v>
      </c>
      <c r="B15713" s="3">
        <v>33105</v>
      </c>
      <c r="C15713" s="8">
        <v>328.51</v>
      </c>
      <c r="D15713" s="50">
        <v>2.0742457981270945E-3</v>
      </c>
      <c r="E15713" s="16">
        <v>17.601925254813132</v>
      </c>
      <c r="F15713" s="63">
        <v>1860.1925254813132</v>
      </c>
      <c r="G15713" s="64">
        <v>2089.1845979614941</v>
      </c>
      <c r="H15713" s="65">
        <v>-0.10960834801463604</v>
      </c>
      <c r="J15713" s="69">
        <v>26</v>
      </c>
      <c r="K15713" s="68">
        <v>-0.11145141618105436</v>
      </c>
      <c r="L15713" s="70">
        <f t="array" ref="L15713">PRODUCT(1+D15691:D15713)-1</f>
        <v>-9.8045137554225614E-2</v>
      </c>
      <c r="M15713" t="str">
        <f t="shared" si="733"/>
        <v/>
      </c>
      <c r="N15713" s="66" t="str">
        <f t="shared" si="731"/>
        <v/>
      </c>
    </row>
    <row r="15714" spans="1:14" x14ac:dyDescent="0.25">
      <c r="A15714" s="51">
        <f t="shared" si="732"/>
        <v>15712</v>
      </c>
      <c r="B15714" s="3">
        <v>33106</v>
      </c>
      <c r="C15714" s="8">
        <v>321.86</v>
      </c>
      <c r="D15714" s="50">
        <v>-2.0242914979757054E-2</v>
      </c>
      <c r="E15714" s="16">
        <v>17.225368063420156</v>
      </c>
      <c r="F15714" s="63">
        <v>1822.5368063420156</v>
      </c>
      <c r="G15714" s="64">
        <v>2089.1845979614941</v>
      </c>
      <c r="H15714" s="65">
        <v>-0.12763247052446114</v>
      </c>
      <c r="J15714" s="69">
        <v>27</v>
      </c>
      <c r="K15714" s="68">
        <v>-0.12763247052446114</v>
      </c>
      <c r="L15714" s="70">
        <f t="array" ref="L15714">PRODUCT(1+D15692:D15714)-1</f>
        <v>-0.11896419577356832</v>
      </c>
      <c r="M15714" t="str">
        <f t="shared" si="733"/>
        <v/>
      </c>
      <c r="N15714" s="66" t="str">
        <f t="shared" si="731"/>
        <v/>
      </c>
    </row>
    <row r="15715" spans="1:14" x14ac:dyDescent="0.25">
      <c r="A15715" s="51">
        <f t="shared" si="732"/>
        <v>15713</v>
      </c>
      <c r="B15715" s="3">
        <v>33107</v>
      </c>
      <c r="C15715" s="8">
        <v>316.55</v>
      </c>
      <c r="D15715" s="50">
        <v>-1.649785621077493E-2</v>
      </c>
      <c r="E15715" s="16">
        <v>16.9246885617214</v>
      </c>
      <c r="F15715" s="63">
        <v>1792.46885617214</v>
      </c>
      <c r="G15715" s="64">
        <v>2089.1845979614941</v>
      </c>
      <c r="H15715" s="65">
        <v>-0.14202466458869756</v>
      </c>
      <c r="J15715" s="69">
        <v>28</v>
      </c>
      <c r="K15715" s="68">
        <v>-0.14202466458869756</v>
      </c>
      <c r="L15715" s="70">
        <f t="array" ref="L15715">PRODUCT(1+D15693:D15715)-1</f>
        <v>-0.12460938580238401</v>
      </c>
      <c r="M15715" t="str">
        <f t="shared" si="733"/>
        <v/>
      </c>
      <c r="N15715" s="66" t="str">
        <f t="shared" si="731"/>
        <v/>
      </c>
    </row>
    <row r="15716" spans="1:14" x14ac:dyDescent="0.25">
      <c r="A15716" s="51">
        <f t="shared" si="732"/>
        <v>15714</v>
      </c>
      <c r="B15716" s="3">
        <v>33108</v>
      </c>
      <c r="C15716" s="8">
        <v>307.06</v>
      </c>
      <c r="D15716" s="50">
        <v>-2.9979466119096521E-2</v>
      </c>
      <c r="E15716" s="16">
        <v>16.387315968289915</v>
      </c>
      <c r="F15716" s="63">
        <v>1738.7315968289915</v>
      </c>
      <c r="G15716" s="64">
        <v>2089.1845979614941</v>
      </c>
      <c r="H15716" s="65">
        <v>-0.16774630708768123</v>
      </c>
      <c r="J15716" s="69">
        <v>29</v>
      </c>
      <c r="K15716" s="68">
        <v>-0.16774630708768123</v>
      </c>
      <c r="L15716" s="70">
        <f t="array" ref="L15716">PRODUCT(1+D15694:D15716)-1</f>
        <v>-0.13579690974078984</v>
      </c>
      <c r="M15716" t="str">
        <f t="shared" si="733"/>
        <v/>
      </c>
      <c r="N15716" s="66" t="str">
        <f t="shared" si="731"/>
        <v/>
      </c>
    </row>
    <row r="15717" spans="1:14" x14ac:dyDescent="0.25">
      <c r="A15717" s="51">
        <f t="shared" si="732"/>
        <v>15715</v>
      </c>
      <c r="B15717" s="3">
        <v>33109</v>
      </c>
      <c r="C15717" s="8">
        <v>311.51</v>
      </c>
      <c r="D15717" s="50">
        <v>1.449228163876759E-2</v>
      </c>
      <c r="E15717" s="16">
        <v>16.639297848244613</v>
      </c>
      <c r="F15717" s="63">
        <v>1763.9297848244614</v>
      </c>
      <c r="G15717" s="64">
        <v>2089.1845979614941</v>
      </c>
      <c r="H15717" s="65">
        <v>-0.15568505217509143</v>
      </c>
      <c r="J15717" s="69">
        <v>30</v>
      </c>
      <c r="K15717" s="68">
        <v>-0.16774630708768123</v>
      </c>
      <c r="L15717" s="70">
        <f t="array" ref="L15717">PRODUCT(1+D15695:D15717)-1</f>
        <v>-0.12445543719609919</v>
      </c>
      <c r="M15717" t="str">
        <f t="shared" si="733"/>
        <v/>
      </c>
      <c r="N15717" s="66" t="str">
        <f t="shared" ref="N15717:N15780" si="734">IF(AND(M15717=1,SUM(M15489:M15716)=0),1,"")</f>
        <v/>
      </c>
    </row>
    <row r="15718" spans="1:14" x14ac:dyDescent="0.25">
      <c r="A15718" s="51">
        <f t="shared" si="732"/>
        <v>15716</v>
      </c>
      <c r="B15718" s="3">
        <v>33112</v>
      </c>
      <c r="C15718" s="8">
        <v>321.44</v>
      </c>
      <c r="D15718" s="50">
        <v>3.187698629257496E-2</v>
      </c>
      <c r="E15718" s="16">
        <v>17.201585503963752</v>
      </c>
      <c r="F15718" s="63">
        <v>1820.1585503963752</v>
      </c>
      <c r="G15718" s="64">
        <v>2089.1845979614941</v>
      </c>
      <c r="H15718" s="65">
        <v>-0.12877083615666085</v>
      </c>
      <c r="J15718" s="69">
        <v>31</v>
      </c>
      <c r="K15718" s="68">
        <v>-0.16774630708768123</v>
      </c>
      <c r="L15718" s="70">
        <f t="array" ref="L15718">PRODUCT(1+D15696:D15718)-1</f>
        <v>-9.9834775546780996E-2</v>
      </c>
      <c r="M15718" t="str">
        <f t="shared" si="733"/>
        <v/>
      </c>
      <c r="N15718" s="66" t="str">
        <f t="shared" si="734"/>
        <v/>
      </c>
    </row>
    <row r="15719" spans="1:14" x14ac:dyDescent="0.25">
      <c r="A15719" s="51">
        <f t="shared" si="732"/>
        <v>15717</v>
      </c>
      <c r="B15719" s="3">
        <v>33113</v>
      </c>
      <c r="C15719" s="8">
        <v>321.33999999999997</v>
      </c>
      <c r="D15719" s="50">
        <v>-3.1110004977608074E-4</v>
      </c>
      <c r="E15719" s="16">
        <v>17.195922989807464</v>
      </c>
      <c r="F15719" s="63">
        <v>1819.5922989807464</v>
      </c>
      <c r="G15719" s="64">
        <v>2089.1845979614941</v>
      </c>
      <c r="H15719" s="65">
        <v>-0.12904187559289892</v>
      </c>
      <c r="J15719" s="69">
        <v>32</v>
      </c>
      <c r="K15719" s="68">
        <v>-0.16774630708768123</v>
      </c>
      <c r="L15719" s="70">
        <f t="array" ref="L15719">PRODUCT(1+D15697:D15719)-1</f>
        <v>-9.7131297238066128E-2</v>
      </c>
      <c r="M15719" t="str">
        <f t="shared" si="733"/>
        <v/>
      </c>
      <c r="N15719" s="66" t="str">
        <f t="shared" si="734"/>
        <v/>
      </c>
    </row>
    <row r="15720" spans="1:14" x14ac:dyDescent="0.25">
      <c r="A15720" s="51">
        <f t="shared" si="732"/>
        <v>15718</v>
      </c>
      <c r="B15720" s="3">
        <v>33114</v>
      </c>
      <c r="C15720" s="8">
        <v>324.19</v>
      </c>
      <c r="D15720" s="50">
        <v>8.8691105993652375E-3</v>
      </c>
      <c r="E15720" s="16">
        <v>17.3573046432616</v>
      </c>
      <c r="F15720" s="63">
        <v>1835.73046432616</v>
      </c>
      <c r="G15720" s="64">
        <v>2089.1845979614941</v>
      </c>
      <c r="H15720" s="65">
        <v>-0.12131725166011653</v>
      </c>
      <c r="J15720" s="69">
        <v>33</v>
      </c>
      <c r="K15720" s="68">
        <v>-0.16774630708768123</v>
      </c>
      <c r="L15720" s="70">
        <f t="array" ref="L15720">PRODUCT(1+D15698:D15720)-1</f>
        <v>-8.2758035310095179E-2</v>
      </c>
      <c r="M15720" t="str">
        <f t="shared" si="733"/>
        <v/>
      </c>
      <c r="N15720" s="66" t="str">
        <f t="shared" si="734"/>
        <v/>
      </c>
    </row>
    <row r="15721" spans="1:14" x14ac:dyDescent="0.25">
      <c r="A15721" s="51">
        <f t="shared" si="732"/>
        <v>15719</v>
      </c>
      <c r="B15721" s="3">
        <v>33115</v>
      </c>
      <c r="C15721" s="8">
        <v>318.70999999999998</v>
      </c>
      <c r="D15721" s="50">
        <v>-1.6903667602331973E-2</v>
      </c>
      <c r="E15721" s="16">
        <v>17.046998867497159</v>
      </c>
      <c r="F15721" s="63">
        <v>1804.6998867497159</v>
      </c>
      <c r="G15721" s="64">
        <v>2089.1845979614941</v>
      </c>
      <c r="H15721" s="65">
        <v>-0.13617021276595753</v>
      </c>
      <c r="J15721" s="69">
        <v>34</v>
      </c>
      <c r="K15721" s="68">
        <v>-0.16774630708768123</v>
      </c>
      <c r="L15721" s="70">
        <f t="array" ref="L15721">PRODUCT(1+D15699:D15721)-1</f>
        <v>-0.10361411897060935</v>
      </c>
      <c r="M15721" t="str">
        <f t="shared" si="733"/>
        <v/>
      </c>
      <c r="N15721" s="66" t="str">
        <f t="shared" si="734"/>
        <v/>
      </c>
    </row>
    <row r="15722" spans="1:14" x14ac:dyDescent="0.25">
      <c r="A15722" s="51">
        <f t="shared" si="732"/>
        <v>15720</v>
      </c>
      <c r="B15722" s="3">
        <v>33116</v>
      </c>
      <c r="C15722" s="8">
        <v>322.56</v>
      </c>
      <c r="D15722" s="50">
        <v>1.2079947287502835E-2</v>
      </c>
      <c r="E15722" s="16">
        <v>17.265005662514149</v>
      </c>
      <c r="F15722" s="63">
        <v>1826.500566251415</v>
      </c>
      <c r="G15722" s="64">
        <v>2089.1845979614941</v>
      </c>
      <c r="H15722" s="65">
        <v>-0.12573519447079551</v>
      </c>
      <c r="J15722" s="69">
        <v>35</v>
      </c>
      <c r="K15722" s="68">
        <v>-0.16774630708768123</v>
      </c>
      <c r="L15722" s="70">
        <f t="array" ref="L15722">PRODUCT(1+D15700:D15722)-1</f>
        <v>-9.4314193457812556E-2</v>
      </c>
      <c r="M15722" t="str">
        <f t="shared" si="733"/>
        <v/>
      </c>
      <c r="N15722" s="66" t="str">
        <f t="shared" si="734"/>
        <v/>
      </c>
    </row>
    <row r="15723" spans="1:14" x14ac:dyDescent="0.25">
      <c r="A15723" s="51">
        <f t="shared" si="732"/>
        <v>15721</v>
      </c>
      <c r="B15723" s="3">
        <v>33120</v>
      </c>
      <c r="C15723" s="8">
        <v>323.08999999999997</v>
      </c>
      <c r="D15723" s="50">
        <v>1.6431051587300072E-3</v>
      </c>
      <c r="E15723" s="16">
        <v>17.295016987542457</v>
      </c>
      <c r="F15723" s="63">
        <v>1829.5016987542458</v>
      </c>
      <c r="G15723" s="64">
        <v>2089.1845979614941</v>
      </c>
      <c r="H15723" s="65">
        <v>-0.12429868545873446</v>
      </c>
      <c r="J15723" s="69">
        <v>36</v>
      </c>
      <c r="K15723" s="68">
        <v>-0.16774630708768123</v>
      </c>
      <c r="L15723" s="70">
        <f t="array" ref="L15723">PRODUCT(1+D15701:D15723)-1</f>
        <v>-9.1218496849685082E-2</v>
      </c>
      <c r="M15723" t="str">
        <f t="shared" si="733"/>
        <v/>
      </c>
      <c r="N15723" s="66" t="str">
        <f t="shared" si="734"/>
        <v/>
      </c>
    </row>
    <row r="15724" spans="1:14" x14ac:dyDescent="0.25">
      <c r="A15724" s="51">
        <f t="shared" si="732"/>
        <v>15722</v>
      </c>
      <c r="B15724" s="3">
        <v>33121</v>
      </c>
      <c r="C15724" s="8">
        <v>324.39</v>
      </c>
      <c r="D15724" s="50">
        <v>4.0236466619207878E-3</v>
      </c>
      <c r="E15724" s="16">
        <v>17.368629671574165</v>
      </c>
      <c r="F15724" s="63">
        <v>1836.8629671574165</v>
      </c>
      <c r="G15724" s="64">
        <v>2089.1845979614941</v>
      </c>
      <c r="H15724" s="65">
        <v>-0.12077517278764094</v>
      </c>
      <c r="J15724" s="69">
        <v>37</v>
      </c>
      <c r="K15724" s="68">
        <v>-0.16774630708768123</v>
      </c>
      <c r="L15724" s="70">
        <f t="array" ref="L15724">PRODUCT(1+D15702:D15724)-1</f>
        <v>-7.7074086719016943E-2</v>
      </c>
      <c r="M15724" t="str">
        <f t="shared" si="733"/>
        <v/>
      </c>
      <c r="N15724" s="66" t="str">
        <f t="shared" si="734"/>
        <v/>
      </c>
    </row>
    <row r="15725" spans="1:14" x14ac:dyDescent="0.25">
      <c r="A15725" s="51">
        <f t="shared" si="732"/>
        <v>15723</v>
      </c>
      <c r="B15725" s="3">
        <v>33122</v>
      </c>
      <c r="C15725" s="8">
        <v>320.45999999999998</v>
      </c>
      <c r="D15725" s="50">
        <v>-1.2115046703042642E-2</v>
      </c>
      <c r="E15725" s="16">
        <v>17.146092865232148</v>
      </c>
      <c r="F15725" s="63">
        <v>1814.6092865232149</v>
      </c>
      <c r="G15725" s="64">
        <v>2089.1845979614941</v>
      </c>
      <c r="H15725" s="65">
        <v>-0.13142702263179329</v>
      </c>
      <c r="J15725" s="69">
        <v>38</v>
      </c>
      <c r="K15725" s="68">
        <v>-0.16774630708768123</v>
      </c>
      <c r="L15725" s="70">
        <f t="array" ref="L15725">PRODUCT(1+D15703:D15725)-1</f>
        <v>-7.075334918517695E-2</v>
      </c>
      <c r="M15725" t="str">
        <f t="shared" si="733"/>
        <v/>
      </c>
      <c r="N15725" s="66" t="str">
        <f t="shared" si="734"/>
        <v/>
      </c>
    </row>
    <row r="15726" spans="1:14" x14ac:dyDescent="0.25">
      <c r="A15726" s="51">
        <f t="shared" si="732"/>
        <v>15724</v>
      </c>
      <c r="B15726" s="3">
        <v>33123</v>
      </c>
      <c r="C15726" s="8">
        <v>323.39999999999998</v>
      </c>
      <c r="D15726" s="50">
        <v>9.1743119266054496E-3</v>
      </c>
      <c r="E15726" s="16">
        <v>17.312570781426938</v>
      </c>
      <c r="F15726" s="63">
        <v>1831.2570781426939</v>
      </c>
      <c r="G15726" s="64">
        <v>2089.1845979614941</v>
      </c>
      <c r="H15726" s="65">
        <v>-0.12345846320639686</v>
      </c>
      <c r="J15726" s="69">
        <v>39</v>
      </c>
      <c r="K15726" s="68">
        <v>-0.16774630708768123</v>
      </c>
      <c r="L15726" s="70">
        <f t="array" ref="L15726">PRODUCT(1+D15704:D15726)-1</f>
        <v>-3.2981490894955834E-2</v>
      </c>
      <c r="M15726" t="str">
        <f t="shared" si="733"/>
        <v/>
      </c>
      <c r="N15726" s="66" t="str">
        <f t="shared" si="734"/>
        <v/>
      </c>
    </row>
    <row r="15727" spans="1:14" x14ac:dyDescent="0.25">
      <c r="A15727" s="51">
        <f t="shared" si="732"/>
        <v>15725</v>
      </c>
      <c r="B15727" s="3">
        <v>33126</v>
      </c>
      <c r="C15727" s="8">
        <v>321.63</v>
      </c>
      <c r="D15727" s="50">
        <v>-5.4730983302411218E-3</v>
      </c>
      <c r="E15727" s="16">
        <v>17.212344280860687</v>
      </c>
      <c r="F15727" s="63">
        <v>1821.2344280860686</v>
      </c>
      <c r="G15727" s="64">
        <v>2089.1845979614941</v>
      </c>
      <c r="H15727" s="65">
        <v>-0.12825586122780908</v>
      </c>
      <c r="J15727" s="69">
        <v>40</v>
      </c>
      <c r="K15727" s="68">
        <v>-0.16774630708768123</v>
      </c>
      <c r="L15727" s="70">
        <f t="array" ref="L15727">PRODUCT(1+D15705:D15727)-1</f>
        <v>-3.9422990771436517E-2</v>
      </c>
      <c r="M15727" t="str">
        <f t="shared" si="733"/>
        <v/>
      </c>
      <c r="N15727" s="66" t="str">
        <f t="shared" si="734"/>
        <v/>
      </c>
    </row>
    <row r="15728" spans="1:14" x14ac:dyDescent="0.25">
      <c r="A15728" s="51">
        <f t="shared" si="732"/>
        <v>15726</v>
      </c>
      <c r="B15728" s="3">
        <v>33127</v>
      </c>
      <c r="C15728" s="8">
        <v>321.04000000000002</v>
      </c>
      <c r="D15728" s="50">
        <v>-1.8344059944656044E-3</v>
      </c>
      <c r="E15728" s="16">
        <v>17.178935447338606</v>
      </c>
      <c r="F15728" s="63">
        <v>1817.8935447338606</v>
      </c>
      <c r="G15728" s="64">
        <v>2089.1845979614941</v>
      </c>
      <c r="H15728" s="65">
        <v>-0.12985499390161293</v>
      </c>
      <c r="J15728" s="69">
        <v>41</v>
      </c>
      <c r="K15728" s="68">
        <v>-0.16774630708768123</v>
      </c>
      <c r="L15728" s="70">
        <f t="array" ref="L15728">PRODUCT(1+D15706:D15728)-1</f>
        <v>-5.116004137727248E-2</v>
      </c>
      <c r="M15728" t="str">
        <f t="shared" si="733"/>
        <v/>
      </c>
      <c r="N15728" s="66" t="str">
        <f t="shared" si="734"/>
        <v/>
      </c>
    </row>
    <row r="15729" spans="1:14" x14ac:dyDescent="0.25">
      <c r="A15729" s="51">
        <f t="shared" si="732"/>
        <v>15727</v>
      </c>
      <c r="B15729" s="3">
        <v>33128</v>
      </c>
      <c r="C15729" s="8">
        <v>322.54000000000002</v>
      </c>
      <c r="D15729" s="50">
        <v>4.67231497632703E-3</v>
      </c>
      <c r="E15729" s="16">
        <v>17.263873159682888</v>
      </c>
      <c r="F15729" s="63">
        <v>1826.3873159682887</v>
      </c>
      <c r="G15729" s="64">
        <v>2089.1845979614941</v>
      </c>
      <c r="H15729" s="65">
        <v>-0.12578940235804337</v>
      </c>
      <c r="J15729" s="69">
        <v>42</v>
      </c>
      <c r="K15729" s="68">
        <v>-0.16774630708768123</v>
      </c>
      <c r="L15729" s="70">
        <f t="array" ref="L15729">PRODUCT(1+D15707:D15729)-1</f>
        <v>-5.118550332411631E-2</v>
      </c>
      <c r="M15729" t="str">
        <f t="shared" si="733"/>
        <v/>
      </c>
      <c r="N15729" s="66" t="str">
        <f t="shared" si="734"/>
        <v/>
      </c>
    </row>
    <row r="15730" spans="1:14" x14ac:dyDescent="0.25">
      <c r="A15730" s="51">
        <f t="shared" si="732"/>
        <v>15728</v>
      </c>
      <c r="B15730" s="3">
        <v>33129</v>
      </c>
      <c r="C15730" s="8">
        <v>318.64999999999998</v>
      </c>
      <c r="D15730" s="50">
        <v>-1.2060519625472943E-2</v>
      </c>
      <c r="E15730" s="16">
        <v>17.043601359003382</v>
      </c>
      <c r="F15730" s="63">
        <v>1804.3601359003383</v>
      </c>
      <c r="G15730" s="64">
        <v>2089.1845979614941</v>
      </c>
      <c r="H15730" s="65">
        <v>-0.13633283642770055</v>
      </c>
      <c r="J15730" s="69">
        <v>43</v>
      </c>
      <c r="K15730" s="68">
        <v>-0.16774630708768123</v>
      </c>
      <c r="L15730" s="70">
        <f t="array" ref="L15730">PRODUCT(1+D15708:D15730)-1</f>
        <v>-5.0280162136385642E-2</v>
      </c>
      <c r="M15730" t="str">
        <f t="shared" si="733"/>
        <v/>
      </c>
      <c r="N15730" s="66" t="str">
        <f t="shared" si="734"/>
        <v/>
      </c>
    </row>
    <row r="15731" spans="1:14" x14ac:dyDescent="0.25">
      <c r="A15731" s="51">
        <f t="shared" si="732"/>
        <v>15729</v>
      </c>
      <c r="B15731" s="3">
        <v>33130</v>
      </c>
      <c r="C15731" s="8">
        <v>316.83</v>
      </c>
      <c r="D15731" s="50">
        <v>-5.7115957947591056E-3</v>
      </c>
      <c r="E15731" s="16">
        <v>16.940543601358989</v>
      </c>
      <c r="F15731" s="63">
        <v>1794.0543601358988</v>
      </c>
      <c r="G15731" s="64">
        <v>2089.1845979614941</v>
      </c>
      <c r="H15731" s="65">
        <v>-0.14126575416723175</v>
      </c>
      <c r="J15731" s="69">
        <v>44</v>
      </c>
      <c r="K15731" s="68">
        <v>-0.16774630708768123</v>
      </c>
      <c r="L15731" s="70">
        <f t="array" ref="L15731">PRODUCT(1+D15709:D15731)-1</f>
        <v>-6.4956911816786644E-2</v>
      </c>
      <c r="M15731" t="str">
        <f t="shared" si="733"/>
        <v/>
      </c>
      <c r="N15731" s="66" t="str">
        <f t="shared" si="734"/>
        <v/>
      </c>
    </row>
    <row r="15732" spans="1:14" x14ac:dyDescent="0.25">
      <c r="A15732" s="51">
        <f t="shared" si="732"/>
        <v>15730</v>
      </c>
      <c r="B15732" s="3">
        <v>33133</v>
      </c>
      <c r="C15732" s="8">
        <v>317.77</v>
      </c>
      <c r="D15732" s="50">
        <v>2.966890761607166E-3</v>
      </c>
      <c r="E15732" s="16">
        <v>16.99377123442807</v>
      </c>
      <c r="F15732" s="63">
        <v>1799.377123442807</v>
      </c>
      <c r="G15732" s="64">
        <v>2089.1845979614941</v>
      </c>
      <c r="H15732" s="65">
        <v>-0.13871798346659481</v>
      </c>
      <c r="J15732" s="69">
        <v>45</v>
      </c>
      <c r="K15732" s="68">
        <v>-0.16774630708768123</v>
      </c>
      <c r="L15732" s="70">
        <f t="array" ref="L15732">PRODUCT(1+D15710:D15732)-1</f>
        <v>-6.3702525118595088E-2</v>
      </c>
      <c r="M15732" t="str">
        <f t="shared" si="733"/>
        <v/>
      </c>
      <c r="N15732" s="66" t="str">
        <f t="shared" si="734"/>
        <v/>
      </c>
    </row>
    <row r="15733" spans="1:14" x14ac:dyDescent="0.25">
      <c r="A15733" s="51">
        <f t="shared" si="732"/>
        <v>15731</v>
      </c>
      <c r="B15733" s="3">
        <v>33134</v>
      </c>
      <c r="C15733" s="8">
        <v>318.60000000000002</v>
      </c>
      <c r="D15733" s="50">
        <v>2.6119520407843488E-3</v>
      </c>
      <c r="E15733" s="16">
        <v>17.04077010192524</v>
      </c>
      <c r="F15733" s="63">
        <v>1804.0770101925241</v>
      </c>
      <c r="G15733" s="64">
        <v>2089.1845979614941</v>
      </c>
      <c r="H15733" s="65">
        <v>-0.13646835614581954</v>
      </c>
      <c r="J15733" s="69">
        <v>46</v>
      </c>
      <c r="K15733" s="68">
        <v>-0.16774630708768123</v>
      </c>
      <c r="L15733" s="70">
        <f t="array" ref="L15733">PRODUCT(1+D15711:D15733)-1</f>
        <v>-6.310651061577377E-2</v>
      </c>
      <c r="M15733" t="str">
        <f t="shared" si="733"/>
        <v/>
      </c>
      <c r="N15733" s="66" t="str">
        <f t="shared" si="734"/>
        <v/>
      </c>
    </row>
    <row r="15734" spans="1:14" x14ac:dyDescent="0.25">
      <c r="A15734" s="51">
        <f t="shared" si="732"/>
        <v>15732</v>
      </c>
      <c r="B15734" s="3">
        <v>33135</v>
      </c>
      <c r="C15734" s="8">
        <v>316.60000000000002</v>
      </c>
      <c r="D15734" s="50">
        <v>-6.2774639045825031E-3</v>
      </c>
      <c r="E15734" s="16">
        <v>16.927519818799531</v>
      </c>
      <c r="F15734" s="63">
        <v>1792.7519818799531</v>
      </c>
      <c r="G15734" s="64">
        <v>2089.1845979614941</v>
      </c>
      <c r="H15734" s="65">
        <v>-0.14188914487057913</v>
      </c>
      <c r="J15734" s="69">
        <v>47</v>
      </c>
      <c r="K15734" s="68">
        <v>-0.16774630708768123</v>
      </c>
      <c r="L15734" s="70">
        <f t="array" ref="L15734">PRODUCT(1+D15712:D15734)-1</f>
        <v>-4.7504437558290147E-2</v>
      </c>
      <c r="M15734" t="str">
        <f t="shared" si="733"/>
        <v/>
      </c>
      <c r="N15734" s="66" t="str">
        <f t="shared" si="734"/>
        <v/>
      </c>
    </row>
    <row r="15735" spans="1:14" x14ac:dyDescent="0.25">
      <c r="A15735" s="51">
        <f t="shared" si="732"/>
        <v>15733</v>
      </c>
      <c r="B15735" s="3">
        <v>33136</v>
      </c>
      <c r="C15735" s="8">
        <v>311.48</v>
      </c>
      <c r="D15735" s="50">
        <v>-1.6171825647504745E-2</v>
      </c>
      <c r="E15735" s="16">
        <v>16.637599093997718</v>
      </c>
      <c r="F15735" s="63">
        <v>1763.7599093997717</v>
      </c>
      <c r="G15735" s="64">
        <v>2089.1845979614941</v>
      </c>
      <c r="H15735" s="65">
        <v>-0.15576636400596344</v>
      </c>
      <c r="J15735" s="69">
        <v>48</v>
      </c>
      <c r="K15735" s="68">
        <v>-0.16774630708768123</v>
      </c>
      <c r="L15735" s="70">
        <f t="array" ref="L15735">PRODUCT(1+D15713:D15735)-1</f>
        <v>-4.9873409999084739E-2</v>
      </c>
      <c r="M15735" t="str">
        <f t="shared" si="733"/>
        <v/>
      </c>
      <c r="N15735" s="66" t="str">
        <f t="shared" si="734"/>
        <v/>
      </c>
    </row>
    <row r="15736" spans="1:14" x14ac:dyDescent="0.25">
      <c r="A15736" s="51">
        <f t="shared" si="732"/>
        <v>15734</v>
      </c>
      <c r="B15736" s="3">
        <v>33137</v>
      </c>
      <c r="C15736" s="8">
        <v>311.32</v>
      </c>
      <c r="D15736" s="50">
        <v>-5.1367664055490536E-4</v>
      </c>
      <c r="E15736" s="16">
        <v>16.62853907134766</v>
      </c>
      <c r="F15736" s="63">
        <v>1762.8539071347659</v>
      </c>
      <c r="G15736" s="64">
        <v>2089.1845979614941</v>
      </c>
      <c r="H15736" s="65">
        <v>-0.15620002710394421</v>
      </c>
      <c r="J15736" s="69">
        <v>49</v>
      </c>
      <c r="K15736" s="68">
        <v>-0.16774630708768123</v>
      </c>
      <c r="L15736" s="70">
        <f t="array" ref="L15736">PRODUCT(1+D15714:D15736)-1</f>
        <v>-5.2327174210830663E-2</v>
      </c>
      <c r="M15736" t="str">
        <f t="shared" si="733"/>
        <v/>
      </c>
      <c r="N15736" s="66" t="str">
        <f t="shared" si="734"/>
        <v/>
      </c>
    </row>
    <row r="15737" spans="1:14" x14ac:dyDescent="0.25">
      <c r="A15737" s="51">
        <f t="shared" si="732"/>
        <v>15735</v>
      </c>
      <c r="B15737" s="3">
        <v>33140</v>
      </c>
      <c r="C15737" s="8">
        <v>304.58999999999997</v>
      </c>
      <c r="D15737" s="50">
        <v>-2.1617628163947078E-2</v>
      </c>
      <c r="E15737" s="16">
        <v>16.247451868629653</v>
      </c>
      <c r="F15737" s="63">
        <v>1724.7451868629653</v>
      </c>
      <c r="G15737" s="64">
        <v>2089.1845979614941</v>
      </c>
      <c r="H15737" s="65">
        <v>-0.17444098116275975</v>
      </c>
      <c r="J15737" s="69">
        <v>50</v>
      </c>
      <c r="K15737" s="68">
        <v>-0.17444098116275975</v>
      </c>
      <c r="L15737" s="70">
        <f t="array" ref="L15737">PRODUCT(1+D15715:D15737)-1</f>
        <v>-5.3656869446343181E-2</v>
      </c>
      <c r="M15737" t="str">
        <f t="shared" si="733"/>
        <v/>
      </c>
      <c r="N15737" s="66" t="str">
        <f t="shared" si="734"/>
        <v/>
      </c>
    </row>
    <row r="15738" spans="1:14" x14ac:dyDescent="0.25">
      <c r="A15738" s="51">
        <f t="shared" si="732"/>
        <v>15736</v>
      </c>
      <c r="B15738" s="3">
        <v>33141</v>
      </c>
      <c r="C15738" s="8">
        <v>308.26</v>
      </c>
      <c r="D15738" s="50">
        <v>1.2048983879969777E-2</v>
      </c>
      <c r="E15738" s="16">
        <v>16.455266138165328</v>
      </c>
      <c r="F15738" s="63">
        <v>1745.5266138165327</v>
      </c>
      <c r="G15738" s="64">
        <v>2089.1845979614941</v>
      </c>
      <c r="H15738" s="65">
        <v>-0.16449383385282612</v>
      </c>
      <c r="J15738" s="69">
        <v>51</v>
      </c>
      <c r="K15738" s="68">
        <v>-0.17444098116275975</v>
      </c>
      <c r="L15738" s="70">
        <f t="array" ref="L15738">PRODUCT(1+D15716:D15738)-1</f>
        <v>-2.6188595798452119E-2</v>
      </c>
      <c r="M15738" t="str">
        <f t="shared" si="733"/>
        <v/>
      </c>
      <c r="N15738" s="66" t="str">
        <f t="shared" si="734"/>
        <v/>
      </c>
    </row>
    <row r="15739" spans="1:14" x14ac:dyDescent="0.25">
      <c r="A15739" s="51">
        <f t="shared" si="732"/>
        <v>15737</v>
      </c>
      <c r="B15739" s="3">
        <v>33142</v>
      </c>
      <c r="C15739" s="8">
        <v>305.06</v>
      </c>
      <c r="D15739" s="50">
        <v>-1.0380847336663779E-2</v>
      </c>
      <c r="E15739" s="16">
        <v>16.274065685164196</v>
      </c>
      <c r="F15739" s="63">
        <v>1727.4065685164196</v>
      </c>
      <c r="G15739" s="64">
        <v>2089.1845979614941</v>
      </c>
      <c r="H15739" s="65">
        <v>-0.17316709581244116</v>
      </c>
      <c r="J15739" s="69">
        <v>52</v>
      </c>
      <c r="K15739" s="68">
        <v>-0.17444098116275975</v>
      </c>
      <c r="L15739" s="70">
        <f t="array" ref="L15739">PRODUCT(1+D15717:D15739)-1</f>
        <v>-6.5133850061880327E-3</v>
      </c>
      <c r="M15739" t="str">
        <f t="shared" si="733"/>
        <v/>
      </c>
      <c r="N15739" s="66" t="str">
        <f t="shared" si="734"/>
        <v/>
      </c>
    </row>
    <row r="15740" spans="1:14" x14ac:dyDescent="0.25">
      <c r="A15740" s="51">
        <f t="shared" si="732"/>
        <v>15738</v>
      </c>
      <c r="B15740" s="3">
        <v>33143</v>
      </c>
      <c r="C15740" s="8">
        <v>300.97000000000003</v>
      </c>
      <c r="D15740" s="50">
        <v>-1.340719858388506E-2</v>
      </c>
      <c r="E15740" s="16">
        <v>16.042468856172125</v>
      </c>
      <c r="F15740" s="63">
        <v>1704.2468856172125</v>
      </c>
      <c r="G15740" s="64">
        <v>2089.1845979614941</v>
      </c>
      <c r="H15740" s="65">
        <v>-0.18425260875457428</v>
      </c>
      <c r="J15740" s="69">
        <v>53</v>
      </c>
      <c r="K15740" s="68">
        <v>-0.18425260875457428</v>
      </c>
      <c r="L15740" s="70">
        <f t="array" ref="L15740">PRODUCT(1+D15718:D15740)-1</f>
        <v>-3.3835189881544436E-2</v>
      </c>
      <c r="M15740" t="str">
        <f t="shared" si="733"/>
        <v/>
      </c>
      <c r="N15740" s="66" t="str">
        <f t="shared" si="734"/>
        <v/>
      </c>
    </row>
    <row r="15741" spans="1:14" x14ac:dyDescent="0.25">
      <c r="A15741" s="51">
        <f t="shared" si="732"/>
        <v>15739</v>
      </c>
      <c r="B15741" s="3">
        <v>33144</v>
      </c>
      <c r="C15741" s="8">
        <v>306.05</v>
      </c>
      <c r="D15741" s="50">
        <v>1.6878758680267003E-2</v>
      </c>
      <c r="E15741" s="16">
        <v>16.330124575311419</v>
      </c>
      <c r="F15741" s="63">
        <v>1733.012457531142</v>
      </c>
      <c r="G15741" s="64">
        <v>2089.1845979614941</v>
      </c>
      <c r="H15741" s="65">
        <v>-0.17048380539368535</v>
      </c>
      <c r="J15741" s="69">
        <v>54</v>
      </c>
      <c r="K15741" s="68">
        <v>-0.18425260875457428</v>
      </c>
      <c r="L15741" s="70">
        <f t="array" ref="L15741">PRODUCT(1+D15719:D15741)-1</f>
        <v>-4.7878297660527314E-2</v>
      </c>
      <c r="M15741" t="str">
        <f t="shared" si="733"/>
        <v/>
      </c>
      <c r="N15741" s="66" t="str">
        <f t="shared" si="734"/>
        <v/>
      </c>
    </row>
    <row r="15742" spans="1:14" x14ac:dyDescent="0.25">
      <c r="A15742" s="51">
        <f t="shared" si="732"/>
        <v>15740</v>
      </c>
      <c r="B15742" s="3">
        <v>33147</v>
      </c>
      <c r="C15742" s="8">
        <v>314.94</v>
      </c>
      <c r="D15742" s="50">
        <v>2.9047541251429498E-2</v>
      </c>
      <c r="E15742" s="16">
        <v>16.833522083805189</v>
      </c>
      <c r="F15742" s="63">
        <v>1783.352208380519</v>
      </c>
      <c r="G15742" s="64">
        <v>2089.1845979614941</v>
      </c>
      <c r="H15742" s="65">
        <v>-0.14638839951212967</v>
      </c>
      <c r="J15742" s="69">
        <v>55</v>
      </c>
      <c r="K15742" s="68">
        <v>-0.18425260875457428</v>
      </c>
      <c r="L15742" s="70">
        <f t="array" ref="L15742">PRODUCT(1+D15720:D15742)-1</f>
        <v>-1.9916599240679456E-2</v>
      </c>
      <c r="M15742" t="str">
        <f t="shared" si="733"/>
        <v/>
      </c>
      <c r="N15742" s="66" t="str">
        <f t="shared" si="734"/>
        <v/>
      </c>
    </row>
    <row r="15743" spans="1:14" x14ac:dyDescent="0.25">
      <c r="A15743" s="51">
        <f t="shared" si="732"/>
        <v>15741</v>
      </c>
      <c r="B15743" s="3">
        <v>33148</v>
      </c>
      <c r="C15743" s="8">
        <v>315.20999999999998</v>
      </c>
      <c r="D15743" s="50">
        <v>8.5730615355306128E-4</v>
      </c>
      <c r="E15743" s="16">
        <v>16.848810872027158</v>
      </c>
      <c r="F15743" s="63">
        <v>1784.8810872027159</v>
      </c>
      <c r="G15743" s="64">
        <v>2089.1845979614941</v>
      </c>
      <c r="H15743" s="65">
        <v>-0.14565659303428713</v>
      </c>
      <c r="J15743" s="69">
        <v>56</v>
      </c>
      <c r="K15743" s="68">
        <v>-0.18425260875457428</v>
      </c>
      <c r="L15743" s="70">
        <f t="array" ref="L15743">PRODUCT(1+D15721:D15743)-1</f>
        <v>-2.7699805669514688E-2</v>
      </c>
      <c r="M15743" t="str">
        <f t="shared" si="733"/>
        <v/>
      </c>
      <c r="N15743" s="66" t="str">
        <f t="shared" si="734"/>
        <v/>
      </c>
    </row>
    <row r="15744" spans="1:14" x14ac:dyDescent="0.25">
      <c r="A15744" s="51">
        <f t="shared" si="732"/>
        <v>15742</v>
      </c>
      <c r="B15744" s="3">
        <v>33149</v>
      </c>
      <c r="C15744" s="8">
        <v>311.39999999999998</v>
      </c>
      <c r="D15744" s="50">
        <v>-1.2087179975254547E-2</v>
      </c>
      <c r="E15744" s="16">
        <v>16.633069082672687</v>
      </c>
      <c r="F15744" s="63">
        <v>1763.3069082672687</v>
      </c>
      <c r="G15744" s="64">
        <v>2089.1845979614941</v>
      </c>
      <c r="H15744" s="65">
        <v>-0.15598319555495388</v>
      </c>
      <c r="J15744" s="69">
        <v>57</v>
      </c>
      <c r="K15744" s="68">
        <v>-0.18425260875457428</v>
      </c>
      <c r="L15744" s="70">
        <f t="array" ref="L15744">PRODUCT(1+D15722:D15744)-1</f>
        <v>-2.2936211603024392E-2</v>
      </c>
      <c r="M15744" t="str">
        <f t="shared" si="733"/>
        <v/>
      </c>
      <c r="N15744" s="66" t="str">
        <f t="shared" si="734"/>
        <v/>
      </c>
    </row>
    <row r="15745" spans="1:14" x14ac:dyDescent="0.25">
      <c r="A15745" s="51">
        <f t="shared" si="732"/>
        <v>15743</v>
      </c>
      <c r="B15745" s="3">
        <v>33150</v>
      </c>
      <c r="C15745" s="8">
        <v>312.69</v>
      </c>
      <c r="D15745" s="50">
        <v>4.142581888246788E-3</v>
      </c>
      <c r="E15745" s="16">
        <v>16.706115515288772</v>
      </c>
      <c r="F15745" s="63">
        <v>1770.6115515288773</v>
      </c>
      <c r="G15745" s="64">
        <v>2089.1845979614941</v>
      </c>
      <c r="H15745" s="65">
        <v>-0.15248678682748384</v>
      </c>
      <c r="J15745" s="69">
        <v>58</v>
      </c>
      <c r="K15745" s="68">
        <v>-0.18425260875457428</v>
      </c>
      <c r="L15745" s="70">
        <f t="array" ref="L15745">PRODUCT(1+D15723:D15745)-1</f>
        <v>-3.0598958333333259E-2</v>
      </c>
      <c r="M15745" t="str">
        <f t="shared" si="733"/>
        <v/>
      </c>
      <c r="N15745" s="66" t="str">
        <f t="shared" si="734"/>
        <v/>
      </c>
    </row>
    <row r="15746" spans="1:14" x14ac:dyDescent="0.25">
      <c r="A15746" s="51">
        <f t="shared" si="732"/>
        <v>15744</v>
      </c>
      <c r="B15746" s="3">
        <v>33151</v>
      </c>
      <c r="C15746" s="8">
        <v>311.5</v>
      </c>
      <c r="D15746" s="50">
        <v>-3.8056861428251709E-3</v>
      </c>
      <c r="E15746" s="16">
        <v>16.638731596828976</v>
      </c>
      <c r="F15746" s="63">
        <v>1763.8731596828975</v>
      </c>
      <c r="G15746" s="64">
        <v>2089.1845979614941</v>
      </c>
      <c r="H15746" s="65">
        <v>-0.15571215611871581</v>
      </c>
      <c r="J15746" s="69">
        <v>59</v>
      </c>
      <c r="K15746" s="68">
        <v>-0.18425260875457428</v>
      </c>
      <c r="L15746" s="70">
        <f t="array" ref="L15746">PRODUCT(1+D15724:D15746)-1</f>
        <v>-3.5872357547432343E-2</v>
      </c>
      <c r="M15746" t="str">
        <f t="shared" si="733"/>
        <v/>
      </c>
      <c r="N15746" s="66" t="str">
        <f t="shared" si="734"/>
        <v/>
      </c>
    </row>
    <row r="15747" spans="1:14" x14ac:dyDescent="0.25">
      <c r="A15747" s="51">
        <f t="shared" si="732"/>
        <v>15745</v>
      </c>
      <c r="B15747" s="3">
        <v>33154</v>
      </c>
      <c r="C15747" s="8">
        <v>313.48</v>
      </c>
      <c r="D15747" s="50">
        <v>6.3563402889246223E-3</v>
      </c>
      <c r="E15747" s="16">
        <v>16.750849377123426</v>
      </c>
      <c r="F15747" s="63">
        <v>1775.0849377123427</v>
      </c>
      <c r="G15747" s="64">
        <v>2089.1845979614941</v>
      </c>
      <c r="H15747" s="65">
        <v>-0.15034557528120385</v>
      </c>
      <c r="J15747" s="69">
        <v>60</v>
      </c>
      <c r="K15747" s="68">
        <v>-0.18425260875457428</v>
      </c>
      <c r="L15747" s="70">
        <f t="array" ref="L15747">PRODUCT(1+D15725:D15747)-1</f>
        <v>-3.3632356114553175E-2</v>
      </c>
      <c r="M15747" t="str">
        <f t="shared" si="733"/>
        <v/>
      </c>
      <c r="N15747" s="66" t="str">
        <f t="shared" si="734"/>
        <v/>
      </c>
    </row>
    <row r="15748" spans="1:14" x14ac:dyDescent="0.25">
      <c r="A15748" s="51">
        <f t="shared" si="732"/>
        <v>15746</v>
      </c>
      <c r="B15748" s="3">
        <v>33155</v>
      </c>
      <c r="C15748" s="8">
        <v>305.10000000000002</v>
      </c>
      <c r="D15748" s="50">
        <v>-2.6732167921398431E-2</v>
      </c>
      <c r="E15748" s="16">
        <v>16.276330690826711</v>
      </c>
      <c r="F15748" s="63">
        <v>1727.6330690826712</v>
      </c>
      <c r="G15748" s="64">
        <v>2089.1845979614941</v>
      </c>
      <c r="H15748" s="65">
        <v>-0.17305868003794589</v>
      </c>
      <c r="J15748" s="69">
        <v>61</v>
      </c>
      <c r="K15748" s="68">
        <v>-0.18425260875457428</v>
      </c>
      <c r="L15748" s="70">
        <f t="array" ref="L15748">PRODUCT(1+D15726:D15748)-1</f>
        <v>-4.7931099045122272E-2</v>
      </c>
      <c r="M15748" t="str">
        <f t="shared" si="733"/>
        <v/>
      </c>
      <c r="N15748" s="66" t="str">
        <f t="shared" si="734"/>
        <v/>
      </c>
    </row>
    <row r="15749" spans="1:14" x14ac:dyDescent="0.25">
      <c r="A15749" s="51">
        <f t="shared" ref="A15749:A15812" si="735">A15748+1</f>
        <v>15747</v>
      </c>
      <c r="B15749" s="3">
        <v>33156</v>
      </c>
      <c r="C15749" s="8">
        <v>300.39</v>
      </c>
      <c r="D15749" s="50">
        <v>-1.5437561455260651E-2</v>
      </c>
      <c r="E15749" s="16">
        <v>16.009626274065667</v>
      </c>
      <c r="F15749" s="63">
        <v>1700.9626274065668</v>
      </c>
      <c r="G15749" s="64">
        <v>2089.1845979614941</v>
      </c>
      <c r="H15749" s="65">
        <v>-0.18582463748475453</v>
      </c>
      <c r="J15749" s="69">
        <v>62</v>
      </c>
      <c r="K15749" s="68">
        <v>-0.18582463748475453</v>
      </c>
      <c r="L15749" s="70">
        <f t="array" ref="L15749">PRODUCT(1+D15727:D15749)-1</f>
        <v>-7.1150278293135472E-2</v>
      </c>
      <c r="M15749" t="str">
        <f t="shared" si="733"/>
        <v/>
      </c>
      <c r="N15749" s="66" t="str">
        <f t="shared" si="734"/>
        <v/>
      </c>
    </row>
    <row r="15750" spans="1:14" x14ac:dyDescent="0.25">
      <c r="A15750" s="51">
        <f t="shared" si="735"/>
        <v>15748</v>
      </c>
      <c r="B15750" s="3">
        <v>33157</v>
      </c>
      <c r="C15750" s="8">
        <v>295.45999999999998</v>
      </c>
      <c r="D15750" s="50">
        <v>-1.6411997736276218E-2</v>
      </c>
      <c r="E15750" s="16">
        <v>15.730464326160796</v>
      </c>
      <c r="F15750" s="63">
        <v>1673.0464326160795</v>
      </c>
      <c r="G15750" s="64">
        <v>2089.1845979614941</v>
      </c>
      <c r="H15750" s="65">
        <v>-0.19918688169128673</v>
      </c>
      <c r="J15750" s="69">
        <v>63</v>
      </c>
      <c r="K15750" s="68">
        <v>-0.19918688169128673</v>
      </c>
      <c r="L15750" s="70">
        <f t="array" ref="L15750">PRODUCT(1+D15728:D15750)-1</f>
        <v>-8.1366787924011752E-2</v>
      </c>
      <c r="M15750" t="str">
        <f t="shared" si="733"/>
        <v/>
      </c>
      <c r="N15750" s="66" t="str">
        <f t="shared" si="734"/>
        <v/>
      </c>
    </row>
    <row r="15751" spans="1:14" x14ac:dyDescent="0.25">
      <c r="A15751" s="51">
        <f t="shared" si="735"/>
        <v>15749</v>
      </c>
      <c r="B15751" s="3">
        <v>33158</v>
      </c>
      <c r="C15751" s="8">
        <v>300.02999999999997</v>
      </c>
      <c r="D15751" s="50">
        <v>1.546740675556757E-2</v>
      </c>
      <c r="E15751" s="16">
        <v>15.989241223103036</v>
      </c>
      <c r="F15751" s="63">
        <v>1698.9241223103036</v>
      </c>
      <c r="G15751" s="64">
        <v>2089.1845979614941</v>
      </c>
      <c r="H15751" s="65">
        <v>-0.18680037945521144</v>
      </c>
      <c r="J15751" s="69">
        <v>64</v>
      </c>
      <c r="K15751" s="68">
        <v>-0.19918688169128673</v>
      </c>
      <c r="L15751" s="70">
        <f t="array" ref="L15751">PRODUCT(1+D15729:D15751)-1</f>
        <v>-6.5443558435085647E-2</v>
      </c>
      <c r="M15751" t="str">
        <f t="shared" si="733"/>
        <v/>
      </c>
      <c r="N15751" s="66" t="str">
        <f t="shared" si="734"/>
        <v/>
      </c>
    </row>
    <row r="15752" spans="1:14" x14ac:dyDescent="0.25">
      <c r="A15752" s="51">
        <f t="shared" si="735"/>
        <v>15750</v>
      </c>
      <c r="B15752" s="3">
        <v>33161</v>
      </c>
      <c r="C15752" s="8">
        <v>303.23</v>
      </c>
      <c r="D15752" s="50">
        <v>1.066560010665607E-2</v>
      </c>
      <c r="E15752" s="16">
        <v>16.170441676104168</v>
      </c>
      <c r="F15752" s="63">
        <v>1717.0441676104169</v>
      </c>
      <c r="G15752" s="64">
        <v>2089.1845979614941</v>
      </c>
      <c r="H15752" s="65">
        <v>-0.17812711749559629</v>
      </c>
      <c r="J15752" s="69">
        <v>65</v>
      </c>
      <c r="K15752" s="68">
        <v>-0.19918688169128673</v>
      </c>
      <c r="L15752" s="70">
        <f t="array" ref="L15752">PRODUCT(1+D15730:D15752)-1</f>
        <v>-5.986854343647241E-2</v>
      </c>
      <c r="M15752" t="str">
        <f t="shared" si="733"/>
        <v/>
      </c>
      <c r="N15752" s="66" t="str">
        <f t="shared" si="734"/>
        <v/>
      </c>
    </row>
    <row r="15753" spans="1:14" x14ac:dyDescent="0.25">
      <c r="A15753" s="51">
        <f t="shared" si="735"/>
        <v>15751</v>
      </c>
      <c r="B15753" s="3">
        <v>33162</v>
      </c>
      <c r="C15753" s="8">
        <v>298.92</v>
      </c>
      <c r="D15753" s="50">
        <v>-1.4213633215710897E-2</v>
      </c>
      <c r="E15753" s="16">
        <v>15.926387315968267</v>
      </c>
      <c r="F15753" s="63">
        <v>1692.6387315968266</v>
      </c>
      <c r="G15753" s="64">
        <v>2089.1845979614941</v>
      </c>
      <c r="H15753" s="65">
        <v>-0.18980891719745308</v>
      </c>
      <c r="J15753" s="69">
        <v>66</v>
      </c>
      <c r="K15753" s="68">
        <v>-0.19918688169128673</v>
      </c>
      <c r="L15753" s="70">
        <f t="array" ref="L15753">PRODUCT(1+D15731:D15753)-1</f>
        <v>-6.1917464302525871E-2</v>
      </c>
      <c r="M15753" t="str">
        <f t="shared" si="733"/>
        <v/>
      </c>
      <c r="N15753" s="66" t="str">
        <f t="shared" si="734"/>
        <v/>
      </c>
    </row>
    <row r="15754" spans="1:14" x14ac:dyDescent="0.25">
      <c r="A15754" s="51">
        <f t="shared" si="735"/>
        <v>15752</v>
      </c>
      <c r="B15754" s="3">
        <v>33163</v>
      </c>
      <c r="C15754" s="8">
        <v>298.76</v>
      </c>
      <c r="D15754" s="50">
        <v>-5.3526027030648127E-4</v>
      </c>
      <c r="E15754" s="16">
        <v>15.917327293318209</v>
      </c>
      <c r="F15754" s="63">
        <v>1691.7327293318208</v>
      </c>
      <c r="G15754" s="64">
        <v>2089.1845979614941</v>
      </c>
      <c r="H15754" s="65">
        <v>-0.19024258029543384</v>
      </c>
      <c r="J15754" s="69">
        <v>67</v>
      </c>
      <c r="K15754" s="68">
        <v>-0.19918688169128673</v>
      </c>
      <c r="L15754" s="70">
        <f t="array" ref="L15754">PRODUCT(1+D15732:D15754)-1</f>
        <v>-5.7033740491746587E-2</v>
      </c>
      <c r="M15754" t="str">
        <f t="shared" si="733"/>
        <v/>
      </c>
      <c r="N15754" s="66" t="str">
        <f t="shared" si="734"/>
        <v/>
      </c>
    </row>
    <row r="15755" spans="1:14" x14ac:dyDescent="0.25">
      <c r="A15755" s="51">
        <f t="shared" si="735"/>
        <v>15753</v>
      </c>
      <c r="B15755" s="3">
        <v>33164</v>
      </c>
      <c r="C15755" s="8">
        <v>305.74</v>
      </c>
      <c r="D15755" s="50">
        <v>2.3363234703440927E-2</v>
      </c>
      <c r="E15755" s="16">
        <v>16.312570781426931</v>
      </c>
      <c r="F15755" s="63">
        <v>1731.2570781426932</v>
      </c>
      <c r="G15755" s="64">
        <v>2089.1845979614941</v>
      </c>
      <c r="H15755" s="65">
        <v>-0.17132402764602317</v>
      </c>
      <c r="J15755" s="69">
        <v>68</v>
      </c>
      <c r="K15755" s="68">
        <v>-0.19918688169128673</v>
      </c>
      <c r="L15755" s="70">
        <f t="array" ref="L15755">PRODUCT(1+D15733:D15755)-1</f>
        <v>-3.7857569940522695E-2</v>
      </c>
      <c r="M15755" t="str">
        <f t="shared" si="733"/>
        <v/>
      </c>
      <c r="N15755" s="66" t="str">
        <f t="shared" si="734"/>
        <v/>
      </c>
    </row>
    <row r="15756" spans="1:14" x14ac:dyDescent="0.25">
      <c r="A15756" s="51">
        <f t="shared" si="735"/>
        <v>15754</v>
      </c>
      <c r="B15756" s="3">
        <v>33165</v>
      </c>
      <c r="C15756" s="8">
        <v>312.48</v>
      </c>
      <c r="D15756" s="50">
        <v>2.2044874730162922E-2</v>
      </c>
      <c r="E15756" s="16">
        <v>16.694224235560565</v>
      </c>
      <c r="F15756" s="63">
        <v>1769.4224235560564</v>
      </c>
      <c r="G15756" s="64">
        <v>2089.1845979614941</v>
      </c>
      <c r="H15756" s="65">
        <v>-0.15305596964358403</v>
      </c>
      <c r="J15756" s="69">
        <v>69</v>
      </c>
      <c r="K15756" s="68">
        <v>-0.19918688169128673</v>
      </c>
      <c r="L15756" s="70">
        <f t="array" ref="L15756">PRODUCT(1+D15734:D15756)-1</f>
        <v>-1.9209039548022444E-2</v>
      </c>
      <c r="M15756" t="str">
        <f t="shared" si="733"/>
        <v/>
      </c>
      <c r="N15756" s="66" t="str">
        <f t="shared" si="734"/>
        <v/>
      </c>
    </row>
    <row r="15757" spans="1:14" x14ac:dyDescent="0.25">
      <c r="A15757" s="51">
        <f t="shared" si="735"/>
        <v>15755</v>
      </c>
      <c r="B15757" s="3">
        <v>33168</v>
      </c>
      <c r="C15757" s="8">
        <v>314.76</v>
      </c>
      <c r="D15757" s="50">
        <v>7.2964669738861954E-3</v>
      </c>
      <c r="E15757" s="16">
        <v>16.82332955832387</v>
      </c>
      <c r="F15757" s="63">
        <v>1782.3329558323869</v>
      </c>
      <c r="G15757" s="64">
        <v>2089.1845979614941</v>
      </c>
      <c r="H15757" s="65">
        <v>-0.1468762704973583</v>
      </c>
      <c r="J15757" s="69">
        <v>70</v>
      </c>
      <c r="K15757" s="68">
        <v>-0.19918688169128673</v>
      </c>
      <c r="L15757" s="70">
        <f t="array" ref="L15757">PRODUCT(1+D15735:D15757)-1</f>
        <v>-5.8117498420722224E-3</v>
      </c>
      <c r="M15757" t="str">
        <f t="shared" si="733"/>
        <v/>
      </c>
      <c r="N15757" s="66" t="str">
        <f t="shared" si="734"/>
        <v/>
      </c>
    </row>
    <row r="15758" spans="1:14" x14ac:dyDescent="0.25">
      <c r="A15758" s="51">
        <f t="shared" si="735"/>
        <v>15756</v>
      </c>
      <c r="B15758" s="3">
        <v>33169</v>
      </c>
      <c r="C15758" s="8">
        <v>312.36</v>
      </c>
      <c r="D15758" s="50">
        <v>-7.6248570339305655E-3</v>
      </c>
      <c r="E15758" s="16">
        <v>16.687429218573023</v>
      </c>
      <c r="F15758" s="63">
        <v>1768.7429218573022</v>
      </c>
      <c r="G15758" s="64">
        <v>2089.1845979614941</v>
      </c>
      <c r="H15758" s="65">
        <v>-0.15338121696706952</v>
      </c>
      <c r="J15758" s="69">
        <v>71</v>
      </c>
      <c r="K15758" s="68">
        <v>-0.19918688169128673</v>
      </c>
      <c r="L15758" s="70">
        <f t="array" ref="L15758">PRODUCT(1+D15736:D15758)-1</f>
        <v>2.8252215230508693E-3</v>
      </c>
      <c r="M15758" t="str">
        <f t="shared" si="733"/>
        <v/>
      </c>
      <c r="N15758" s="66" t="str">
        <f t="shared" si="734"/>
        <v/>
      </c>
    </row>
    <row r="15759" spans="1:14" x14ac:dyDescent="0.25">
      <c r="A15759" s="51">
        <f t="shared" si="735"/>
        <v>15757</v>
      </c>
      <c r="B15759" s="3">
        <v>33170</v>
      </c>
      <c r="C15759" s="8">
        <v>312.60000000000002</v>
      </c>
      <c r="D15759" s="50">
        <v>7.6834421820981547E-4</v>
      </c>
      <c r="E15759" s="16">
        <v>16.701019252548107</v>
      </c>
      <c r="F15759" s="63">
        <v>1770.1019252548108</v>
      </c>
      <c r="G15759" s="64">
        <v>2089.1845979614941</v>
      </c>
      <c r="H15759" s="65">
        <v>-0.15273072232009832</v>
      </c>
      <c r="J15759" s="69">
        <v>72</v>
      </c>
      <c r="K15759" s="68">
        <v>-0.19918688169128673</v>
      </c>
      <c r="L15759" s="70">
        <f t="array" ref="L15759">PRODUCT(1+D15737:D15759)-1</f>
        <v>4.1115251188490465E-3</v>
      </c>
      <c r="M15759" t="str">
        <f t="shared" si="733"/>
        <v/>
      </c>
      <c r="N15759" s="66" t="str">
        <f t="shared" si="734"/>
        <v/>
      </c>
    </row>
    <row r="15760" spans="1:14" x14ac:dyDescent="0.25">
      <c r="A15760" s="51">
        <f t="shared" si="735"/>
        <v>15758</v>
      </c>
      <c r="B15760" s="3">
        <v>33171</v>
      </c>
      <c r="C15760" s="8">
        <v>310.17</v>
      </c>
      <c r="D15760" s="50">
        <v>-7.7735124760076602E-3</v>
      </c>
      <c r="E15760" s="16">
        <v>16.563420158550372</v>
      </c>
      <c r="F15760" s="63">
        <v>1756.3420158550371</v>
      </c>
      <c r="G15760" s="64">
        <v>2089.1845979614941</v>
      </c>
      <c r="H15760" s="65">
        <v>-0.15931698062068123</v>
      </c>
      <c r="J15760" s="69">
        <v>73</v>
      </c>
      <c r="K15760" s="68">
        <v>-0.19918688169128673</v>
      </c>
      <c r="L15760" s="70">
        <f t="array" ref="L15760">PRODUCT(1+D15738:D15760)-1</f>
        <v>1.8319708460553752E-2</v>
      </c>
      <c r="M15760" t="str">
        <f t="shared" si="733"/>
        <v/>
      </c>
      <c r="N15760" s="66" t="str">
        <f t="shared" si="734"/>
        <v/>
      </c>
    </row>
    <row r="15761" spans="1:14" x14ac:dyDescent="0.25">
      <c r="A15761" s="51">
        <f t="shared" si="735"/>
        <v>15759</v>
      </c>
      <c r="B15761" s="3">
        <v>33172</v>
      </c>
      <c r="C15761" s="8">
        <v>304.70999999999998</v>
      </c>
      <c r="D15761" s="50">
        <v>-1.7603249830738132E-2</v>
      </c>
      <c r="E15761" s="16">
        <v>16.254246885617189</v>
      </c>
      <c r="F15761" s="63">
        <v>1725.4246885617188</v>
      </c>
      <c r="G15761" s="64">
        <v>2089.1845979614941</v>
      </c>
      <c r="H15761" s="65">
        <v>-0.17411573383927459</v>
      </c>
      <c r="J15761" s="69">
        <v>74</v>
      </c>
      <c r="K15761" s="68">
        <v>-0.19918688169128673</v>
      </c>
      <c r="L15761" s="70">
        <f t="array" ref="L15761">PRODUCT(1+D15739:D15761)-1</f>
        <v>-1.151625251411148E-2</v>
      </c>
      <c r="M15761" t="str">
        <f t="shared" si="733"/>
        <v/>
      </c>
      <c r="N15761" s="66" t="str">
        <f t="shared" si="734"/>
        <v/>
      </c>
    </row>
    <row r="15762" spans="1:14" x14ac:dyDescent="0.25">
      <c r="A15762" s="51">
        <f t="shared" si="735"/>
        <v>15760</v>
      </c>
      <c r="B15762" s="3">
        <v>33175</v>
      </c>
      <c r="C15762" s="8">
        <v>301.88</v>
      </c>
      <c r="D15762" s="50">
        <v>-9.287519280627432E-3</v>
      </c>
      <c r="E15762" s="16">
        <v>16.093997734994314</v>
      </c>
      <c r="F15762" s="63">
        <v>1709.3997734994314</v>
      </c>
      <c r="G15762" s="64">
        <v>2089.1845979614941</v>
      </c>
      <c r="H15762" s="65">
        <v>-0.18178614988480901</v>
      </c>
      <c r="J15762" s="69">
        <v>75</v>
      </c>
      <c r="K15762" s="68">
        <v>-0.19918688169128673</v>
      </c>
      <c r="L15762" s="70">
        <f t="array" ref="L15762">PRODUCT(1+D15740:D15762)-1</f>
        <v>-1.0424178850061971E-2</v>
      </c>
      <c r="M15762" t="str">
        <f t="shared" si="733"/>
        <v/>
      </c>
      <c r="N15762" s="66" t="str">
        <f t="shared" si="734"/>
        <v/>
      </c>
    </row>
    <row r="15763" spans="1:14" x14ac:dyDescent="0.25">
      <c r="A15763" s="51">
        <f t="shared" si="735"/>
        <v>15761</v>
      </c>
      <c r="B15763" s="3">
        <v>33176</v>
      </c>
      <c r="C15763" s="8">
        <v>304.06</v>
      </c>
      <c r="D15763" s="50">
        <v>7.2214124817808756E-3</v>
      </c>
      <c r="E15763" s="16">
        <v>16.217440543601334</v>
      </c>
      <c r="F15763" s="63">
        <v>1721.7440543601335</v>
      </c>
      <c r="G15763" s="64">
        <v>2089.1845979614941</v>
      </c>
      <c r="H15763" s="65">
        <v>-0.17587749017482124</v>
      </c>
      <c r="J15763" s="69">
        <v>76</v>
      </c>
      <c r="K15763" s="68">
        <v>-0.19918688169128673</v>
      </c>
      <c r="L15763" s="70">
        <f t="array" ref="L15763">PRODUCT(1+D15741:D15763)-1</f>
        <v>1.0266804000398588E-2</v>
      </c>
      <c r="M15763" t="str">
        <f t="shared" si="733"/>
        <v/>
      </c>
      <c r="N15763" s="66" t="str">
        <f t="shared" si="734"/>
        <v/>
      </c>
    </row>
    <row r="15764" spans="1:14" x14ac:dyDescent="0.25">
      <c r="A15764" s="51">
        <f t="shared" si="735"/>
        <v>15762</v>
      </c>
      <c r="B15764" s="3">
        <v>33177</v>
      </c>
      <c r="C15764" s="8">
        <v>304</v>
      </c>
      <c r="D15764" s="50">
        <v>-1.9732947444583981E-4</v>
      </c>
      <c r="E15764" s="16">
        <v>16.214043035107562</v>
      </c>
      <c r="F15764" s="63">
        <v>1721.4043035107561</v>
      </c>
      <c r="G15764" s="64">
        <v>2089.1845979614941</v>
      </c>
      <c r="H15764" s="65">
        <v>-0.17604011383656415</v>
      </c>
      <c r="J15764" s="69">
        <v>77</v>
      </c>
      <c r="K15764" s="68">
        <v>-0.19918688169128673</v>
      </c>
      <c r="L15764" s="70">
        <f t="array" ref="L15764">PRODUCT(1+D15742:D15764)-1</f>
        <v>-6.6982519196205903E-3</v>
      </c>
      <c r="M15764" t="str">
        <f t="shared" si="733"/>
        <v/>
      </c>
      <c r="N15764" s="66" t="str">
        <f t="shared" si="734"/>
        <v/>
      </c>
    </row>
    <row r="15765" spans="1:14" x14ac:dyDescent="0.25">
      <c r="A15765" s="51">
        <f t="shared" si="735"/>
        <v>15763</v>
      </c>
      <c r="B15765" s="3">
        <v>33178</v>
      </c>
      <c r="C15765" s="8">
        <v>307.02</v>
      </c>
      <c r="D15765" s="50">
        <v>9.9342105263158231E-3</v>
      </c>
      <c r="E15765" s="16">
        <v>16.385050962627382</v>
      </c>
      <c r="F15765" s="63">
        <v>1738.5050962627381</v>
      </c>
      <c r="G15765" s="64">
        <v>2089.1845979614941</v>
      </c>
      <c r="H15765" s="65">
        <v>-0.1678547228621774</v>
      </c>
      <c r="J15765" s="69">
        <v>78</v>
      </c>
      <c r="K15765" s="68">
        <v>-0.19918688169128673</v>
      </c>
      <c r="L15765" s="70">
        <f t="array" ref="L15765">PRODUCT(1+D15743:D15765)-1</f>
        <v>-2.5147647170889464E-2</v>
      </c>
      <c r="M15765" t="str">
        <f t="shared" si="733"/>
        <v/>
      </c>
      <c r="N15765" s="66" t="str">
        <f t="shared" si="734"/>
        <v/>
      </c>
    </row>
    <row r="15766" spans="1:14" x14ac:dyDescent="0.25">
      <c r="A15766" s="51">
        <f t="shared" si="735"/>
        <v>15764</v>
      </c>
      <c r="B15766" s="3">
        <v>33179</v>
      </c>
      <c r="C15766" s="8">
        <v>311.85000000000002</v>
      </c>
      <c r="D15766" s="50">
        <v>1.5731874145006985E-2</v>
      </c>
      <c r="E15766" s="16">
        <v>16.658550396375968</v>
      </c>
      <c r="F15766" s="63">
        <v>1765.8550396375967</v>
      </c>
      <c r="G15766" s="64">
        <v>2089.1845979614941</v>
      </c>
      <c r="H15766" s="65">
        <v>-0.15476351809188316</v>
      </c>
      <c r="J15766" s="69">
        <v>79</v>
      </c>
      <c r="K15766" s="68">
        <v>-0.19918688169128673</v>
      </c>
      <c r="L15766" s="70">
        <f t="array" ref="L15766">PRODUCT(1+D15744:D15766)-1</f>
        <v>-1.0659560293137638E-2</v>
      </c>
      <c r="M15766" t="str">
        <f t="shared" si="733"/>
        <v/>
      </c>
      <c r="N15766" s="66" t="str">
        <f t="shared" si="734"/>
        <v/>
      </c>
    </row>
    <row r="15767" spans="1:14" x14ac:dyDescent="0.25">
      <c r="A15767" s="51">
        <f t="shared" si="735"/>
        <v>15765</v>
      </c>
      <c r="B15767" s="3">
        <v>33182</v>
      </c>
      <c r="C15767" s="8">
        <v>314.58999999999997</v>
      </c>
      <c r="D15767" s="50">
        <v>8.7862754529419718E-3</v>
      </c>
      <c r="E15767" s="16">
        <v>16.813703284258185</v>
      </c>
      <c r="F15767" s="63">
        <v>1781.3703284258186</v>
      </c>
      <c r="G15767" s="64">
        <v>2089.1845979614941</v>
      </c>
      <c r="H15767" s="65">
        <v>-0.14733703753896277</v>
      </c>
      <c r="J15767" s="69">
        <v>80</v>
      </c>
      <c r="K15767" s="68">
        <v>-0.19918688169128673</v>
      </c>
      <c r="L15767" s="70">
        <f t="array" ref="L15767">PRODUCT(1+D15745:D15767)-1</f>
        <v>1.0244059087989532E-2</v>
      </c>
      <c r="M15767" t="str">
        <f t="shared" si="733"/>
        <v/>
      </c>
      <c r="N15767" s="66" t="str">
        <f t="shared" si="734"/>
        <v/>
      </c>
    </row>
    <row r="15768" spans="1:14" x14ac:dyDescent="0.25">
      <c r="A15768" s="51">
        <f t="shared" si="735"/>
        <v>15766</v>
      </c>
      <c r="B15768" s="3">
        <v>33183</v>
      </c>
      <c r="C15768" s="8">
        <v>311.62</v>
      </c>
      <c r="D15768" s="50">
        <v>-9.4408595314535715E-3</v>
      </c>
      <c r="E15768" s="16">
        <v>16.645526613816511</v>
      </c>
      <c r="F15768" s="63">
        <v>1764.552661381651</v>
      </c>
      <c r="G15768" s="64">
        <v>2089.1845979614941</v>
      </c>
      <c r="H15768" s="65">
        <v>-0.15538690879523054</v>
      </c>
      <c r="J15768" s="69">
        <v>81</v>
      </c>
      <c r="K15768" s="68">
        <v>-0.19918688169128673</v>
      </c>
      <c r="L15768" s="70">
        <f t="array" ref="L15768">PRODUCT(1+D15746:D15768)-1</f>
        <v>-3.4219194729603331E-3</v>
      </c>
      <c r="M15768" t="str">
        <f t="shared" si="733"/>
        <v/>
      </c>
      <c r="N15768" s="66" t="str">
        <f t="shared" si="734"/>
        <v/>
      </c>
    </row>
    <row r="15769" spans="1:14" x14ac:dyDescent="0.25">
      <c r="A15769" s="51">
        <f t="shared" si="735"/>
        <v>15767</v>
      </c>
      <c r="B15769" s="3">
        <v>33184</v>
      </c>
      <c r="C15769" s="8">
        <v>306.01</v>
      </c>
      <c r="D15769" s="50">
        <v>-1.8002695590783713E-2</v>
      </c>
      <c r="E15769" s="16">
        <v>16.327859569648901</v>
      </c>
      <c r="F15769" s="63">
        <v>1732.7859569648901</v>
      </c>
      <c r="G15769" s="64">
        <v>2089.1845979614941</v>
      </c>
      <c r="H15769" s="65">
        <v>-0.17059222116818074</v>
      </c>
      <c r="J15769" s="69">
        <v>82</v>
      </c>
      <c r="K15769" s="68">
        <v>-0.19918688169128673</v>
      </c>
      <c r="L15769" s="70">
        <f t="array" ref="L15769">PRODUCT(1+D15747:D15769)-1</f>
        <v>-1.7624398073836312E-2</v>
      </c>
      <c r="M15769" t="str">
        <f t="shared" si="733"/>
        <v/>
      </c>
      <c r="N15769" s="66" t="str">
        <f t="shared" si="734"/>
        <v/>
      </c>
    </row>
    <row r="15770" spans="1:14" x14ac:dyDescent="0.25">
      <c r="A15770" s="51">
        <f t="shared" si="735"/>
        <v>15768</v>
      </c>
      <c r="B15770" s="3">
        <v>33185</v>
      </c>
      <c r="C15770" s="8">
        <v>307.61</v>
      </c>
      <c r="D15770" s="50">
        <v>5.2285873010686768E-3</v>
      </c>
      <c r="E15770" s="16">
        <v>16.418459796149467</v>
      </c>
      <c r="F15770" s="63">
        <v>1741.8459796149466</v>
      </c>
      <c r="G15770" s="64">
        <v>2089.1845979614941</v>
      </c>
      <c r="H15770" s="65">
        <v>-0.16625559018837321</v>
      </c>
      <c r="J15770" s="69">
        <v>83</v>
      </c>
      <c r="K15770" s="68">
        <v>-0.19918688169128673</v>
      </c>
      <c r="L15770" s="70">
        <f t="array" ref="L15770">PRODUCT(1+D15748:D15770)-1</f>
        <v>-1.8725277529666795E-2</v>
      </c>
      <c r="M15770" t="str">
        <f t="shared" ref="M15770:M15833" si="736">IF(AND(L15770&lt;=-0.25,MIN(L15748:L15769)&gt;-0.25),1,"")</f>
        <v/>
      </c>
      <c r="N15770" s="66" t="str">
        <f t="shared" si="734"/>
        <v/>
      </c>
    </row>
    <row r="15771" spans="1:14" x14ac:dyDescent="0.25">
      <c r="A15771" s="51">
        <f t="shared" si="735"/>
        <v>15769</v>
      </c>
      <c r="B15771" s="3">
        <v>33186</v>
      </c>
      <c r="C15771" s="8">
        <v>313.74</v>
      </c>
      <c r="D15771" s="50">
        <v>1.9927830694710824E-2</v>
      </c>
      <c r="E15771" s="16">
        <v>16.765571913929762</v>
      </c>
      <c r="F15771" s="63">
        <v>1776.5571913929762</v>
      </c>
      <c r="G15771" s="64">
        <v>2089.1845979614941</v>
      </c>
      <c r="H15771" s="65">
        <v>-0.14964087274698545</v>
      </c>
      <c r="J15771" s="69">
        <v>84</v>
      </c>
      <c r="K15771" s="68">
        <v>-0.19918688169128673</v>
      </c>
      <c r="L15771" s="70">
        <f t="array" ref="L15771">PRODUCT(1+D15749:D15771)-1</f>
        <v>2.8318584070796238E-2</v>
      </c>
      <c r="M15771" t="str">
        <f t="shared" si="736"/>
        <v/>
      </c>
      <c r="N15771" s="66" t="str">
        <f t="shared" si="734"/>
        <v/>
      </c>
    </row>
    <row r="15772" spans="1:14" x14ac:dyDescent="0.25">
      <c r="A15772" s="51">
        <f t="shared" si="735"/>
        <v>15770</v>
      </c>
      <c r="B15772" s="3">
        <v>33189</v>
      </c>
      <c r="C15772" s="8">
        <v>319.48</v>
      </c>
      <c r="D15772" s="50">
        <v>1.8295403837572444E-2</v>
      </c>
      <c r="E15772" s="16">
        <v>17.090600226500541</v>
      </c>
      <c r="F15772" s="63">
        <v>1809.0600226500542</v>
      </c>
      <c r="G15772" s="64">
        <v>2089.1845979614941</v>
      </c>
      <c r="H15772" s="65">
        <v>-0.13408320910692584</v>
      </c>
      <c r="J15772" s="69">
        <v>85</v>
      </c>
      <c r="K15772" s="68">
        <v>-0.19918688169128673</v>
      </c>
      <c r="L15772" s="70">
        <f t="array" ref="L15772">PRODUCT(1+D15750:D15772)-1</f>
        <v>6.3550717400712609E-2</v>
      </c>
      <c r="M15772" t="str">
        <f t="shared" si="736"/>
        <v/>
      </c>
      <c r="N15772" s="66" t="str">
        <f t="shared" si="734"/>
        <v/>
      </c>
    </row>
    <row r="15773" spans="1:14" x14ac:dyDescent="0.25">
      <c r="A15773" s="51">
        <f t="shared" si="735"/>
        <v>15771</v>
      </c>
      <c r="B15773" s="3">
        <v>33190</v>
      </c>
      <c r="C15773" s="8">
        <v>317.67</v>
      </c>
      <c r="D15773" s="50">
        <v>-5.6654563665957669E-3</v>
      </c>
      <c r="E15773" s="16">
        <v>16.988108720271775</v>
      </c>
      <c r="F15773" s="63">
        <v>1798.8108720271775</v>
      </c>
      <c r="G15773" s="64">
        <v>2089.1845979614941</v>
      </c>
      <c r="H15773" s="65">
        <v>-0.13898902290283321</v>
      </c>
      <c r="J15773" s="69">
        <v>86</v>
      </c>
      <c r="K15773" s="68">
        <v>-0.19918688169128673</v>
      </c>
      <c r="L15773" s="70">
        <f t="array" ref="L15773">PRODUCT(1+D15751:D15773)-1</f>
        <v>7.5170919921478507E-2</v>
      </c>
      <c r="M15773" t="str">
        <f t="shared" si="736"/>
        <v/>
      </c>
      <c r="N15773" s="66" t="str">
        <f t="shared" si="734"/>
        <v/>
      </c>
    </row>
    <row r="15774" spans="1:14" x14ac:dyDescent="0.25">
      <c r="A15774" s="51">
        <f t="shared" si="735"/>
        <v>15772</v>
      </c>
      <c r="B15774" s="3">
        <v>33191</v>
      </c>
      <c r="C15774" s="8">
        <v>320.39999999999998</v>
      </c>
      <c r="D15774" s="50">
        <v>8.5938237793936612E-3</v>
      </c>
      <c r="E15774" s="16">
        <v>17.142695356738365</v>
      </c>
      <c r="F15774" s="63">
        <v>1814.2695356738366</v>
      </c>
      <c r="G15774" s="64">
        <v>2089.1845979614941</v>
      </c>
      <c r="H15774" s="65">
        <v>-0.13158964629353664</v>
      </c>
      <c r="J15774" s="69">
        <v>87</v>
      </c>
      <c r="K15774" s="68">
        <v>-0.19918688169128673</v>
      </c>
      <c r="L15774" s="70">
        <f t="array" ref="L15774">PRODUCT(1+D15752:D15774)-1</f>
        <v>6.7893210678932281E-2</v>
      </c>
      <c r="M15774" t="str">
        <f t="shared" si="736"/>
        <v/>
      </c>
      <c r="N15774" s="66" t="str">
        <f t="shared" si="734"/>
        <v/>
      </c>
    </row>
    <row r="15775" spans="1:14" x14ac:dyDescent="0.25">
      <c r="A15775" s="51">
        <f t="shared" si="735"/>
        <v>15773</v>
      </c>
      <c r="B15775" s="3">
        <v>33192</v>
      </c>
      <c r="C15775" s="8">
        <v>317.02</v>
      </c>
      <c r="D15775" s="50">
        <v>-1.0549313358302115E-2</v>
      </c>
      <c r="E15775" s="16">
        <v>16.951302378255917</v>
      </c>
      <c r="F15775" s="63">
        <v>1795.1302378255918</v>
      </c>
      <c r="G15775" s="64">
        <v>2089.1845979614941</v>
      </c>
      <c r="H15775" s="65">
        <v>-0.1407507792383802</v>
      </c>
      <c r="J15775" s="69">
        <v>88</v>
      </c>
      <c r="K15775" s="68">
        <v>-0.19918688169128673</v>
      </c>
      <c r="L15775" s="70">
        <f t="array" ref="L15775">PRODUCT(1+D15753:D15775)-1</f>
        <v>4.547703063681019E-2</v>
      </c>
      <c r="M15775" t="str">
        <f t="shared" si="736"/>
        <v/>
      </c>
      <c r="N15775" s="66" t="str">
        <f t="shared" si="734"/>
        <v/>
      </c>
    </row>
    <row r="15776" spans="1:14" x14ac:dyDescent="0.25">
      <c r="A15776" s="51">
        <f t="shared" si="735"/>
        <v>15774</v>
      </c>
      <c r="B15776" s="3">
        <v>33193</v>
      </c>
      <c r="C15776" s="8">
        <v>317.12</v>
      </c>
      <c r="D15776" s="50">
        <v>3.1543751182905311E-4</v>
      </c>
      <c r="E15776" s="16">
        <v>16.956964892412206</v>
      </c>
      <c r="F15776" s="63">
        <v>1795.6964892412207</v>
      </c>
      <c r="G15776" s="64">
        <v>2089.1845979614941</v>
      </c>
      <c r="H15776" s="65">
        <v>-0.14047973980214201</v>
      </c>
      <c r="J15776" s="69">
        <v>89</v>
      </c>
      <c r="K15776" s="68">
        <v>-0.19918688169128673</v>
      </c>
      <c r="L15776" s="70">
        <f t="array" ref="L15776">PRODUCT(1+D15754:D15776)-1</f>
        <v>6.0885855747357276E-2</v>
      </c>
      <c r="M15776" t="str">
        <f t="shared" si="736"/>
        <v/>
      </c>
      <c r="N15776" s="66" t="str">
        <f t="shared" si="734"/>
        <v/>
      </c>
    </row>
    <row r="15777" spans="1:14" x14ac:dyDescent="0.25">
      <c r="A15777" s="51">
        <f t="shared" si="735"/>
        <v>15775</v>
      </c>
      <c r="B15777" s="3">
        <v>33196</v>
      </c>
      <c r="C15777" s="8">
        <v>319.33999999999997</v>
      </c>
      <c r="D15777" s="50">
        <v>7.000504540867647E-3</v>
      </c>
      <c r="E15777" s="16">
        <v>17.082672706681738</v>
      </c>
      <c r="F15777" s="63">
        <v>1808.2672706681738</v>
      </c>
      <c r="G15777" s="64">
        <v>2089.1845979614941</v>
      </c>
      <c r="H15777" s="65">
        <v>-0.1344626643176593</v>
      </c>
      <c r="J15777" s="69">
        <v>90</v>
      </c>
      <c r="K15777" s="68">
        <v>-0.19918688169128673</v>
      </c>
      <c r="L15777" s="70">
        <f t="array" ref="L15777">PRODUCT(1+D15755:D15777)-1</f>
        <v>6.8884723523898295E-2</v>
      </c>
      <c r="M15777" t="str">
        <f t="shared" si="736"/>
        <v/>
      </c>
      <c r="N15777" s="66" t="str">
        <f t="shared" si="734"/>
        <v/>
      </c>
    </row>
    <row r="15778" spans="1:14" x14ac:dyDescent="0.25">
      <c r="A15778" s="51">
        <f t="shared" si="735"/>
        <v>15776</v>
      </c>
      <c r="B15778" s="3">
        <v>33197</v>
      </c>
      <c r="C15778" s="8">
        <v>315.31</v>
      </c>
      <c r="D15778" s="50">
        <v>-1.2619778292728645E-2</v>
      </c>
      <c r="E15778" s="16">
        <v>16.854473386183439</v>
      </c>
      <c r="F15778" s="63">
        <v>1785.447338618344</v>
      </c>
      <c r="G15778" s="64">
        <v>2089.1845979614941</v>
      </c>
      <c r="H15778" s="65">
        <v>-0.14538555359804939</v>
      </c>
      <c r="J15778" s="69">
        <v>91</v>
      </c>
      <c r="K15778" s="68">
        <v>-0.19918688169128673</v>
      </c>
      <c r="L15778" s="70">
        <f t="array" ref="L15778">PRODUCT(1+D15756:D15778)-1</f>
        <v>3.1301105514489169E-2</v>
      </c>
      <c r="M15778" t="str">
        <f t="shared" si="736"/>
        <v/>
      </c>
      <c r="N15778" s="66" t="str">
        <f t="shared" si="734"/>
        <v/>
      </c>
    </row>
    <row r="15779" spans="1:14" x14ac:dyDescent="0.25">
      <c r="A15779" s="51">
        <f t="shared" si="735"/>
        <v>15777</v>
      </c>
      <c r="B15779" s="3">
        <v>33198</v>
      </c>
      <c r="C15779" s="8">
        <v>316.02999999999997</v>
      </c>
      <c r="D15779" s="50">
        <v>2.2834670641589394E-3</v>
      </c>
      <c r="E15779" s="16">
        <v>16.89524348810869</v>
      </c>
      <c r="F15779" s="63">
        <v>1789.524348810869</v>
      </c>
      <c r="G15779" s="64">
        <v>2089.1845979614941</v>
      </c>
      <c r="H15779" s="65">
        <v>-0.14343406965713623</v>
      </c>
      <c r="J15779" s="69">
        <v>92</v>
      </c>
      <c r="K15779" s="68">
        <v>-0.19918688169128673</v>
      </c>
      <c r="L15779" s="70">
        <f t="array" ref="L15779">PRODUCT(1+D15757:D15779)-1</f>
        <v>1.1360727086533906E-2</v>
      </c>
      <c r="M15779" t="str">
        <f t="shared" si="736"/>
        <v/>
      </c>
      <c r="N15779" s="66" t="str">
        <f t="shared" si="734"/>
        <v/>
      </c>
    </row>
    <row r="15780" spans="1:14" x14ac:dyDescent="0.25">
      <c r="A15780" s="51">
        <f t="shared" si="735"/>
        <v>15778</v>
      </c>
      <c r="B15780" s="3">
        <v>33200</v>
      </c>
      <c r="C15780" s="8">
        <v>315.10000000000002</v>
      </c>
      <c r="D15780" s="50">
        <v>-2.9427585988670568E-3</v>
      </c>
      <c r="E15780" s="16">
        <v>16.842582106455239</v>
      </c>
      <c r="F15780" s="63">
        <v>1784.2582106455238</v>
      </c>
      <c r="G15780" s="64">
        <v>2089.1845979614941</v>
      </c>
      <c r="H15780" s="65">
        <v>-0.14595473641414924</v>
      </c>
      <c r="J15780" s="69">
        <v>93</v>
      </c>
      <c r="K15780" s="68">
        <v>-0.19918688169128673</v>
      </c>
      <c r="L15780" s="70">
        <f t="array" ref="L15780">PRODUCT(1+D15758:D15780)-1</f>
        <v>1.0801880798068098E-3</v>
      </c>
      <c r="M15780" t="str">
        <f t="shared" si="736"/>
        <v/>
      </c>
      <c r="N15780" s="66" t="str">
        <f t="shared" si="734"/>
        <v/>
      </c>
    </row>
    <row r="15781" spans="1:14" x14ac:dyDescent="0.25">
      <c r="A15781" s="51">
        <f t="shared" si="735"/>
        <v>15779</v>
      </c>
      <c r="B15781" s="3">
        <v>33203</v>
      </c>
      <c r="C15781" s="8">
        <v>316.51</v>
      </c>
      <c r="D15781" s="50">
        <v>4.4747699143128372E-3</v>
      </c>
      <c r="E15781" s="16">
        <v>16.922423556058863</v>
      </c>
      <c r="F15781" s="63">
        <v>1792.2423556058864</v>
      </c>
      <c r="G15781" s="64">
        <v>2089.1845979614941</v>
      </c>
      <c r="H15781" s="65">
        <v>-0.14213308036319383</v>
      </c>
      <c r="J15781" s="69">
        <v>94</v>
      </c>
      <c r="K15781" s="68">
        <v>-0.19918688169128673</v>
      </c>
      <c r="L15781" s="70">
        <f t="array" ref="L15781">PRODUCT(1+D15759:D15781)-1</f>
        <v>1.3285952106543375E-2</v>
      </c>
      <c r="M15781" t="str">
        <f t="shared" si="736"/>
        <v/>
      </c>
      <c r="N15781" s="66" t="str">
        <f t="shared" ref="N15781:N15844" si="737">IF(AND(M15781=1,SUM(M15553:M15780)=0),1,"")</f>
        <v/>
      </c>
    </row>
    <row r="15782" spans="1:14" x14ac:dyDescent="0.25">
      <c r="A15782" s="51">
        <f t="shared" si="735"/>
        <v>15780</v>
      </c>
      <c r="B15782" s="3">
        <v>33204</v>
      </c>
      <c r="C15782" s="8">
        <v>318.10000000000002</v>
      </c>
      <c r="D15782" s="50">
        <v>5.0235379608860598E-3</v>
      </c>
      <c r="E15782" s="16">
        <v>17.012457531143802</v>
      </c>
      <c r="F15782" s="63">
        <v>1801.2457531143802</v>
      </c>
      <c r="G15782" s="64">
        <v>2089.1845979614941</v>
      </c>
      <c r="H15782" s="65">
        <v>-0.13782355332700991</v>
      </c>
      <c r="J15782" s="69">
        <v>95</v>
      </c>
      <c r="K15782" s="68">
        <v>-0.19918688169128673</v>
      </c>
      <c r="L15782" s="70">
        <f t="array" ref="L15782">PRODUCT(1+D15760:D15782)-1</f>
        <v>1.7594369801663179E-2</v>
      </c>
      <c r="M15782" t="str">
        <f t="shared" si="736"/>
        <v/>
      </c>
      <c r="N15782" s="66" t="str">
        <f t="shared" si="737"/>
        <v/>
      </c>
    </row>
    <row r="15783" spans="1:14" x14ac:dyDescent="0.25">
      <c r="A15783" s="51">
        <f t="shared" si="735"/>
        <v>15781</v>
      </c>
      <c r="B15783" s="3">
        <v>33205</v>
      </c>
      <c r="C15783" s="8">
        <v>317.95</v>
      </c>
      <c r="D15783" s="50">
        <v>-4.7154982709851634E-4</v>
      </c>
      <c r="E15783" s="16">
        <v>17.003963759909372</v>
      </c>
      <c r="F15783" s="63">
        <v>1800.3963759909373</v>
      </c>
      <c r="G15783" s="64">
        <v>2089.1845979614941</v>
      </c>
      <c r="H15783" s="65">
        <v>-0.13823011248136696</v>
      </c>
      <c r="J15783" s="69">
        <v>96</v>
      </c>
      <c r="K15783" s="68">
        <v>-0.19918688169128673</v>
      </c>
      <c r="L15783" s="70">
        <f t="array" ref="L15783">PRODUCT(1+D15761:D15783)-1</f>
        <v>2.5083018989586314E-2</v>
      </c>
      <c r="M15783" t="str">
        <f t="shared" si="736"/>
        <v/>
      </c>
      <c r="N15783" s="66" t="str">
        <f t="shared" si="737"/>
        <v/>
      </c>
    </row>
    <row r="15784" spans="1:14" x14ac:dyDescent="0.25">
      <c r="A15784" s="51">
        <f t="shared" si="735"/>
        <v>15782</v>
      </c>
      <c r="B15784" s="3">
        <v>33206</v>
      </c>
      <c r="C15784" s="8">
        <v>316.42</v>
      </c>
      <c r="D15784" s="50">
        <v>-4.8120773706556985E-3</v>
      </c>
      <c r="E15784" s="16">
        <v>16.917327293318206</v>
      </c>
      <c r="F15784" s="63">
        <v>1791.7327293318206</v>
      </c>
      <c r="G15784" s="64">
        <v>2089.1845979614941</v>
      </c>
      <c r="H15784" s="65">
        <v>-0.14237701585580798</v>
      </c>
      <c r="J15784" s="69">
        <v>97</v>
      </c>
      <c r="K15784" s="68">
        <v>-0.19918688169128673</v>
      </c>
      <c r="L15784" s="70">
        <f t="array" ref="L15784">PRODUCT(1+D15762:D15784)-1</f>
        <v>3.8429982606412505E-2</v>
      </c>
      <c r="M15784" t="str">
        <f t="shared" si="736"/>
        <v/>
      </c>
      <c r="N15784" s="66" t="str">
        <f t="shared" si="737"/>
        <v/>
      </c>
    </row>
    <row r="15785" spans="1:14" x14ac:dyDescent="0.25">
      <c r="A15785" s="51">
        <f t="shared" si="735"/>
        <v>15783</v>
      </c>
      <c r="B15785" s="3">
        <v>33207</v>
      </c>
      <c r="C15785" s="8">
        <v>322.22000000000003</v>
      </c>
      <c r="D15785" s="50">
        <v>1.8330067631628921E-2</v>
      </c>
      <c r="E15785" s="16">
        <v>17.245753114382758</v>
      </c>
      <c r="F15785" s="63">
        <v>1824.5753114382758</v>
      </c>
      <c r="G15785" s="64">
        <v>2089.1845979614941</v>
      </c>
      <c r="H15785" s="65">
        <v>-0.12665672855400567</v>
      </c>
      <c r="J15785" s="69">
        <v>98</v>
      </c>
      <c r="K15785" s="68">
        <v>-0.19918688169128673</v>
      </c>
      <c r="L15785" s="70">
        <f t="array" ref="L15785">PRODUCT(1+D15763:D15785)-1</f>
        <v>6.7377765999735217E-2</v>
      </c>
      <c r="M15785" t="str">
        <f t="shared" si="736"/>
        <v/>
      </c>
      <c r="N15785" s="66" t="str">
        <f t="shared" si="737"/>
        <v/>
      </c>
    </row>
    <row r="15786" spans="1:14" x14ac:dyDescent="0.25">
      <c r="A15786" s="51">
        <f t="shared" si="735"/>
        <v>15784</v>
      </c>
      <c r="B15786" s="3">
        <v>33210</v>
      </c>
      <c r="C15786" s="8">
        <v>324.10000000000002</v>
      </c>
      <c r="D15786" s="50">
        <v>5.8345229967102785E-3</v>
      </c>
      <c r="E15786" s="16">
        <v>17.352208380520924</v>
      </c>
      <c r="F15786" s="63">
        <v>1835.2208380520924</v>
      </c>
      <c r="G15786" s="64">
        <v>2089.1845979614941</v>
      </c>
      <c r="H15786" s="65">
        <v>-0.12156118715273168</v>
      </c>
      <c r="J15786" s="69">
        <v>99</v>
      </c>
      <c r="K15786" s="68">
        <v>-0.19918688169128673</v>
      </c>
      <c r="L15786" s="70">
        <f t="array" ref="L15786">PRODUCT(1+D15764:D15786)-1</f>
        <v>6.5908044464908722E-2</v>
      </c>
      <c r="M15786" t="str">
        <f t="shared" si="736"/>
        <v/>
      </c>
      <c r="N15786" s="66" t="str">
        <f t="shared" si="737"/>
        <v/>
      </c>
    </row>
    <row r="15787" spans="1:14" x14ac:dyDescent="0.25">
      <c r="A15787" s="51">
        <f t="shared" si="735"/>
        <v>15785</v>
      </c>
      <c r="B15787" s="3">
        <v>33211</v>
      </c>
      <c r="C15787" s="8">
        <v>326.35000000000002</v>
      </c>
      <c r="D15787" s="50">
        <v>6.9423017587164626E-3</v>
      </c>
      <c r="E15787" s="16">
        <v>17.479614949037344</v>
      </c>
      <c r="F15787" s="63">
        <v>1847.9614949037345</v>
      </c>
      <c r="G15787" s="64">
        <v>2089.1845979614941</v>
      </c>
      <c r="H15787" s="65">
        <v>-0.11546279983737728</v>
      </c>
      <c r="J15787" s="69">
        <v>100</v>
      </c>
      <c r="K15787" s="68">
        <v>-0.19918688169128673</v>
      </c>
      <c r="L15787" s="70">
        <f t="array" ref="L15787">PRODUCT(1+D15765:D15787)-1</f>
        <v>7.3519736842105443E-2</v>
      </c>
      <c r="M15787" t="str">
        <f t="shared" si="736"/>
        <v/>
      </c>
      <c r="N15787" s="66" t="str">
        <f t="shared" si="737"/>
        <v/>
      </c>
    </row>
    <row r="15788" spans="1:14" x14ac:dyDescent="0.25">
      <c r="A15788" s="51">
        <f t="shared" si="735"/>
        <v>15786</v>
      </c>
      <c r="B15788" s="3">
        <v>33212</v>
      </c>
      <c r="C15788" s="8">
        <v>329.92</v>
      </c>
      <c r="D15788" s="50">
        <v>1.0939175731576434E-2</v>
      </c>
      <c r="E15788" s="16">
        <v>17.681766704416731</v>
      </c>
      <c r="F15788" s="63">
        <v>1868.1766704416732</v>
      </c>
      <c r="G15788" s="64">
        <v>2089.1845979614941</v>
      </c>
      <c r="H15788" s="65">
        <v>-0.10578669196368173</v>
      </c>
      <c r="J15788" s="69">
        <v>101</v>
      </c>
      <c r="K15788" s="68">
        <v>-0.19918688169128673</v>
      </c>
      <c r="L15788" s="70">
        <f t="array" ref="L15788">PRODUCT(1+D15766:D15788)-1</f>
        <v>7.4587974724773298E-2</v>
      </c>
      <c r="M15788" t="str">
        <f t="shared" si="736"/>
        <v/>
      </c>
      <c r="N15788" s="66" t="str">
        <f t="shared" si="737"/>
        <v/>
      </c>
    </row>
    <row r="15789" spans="1:14" x14ac:dyDescent="0.25">
      <c r="A15789" s="51">
        <f t="shared" si="735"/>
        <v>15787</v>
      </c>
      <c r="B15789" s="3">
        <v>33213</v>
      </c>
      <c r="C15789" s="8">
        <v>329.07</v>
      </c>
      <c r="D15789" s="50">
        <v>-2.5763821532492903E-3</v>
      </c>
      <c r="E15789" s="16">
        <v>17.633635334088304</v>
      </c>
      <c r="F15789" s="63">
        <v>1863.3635334088303</v>
      </c>
      <c r="G15789" s="64">
        <v>2089.1845979614941</v>
      </c>
      <c r="H15789" s="65">
        <v>-0.10809052717170464</v>
      </c>
      <c r="J15789" s="69">
        <v>102</v>
      </c>
      <c r="K15789" s="68">
        <v>-0.19918688169128673</v>
      </c>
      <c r="L15789" s="70">
        <f t="array" ref="L15789">PRODUCT(1+D15767:D15789)-1</f>
        <v>5.5218855218855056E-2</v>
      </c>
      <c r="M15789" t="str">
        <f t="shared" si="736"/>
        <v/>
      </c>
      <c r="N15789" s="66" t="str">
        <f t="shared" si="737"/>
        <v/>
      </c>
    </row>
    <row r="15790" spans="1:14" x14ac:dyDescent="0.25">
      <c r="A15790" s="51">
        <f t="shared" si="735"/>
        <v>15788</v>
      </c>
      <c r="B15790" s="3">
        <v>33214</v>
      </c>
      <c r="C15790" s="8">
        <v>327.75</v>
      </c>
      <c r="D15790" s="50">
        <v>-4.0113045856504659E-3</v>
      </c>
      <c r="E15790" s="16">
        <v>17.558890147225338</v>
      </c>
      <c r="F15790" s="63">
        <v>1855.8890147225338</v>
      </c>
      <c r="G15790" s="64">
        <v>2089.1845979614941</v>
      </c>
      <c r="H15790" s="65">
        <v>-0.1116682477300458</v>
      </c>
      <c r="J15790" s="69">
        <v>103</v>
      </c>
      <c r="K15790" s="68">
        <v>-0.19918688169128673</v>
      </c>
      <c r="L15790" s="70">
        <f t="array" ref="L15790">PRODUCT(1+D15768:D15790)-1</f>
        <v>4.1832226072030299E-2</v>
      </c>
      <c r="M15790" t="str">
        <f t="shared" si="736"/>
        <v/>
      </c>
      <c r="N15790" s="66" t="str">
        <f t="shared" si="737"/>
        <v/>
      </c>
    </row>
    <row r="15791" spans="1:14" x14ac:dyDescent="0.25">
      <c r="A15791" s="51">
        <f t="shared" si="735"/>
        <v>15789</v>
      </c>
      <c r="B15791" s="3">
        <v>33217</v>
      </c>
      <c r="C15791" s="8">
        <v>328.89</v>
      </c>
      <c r="D15791" s="50">
        <v>3.4782608695651529E-3</v>
      </c>
      <c r="E15791" s="16">
        <v>17.623442808606988</v>
      </c>
      <c r="F15791" s="63">
        <v>1862.3442808606987</v>
      </c>
      <c r="G15791" s="64">
        <v>2089.1845979614941</v>
      </c>
      <c r="H15791" s="65">
        <v>-0.10857839815693315</v>
      </c>
      <c r="J15791" s="69">
        <v>104</v>
      </c>
      <c r="K15791" s="68">
        <v>-0.19918688169128673</v>
      </c>
      <c r="L15791" s="70">
        <f t="array" ref="L15791">PRODUCT(1+D15769:D15791)-1</f>
        <v>5.5420062897118205E-2</v>
      </c>
      <c r="M15791" t="str">
        <f t="shared" si="736"/>
        <v/>
      </c>
      <c r="N15791" s="66" t="str">
        <f t="shared" si="737"/>
        <v/>
      </c>
    </row>
    <row r="15792" spans="1:14" x14ac:dyDescent="0.25">
      <c r="A15792" s="51">
        <f t="shared" si="735"/>
        <v>15790</v>
      </c>
      <c r="B15792" s="3">
        <v>33218</v>
      </c>
      <c r="C15792" s="8">
        <v>326.44</v>
      </c>
      <c r="D15792" s="50">
        <v>-7.4492991577730372E-3</v>
      </c>
      <c r="E15792" s="16">
        <v>17.484711211777999</v>
      </c>
      <c r="F15792" s="63">
        <v>1848.4711211777999</v>
      </c>
      <c r="G15792" s="64">
        <v>2089.1845979614941</v>
      </c>
      <c r="H15792" s="65">
        <v>-0.11521886434476325</v>
      </c>
      <c r="J15792" s="69">
        <v>105</v>
      </c>
      <c r="K15792" s="68">
        <v>-0.19918688169128673</v>
      </c>
      <c r="L15792" s="70">
        <f t="array" ref="L15792">PRODUCT(1+D15770:D15792)-1</f>
        <v>6.6762524100520082E-2</v>
      </c>
      <c r="M15792" t="str">
        <f t="shared" si="736"/>
        <v/>
      </c>
      <c r="N15792" s="66" t="str">
        <f t="shared" si="737"/>
        <v/>
      </c>
    </row>
    <row r="15793" spans="1:14" x14ac:dyDescent="0.25">
      <c r="A15793" s="51">
        <f t="shared" si="735"/>
        <v>15791</v>
      </c>
      <c r="B15793" s="3">
        <v>33219</v>
      </c>
      <c r="C15793" s="8">
        <v>330.19</v>
      </c>
      <c r="D15793" s="50">
        <v>1.1487562798676576E-2</v>
      </c>
      <c r="E15793" s="16">
        <v>17.6970554926387</v>
      </c>
      <c r="F15793" s="63">
        <v>1869.7055492638701</v>
      </c>
      <c r="G15793" s="64">
        <v>2089.1845979614941</v>
      </c>
      <c r="H15793" s="65">
        <v>-0.1050548854858393</v>
      </c>
      <c r="J15793" s="69">
        <v>106</v>
      </c>
      <c r="K15793" s="68">
        <v>-0.19918688169128673</v>
      </c>
      <c r="L15793" s="70">
        <f t="array" ref="L15793">PRODUCT(1+D15771:D15793)-1</f>
        <v>7.3404635740060398E-2</v>
      </c>
      <c r="M15793" t="str">
        <f t="shared" si="736"/>
        <v/>
      </c>
      <c r="N15793" s="66" t="str">
        <f t="shared" si="737"/>
        <v/>
      </c>
    </row>
    <row r="15794" spans="1:14" x14ac:dyDescent="0.25">
      <c r="A15794" s="51">
        <f t="shared" si="735"/>
        <v>15792</v>
      </c>
      <c r="B15794" s="3">
        <v>33220</v>
      </c>
      <c r="C15794" s="8">
        <v>329.34</v>
      </c>
      <c r="D15794" s="50">
        <v>-2.5742754171841353E-3</v>
      </c>
      <c r="E15794" s="16">
        <v>17.648924122310273</v>
      </c>
      <c r="F15794" s="63">
        <v>1864.8924122310273</v>
      </c>
      <c r="G15794" s="64">
        <v>2089.1845979614941</v>
      </c>
      <c r="H15794" s="65">
        <v>-0.10735872069386221</v>
      </c>
      <c r="J15794" s="69">
        <v>107</v>
      </c>
      <c r="K15794" s="68">
        <v>-0.19918688169128673</v>
      </c>
      <c r="L15794" s="70">
        <f t="array" ref="L15794">PRODUCT(1+D15772:D15794)-1</f>
        <v>4.972270032511017E-2</v>
      </c>
      <c r="M15794" t="str">
        <f t="shared" si="736"/>
        <v/>
      </c>
      <c r="N15794" s="66" t="str">
        <f t="shared" si="737"/>
        <v/>
      </c>
    </row>
    <row r="15795" spans="1:14" x14ac:dyDescent="0.25">
      <c r="A15795" s="51">
        <f t="shared" si="735"/>
        <v>15793</v>
      </c>
      <c r="B15795" s="3">
        <v>33221</v>
      </c>
      <c r="C15795" s="8">
        <v>326.82</v>
      </c>
      <c r="D15795" s="50">
        <v>-7.6516669703041718E-3</v>
      </c>
      <c r="E15795" s="16">
        <v>17.506228765571883</v>
      </c>
      <c r="F15795" s="63">
        <v>1850.6228765571884</v>
      </c>
      <c r="G15795" s="64">
        <v>2089.1845979614941</v>
      </c>
      <c r="H15795" s="65">
        <v>-0.11418891448705892</v>
      </c>
      <c r="J15795" s="69">
        <v>108</v>
      </c>
      <c r="K15795" s="68">
        <v>-0.19918688169128673</v>
      </c>
      <c r="L15795" s="70">
        <f t="array" ref="L15795">PRODUCT(1+D15773:D15795)-1</f>
        <v>2.2974834105421005E-2</v>
      </c>
      <c r="M15795" t="str">
        <f t="shared" si="736"/>
        <v/>
      </c>
      <c r="N15795" s="66" t="str">
        <f t="shared" si="737"/>
        <v/>
      </c>
    </row>
    <row r="15796" spans="1:14" x14ac:dyDescent="0.25">
      <c r="A15796" s="51">
        <f t="shared" si="735"/>
        <v>15794</v>
      </c>
      <c r="B15796" s="3">
        <v>33224</v>
      </c>
      <c r="C15796" s="8">
        <v>326.02</v>
      </c>
      <c r="D15796" s="50">
        <v>-2.4478306101217706E-3</v>
      </c>
      <c r="E15796" s="16">
        <v>17.460928652321602</v>
      </c>
      <c r="F15796" s="63">
        <v>1846.0928652321602</v>
      </c>
      <c r="G15796" s="64">
        <v>2089.1845979614941</v>
      </c>
      <c r="H15796" s="65">
        <v>-0.11635722997696274</v>
      </c>
      <c r="J15796" s="69">
        <v>109</v>
      </c>
      <c r="K15796" s="68">
        <v>-0.19918688169128673</v>
      </c>
      <c r="L15796" s="70">
        <f t="array" ref="L15796">PRODUCT(1+D15774:D15796)-1</f>
        <v>2.6285138665911534E-2</v>
      </c>
      <c r="M15796" t="str">
        <f t="shared" si="736"/>
        <v/>
      </c>
      <c r="N15796" s="66" t="str">
        <f t="shared" si="737"/>
        <v/>
      </c>
    </row>
    <row r="15797" spans="1:14" x14ac:dyDescent="0.25">
      <c r="A15797" s="51">
        <f t="shared" si="735"/>
        <v>15795</v>
      </c>
      <c r="B15797" s="3">
        <v>33225</v>
      </c>
      <c r="C15797" s="8">
        <v>330.05</v>
      </c>
      <c r="D15797" s="50">
        <v>1.2361204834059336E-2</v>
      </c>
      <c r="E15797" s="16">
        <v>17.689127972819904</v>
      </c>
      <c r="F15797" s="63">
        <v>1868.9127972819904</v>
      </c>
      <c r="G15797" s="64">
        <v>2089.1845979614941</v>
      </c>
      <c r="H15797" s="65">
        <v>-0.10543434069657232</v>
      </c>
      <c r="J15797" s="69">
        <v>110</v>
      </c>
      <c r="K15797" s="68">
        <v>-0.19918688169128673</v>
      </c>
      <c r="L15797" s="70">
        <f t="array" ref="L15797">PRODUCT(1+D15775:D15797)-1</f>
        <v>3.0118601747815443E-2</v>
      </c>
      <c r="M15797" t="str">
        <f t="shared" si="736"/>
        <v/>
      </c>
      <c r="N15797" s="66" t="str">
        <f t="shared" si="737"/>
        <v/>
      </c>
    </row>
    <row r="15798" spans="1:14" x14ac:dyDescent="0.25">
      <c r="A15798" s="51">
        <f t="shared" si="735"/>
        <v>15796</v>
      </c>
      <c r="B15798" s="3">
        <v>33226</v>
      </c>
      <c r="C15798" s="8">
        <v>330.2</v>
      </c>
      <c r="D15798" s="50">
        <v>4.5447659445541078E-4</v>
      </c>
      <c r="E15798" s="16">
        <v>17.697621744054331</v>
      </c>
      <c r="F15798" s="63">
        <v>1869.7621744054331</v>
      </c>
      <c r="G15798" s="64">
        <v>2089.1845979614941</v>
      </c>
      <c r="H15798" s="65">
        <v>-0.10502778154221537</v>
      </c>
      <c r="J15798" s="69">
        <v>111</v>
      </c>
      <c r="K15798" s="68">
        <v>-0.19918688169128673</v>
      </c>
      <c r="L15798" s="70">
        <f t="array" ref="L15798">PRODUCT(1+D15776:D15798)-1</f>
        <v>4.1574664059049748E-2</v>
      </c>
      <c r="M15798" t="str">
        <f t="shared" si="736"/>
        <v/>
      </c>
      <c r="N15798" s="66" t="str">
        <f t="shared" si="737"/>
        <v/>
      </c>
    </row>
    <row r="15799" spans="1:14" x14ac:dyDescent="0.25">
      <c r="A15799" s="51">
        <f t="shared" si="735"/>
        <v>15797</v>
      </c>
      <c r="B15799" s="3">
        <v>33227</v>
      </c>
      <c r="C15799" s="8">
        <v>330.12</v>
      </c>
      <c r="D15799" s="50">
        <v>-2.4227740763171912E-4</v>
      </c>
      <c r="E15799" s="16">
        <v>17.693091732729304</v>
      </c>
      <c r="F15799" s="63">
        <v>1869.3091732729304</v>
      </c>
      <c r="G15799" s="64">
        <v>2089.1845979614941</v>
      </c>
      <c r="H15799" s="65">
        <v>-0.10524461309120581</v>
      </c>
      <c r="J15799" s="69">
        <v>112</v>
      </c>
      <c r="K15799" s="68">
        <v>-0.19918688169128673</v>
      </c>
      <c r="L15799" s="70">
        <f t="array" ref="L15799">PRODUCT(1+D15777:D15799)-1</f>
        <v>4.0993945509585794E-2</v>
      </c>
      <c r="M15799" t="str">
        <f t="shared" si="736"/>
        <v/>
      </c>
      <c r="N15799" s="66" t="str">
        <f t="shared" si="737"/>
        <v/>
      </c>
    </row>
    <row r="15800" spans="1:14" x14ac:dyDescent="0.25">
      <c r="A15800" s="51">
        <f t="shared" si="735"/>
        <v>15798</v>
      </c>
      <c r="B15800" s="3">
        <v>33228</v>
      </c>
      <c r="C15800" s="8">
        <v>331.75</v>
      </c>
      <c r="D15800" s="50">
        <v>4.9375984490487301E-3</v>
      </c>
      <c r="E15800" s="16">
        <v>17.785390713476755</v>
      </c>
      <c r="F15800" s="63">
        <v>1878.5390713476754</v>
      </c>
      <c r="G15800" s="64">
        <v>2089.1845979614941</v>
      </c>
      <c r="H15800" s="65">
        <v>-0.10082667028052683</v>
      </c>
      <c r="J15800" s="69">
        <v>113</v>
      </c>
      <c r="K15800" s="68">
        <v>-0.19918688169128673</v>
      </c>
      <c r="L15800" s="70">
        <f t="array" ref="L15800">PRODUCT(1+D15778:D15800)-1</f>
        <v>3.8861401640884585E-2</v>
      </c>
      <c r="M15800" t="str">
        <f t="shared" si="736"/>
        <v/>
      </c>
      <c r="N15800" s="66" t="str">
        <f t="shared" si="737"/>
        <v/>
      </c>
    </row>
    <row r="15801" spans="1:14" x14ac:dyDescent="0.25">
      <c r="A15801" s="51">
        <f t="shared" si="735"/>
        <v>15799</v>
      </c>
      <c r="B15801" s="3">
        <v>33231</v>
      </c>
      <c r="C15801" s="8">
        <v>329.9</v>
      </c>
      <c r="D15801" s="50">
        <v>-5.5764883195177362E-3</v>
      </c>
      <c r="E15801" s="16">
        <v>17.680634201585473</v>
      </c>
      <c r="F15801" s="63">
        <v>1868.0634201585474</v>
      </c>
      <c r="G15801" s="64">
        <v>2089.1845979614941</v>
      </c>
      <c r="H15801" s="65">
        <v>-0.10584089985092937</v>
      </c>
      <c r="J15801" s="69">
        <v>114</v>
      </c>
      <c r="K15801" s="68">
        <v>-0.19918688169128673</v>
      </c>
      <c r="L15801" s="70">
        <f t="array" ref="L15801">PRODUCT(1+D15779:D15801)-1</f>
        <v>4.6271922869556947E-2</v>
      </c>
      <c r="M15801" t="str">
        <f t="shared" si="736"/>
        <v/>
      </c>
      <c r="N15801" s="66" t="str">
        <f t="shared" si="737"/>
        <v/>
      </c>
    </row>
    <row r="15802" spans="1:14" x14ac:dyDescent="0.25">
      <c r="A15802" s="51">
        <f t="shared" si="735"/>
        <v>15800</v>
      </c>
      <c r="B15802" s="3">
        <v>33233</v>
      </c>
      <c r="C15802" s="8">
        <v>330.85</v>
      </c>
      <c r="D15802" s="50">
        <v>2.8796605031828904E-3</v>
      </c>
      <c r="E15802" s="16">
        <v>17.734428086070185</v>
      </c>
      <c r="F15802" s="63">
        <v>1873.4428086070186</v>
      </c>
      <c r="G15802" s="64">
        <v>2089.1845979614941</v>
      </c>
      <c r="H15802" s="65">
        <v>-0.10326602520666861</v>
      </c>
      <c r="J15802" s="69">
        <v>115</v>
      </c>
      <c r="K15802" s="68">
        <v>-0.19918688169128673</v>
      </c>
      <c r="L15802" s="70">
        <f t="array" ref="L15802">PRODUCT(1+D15780:D15802)-1</f>
        <v>4.6894282188399528E-2</v>
      </c>
      <c r="M15802" t="str">
        <f t="shared" si="736"/>
        <v/>
      </c>
      <c r="N15802" s="66" t="str">
        <f t="shared" si="737"/>
        <v/>
      </c>
    </row>
    <row r="15803" spans="1:14" x14ac:dyDescent="0.25">
      <c r="A15803" s="51">
        <f t="shared" si="735"/>
        <v>15801</v>
      </c>
      <c r="B15803" s="3">
        <v>33234</v>
      </c>
      <c r="C15803" s="8">
        <v>328.29</v>
      </c>
      <c r="D15803" s="50">
        <v>-7.737645458667064E-3</v>
      </c>
      <c r="E15803" s="16">
        <v>17.58946772366928</v>
      </c>
      <c r="F15803" s="63">
        <v>1858.9467723669279</v>
      </c>
      <c r="G15803" s="64">
        <v>2089.1845979614941</v>
      </c>
      <c r="H15803" s="65">
        <v>-0.11020463477436071</v>
      </c>
      <c r="J15803" s="69">
        <v>116</v>
      </c>
      <c r="K15803" s="68">
        <v>-0.19918688169128673</v>
      </c>
      <c r="L15803" s="70">
        <f t="array" ref="L15803">PRODUCT(1+D15781:D15803)-1</f>
        <v>4.1859727070771457E-2</v>
      </c>
      <c r="M15803" t="str">
        <f t="shared" si="736"/>
        <v/>
      </c>
      <c r="N15803" s="66" t="str">
        <f t="shared" si="737"/>
        <v/>
      </c>
    </row>
    <row r="15804" spans="1:14" x14ac:dyDescent="0.25">
      <c r="A15804" s="51">
        <f t="shared" si="735"/>
        <v>15802</v>
      </c>
      <c r="B15804" s="3">
        <v>33235</v>
      </c>
      <c r="C15804" s="8">
        <v>328.72</v>
      </c>
      <c r="D15804" s="50">
        <v>1.3098175393706502E-3</v>
      </c>
      <c r="E15804" s="16">
        <v>17.613816534541307</v>
      </c>
      <c r="F15804" s="63">
        <v>1861.3816534541306</v>
      </c>
      <c r="G15804" s="64">
        <v>2089.1845979614941</v>
      </c>
      <c r="H15804" s="65">
        <v>-0.10903916519853751</v>
      </c>
      <c r="J15804" s="69">
        <v>117</v>
      </c>
      <c r="K15804" s="68">
        <v>-0.19918688169128673</v>
      </c>
      <c r="L15804" s="70">
        <f t="array" ref="L15804">PRODUCT(1+D15782:D15804)-1</f>
        <v>3.8576980190199839E-2</v>
      </c>
      <c r="M15804" t="str">
        <f t="shared" si="736"/>
        <v/>
      </c>
      <c r="N15804" s="66" t="str">
        <f t="shared" si="737"/>
        <v/>
      </c>
    </row>
    <row r="15805" spans="1:14" x14ac:dyDescent="0.25">
      <c r="A15805" s="51">
        <f t="shared" si="735"/>
        <v>15803</v>
      </c>
      <c r="B15805" s="3">
        <v>33238</v>
      </c>
      <c r="C15805" s="8">
        <v>330.22</v>
      </c>
      <c r="D15805" s="50">
        <v>4.5631540520807423E-3</v>
      </c>
      <c r="E15805" s="16">
        <v>17.698754246885589</v>
      </c>
      <c r="F15805" s="63">
        <v>1869.875424688559</v>
      </c>
      <c r="G15805" s="64">
        <v>2089.1845979614941</v>
      </c>
      <c r="H15805" s="65">
        <v>-0.10497357365496773</v>
      </c>
      <c r="J15805" s="69">
        <v>118</v>
      </c>
      <c r="K15805" s="68">
        <v>-0.19918688169128673</v>
      </c>
      <c r="L15805" s="70">
        <f t="array" ref="L15805">PRODUCT(1+D15783:D15805)-1</f>
        <v>3.8101226029550572E-2</v>
      </c>
      <c r="M15805" t="str">
        <f t="shared" si="736"/>
        <v/>
      </c>
      <c r="N15805" s="66" t="str">
        <f t="shared" si="737"/>
        <v/>
      </c>
    </row>
    <row r="15806" spans="1:14" x14ac:dyDescent="0.25">
      <c r="A15806" s="51">
        <f t="shared" si="735"/>
        <v>15804</v>
      </c>
      <c r="B15806" s="3">
        <v>33240</v>
      </c>
      <c r="C15806" s="8">
        <v>326.45</v>
      </c>
      <c r="D15806" s="50">
        <v>-1.1416631336684802E-2</v>
      </c>
      <c r="E15806" s="16">
        <v>17.485277463193626</v>
      </c>
      <c r="F15806" s="63">
        <v>1848.5277463193624</v>
      </c>
      <c r="G15806" s="64">
        <v>2089.1845979614941</v>
      </c>
      <c r="H15806" s="65">
        <v>-0.11519176040113965</v>
      </c>
      <c r="J15806" s="69">
        <v>119</v>
      </c>
      <c r="K15806" s="68">
        <v>-0.19918688169128673</v>
      </c>
      <c r="L15806" s="70">
        <f t="array" ref="L15806">PRODUCT(1+D15784:D15806)-1</f>
        <v>2.6733763170309732E-2</v>
      </c>
      <c r="M15806" t="str">
        <f t="shared" si="736"/>
        <v/>
      </c>
      <c r="N15806" s="66" t="str">
        <f t="shared" si="737"/>
        <v/>
      </c>
    </row>
    <row r="15807" spans="1:14" x14ac:dyDescent="0.25">
      <c r="A15807" s="51">
        <f t="shared" si="735"/>
        <v>15805</v>
      </c>
      <c r="B15807" s="3">
        <v>33241</v>
      </c>
      <c r="C15807" s="8">
        <v>321.91000000000003</v>
      </c>
      <c r="D15807" s="50">
        <v>-1.390718333588592E-2</v>
      </c>
      <c r="E15807" s="16">
        <v>17.228199320498273</v>
      </c>
      <c r="F15807" s="63">
        <v>1822.8199320498272</v>
      </c>
      <c r="G15807" s="64">
        <v>2089.1845979614941</v>
      </c>
      <c r="H15807" s="65">
        <v>-0.12749695080634338</v>
      </c>
      <c r="J15807" s="69">
        <v>120</v>
      </c>
      <c r="K15807" s="68">
        <v>-0.19918688169128673</v>
      </c>
      <c r="L15807" s="70">
        <f t="array" ref="L15807">PRODUCT(1+D15785:D15807)-1</f>
        <v>1.7350357120282878E-2</v>
      </c>
      <c r="M15807" t="str">
        <f t="shared" si="736"/>
        <v/>
      </c>
      <c r="N15807" s="66" t="str">
        <f t="shared" si="737"/>
        <v/>
      </c>
    </row>
    <row r="15808" spans="1:14" x14ac:dyDescent="0.25">
      <c r="A15808" s="51">
        <f t="shared" si="735"/>
        <v>15806</v>
      </c>
      <c r="B15808" s="3">
        <v>33242</v>
      </c>
      <c r="C15808" s="8">
        <v>321</v>
      </c>
      <c r="D15808" s="50">
        <v>-2.8268770774441121E-3</v>
      </c>
      <c r="E15808" s="16">
        <v>17.176670441676073</v>
      </c>
      <c r="F15808" s="63">
        <v>1817.6670441676074</v>
      </c>
      <c r="G15808" s="64">
        <v>2089.1845979614941</v>
      </c>
      <c r="H15808" s="65">
        <v>-0.12996340967610898</v>
      </c>
      <c r="J15808" s="69">
        <v>121</v>
      </c>
      <c r="K15808" s="68">
        <v>-0.19918688169128673</v>
      </c>
      <c r="L15808" s="70">
        <f t="array" ref="L15808">PRODUCT(1+D15786:D15808)-1</f>
        <v>-3.786233008503892E-3</v>
      </c>
      <c r="M15808" t="str">
        <f t="shared" si="736"/>
        <v/>
      </c>
      <c r="N15808" s="66" t="str">
        <f t="shared" si="737"/>
        <v/>
      </c>
    </row>
    <row r="15809" spans="1:14" x14ac:dyDescent="0.25">
      <c r="A15809" s="51">
        <f t="shared" si="735"/>
        <v>15807</v>
      </c>
      <c r="B15809" s="3">
        <v>33245</v>
      </c>
      <c r="C15809" s="8">
        <v>315.44</v>
      </c>
      <c r="D15809" s="50">
        <v>-1.7320872274143362E-2</v>
      </c>
      <c r="E15809" s="16">
        <v>16.861834654586605</v>
      </c>
      <c r="F15809" s="63">
        <v>1786.1834654586605</v>
      </c>
      <c r="G15809" s="64">
        <v>2089.1845979614941</v>
      </c>
      <c r="H15809" s="65">
        <v>-0.1450332023309403</v>
      </c>
      <c r="J15809" s="69">
        <v>122</v>
      </c>
      <c r="K15809" s="68">
        <v>-0.19918688169128673</v>
      </c>
      <c r="L15809" s="70">
        <f t="array" ref="L15809">PRODUCT(1+D15787:D15809)-1</f>
        <v>-2.672014810243728E-2</v>
      </c>
      <c r="M15809" t="str">
        <f t="shared" si="736"/>
        <v/>
      </c>
      <c r="N15809" s="66" t="str">
        <f t="shared" si="737"/>
        <v/>
      </c>
    </row>
    <row r="15810" spans="1:14" x14ac:dyDescent="0.25">
      <c r="A15810" s="51">
        <f t="shared" si="735"/>
        <v>15808</v>
      </c>
      <c r="B15810" s="3">
        <v>33246</v>
      </c>
      <c r="C15810" s="8">
        <v>314.89999999999998</v>
      </c>
      <c r="D15810" s="50">
        <v>-1.7118944965762717E-3</v>
      </c>
      <c r="E15810" s="16">
        <v>16.831257078142663</v>
      </c>
      <c r="F15810" s="63">
        <v>1783.1257078142662</v>
      </c>
      <c r="G15810" s="64">
        <v>2089.1845979614941</v>
      </c>
      <c r="H15810" s="65">
        <v>-0.1464968152866255</v>
      </c>
      <c r="J15810" s="69">
        <v>123</v>
      </c>
      <c r="K15810" s="68">
        <v>-0.19918688169128673</v>
      </c>
      <c r="L15810" s="70">
        <f t="array" ref="L15810">PRODUCT(1+D15788:D15810)-1</f>
        <v>-3.5085031407998124E-2</v>
      </c>
      <c r="M15810" t="str">
        <f t="shared" si="736"/>
        <v/>
      </c>
      <c r="N15810" s="66" t="str">
        <f t="shared" si="737"/>
        <v/>
      </c>
    </row>
    <row r="15811" spans="1:14" x14ac:dyDescent="0.25">
      <c r="A15811" s="51">
        <f t="shared" si="735"/>
        <v>15809</v>
      </c>
      <c r="B15811" s="3">
        <v>33247</v>
      </c>
      <c r="C15811" s="8">
        <v>311.49</v>
      </c>
      <c r="D15811" s="50">
        <v>-1.0828834550650868E-2</v>
      </c>
      <c r="E15811" s="16">
        <v>16.638165345413334</v>
      </c>
      <c r="F15811" s="63">
        <v>1763.8165345413333</v>
      </c>
      <c r="G15811" s="64">
        <v>2089.1845979614941</v>
      </c>
      <c r="H15811" s="65">
        <v>-0.15573926006234018</v>
      </c>
      <c r="J15811" s="69">
        <v>124</v>
      </c>
      <c r="K15811" s="68">
        <v>-0.19918688169128673</v>
      </c>
      <c r="L15811" s="70">
        <f t="array" ref="L15811">PRODUCT(1+D15789:D15811)-1</f>
        <v>-5.5862027158099403E-2</v>
      </c>
      <c r="M15811" t="str">
        <f t="shared" si="736"/>
        <v/>
      </c>
      <c r="N15811" s="66" t="str">
        <f t="shared" si="737"/>
        <v/>
      </c>
    </row>
    <row r="15812" spans="1:14" x14ac:dyDescent="0.25">
      <c r="A15812" s="51">
        <f t="shared" si="735"/>
        <v>15810</v>
      </c>
      <c r="B15812" s="3">
        <v>33248</v>
      </c>
      <c r="C15812" s="8">
        <v>314.52999999999997</v>
      </c>
      <c r="D15812" s="50">
        <v>9.7595428424668285E-3</v>
      </c>
      <c r="E15812" s="16">
        <v>16.810305775764409</v>
      </c>
      <c r="F15812" s="63">
        <v>1781.0305775764409</v>
      </c>
      <c r="G15812" s="64">
        <v>2089.1845979614941</v>
      </c>
      <c r="H15812" s="65">
        <v>-0.14749966120070579</v>
      </c>
      <c r="J15812" s="69">
        <v>125</v>
      </c>
      <c r="K15812" s="68">
        <v>-0.19918688169128673</v>
      </c>
      <c r="L15812" s="70">
        <f t="array" ref="L15812">PRODUCT(1+D15790:D15812)-1</f>
        <v>-4.4185127784362455E-2</v>
      </c>
      <c r="M15812" t="str">
        <f t="shared" si="736"/>
        <v/>
      </c>
      <c r="N15812" s="66" t="str">
        <f t="shared" si="737"/>
        <v/>
      </c>
    </row>
    <row r="15813" spans="1:14" x14ac:dyDescent="0.25">
      <c r="A15813" s="51">
        <f t="shared" ref="A15813:A15876" si="738">A15812+1</f>
        <v>15811</v>
      </c>
      <c r="B15813" s="3">
        <v>33249</v>
      </c>
      <c r="C15813" s="8">
        <v>315.23</v>
      </c>
      <c r="D15813" s="50">
        <v>2.2255428734938576E-3</v>
      </c>
      <c r="E15813" s="16">
        <v>16.849943374858409</v>
      </c>
      <c r="F15813" s="63">
        <v>1784.9943374858408</v>
      </c>
      <c r="G15813" s="64">
        <v>2089.1845979614941</v>
      </c>
      <c r="H15813" s="65">
        <v>-0.14560238514703994</v>
      </c>
      <c r="J15813" s="69">
        <v>126</v>
      </c>
      <c r="K15813" s="68">
        <v>-0.19918688169128673</v>
      </c>
      <c r="L15813" s="70">
        <f t="array" ref="L15813">PRODUCT(1+D15791:D15813)-1</f>
        <v>-3.8199847444698953E-2</v>
      </c>
      <c r="M15813" t="str">
        <f t="shared" si="736"/>
        <v/>
      </c>
      <c r="N15813" s="66" t="str">
        <f t="shared" si="737"/>
        <v/>
      </c>
    </row>
    <row r="15814" spans="1:14" x14ac:dyDescent="0.25">
      <c r="A15814" s="51">
        <f t="shared" si="738"/>
        <v>15812</v>
      </c>
      <c r="B15814" s="3">
        <v>33252</v>
      </c>
      <c r="C15814" s="8">
        <v>312.49</v>
      </c>
      <c r="D15814" s="50">
        <v>-8.6920661104590291E-3</v>
      </c>
      <c r="E15814" s="16">
        <v>16.694790486976189</v>
      </c>
      <c r="F15814" s="63">
        <v>1769.479048697619</v>
      </c>
      <c r="G15814" s="64">
        <v>2089.1845979614941</v>
      </c>
      <c r="H15814" s="65">
        <v>-0.15302886569996033</v>
      </c>
      <c r="J15814" s="69">
        <v>127</v>
      </c>
      <c r="K15814" s="68">
        <v>-0.19918688169128673</v>
      </c>
      <c r="L15814" s="70">
        <f t="array" ref="L15814">PRODUCT(1+D15792:D15814)-1</f>
        <v>-4.9864696403052577E-2</v>
      </c>
      <c r="M15814" t="str">
        <f t="shared" si="736"/>
        <v/>
      </c>
      <c r="N15814" s="66" t="str">
        <f t="shared" si="737"/>
        <v/>
      </c>
    </row>
    <row r="15815" spans="1:14" x14ac:dyDescent="0.25">
      <c r="A15815" s="51">
        <f t="shared" si="738"/>
        <v>15813</v>
      </c>
      <c r="B15815" s="3">
        <v>33253</v>
      </c>
      <c r="C15815" s="8">
        <v>313.73</v>
      </c>
      <c r="D15815" s="50">
        <v>3.9681269800633245E-3</v>
      </c>
      <c r="E15815" s="16">
        <v>16.765005662514127</v>
      </c>
      <c r="F15815" s="63">
        <v>1776.5005662514127</v>
      </c>
      <c r="G15815" s="64">
        <v>2089.1845979614941</v>
      </c>
      <c r="H15815" s="65">
        <v>-0.14966797669060961</v>
      </c>
      <c r="J15815" s="69">
        <v>128</v>
      </c>
      <c r="K15815" s="68">
        <v>-0.19918688169128673</v>
      </c>
      <c r="L15815" s="70">
        <f t="array" ref="L15815">PRODUCT(1+D15793:D15815)-1</f>
        <v>-3.8935179512314622E-2</v>
      </c>
      <c r="M15815" t="str">
        <f t="shared" si="736"/>
        <v/>
      </c>
      <c r="N15815" s="66" t="str">
        <f t="shared" si="737"/>
        <v/>
      </c>
    </row>
    <row r="15816" spans="1:14" x14ac:dyDescent="0.25">
      <c r="A15816" s="51">
        <f t="shared" si="738"/>
        <v>15814</v>
      </c>
      <c r="B15816" s="3">
        <v>33254</v>
      </c>
      <c r="C15816" s="8">
        <v>316.17</v>
      </c>
      <c r="D15816" s="50">
        <v>7.7773882000446992E-3</v>
      </c>
      <c r="E15816" s="16">
        <v>16.903171007927494</v>
      </c>
      <c r="F15816" s="63">
        <v>1790.3171007927494</v>
      </c>
      <c r="G15816" s="64">
        <v>2089.1845979614941</v>
      </c>
      <c r="H15816" s="65">
        <v>-0.14305461444640288</v>
      </c>
      <c r="J15816" s="69">
        <v>129</v>
      </c>
      <c r="K15816" s="68">
        <v>-0.19918688169128673</v>
      </c>
      <c r="L15816" s="70">
        <f t="array" ref="L15816">PRODUCT(1+D15794:D15816)-1</f>
        <v>-4.2460401586965513E-2</v>
      </c>
      <c r="M15816" t="str">
        <f t="shared" si="736"/>
        <v/>
      </c>
      <c r="N15816" s="66" t="str">
        <f t="shared" si="737"/>
        <v/>
      </c>
    </row>
    <row r="15817" spans="1:14" x14ac:dyDescent="0.25">
      <c r="A15817" s="51">
        <f t="shared" si="738"/>
        <v>15815</v>
      </c>
      <c r="B15817" s="3">
        <v>33255</v>
      </c>
      <c r="C15817" s="8">
        <v>327.97</v>
      </c>
      <c r="D15817" s="50">
        <v>3.7321694025366225E-2</v>
      </c>
      <c r="E15817" s="16">
        <v>17.571347678369172</v>
      </c>
      <c r="F15817" s="63">
        <v>1857.1347678369173</v>
      </c>
      <c r="G15817" s="64">
        <v>2089.1845979614941</v>
      </c>
      <c r="H15817" s="65">
        <v>-0.1110719609703219</v>
      </c>
      <c r="J15817" s="69">
        <v>130</v>
      </c>
      <c r="K15817" s="68">
        <v>-0.19918688169128673</v>
      </c>
      <c r="L15817" s="70">
        <f t="array" ref="L15817">PRODUCT(1+D15795:D15817)-1</f>
        <v>-4.1598348211571157E-3</v>
      </c>
      <c r="M15817" t="str">
        <f t="shared" si="736"/>
        <v/>
      </c>
      <c r="N15817" s="66" t="str">
        <f t="shared" si="737"/>
        <v/>
      </c>
    </row>
    <row r="15818" spans="1:14" x14ac:dyDescent="0.25">
      <c r="A15818" s="51">
        <f t="shared" si="738"/>
        <v>15816</v>
      </c>
      <c r="B15818" s="3">
        <v>33256</v>
      </c>
      <c r="C15818" s="8">
        <v>332.23</v>
      </c>
      <c r="D15818" s="50">
        <v>1.2988992895691664E-2</v>
      </c>
      <c r="E15818" s="16">
        <v>17.812570781426928</v>
      </c>
      <c r="F15818" s="63">
        <v>1881.2570781426928</v>
      </c>
      <c r="G15818" s="64">
        <v>2089.1845979614941</v>
      </c>
      <c r="H15818" s="65">
        <v>-9.9525680986584431E-2</v>
      </c>
      <c r="J15818" s="69">
        <v>131</v>
      </c>
      <c r="K15818" s="68">
        <v>-0.19918688169128673</v>
      </c>
      <c r="L15818" s="70">
        <f t="array" ref="L15818">PRODUCT(1+D15796:D15818)-1</f>
        <v>1.6553454500948694E-2</v>
      </c>
      <c r="M15818" t="str">
        <f t="shared" si="736"/>
        <v/>
      </c>
      <c r="N15818" s="66" t="str">
        <f t="shared" si="737"/>
        <v/>
      </c>
    </row>
    <row r="15819" spans="1:14" x14ac:dyDescent="0.25">
      <c r="A15819" s="51">
        <f t="shared" si="738"/>
        <v>15817</v>
      </c>
      <c r="B15819" s="3">
        <v>33259</v>
      </c>
      <c r="C15819" s="8">
        <v>331.06</v>
      </c>
      <c r="D15819" s="50">
        <v>-3.5216566836228091E-3</v>
      </c>
      <c r="E15819" s="16">
        <v>17.746319365798389</v>
      </c>
      <c r="F15819" s="63">
        <v>1874.6319365798388</v>
      </c>
      <c r="G15819" s="64">
        <v>2089.1845979614941</v>
      </c>
      <c r="H15819" s="65">
        <v>-0.10269684239056875</v>
      </c>
      <c r="J15819" s="69">
        <v>132</v>
      </c>
      <c r="K15819" s="68">
        <v>-0.19918688169128673</v>
      </c>
      <c r="L15819" s="70">
        <f t="array" ref="L15819">PRODUCT(1+D15797:D15819)-1</f>
        <v>1.5459174283785959E-2</v>
      </c>
      <c r="M15819" t="str">
        <f t="shared" si="736"/>
        <v/>
      </c>
      <c r="N15819" s="66" t="str">
        <f t="shared" si="737"/>
        <v/>
      </c>
    </row>
    <row r="15820" spans="1:14" x14ac:dyDescent="0.25">
      <c r="A15820" s="51">
        <f t="shared" si="738"/>
        <v>15818</v>
      </c>
      <c r="B15820" s="3">
        <v>33260</v>
      </c>
      <c r="C15820" s="8">
        <v>328.31</v>
      </c>
      <c r="D15820" s="50">
        <v>-8.3066513622908067E-3</v>
      </c>
      <c r="E15820" s="16">
        <v>17.590600226500541</v>
      </c>
      <c r="F15820" s="63">
        <v>1859.0600226500542</v>
      </c>
      <c r="G15820" s="64">
        <v>2089.1845979614941</v>
      </c>
      <c r="H15820" s="65">
        <v>-0.11015042688711285</v>
      </c>
      <c r="J15820" s="69">
        <v>133</v>
      </c>
      <c r="K15820" s="68">
        <v>-0.19918688169128673</v>
      </c>
      <c r="L15820" s="70">
        <f t="array" ref="L15820">PRODUCT(1+D15798:D15820)-1</f>
        <v>-5.2719284956823653E-3</v>
      </c>
      <c r="M15820" t="str">
        <f t="shared" si="736"/>
        <v/>
      </c>
      <c r="N15820" s="66" t="str">
        <f t="shared" si="737"/>
        <v/>
      </c>
    </row>
    <row r="15821" spans="1:14" x14ac:dyDescent="0.25">
      <c r="A15821" s="51">
        <f t="shared" si="738"/>
        <v>15819</v>
      </c>
      <c r="B15821" s="3">
        <v>33261</v>
      </c>
      <c r="C15821" s="8">
        <v>330.21</v>
      </c>
      <c r="D15821" s="50">
        <v>5.7872133044987173E-3</v>
      </c>
      <c r="E15821" s="16">
        <v>17.698187995469961</v>
      </c>
      <c r="F15821" s="63">
        <v>1869.8187995469962</v>
      </c>
      <c r="G15821" s="64">
        <v>2089.1845979614941</v>
      </c>
      <c r="H15821" s="65">
        <v>-0.10500067759859155</v>
      </c>
      <c r="J15821" s="69">
        <v>134</v>
      </c>
      <c r="K15821" s="68">
        <v>-0.19918688169128673</v>
      </c>
      <c r="L15821" s="70">
        <f t="array" ref="L15821">PRODUCT(1+D15799:D15821)-1</f>
        <v>3.0284675954117546E-5</v>
      </c>
      <c r="M15821" t="str">
        <f t="shared" si="736"/>
        <v/>
      </c>
      <c r="N15821" s="66" t="str">
        <f t="shared" si="737"/>
        <v/>
      </c>
    </row>
    <row r="15822" spans="1:14" x14ac:dyDescent="0.25">
      <c r="A15822" s="51">
        <f t="shared" si="738"/>
        <v>15820</v>
      </c>
      <c r="B15822" s="3">
        <v>33262</v>
      </c>
      <c r="C15822" s="8">
        <v>334.78</v>
      </c>
      <c r="D15822" s="50">
        <v>1.3839677780806081E-2</v>
      </c>
      <c r="E15822" s="16">
        <v>17.956964892412202</v>
      </c>
      <c r="F15822" s="63">
        <v>1895.6964892412202</v>
      </c>
      <c r="G15822" s="64">
        <v>2089.1845979614941</v>
      </c>
      <c r="H15822" s="65">
        <v>-9.261417536251626E-2</v>
      </c>
      <c r="J15822" s="69">
        <v>135</v>
      </c>
      <c r="K15822" s="68">
        <v>-0.19918688169128673</v>
      </c>
      <c r="L15822" s="70">
        <f t="array" ref="L15822">PRODUCT(1+D15800:D15822)-1</f>
        <v>1.4116079001574855E-2</v>
      </c>
      <c r="M15822" t="str">
        <f t="shared" si="736"/>
        <v/>
      </c>
      <c r="N15822" s="66" t="str">
        <f t="shared" si="737"/>
        <v/>
      </c>
    </row>
    <row r="15823" spans="1:14" x14ac:dyDescent="0.25">
      <c r="A15823" s="51">
        <f t="shared" si="738"/>
        <v>15821</v>
      </c>
      <c r="B15823" s="3">
        <v>33263</v>
      </c>
      <c r="C15823" s="8">
        <v>336.07</v>
      </c>
      <c r="D15823" s="50">
        <v>3.8532767787802236E-3</v>
      </c>
      <c r="E15823" s="16">
        <v>18.030011325028287</v>
      </c>
      <c r="F15823" s="63">
        <v>1903.0011325028288</v>
      </c>
      <c r="G15823" s="64">
        <v>2089.1845979614941</v>
      </c>
      <c r="H15823" s="65">
        <v>-8.9117766635046225E-2</v>
      </c>
      <c r="J15823" s="69">
        <v>136</v>
      </c>
      <c r="K15823" s="68">
        <v>-0.19918688169128673</v>
      </c>
      <c r="L15823" s="70">
        <f t="array" ref="L15823">PRODUCT(1+D15801:D15823)-1</f>
        <v>1.3021853805576411E-2</v>
      </c>
      <c r="M15823" t="str">
        <f t="shared" si="736"/>
        <v/>
      </c>
      <c r="N15823" s="66" t="str">
        <f t="shared" si="737"/>
        <v/>
      </c>
    </row>
    <row r="15824" spans="1:14" x14ac:dyDescent="0.25">
      <c r="A15824" s="51">
        <f t="shared" si="738"/>
        <v>15822</v>
      </c>
      <c r="B15824" s="3">
        <v>33266</v>
      </c>
      <c r="C15824" s="8">
        <v>336.03</v>
      </c>
      <c r="D15824" s="50">
        <v>-1.1902282262632458E-4</v>
      </c>
      <c r="E15824" s="16">
        <v>18.027746319365772</v>
      </c>
      <c r="F15824" s="63">
        <v>1902.7746319365772</v>
      </c>
      <c r="G15824" s="64">
        <v>2089.1845979614941</v>
      </c>
      <c r="H15824" s="65">
        <v>-8.9226182409541499E-2</v>
      </c>
      <c r="J15824" s="69">
        <v>137</v>
      </c>
      <c r="K15824" s="68">
        <v>-0.19918688169128673</v>
      </c>
      <c r="L15824" s="70">
        <f t="array" ref="L15824">PRODUCT(1+D15802:D15824)-1</f>
        <v>1.8581388299485191E-2</v>
      </c>
      <c r="M15824" t="str">
        <f t="shared" si="736"/>
        <v/>
      </c>
      <c r="N15824" s="66" t="str">
        <f t="shared" si="737"/>
        <v/>
      </c>
    </row>
    <row r="15825" spans="1:14" x14ac:dyDescent="0.25">
      <c r="A15825" s="51">
        <f t="shared" si="738"/>
        <v>15823</v>
      </c>
      <c r="B15825" s="3">
        <v>33267</v>
      </c>
      <c r="C15825" s="8">
        <v>335.84</v>
      </c>
      <c r="D15825" s="50">
        <v>-5.6542570603812514E-4</v>
      </c>
      <c r="E15825" s="16">
        <v>18.016987542468829</v>
      </c>
      <c r="F15825" s="63">
        <v>1901.698754246883</v>
      </c>
      <c r="G15825" s="64">
        <v>2089.1845979614941</v>
      </c>
      <c r="H15825" s="65">
        <v>-8.9741157338393607E-2</v>
      </c>
      <c r="J15825" s="69">
        <v>138</v>
      </c>
      <c r="K15825" s="68">
        <v>-0.19918688169128673</v>
      </c>
      <c r="L15825" s="70">
        <f t="array" ref="L15825">PRODUCT(1+D15803:D15825)-1</f>
        <v>1.5082363608886151E-2</v>
      </c>
      <c r="M15825" t="str">
        <f t="shared" si="736"/>
        <v/>
      </c>
      <c r="N15825" s="66" t="str">
        <f t="shared" si="737"/>
        <v/>
      </c>
    </row>
    <row r="15826" spans="1:14" x14ac:dyDescent="0.25">
      <c r="A15826" s="51">
        <f t="shared" si="738"/>
        <v>15824</v>
      </c>
      <c r="B15826" s="3">
        <v>33268</v>
      </c>
      <c r="C15826" s="8">
        <v>340.91</v>
      </c>
      <c r="D15826" s="50">
        <v>1.5096474511672398E-2</v>
      </c>
      <c r="E15826" s="16">
        <v>18.304077010192501</v>
      </c>
      <c r="F15826" s="63">
        <v>1930.40770101925</v>
      </c>
      <c r="G15826" s="64">
        <v>2089.1845979614941</v>
      </c>
      <c r="H15826" s="65">
        <v>-7.5999457921128388E-2</v>
      </c>
      <c r="J15826" s="69">
        <v>139</v>
      </c>
      <c r="K15826" s="68">
        <v>-0.19918688169128673</v>
      </c>
      <c r="L15826" s="70">
        <f t="array" ref="L15826">PRODUCT(1+D15804:D15826)-1</f>
        <v>3.8441621736878817E-2</v>
      </c>
      <c r="M15826" t="str">
        <f t="shared" si="736"/>
        <v/>
      </c>
      <c r="N15826" s="66" t="str">
        <f t="shared" si="737"/>
        <v/>
      </c>
    </row>
    <row r="15827" spans="1:14" x14ac:dyDescent="0.25">
      <c r="A15827" s="51">
        <f t="shared" si="738"/>
        <v>15825</v>
      </c>
      <c r="B15827" s="3">
        <v>33269</v>
      </c>
      <c r="C15827" s="8">
        <v>343.93</v>
      </c>
      <c r="D15827" s="50">
        <v>8.8586430436183861E-3</v>
      </c>
      <c r="E15827" s="16">
        <v>18.475084937712317</v>
      </c>
      <c r="F15827" s="63">
        <v>1947.5084937712318</v>
      </c>
      <c r="G15827" s="64">
        <v>2089.1845979614941</v>
      </c>
      <c r="H15827" s="65">
        <v>-6.7814066946741636E-2</v>
      </c>
      <c r="J15827" s="69">
        <v>140</v>
      </c>
      <c r="K15827" s="68">
        <v>-0.19918688169128673</v>
      </c>
      <c r="L15827" s="70">
        <f t="array" ref="L15827">PRODUCT(1+D15805:D15827)-1</f>
        <v>4.6270382088099415E-2</v>
      </c>
      <c r="M15827" t="str">
        <f t="shared" si="736"/>
        <v/>
      </c>
      <c r="N15827" s="66" t="str">
        <f t="shared" si="737"/>
        <v/>
      </c>
    </row>
    <row r="15828" spans="1:14" x14ac:dyDescent="0.25">
      <c r="A15828" s="51">
        <f t="shared" si="738"/>
        <v>15826</v>
      </c>
      <c r="B15828" s="3">
        <v>33270</v>
      </c>
      <c r="C15828" s="8">
        <v>343.05</v>
      </c>
      <c r="D15828" s="50">
        <v>-2.558660192480966E-3</v>
      </c>
      <c r="E15828" s="16">
        <v>18.425254813137006</v>
      </c>
      <c r="F15828" s="63">
        <v>1942.5254813137005</v>
      </c>
      <c r="G15828" s="64">
        <v>2089.1845979614941</v>
      </c>
      <c r="H15828" s="65">
        <v>-7.0199213985635889E-2</v>
      </c>
      <c r="J15828" s="69">
        <v>141</v>
      </c>
      <c r="K15828" s="68">
        <v>-0.19918688169128673</v>
      </c>
      <c r="L15828" s="70">
        <f t="array" ref="L15828">PRODUCT(1+D15806:D15828)-1</f>
        <v>3.885288595481784E-2</v>
      </c>
      <c r="M15828" t="str">
        <f t="shared" si="736"/>
        <v/>
      </c>
      <c r="N15828" s="66" t="str">
        <f t="shared" si="737"/>
        <v/>
      </c>
    </row>
    <row r="15829" spans="1:14" x14ac:dyDescent="0.25">
      <c r="A15829" s="51">
        <f t="shared" si="738"/>
        <v>15827</v>
      </c>
      <c r="B15829" s="3">
        <v>33273</v>
      </c>
      <c r="C15829" s="8">
        <v>348.34</v>
      </c>
      <c r="D15829" s="50">
        <v>1.5420492639556915E-2</v>
      </c>
      <c r="E15829" s="16">
        <v>18.724801812004504</v>
      </c>
      <c r="F15829" s="63">
        <v>1972.4801812004505</v>
      </c>
      <c r="G15829" s="64">
        <v>2089.1845979614941</v>
      </c>
      <c r="H15829" s="65">
        <v>-5.5861227808646996E-2</v>
      </c>
      <c r="J15829" s="69">
        <v>142</v>
      </c>
      <c r="K15829" s="68">
        <v>-0.19918688169128673</v>
      </c>
      <c r="L15829" s="70">
        <f t="array" ref="L15829">PRODUCT(1+D15807:D15829)-1</f>
        <v>6.7054679123909056E-2</v>
      </c>
      <c r="M15829" t="str">
        <f t="shared" si="736"/>
        <v/>
      </c>
      <c r="N15829" s="66" t="str">
        <f t="shared" si="737"/>
        <v/>
      </c>
    </row>
    <row r="15830" spans="1:14" x14ac:dyDescent="0.25">
      <c r="A15830" s="51">
        <f t="shared" si="738"/>
        <v>15828</v>
      </c>
      <c r="B15830" s="3">
        <v>33274</v>
      </c>
      <c r="C15830" s="8">
        <v>351.26</v>
      </c>
      <c r="D15830" s="50">
        <v>8.3826146868002382E-3</v>
      </c>
      <c r="E15830" s="16">
        <v>18.890147225368036</v>
      </c>
      <c r="F15830" s="63">
        <v>1989.0147225368037</v>
      </c>
      <c r="G15830" s="64">
        <v>2089.1845979614941</v>
      </c>
      <c r="H15830" s="65">
        <v>-4.7946876270498318E-2</v>
      </c>
      <c r="J15830" s="69">
        <v>143</v>
      </c>
      <c r="K15830" s="68">
        <v>-0.19918688169128673</v>
      </c>
      <c r="L15830" s="70">
        <f t="array" ref="L15830">PRODUCT(1+D15808:D15830)-1</f>
        <v>9.1174551893386413E-2</v>
      </c>
      <c r="M15830" t="str">
        <f t="shared" si="736"/>
        <v/>
      </c>
      <c r="N15830" s="66" t="str">
        <f t="shared" si="737"/>
        <v/>
      </c>
    </row>
    <row r="15831" spans="1:14" x14ac:dyDescent="0.25">
      <c r="A15831" s="51">
        <f t="shared" si="738"/>
        <v>15829</v>
      </c>
      <c r="B15831" s="3">
        <v>33275</v>
      </c>
      <c r="C15831" s="8">
        <v>358.07</v>
      </c>
      <c r="D15831" s="50">
        <v>1.9387348402892357E-2</v>
      </c>
      <c r="E15831" s="16">
        <v>19.27576443941107</v>
      </c>
      <c r="F15831" s="63">
        <v>2027.5764439411071</v>
      </c>
      <c r="G15831" s="64">
        <v>2089.1845979614941</v>
      </c>
      <c r="H15831" s="65">
        <v>-2.9489090662692341E-2</v>
      </c>
      <c r="J15831" s="69">
        <v>144</v>
      </c>
      <c r="K15831" s="68">
        <v>-0.19918688169128673</v>
      </c>
      <c r="L15831" s="70">
        <f t="array" ref="L15831">PRODUCT(1+D15809:D15831)-1</f>
        <v>0.11548286604361402</v>
      </c>
      <c r="M15831" t="str">
        <f t="shared" si="736"/>
        <v/>
      </c>
      <c r="N15831" s="66" t="str">
        <f t="shared" si="737"/>
        <v/>
      </c>
    </row>
    <row r="15832" spans="1:14" x14ac:dyDescent="0.25">
      <c r="A15832" s="51">
        <f t="shared" si="738"/>
        <v>15830</v>
      </c>
      <c r="B15832" s="3">
        <v>33276</v>
      </c>
      <c r="C15832" s="8">
        <v>356.52</v>
      </c>
      <c r="D15832" s="50">
        <v>-4.3287625324657242E-3</v>
      </c>
      <c r="E15832" s="16">
        <v>19.187995469988646</v>
      </c>
      <c r="F15832" s="63">
        <v>2018.7995469988646</v>
      </c>
      <c r="G15832" s="64">
        <v>2089.1845979614941</v>
      </c>
      <c r="H15832" s="65">
        <v>-3.3690201924380991E-2</v>
      </c>
      <c r="J15832" s="69">
        <v>145</v>
      </c>
      <c r="K15832" s="68">
        <v>-0.19918688169128673</v>
      </c>
      <c r="L15832" s="70">
        <f t="array" ref="L15832">PRODUCT(1+D15810:D15832)-1</f>
        <v>0.13023078873953842</v>
      </c>
      <c r="M15832" t="str">
        <f t="shared" si="736"/>
        <v/>
      </c>
      <c r="N15832" s="66" t="str">
        <f t="shared" si="737"/>
        <v/>
      </c>
    </row>
    <row r="15833" spans="1:14" x14ac:dyDescent="0.25">
      <c r="A15833" s="51">
        <f t="shared" si="738"/>
        <v>15831</v>
      </c>
      <c r="B15833" s="3">
        <v>33277</v>
      </c>
      <c r="C15833" s="8">
        <v>359.35</v>
      </c>
      <c r="D15833" s="50">
        <v>7.9378435992372154E-3</v>
      </c>
      <c r="E15833" s="16">
        <v>19.348244620611524</v>
      </c>
      <c r="F15833" s="63">
        <v>2034.8244620611524</v>
      </c>
      <c r="G15833" s="64">
        <v>2089.1845979614941</v>
      </c>
      <c r="H15833" s="65">
        <v>-2.6019785878846347E-2</v>
      </c>
      <c r="J15833" s="69">
        <v>146</v>
      </c>
      <c r="K15833" s="68">
        <v>-0.19918688169128673</v>
      </c>
      <c r="L15833" s="70">
        <f t="array" ref="L15833">PRODUCT(1+D15811:D15833)-1</f>
        <v>0.14115592251508535</v>
      </c>
      <c r="M15833" t="str">
        <f t="shared" si="736"/>
        <v/>
      </c>
      <c r="N15833" s="66" t="str">
        <f t="shared" si="737"/>
        <v/>
      </c>
    </row>
    <row r="15834" spans="1:14" x14ac:dyDescent="0.25">
      <c r="A15834" s="51">
        <f t="shared" si="738"/>
        <v>15832</v>
      </c>
      <c r="B15834" s="3">
        <v>33280</v>
      </c>
      <c r="C15834" s="8">
        <v>368.58</v>
      </c>
      <c r="D15834" s="50">
        <v>2.5685265061917262E-2</v>
      </c>
      <c r="E15834" s="16">
        <v>19.870894677236663</v>
      </c>
      <c r="F15834" s="63">
        <v>2087.0894677236665</v>
      </c>
      <c r="G15834" s="64">
        <v>2089.1845979614941</v>
      </c>
      <c r="H15834" s="65">
        <v>-1.0028459140813961E-3</v>
      </c>
      <c r="J15834" s="69">
        <v>147</v>
      </c>
      <c r="K15834" s="68">
        <v>-0.19918688169128673</v>
      </c>
      <c r="L15834" s="70">
        <f t="array" ref="L15834">PRODUCT(1+D15812:D15834)-1</f>
        <v>0.18328036213040533</v>
      </c>
      <c r="M15834" t="str">
        <f t="shared" ref="M15834:M15897" si="739">IF(AND(L15834&lt;=-0.25,MIN(L15812:L15833)&gt;-0.25),1,"")</f>
        <v/>
      </c>
      <c r="N15834" s="66" t="str">
        <f t="shared" si="737"/>
        <v/>
      </c>
    </row>
    <row r="15835" spans="1:14" x14ac:dyDescent="0.25">
      <c r="A15835" s="51">
        <f t="shared" si="738"/>
        <v>15833</v>
      </c>
      <c r="B15835" s="3">
        <v>33281</v>
      </c>
      <c r="C15835" s="8">
        <v>365.5</v>
      </c>
      <c r="D15835" s="50">
        <v>-8.3563948125237042E-3</v>
      </c>
      <c r="E15835" s="16">
        <v>19.696489241223073</v>
      </c>
      <c r="F15835" s="63">
        <v>2069.6489241223071</v>
      </c>
      <c r="G15835" s="64">
        <v>2089.1845979614941</v>
      </c>
      <c r="H15835" s="65">
        <v>-9.3508605502111708E-3</v>
      </c>
      <c r="I15835" s="51" t="s">
        <v>80</v>
      </c>
      <c r="J15835" s="69">
        <v>148</v>
      </c>
      <c r="K15835" s="68">
        <v>-0.19918688169128673</v>
      </c>
      <c r="L15835" s="70">
        <f t="array" ref="L15835">PRODUCT(1+D15813:D15835)-1</f>
        <v>0.16205131465996891</v>
      </c>
      <c r="M15835" t="str">
        <f t="shared" si="739"/>
        <v/>
      </c>
      <c r="N15835" s="66" t="str">
        <f t="shared" si="737"/>
        <v/>
      </c>
    </row>
    <row r="15836" spans="1:14" x14ac:dyDescent="0.25">
      <c r="A15836" s="51">
        <f t="shared" si="738"/>
        <v>15834</v>
      </c>
      <c r="B15836" s="3">
        <v>33282</v>
      </c>
      <c r="C15836" s="8">
        <v>369.02</v>
      </c>
      <c r="D15836" s="50">
        <v>9.6306429548562722E-3</v>
      </c>
      <c r="E15836" s="16">
        <v>19.895809739524317</v>
      </c>
      <c r="F15836" s="63">
        <v>2089.5809739524316</v>
      </c>
      <c r="G15836" s="64">
        <v>2089.5809739524316</v>
      </c>
      <c r="H15836" s="65">
        <v>0</v>
      </c>
      <c r="I15836" s="51" t="s">
        <v>79</v>
      </c>
      <c r="J15836" s="69">
        <v>1</v>
      </c>
      <c r="K15836" s="68">
        <v>0</v>
      </c>
      <c r="L15836" s="70">
        <f t="array" ref="L15836">PRODUCT(1+D15814:D15836)-1</f>
        <v>0.17063731243853741</v>
      </c>
      <c r="M15836" t="str">
        <f t="shared" si="739"/>
        <v/>
      </c>
      <c r="N15836" s="66" t="str">
        <f t="shared" si="737"/>
        <v/>
      </c>
    </row>
    <row r="15837" spans="1:14" x14ac:dyDescent="0.25">
      <c r="A15837" s="51">
        <f t="shared" si="738"/>
        <v>15835</v>
      </c>
      <c r="B15837" s="3">
        <v>33283</v>
      </c>
      <c r="C15837" s="8">
        <v>364.22</v>
      </c>
      <c r="D15837" s="50">
        <v>-1.300742507181174E-2</v>
      </c>
      <c r="E15837" s="16">
        <v>19.624009060022619</v>
      </c>
      <c r="F15837" s="63">
        <v>2062.4009060022618</v>
      </c>
      <c r="G15837" s="64">
        <v>2089.5809739524316</v>
      </c>
      <c r="H15837" s="65">
        <v>-1.3007425071811851E-2</v>
      </c>
      <c r="I15837" s="51" t="s">
        <v>80</v>
      </c>
      <c r="J15837" s="69">
        <v>2</v>
      </c>
      <c r="K15837" s="68">
        <v>-1.3007425071811851E-2</v>
      </c>
      <c r="L15837" s="70">
        <f t="array" ref="L15837">PRODUCT(1+D15815:D15837)-1</f>
        <v>0.16554129732151512</v>
      </c>
      <c r="M15837" t="str">
        <f t="shared" si="739"/>
        <v/>
      </c>
      <c r="N15837" s="66" t="str">
        <f t="shared" si="737"/>
        <v/>
      </c>
    </row>
    <row r="15838" spans="1:14" x14ac:dyDescent="0.25">
      <c r="A15838" s="51">
        <f t="shared" si="738"/>
        <v>15836</v>
      </c>
      <c r="B15838" s="3">
        <v>33284</v>
      </c>
      <c r="C15838" s="8">
        <v>369.06</v>
      </c>
      <c r="D15838" s="50">
        <v>1.328867168195047E-2</v>
      </c>
      <c r="E15838" s="16">
        <v>19.898074745186833</v>
      </c>
      <c r="F15838" s="63">
        <v>2089.8074745186832</v>
      </c>
      <c r="G15838" s="64">
        <v>2089.8074745186832</v>
      </c>
      <c r="H15838" s="65">
        <v>0</v>
      </c>
      <c r="J15838" s="69" t="s">
        <v>69</v>
      </c>
      <c r="K15838" s="68" t="s">
        <v>69</v>
      </c>
      <c r="L15838" s="70">
        <f t="array" ref="L15838">PRODUCT(1+D15816:D15838)-1</f>
        <v>0.17636183979855291</v>
      </c>
      <c r="M15838" t="str">
        <f t="shared" si="739"/>
        <v/>
      </c>
      <c r="N15838" s="66" t="str">
        <f t="shared" si="737"/>
        <v/>
      </c>
    </row>
    <row r="15839" spans="1:14" x14ac:dyDescent="0.25">
      <c r="A15839" s="51">
        <f t="shared" si="738"/>
        <v>15837</v>
      </c>
      <c r="B15839" s="3">
        <v>33288</v>
      </c>
      <c r="C15839" s="8">
        <v>369.39</v>
      </c>
      <c r="D15839" s="50">
        <v>8.9416355064209085E-4</v>
      </c>
      <c r="E15839" s="16">
        <v>19.916761041902571</v>
      </c>
      <c r="F15839" s="63">
        <v>2091.6761041902573</v>
      </c>
      <c r="G15839" s="64">
        <v>2091.6761041902573</v>
      </c>
      <c r="H15839" s="65">
        <v>0</v>
      </c>
      <c r="I15839" s="51" t="s">
        <v>79</v>
      </c>
      <c r="J15839" s="69">
        <v>1</v>
      </c>
      <c r="K15839" s="68">
        <v>0</v>
      </c>
      <c r="L15839" s="70">
        <f t="array" ref="L15839">PRODUCT(1+D15817:D15839)-1</f>
        <v>0.16832716576525342</v>
      </c>
      <c r="M15839" t="str">
        <f t="shared" si="739"/>
        <v/>
      </c>
      <c r="N15839" s="66" t="str">
        <f t="shared" si="737"/>
        <v/>
      </c>
    </row>
    <row r="15840" spans="1:14" x14ac:dyDescent="0.25">
      <c r="A15840" s="51">
        <f t="shared" si="738"/>
        <v>15838</v>
      </c>
      <c r="B15840" s="3">
        <v>33289</v>
      </c>
      <c r="C15840" s="8">
        <v>365.14</v>
      </c>
      <c r="D15840" s="50">
        <v>-1.1505454939224169E-2</v>
      </c>
      <c r="E15840" s="16">
        <v>19.676104190260443</v>
      </c>
      <c r="F15840" s="63">
        <v>2067.6104190260444</v>
      </c>
      <c r="G15840" s="64">
        <v>2091.6761041902573</v>
      </c>
      <c r="H15840" s="65">
        <v>-1.1505454939224169E-2</v>
      </c>
      <c r="J15840" s="69">
        <v>2</v>
      </c>
      <c r="K15840" s="68">
        <v>-1.1505454939224169E-2</v>
      </c>
      <c r="L15840" s="70">
        <f t="array" ref="L15840">PRODUCT(1+D15818:D15840)-1</f>
        <v>0.1133335366039574</v>
      </c>
      <c r="M15840" t="str">
        <f t="shared" si="739"/>
        <v/>
      </c>
      <c r="N15840" s="66" t="str">
        <f t="shared" si="737"/>
        <v/>
      </c>
    </row>
    <row r="15841" spans="1:14" x14ac:dyDescent="0.25">
      <c r="A15841" s="51">
        <f t="shared" si="738"/>
        <v>15839</v>
      </c>
      <c r="B15841" s="3">
        <v>33290</v>
      </c>
      <c r="C15841" s="8">
        <v>364.97</v>
      </c>
      <c r="D15841" s="50">
        <v>-4.6557484800335835E-4</v>
      </c>
      <c r="E15841" s="16">
        <v>19.666477916194761</v>
      </c>
      <c r="F15841" s="63">
        <v>2066.6477916194763</v>
      </c>
      <c r="G15841" s="64">
        <v>2091.6761041902573</v>
      </c>
      <c r="H15841" s="65">
        <v>-1.1965673136792976E-2</v>
      </c>
      <c r="J15841" s="69">
        <v>3</v>
      </c>
      <c r="K15841" s="68">
        <v>-1.1965673136792976E-2</v>
      </c>
      <c r="L15841" s="70">
        <f t="array" ref="L15841">PRODUCT(1+D15819:D15841)-1</f>
        <v>9.8546187881888958E-2</v>
      </c>
      <c r="M15841" t="str">
        <f t="shared" si="739"/>
        <v/>
      </c>
      <c r="N15841" s="66" t="str">
        <f t="shared" si="737"/>
        <v/>
      </c>
    </row>
    <row r="15842" spans="1:14" x14ac:dyDescent="0.25">
      <c r="A15842" s="51">
        <f t="shared" si="738"/>
        <v>15840</v>
      </c>
      <c r="B15842" s="3">
        <v>33291</v>
      </c>
      <c r="C15842" s="8">
        <v>365.65</v>
      </c>
      <c r="D15842" s="50">
        <v>1.8631668356301478E-3</v>
      </c>
      <c r="E15842" s="16">
        <v>19.704983012457497</v>
      </c>
      <c r="F15842" s="63">
        <v>2070.4983012457496</v>
      </c>
      <c r="G15842" s="64">
        <v>2091.6761041902573</v>
      </c>
      <c r="H15842" s="65">
        <v>-1.0124800346517415E-2</v>
      </c>
      <c r="J15842" s="69">
        <v>4</v>
      </c>
      <c r="K15842" s="68">
        <v>-1.1965673136792976E-2</v>
      </c>
      <c r="L15842" s="70">
        <f t="array" ref="L15842">PRODUCT(1+D15820:D15842)-1</f>
        <v>0.10448257113514181</v>
      </c>
      <c r="M15842" t="str">
        <f t="shared" si="739"/>
        <v/>
      </c>
      <c r="N15842" s="66" t="str">
        <f t="shared" si="737"/>
        <v/>
      </c>
    </row>
    <row r="15843" spans="1:14" x14ac:dyDescent="0.25">
      <c r="A15843" s="51">
        <f t="shared" si="738"/>
        <v>15841</v>
      </c>
      <c r="B15843" s="3">
        <v>33294</v>
      </c>
      <c r="C15843" s="8">
        <v>367.26</v>
      </c>
      <c r="D15843" s="50">
        <v>4.4031177355394746E-3</v>
      </c>
      <c r="E15843" s="16">
        <v>19.796149490373693</v>
      </c>
      <c r="F15843" s="63">
        <v>2079.6149490373691</v>
      </c>
      <c r="G15843" s="64">
        <v>2091.6761041902573</v>
      </c>
      <c r="H15843" s="65">
        <v>-5.7662632989524676E-3</v>
      </c>
      <c r="J15843" s="69">
        <v>5</v>
      </c>
      <c r="K15843" s="68">
        <v>-1.1965673136792976E-2</v>
      </c>
      <c r="L15843" s="70">
        <f t="array" ref="L15843">PRODUCT(1+D15821:D15843)-1</f>
        <v>0.11863787274222548</v>
      </c>
      <c r="M15843" t="str">
        <f t="shared" si="739"/>
        <v/>
      </c>
      <c r="N15843" s="66" t="str">
        <f t="shared" si="737"/>
        <v/>
      </c>
    </row>
    <row r="15844" spans="1:14" x14ac:dyDescent="0.25">
      <c r="A15844" s="51">
        <f t="shared" si="738"/>
        <v>15842</v>
      </c>
      <c r="B15844" s="3">
        <v>33295</v>
      </c>
      <c r="C15844" s="8">
        <v>362.81</v>
      </c>
      <c r="D15844" s="50">
        <v>-1.2116756521265537E-2</v>
      </c>
      <c r="E15844" s="16">
        <v>19.544167610418995</v>
      </c>
      <c r="F15844" s="63">
        <v>2054.4167610418995</v>
      </c>
      <c r="G15844" s="64">
        <v>2091.6761041902573</v>
      </c>
      <c r="H15844" s="65">
        <v>-1.7813151411786965E-2</v>
      </c>
      <c r="J15844" s="69">
        <v>6</v>
      </c>
      <c r="K15844" s="68">
        <v>-1.7813151411786965E-2</v>
      </c>
      <c r="L15844" s="70">
        <f t="array" ref="L15844">PRODUCT(1+D15822:D15844)-1</f>
        <v>9.8725053753671022E-2</v>
      </c>
      <c r="M15844" t="str">
        <f t="shared" si="739"/>
        <v/>
      </c>
      <c r="N15844" s="66" t="str">
        <f t="shared" si="737"/>
        <v/>
      </c>
    </row>
    <row r="15845" spans="1:14" x14ac:dyDescent="0.25">
      <c r="A15845" s="51">
        <f t="shared" si="738"/>
        <v>15843</v>
      </c>
      <c r="B15845" s="3">
        <v>33296</v>
      </c>
      <c r="C15845" s="8">
        <v>367.74</v>
      </c>
      <c r="D15845" s="50">
        <v>1.3588379592624156E-2</v>
      </c>
      <c r="E15845" s="16">
        <v>19.823329558323863</v>
      </c>
      <c r="F15845" s="63">
        <v>2082.3329558323862</v>
      </c>
      <c r="G15845" s="64">
        <v>2091.6761041902573</v>
      </c>
      <c r="H15845" s="65">
        <v>-4.4668236822871243E-3</v>
      </c>
      <c r="J15845" s="69">
        <v>7</v>
      </c>
      <c r="K15845" s="68">
        <v>-1.7813151411786965E-2</v>
      </c>
      <c r="L15845" s="70">
        <f t="array" ref="L15845">PRODUCT(1+D15823:D15845)-1</f>
        <v>9.8452715215962217E-2</v>
      </c>
      <c r="M15845" t="str">
        <f t="shared" si="739"/>
        <v/>
      </c>
      <c r="N15845" s="66" t="str">
        <f t="shared" ref="N15845:N15908" si="740">IF(AND(M15845=1,SUM(M15617:M15844)=0),1,"")</f>
        <v/>
      </c>
    </row>
    <row r="15846" spans="1:14" x14ac:dyDescent="0.25">
      <c r="A15846" s="51">
        <f t="shared" si="738"/>
        <v>15844</v>
      </c>
      <c r="B15846" s="3">
        <v>33297</v>
      </c>
      <c r="C15846" s="8">
        <v>367.07</v>
      </c>
      <c r="D15846" s="50">
        <v>-1.8219394137162226E-3</v>
      </c>
      <c r="E15846" s="16">
        <v>19.785390713476751</v>
      </c>
      <c r="F15846" s="63">
        <v>2078.539071347675</v>
      </c>
      <c r="G15846" s="64">
        <v>2091.6761041902573</v>
      </c>
      <c r="H15846" s="65">
        <v>-6.2806248138824738E-3</v>
      </c>
      <c r="I15846" s="51" t="s">
        <v>80</v>
      </c>
      <c r="J15846" s="69">
        <v>8</v>
      </c>
      <c r="K15846" s="68">
        <v>-1.7813151411786965E-2</v>
      </c>
      <c r="L15846" s="70">
        <f t="array" ref="L15846">PRODUCT(1+D15824:D15846)-1</f>
        <v>9.2242687535335266E-2</v>
      </c>
      <c r="M15846" t="str">
        <f t="shared" si="739"/>
        <v/>
      </c>
      <c r="N15846" s="66" t="str">
        <f t="shared" si="740"/>
        <v/>
      </c>
    </row>
    <row r="15847" spans="1:14" x14ac:dyDescent="0.25">
      <c r="A15847" s="51">
        <f t="shared" si="738"/>
        <v>15845</v>
      </c>
      <c r="B15847" s="3">
        <v>33298</v>
      </c>
      <c r="C15847" s="8">
        <v>370.47</v>
      </c>
      <c r="D15847" s="50">
        <v>9.2625384803988187E-3</v>
      </c>
      <c r="E15847" s="16">
        <v>19.977916194790453</v>
      </c>
      <c r="F15847" s="63">
        <v>2097.791619479045</v>
      </c>
      <c r="G15847" s="64">
        <v>2097.791619479045</v>
      </c>
      <c r="H15847" s="65">
        <v>0</v>
      </c>
      <c r="I15847" s="51" t="s">
        <v>79</v>
      </c>
      <c r="J15847" s="69">
        <v>1</v>
      </c>
      <c r="K15847" s="68">
        <v>0</v>
      </c>
      <c r="L15847" s="70">
        <f t="array" ref="L15847">PRODUCT(1+D15825:D15847)-1</f>
        <v>0.10249084903133632</v>
      </c>
      <c r="M15847" t="str">
        <f t="shared" si="739"/>
        <v/>
      </c>
      <c r="N15847" s="66" t="str">
        <f t="shared" si="740"/>
        <v/>
      </c>
    </row>
    <row r="15848" spans="1:14" x14ac:dyDescent="0.25">
      <c r="A15848" s="51">
        <f t="shared" si="738"/>
        <v>15846</v>
      </c>
      <c r="B15848" s="3">
        <v>33301</v>
      </c>
      <c r="C15848" s="8">
        <v>369.33</v>
      </c>
      <c r="D15848" s="50">
        <v>-3.0771722406673918E-3</v>
      </c>
      <c r="E15848" s="16">
        <v>19.913363533408795</v>
      </c>
      <c r="F15848" s="63">
        <v>2091.3363533408797</v>
      </c>
      <c r="G15848" s="64">
        <v>2097.791619479045</v>
      </c>
      <c r="H15848" s="65">
        <v>-3.0771722406672808E-3</v>
      </c>
      <c r="I15848" s="51" t="s">
        <v>80</v>
      </c>
      <c r="J15848" s="69">
        <v>2</v>
      </c>
      <c r="K15848" s="68">
        <v>-3.0771722406672808E-3</v>
      </c>
      <c r="L15848" s="70">
        <f t="array" ref="L15848">PRODUCT(1+D15826:D15848)-1</f>
        <v>9.9720104811814814E-2</v>
      </c>
      <c r="M15848" t="str">
        <f t="shared" si="739"/>
        <v/>
      </c>
      <c r="N15848" s="66" t="str">
        <f t="shared" si="740"/>
        <v/>
      </c>
    </row>
    <row r="15849" spans="1:14" x14ac:dyDescent="0.25">
      <c r="A15849" s="51">
        <f t="shared" si="738"/>
        <v>15847</v>
      </c>
      <c r="B15849" s="3">
        <v>33302</v>
      </c>
      <c r="C15849" s="8">
        <v>376.72</v>
      </c>
      <c r="D15849" s="50">
        <v>2.0009205859258694E-2</v>
      </c>
      <c r="E15849" s="16">
        <v>20.331823329558286</v>
      </c>
      <c r="F15849" s="63">
        <v>2133.1823329558288</v>
      </c>
      <c r="G15849" s="64">
        <v>2133.1823329558288</v>
      </c>
      <c r="H15849" s="65">
        <v>0</v>
      </c>
      <c r="I15849" s="51" t="s">
        <v>79</v>
      </c>
      <c r="J15849" s="69">
        <v>1</v>
      </c>
      <c r="K15849" s="68">
        <v>0</v>
      </c>
      <c r="L15849" s="70">
        <f t="array" ref="L15849">PRODUCT(1+D15827:D15849)-1</f>
        <v>0.1050423865536354</v>
      </c>
      <c r="M15849" t="str">
        <f t="shared" si="739"/>
        <v/>
      </c>
      <c r="N15849" s="66" t="str">
        <f t="shared" si="740"/>
        <v/>
      </c>
    </row>
    <row r="15850" spans="1:14" x14ac:dyDescent="0.25">
      <c r="A15850" s="51">
        <f t="shared" si="738"/>
        <v>15848</v>
      </c>
      <c r="B15850" s="3">
        <v>33303</v>
      </c>
      <c r="C15850" s="8">
        <v>376.17</v>
      </c>
      <c r="D15850" s="50">
        <v>-1.4599702696963535E-3</v>
      </c>
      <c r="E15850" s="16">
        <v>20.300679501698717</v>
      </c>
      <c r="F15850" s="63">
        <v>2130.0679501698719</v>
      </c>
      <c r="G15850" s="64">
        <v>2133.1823329558288</v>
      </c>
      <c r="H15850" s="65">
        <v>-1.4599702696962424E-3</v>
      </c>
      <c r="J15850" s="69">
        <v>2</v>
      </c>
      <c r="K15850" s="68">
        <v>-1.4599702696962424E-3</v>
      </c>
      <c r="L15850" s="70">
        <f t="array" ref="L15850">PRODUCT(1+D15828:D15850)-1</f>
        <v>9.3740005233622581E-2</v>
      </c>
      <c r="M15850" t="str">
        <f t="shared" si="739"/>
        <v/>
      </c>
      <c r="N15850" s="66" t="str">
        <f t="shared" si="740"/>
        <v/>
      </c>
    </row>
    <row r="15851" spans="1:14" x14ac:dyDescent="0.25">
      <c r="A15851" s="51">
        <f t="shared" si="738"/>
        <v>15849</v>
      </c>
      <c r="B15851" s="3">
        <v>33304</v>
      </c>
      <c r="C15851" s="8">
        <v>375.91</v>
      </c>
      <c r="D15851" s="50">
        <v>-6.911768615253111E-4</v>
      </c>
      <c r="E15851" s="16">
        <v>20.285956964892375</v>
      </c>
      <c r="F15851" s="63">
        <v>2128.5956964892375</v>
      </c>
      <c r="G15851" s="64">
        <v>2133.1823329558288</v>
      </c>
      <c r="H15851" s="65">
        <v>-2.1501380335527953E-3</v>
      </c>
      <c r="J15851" s="69">
        <v>3</v>
      </c>
      <c r="K15851" s="68">
        <v>-2.1501380335527953E-3</v>
      </c>
      <c r="L15851" s="70">
        <f t="array" ref="L15851">PRODUCT(1+D15829:D15851)-1</f>
        <v>9.578778603702065E-2</v>
      </c>
      <c r="M15851" t="str">
        <f t="shared" si="739"/>
        <v/>
      </c>
      <c r="N15851" s="66" t="str">
        <f t="shared" si="740"/>
        <v/>
      </c>
    </row>
    <row r="15852" spans="1:14" x14ac:dyDescent="0.25">
      <c r="A15852" s="51">
        <f t="shared" si="738"/>
        <v>15850</v>
      </c>
      <c r="B15852" s="3">
        <v>33305</v>
      </c>
      <c r="C15852" s="8">
        <v>374.95</v>
      </c>
      <c r="D15852" s="50">
        <v>-2.5538027719401724E-3</v>
      </c>
      <c r="E15852" s="16">
        <v>20.231596828992032</v>
      </c>
      <c r="F15852" s="63">
        <v>2123.1596828992033</v>
      </c>
      <c r="G15852" s="64">
        <v>2133.1823329558288</v>
      </c>
      <c r="H15852" s="65">
        <v>-4.6984497770229394E-3</v>
      </c>
      <c r="J15852" s="69">
        <v>4</v>
      </c>
      <c r="K15852" s="68">
        <v>-4.6984497770229394E-3</v>
      </c>
      <c r="L15852" s="70">
        <f t="array" ref="L15852">PRODUCT(1+D15830:D15852)-1</f>
        <v>7.6390882471148558E-2</v>
      </c>
      <c r="M15852" t="str">
        <f t="shared" si="739"/>
        <v/>
      </c>
      <c r="N15852" s="66" t="str">
        <f t="shared" si="740"/>
        <v/>
      </c>
    </row>
    <row r="15853" spans="1:14" x14ac:dyDescent="0.25">
      <c r="A15853" s="51">
        <f t="shared" si="738"/>
        <v>15851</v>
      </c>
      <c r="B15853" s="3">
        <v>33308</v>
      </c>
      <c r="C15853" s="8">
        <v>372.96</v>
      </c>
      <c r="D15853" s="50">
        <v>-5.3073743165755749E-3</v>
      </c>
      <c r="E15853" s="16">
        <v>20.118912797281951</v>
      </c>
      <c r="F15853" s="63">
        <v>2111.8912797281951</v>
      </c>
      <c r="G15853" s="64">
        <v>2133.1823329558288</v>
      </c>
      <c r="H15853" s="65">
        <v>-9.980887661924287E-3</v>
      </c>
      <c r="J15853" s="69">
        <v>5</v>
      </c>
      <c r="K15853" s="68">
        <v>-9.980887661924287E-3</v>
      </c>
      <c r="L15853" s="70">
        <f t="array" ref="L15853">PRODUCT(1+D15831:D15853)-1</f>
        <v>6.1777600637704211E-2</v>
      </c>
      <c r="M15853" t="str">
        <f t="shared" si="739"/>
        <v/>
      </c>
      <c r="N15853" s="66" t="str">
        <f t="shared" si="740"/>
        <v/>
      </c>
    </row>
    <row r="15854" spans="1:14" x14ac:dyDescent="0.25">
      <c r="A15854" s="51">
        <f t="shared" si="738"/>
        <v>15852</v>
      </c>
      <c r="B15854" s="3">
        <v>33309</v>
      </c>
      <c r="C15854" s="8">
        <v>370.03</v>
      </c>
      <c r="D15854" s="50">
        <v>-7.8560703560703882E-3</v>
      </c>
      <c r="E15854" s="16">
        <v>19.953001132502788</v>
      </c>
      <c r="F15854" s="63">
        <v>2095.3001132502786</v>
      </c>
      <c r="G15854" s="64">
        <v>2133.1823329558288</v>
      </c>
      <c r="H15854" s="65">
        <v>-1.7758547462306651E-2</v>
      </c>
      <c r="J15854" s="69">
        <v>6</v>
      </c>
      <c r="K15854" s="68">
        <v>-1.7758547462306651E-2</v>
      </c>
      <c r="L15854" s="70">
        <f t="array" ref="L15854">PRODUCT(1+D15832:D15854)-1</f>
        <v>3.3401290250509863E-2</v>
      </c>
      <c r="M15854" t="str">
        <f t="shared" si="739"/>
        <v/>
      </c>
      <c r="N15854" s="66" t="str">
        <f t="shared" si="740"/>
        <v/>
      </c>
    </row>
    <row r="15855" spans="1:14" x14ac:dyDescent="0.25">
      <c r="A15855" s="51">
        <f t="shared" si="738"/>
        <v>15853</v>
      </c>
      <c r="B15855" s="3">
        <v>33310</v>
      </c>
      <c r="C15855" s="8">
        <v>374.57</v>
      </c>
      <c r="D15855" s="50">
        <v>1.2269275464151574E-2</v>
      </c>
      <c r="E15855" s="16">
        <v>20.210079275198144</v>
      </c>
      <c r="F15855" s="63">
        <v>2121.0079275198145</v>
      </c>
      <c r="G15855" s="64">
        <v>2133.1823329558288</v>
      </c>
      <c r="H15855" s="65">
        <v>-5.7071565088132603E-3</v>
      </c>
      <c r="J15855" s="69">
        <v>7</v>
      </c>
      <c r="K15855" s="68">
        <v>-1.7758547462306651E-2</v>
      </c>
      <c r="L15855" s="70">
        <f t="array" ref="L15855">PRODUCT(1+D15833:D15855)-1</f>
        <v>5.0628295747784158E-2</v>
      </c>
      <c r="M15855" t="str">
        <f t="shared" si="739"/>
        <v/>
      </c>
      <c r="N15855" s="66" t="str">
        <f t="shared" si="740"/>
        <v/>
      </c>
    </row>
    <row r="15856" spans="1:14" x14ac:dyDescent="0.25">
      <c r="A15856" s="51">
        <f t="shared" si="738"/>
        <v>15854</v>
      </c>
      <c r="B15856" s="3">
        <v>33311</v>
      </c>
      <c r="C15856" s="8">
        <v>373.5</v>
      </c>
      <c r="D15856" s="50">
        <v>-2.8566089115519278E-3</v>
      </c>
      <c r="E15856" s="16">
        <v>20.149490373725889</v>
      </c>
      <c r="F15856" s="63">
        <v>2114.9490373725889</v>
      </c>
      <c r="G15856" s="64">
        <v>2133.1823329558288</v>
      </c>
      <c r="H15856" s="65">
        <v>-8.5474623062226085E-3</v>
      </c>
      <c r="J15856" s="69">
        <v>8</v>
      </c>
      <c r="K15856" s="68">
        <v>-1.7758547462306651E-2</v>
      </c>
      <c r="L15856" s="70">
        <f t="array" ref="L15856">PRODUCT(1+D15834:D15856)-1</f>
        <v>3.9376652288854785E-2</v>
      </c>
      <c r="M15856" t="str">
        <f t="shared" si="739"/>
        <v/>
      </c>
      <c r="N15856" s="66" t="str">
        <f t="shared" si="740"/>
        <v/>
      </c>
    </row>
    <row r="15857" spans="1:14" x14ac:dyDescent="0.25">
      <c r="A15857" s="51">
        <f t="shared" si="738"/>
        <v>15855</v>
      </c>
      <c r="B15857" s="3">
        <v>33312</v>
      </c>
      <c r="C15857" s="8">
        <v>373.59</v>
      </c>
      <c r="D15857" s="50">
        <v>2.4096385542171639E-4</v>
      </c>
      <c r="E15857" s="16">
        <v>20.154586636466547</v>
      </c>
      <c r="F15857" s="63">
        <v>2115.4586636466547</v>
      </c>
      <c r="G15857" s="64">
        <v>2133.1823329558288</v>
      </c>
      <c r="H15857" s="65">
        <v>-8.3085580802721992E-3</v>
      </c>
      <c r="J15857" s="69">
        <v>9</v>
      </c>
      <c r="K15857" s="68">
        <v>-1.7758547462306651E-2</v>
      </c>
      <c r="L15857" s="70">
        <f t="array" ref="L15857">PRODUCT(1+D15835:D15857)-1</f>
        <v>1.3592707146345084E-2</v>
      </c>
      <c r="M15857" t="str">
        <f t="shared" si="739"/>
        <v/>
      </c>
      <c r="N15857" s="66" t="str">
        <f t="shared" si="740"/>
        <v/>
      </c>
    </row>
    <row r="15858" spans="1:14" x14ac:dyDescent="0.25">
      <c r="A15858" s="51">
        <f t="shared" si="738"/>
        <v>15856</v>
      </c>
      <c r="B15858" s="3">
        <v>33315</v>
      </c>
      <c r="C15858" s="8">
        <v>372.11</v>
      </c>
      <c r="D15858" s="50">
        <v>-3.9615621403141787E-3</v>
      </c>
      <c r="E15858" s="16">
        <v>20.070781426953523</v>
      </c>
      <c r="F15858" s="63">
        <v>2107.0781426953522</v>
      </c>
      <c r="G15858" s="64">
        <v>2133.1823329558288</v>
      </c>
      <c r="H15858" s="65">
        <v>-1.2237205351455116E-2</v>
      </c>
      <c r="J15858" s="69">
        <v>10</v>
      </c>
      <c r="K15858" s="68">
        <v>-1.7758547462306651E-2</v>
      </c>
      <c r="L15858" s="70">
        <f t="array" ref="L15858">PRODUCT(1+D15836:D15858)-1</f>
        <v>1.808481532147721E-2</v>
      </c>
      <c r="M15858" t="str">
        <f t="shared" si="739"/>
        <v/>
      </c>
      <c r="N15858" s="66" t="str">
        <f t="shared" si="740"/>
        <v/>
      </c>
    </row>
    <row r="15859" spans="1:14" x14ac:dyDescent="0.25">
      <c r="A15859" s="51">
        <f t="shared" si="738"/>
        <v>15857</v>
      </c>
      <c r="B15859" s="3">
        <v>33316</v>
      </c>
      <c r="C15859" s="8">
        <v>366.59</v>
      </c>
      <c r="D15859" s="50">
        <v>-1.4834323184004794E-2</v>
      </c>
      <c r="E15859" s="16">
        <v>19.758210645526571</v>
      </c>
      <c r="F15859" s="63">
        <v>2075.8210645526569</v>
      </c>
      <c r="G15859" s="64">
        <v>2133.1823329558288</v>
      </c>
      <c r="H15859" s="65">
        <v>-2.6889997876407334E-2</v>
      </c>
      <c r="J15859" s="69">
        <v>11</v>
      </c>
      <c r="K15859" s="68">
        <v>-2.6889997876407334E-2</v>
      </c>
      <c r="L15859" s="70">
        <f t="array" ref="L15859">PRODUCT(1+D15837:D15859)-1</f>
        <v>-6.5850089426049419E-3</v>
      </c>
      <c r="M15859" t="str">
        <f t="shared" si="739"/>
        <v/>
      </c>
      <c r="N15859" s="66" t="str">
        <f t="shared" si="740"/>
        <v/>
      </c>
    </row>
    <row r="15860" spans="1:14" x14ac:dyDescent="0.25">
      <c r="A15860" s="51">
        <f t="shared" si="738"/>
        <v>15858</v>
      </c>
      <c r="B15860" s="3">
        <v>33317</v>
      </c>
      <c r="C15860" s="8">
        <v>367.92</v>
      </c>
      <c r="D15860" s="50">
        <v>3.6280313156389354E-3</v>
      </c>
      <c r="E15860" s="16">
        <v>19.833522083805171</v>
      </c>
      <c r="F15860" s="63">
        <v>2083.3522083805169</v>
      </c>
      <c r="G15860" s="64">
        <v>2133.1823329558288</v>
      </c>
      <c r="H15860" s="65">
        <v>-2.3359524315141433E-2</v>
      </c>
      <c r="J15860" s="69">
        <v>12</v>
      </c>
      <c r="K15860" s="68">
        <v>-2.6889997876407334E-2</v>
      </c>
      <c r="L15860" s="70">
        <f t="array" ref="L15860">PRODUCT(1+D15838:D15860)-1</f>
        <v>1.0158695294052666E-2</v>
      </c>
      <c r="M15860" t="str">
        <f t="shared" si="739"/>
        <v/>
      </c>
      <c r="N15860" s="66" t="str">
        <f t="shared" si="740"/>
        <v/>
      </c>
    </row>
    <row r="15861" spans="1:14" x14ac:dyDescent="0.25">
      <c r="A15861" s="51">
        <f t="shared" si="738"/>
        <v>15859</v>
      </c>
      <c r="B15861" s="3">
        <v>33318</v>
      </c>
      <c r="C15861" s="8">
        <v>366.58</v>
      </c>
      <c r="D15861" s="50">
        <v>-3.6420961078496017E-3</v>
      </c>
      <c r="E15861" s="16">
        <v>19.757644394110944</v>
      </c>
      <c r="F15861" s="63">
        <v>2075.7644394110944</v>
      </c>
      <c r="G15861" s="64">
        <v>2133.1823329558288</v>
      </c>
      <c r="H15861" s="65">
        <v>-2.6916542790401676E-2</v>
      </c>
      <c r="J15861" s="69">
        <v>13</v>
      </c>
      <c r="K15861" s="68">
        <v>-2.6916542790401676E-2</v>
      </c>
      <c r="L15861" s="70">
        <f t="array" ref="L15861">PRODUCT(1+D15839:D15861)-1</f>
        <v>-6.7197745624021366E-3</v>
      </c>
      <c r="M15861" t="str">
        <f t="shared" si="739"/>
        <v/>
      </c>
      <c r="N15861" s="66" t="str">
        <f t="shared" si="740"/>
        <v/>
      </c>
    </row>
    <row r="15862" spans="1:14" x14ac:dyDescent="0.25">
      <c r="A15862" s="51">
        <f t="shared" si="738"/>
        <v>15860</v>
      </c>
      <c r="B15862" s="3">
        <v>33319</v>
      </c>
      <c r="C15862" s="8">
        <v>367.48</v>
      </c>
      <c r="D15862" s="50">
        <v>2.4551257569971341E-3</v>
      </c>
      <c r="E15862" s="16">
        <v>19.808607021517513</v>
      </c>
      <c r="F15862" s="63">
        <v>2080.8607021517514</v>
      </c>
      <c r="G15862" s="64">
        <v>2133.1823329558288</v>
      </c>
      <c r="H15862" s="65">
        <v>-2.4527500530898472E-2</v>
      </c>
      <c r="J15862" s="69">
        <v>14</v>
      </c>
      <c r="K15862" s="68">
        <v>-2.6916542790401676E-2</v>
      </c>
      <c r="L15862" s="70">
        <f t="array" ref="L15862">PRODUCT(1+D15840:D15862)-1</f>
        <v>-5.1706868079806068E-3</v>
      </c>
      <c r="M15862" t="str">
        <f t="shared" si="739"/>
        <v/>
      </c>
      <c r="N15862" s="66" t="str">
        <f t="shared" si="740"/>
        <v/>
      </c>
    </row>
    <row r="15863" spans="1:14" x14ac:dyDescent="0.25">
      <c r="A15863" s="51">
        <f t="shared" si="738"/>
        <v>15861</v>
      </c>
      <c r="B15863" s="3">
        <v>33322</v>
      </c>
      <c r="C15863" s="8">
        <v>369.83</v>
      </c>
      <c r="D15863" s="50">
        <v>6.3949058452159591E-3</v>
      </c>
      <c r="E15863" s="16">
        <v>19.941676104190218</v>
      </c>
      <c r="F15863" s="63">
        <v>2094.1676104190219</v>
      </c>
      <c r="G15863" s="64">
        <v>2133.1823329558288</v>
      </c>
      <c r="H15863" s="65">
        <v>-1.8289445742196042E-2</v>
      </c>
      <c r="J15863" s="69">
        <v>15</v>
      </c>
      <c r="K15863" s="68">
        <v>-2.6916542790401676E-2</v>
      </c>
      <c r="L15863" s="70">
        <f t="array" ref="L15863">PRODUCT(1+D15841:D15863)-1</f>
        <v>1.2844388453743916E-2</v>
      </c>
      <c r="M15863" t="str">
        <f t="shared" si="739"/>
        <v/>
      </c>
      <c r="N15863" s="66" t="str">
        <f t="shared" si="740"/>
        <v/>
      </c>
    </row>
    <row r="15864" spans="1:14" x14ac:dyDescent="0.25">
      <c r="A15864" s="51">
        <f t="shared" si="738"/>
        <v>15862</v>
      </c>
      <c r="B15864" s="3">
        <v>33323</v>
      </c>
      <c r="C15864" s="8">
        <v>376.3</v>
      </c>
      <c r="D15864" s="50">
        <v>1.74945245112621E-2</v>
      </c>
      <c r="E15864" s="16">
        <v>20.308040770101886</v>
      </c>
      <c r="F15864" s="63">
        <v>2130.8040770101888</v>
      </c>
      <c r="G15864" s="64">
        <v>2133.1823329558288</v>
      </c>
      <c r="H15864" s="65">
        <v>-1.1148863877681325E-3</v>
      </c>
      <c r="J15864" s="69">
        <v>16</v>
      </c>
      <c r="K15864" s="68">
        <v>-2.6916542790401676E-2</v>
      </c>
      <c r="L15864" s="70">
        <f t="array" ref="L15864">PRODUCT(1+D15842:D15864)-1</f>
        <v>3.1043647423075971E-2</v>
      </c>
      <c r="M15864" t="str">
        <f t="shared" si="739"/>
        <v/>
      </c>
      <c r="N15864" s="66" t="str">
        <f t="shared" si="740"/>
        <v/>
      </c>
    </row>
    <row r="15865" spans="1:14" x14ac:dyDescent="0.25">
      <c r="A15865" s="51">
        <f t="shared" si="738"/>
        <v>15863</v>
      </c>
      <c r="B15865" s="3">
        <v>33324</v>
      </c>
      <c r="C15865" s="8">
        <v>375.35</v>
      </c>
      <c r="D15865" s="50">
        <v>-2.5245814509698983E-3</v>
      </c>
      <c r="E15865" s="16">
        <v>20.254246885617178</v>
      </c>
      <c r="F15865" s="63">
        <v>2125.4246885617176</v>
      </c>
      <c r="G15865" s="64">
        <v>2133.1823329558288</v>
      </c>
      <c r="H15865" s="65">
        <v>-3.6366532172436017E-3</v>
      </c>
      <c r="J15865" s="69">
        <v>17</v>
      </c>
      <c r="K15865" s="68">
        <v>-2.6916542790401676E-2</v>
      </c>
      <c r="L15865" s="70">
        <f t="array" ref="L15865">PRODUCT(1+D15843:D15865)-1</f>
        <v>2.6528100642691399E-2</v>
      </c>
      <c r="M15865" t="str">
        <f t="shared" si="739"/>
        <v/>
      </c>
      <c r="N15865" s="66" t="str">
        <f t="shared" si="740"/>
        <v/>
      </c>
    </row>
    <row r="15866" spans="1:14" x14ac:dyDescent="0.25">
      <c r="A15866" s="51">
        <f t="shared" si="738"/>
        <v>15864</v>
      </c>
      <c r="B15866" s="3">
        <v>33325</v>
      </c>
      <c r="C15866" s="8">
        <v>375.22</v>
      </c>
      <c r="D15866" s="50">
        <v>-3.4634341281469805E-4</v>
      </c>
      <c r="E15866" s="16">
        <v>20.246885617214009</v>
      </c>
      <c r="F15866" s="63">
        <v>2124.6885617214007</v>
      </c>
      <c r="G15866" s="64">
        <v>2133.1823329558288</v>
      </c>
      <c r="H15866" s="65">
        <v>-3.9817370991718226E-3</v>
      </c>
      <c r="J15866" s="69">
        <v>18</v>
      </c>
      <c r="K15866" s="68">
        <v>-2.6916542790401676E-2</v>
      </c>
      <c r="L15866" s="70">
        <f t="array" ref="L15866">PRODUCT(1+D15844:D15866)-1</f>
        <v>2.1674018406578677E-2</v>
      </c>
      <c r="M15866" t="str">
        <f t="shared" si="739"/>
        <v/>
      </c>
      <c r="N15866" s="66" t="str">
        <f t="shared" si="740"/>
        <v/>
      </c>
    </row>
    <row r="15867" spans="1:14" x14ac:dyDescent="0.25">
      <c r="A15867" s="51">
        <f t="shared" si="738"/>
        <v>15865</v>
      </c>
      <c r="B15867" s="3">
        <v>33329</v>
      </c>
      <c r="C15867" s="8">
        <v>371.3</v>
      </c>
      <c r="D15867" s="50">
        <v>-1.0447204306806679E-2</v>
      </c>
      <c r="E15867" s="16">
        <v>20.024915062287622</v>
      </c>
      <c r="F15867" s="63">
        <v>2102.4915062287623</v>
      </c>
      <c r="G15867" s="64">
        <v>2133.1823329558288</v>
      </c>
      <c r="H15867" s="65">
        <v>-1.4387343385007245E-2</v>
      </c>
      <c r="I15867" s="51" t="s">
        <v>80</v>
      </c>
      <c r="J15867" s="69">
        <v>19</v>
      </c>
      <c r="K15867" s="68">
        <v>-2.6916542790401676E-2</v>
      </c>
      <c r="L15867" s="70">
        <f t="array" ref="L15867">PRODUCT(1+D15845:D15867)-1</f>
        <v>2.3400678040847556E-2</v>
      </c>
      <c r="M15867" t="str">
        <f t="shared" si="739"/>
        <v/>
      </c>
      <c r="N15867" s="66" t="str">
        <f t="shared" si="740"/>
        <v/>
      </c>
    </row>
    <row r="15868" spans="1:14" x14ac:dyDescent="0.25">
      <c r="A15868" s="51">
        <f t="shared" si="738"/>
        <v>15866</v>
      </c>
      <c r="B15868" s="3">
        <v>33330</v>
      </c>
      <c r="C15868" s="8">
        <v>379.5</v>
      </c>
      <c r="D15868" s="50">
        <v>2.2084567734985239E-2</v>
      </c>
      <c r="E15868" s="16">
        <v>20.489241223103026</v>
      </c>
      <c r="F15868" s="63">
        <v>2148.9241223103027</v>
      </c>
      <c r="G15868" s="64">
        <v>2148.9241223103027</v>
      </c>
      <c r="H15868" s="65">
        <v>0</v>
      </c>
      <c r="I15868" s="51" t="s">
        <v>79</v>
      </c>
      <c r="J15868" s="69">
        <v>1</v>
      </c>
      <c r="K15868" s="68">
        <v>0</v>
      </c>
      <c r="L15868" s="70">
        <f t="array" ref="L15868">PRODUCT(1+D15846:D15868)-1</f>
        <v>3.1979115679556358E-2</v>
      </c>
      <c r="M15868" t="str">
        <f t="shared" si="739"/>
        <v/>
      </c>
      <c r="N15868" s="66" t="str">
        <f t="shared" si="740"/>
        <v/>
      </c>
    </row>
    <row r="15869" spans="1:14" x14ac:dyDescent="0.25">
      <c r="A15869" s="51">
        <f t="shared" si="738"/>
        <v>15867</v>
      </c>
      <c r="B15869" s="3">
        <v>33331</v>
      </c>
      <c r="C15869" s="8">
        <v>378.94</v>
      </c>
      <c r="D15869" s="50">
        <v>-1.4756258234519537E-3</v>
      </c>
      <c r="E15869" s="16">
        <v>20.457531143827826</v>
      </c>
      <c r="F15869" s="63">
        <v>2145.7531143827828</v>
      </c>
      <c r="G15869" s="64">
        <v>2148.9241223103027</v>
      </c>
      <c r="H15869" s="65">
        <v>-1.4756258234519537E-3</v>
      </c>
      <c r="I15869" s="51" t="s">
        <v>80</v>
      </c>
      <c r="J15869" s="69">
        <v>2</v>
      </c>
      <c r="K15869" s="68">
        <v>-1.4756258234519537E-3</v>
      </c>
      <c r="L15869" s="70">
        <f t="array" ref="L15869">PRODUCT(1+D15847:D15869)-1</f>
        <v>3.2337156400687128E-2</v>
      </c>
      <c r="M15869" t="str">
        <f t="shared" si="739"/>
        <v/>
      </c>
      <c r="N15869" s="66" t="str">
        <f t="shared" si="740"/>
        <v/>
      </c>
    </row>
    <row r="15870" spans="1:14" x14ac:dyDescent="0.25">
      <c r="A15870" s="51">
        <f t="shared" si="738"/>
        <v>15868</v>
      </c>
      <c r="B15870" s="3">
        <v>33332</v>
      </c>
      <c r="C15870" s="8">
        <v>379.77</v>
      </c>
      <c r="D15870" s="50">
        <v>2.1903203673403482E-3</v>
      </c>
      <c r="E15870" s="16">
        <v>20.504530011324992</v>
      </c>
      <c r="F15870" s="63">
        <v>2150.4530011324991</v>
      </c>
      <c r="G15870" s="64">
        <v>2150.4530011324991</v>
      </c>
      <c r="H15870" s="65">
        <v>0</v>
      </c>
      <c r="I15870" s="51" t="s">
        <v>79</v>
      </c>
      <c r="J15870" s="69">
        <v>1</v>
      </c>
      <c r="K15870" s="68">
        <v>0</v>
      </c>
      <c r="L15870" s="70">
        <f t="array" ref="L15870">PRODUCT(1+D15848:D15870)-1</f>
        <v>2.5103247226496039E-2</v>
      </c>
      <c r="M15870" t="str">
        <f t="shared" si="739"/>
        <v/>
      </c>
      <c r="N15870" s="66" t="str">
        <f t="shared" si="740"/>
        <v/>
      </c>
    </row>
    <row r="15871" spans="1:14" x14ac:dyDescent="0.25">
      <c r="A15871" s="51">
        <f t="shared" si="738"/>
        <v>15869</v>
      </c>
      <c r="B15871" s="3">
        <v>33333</v>
      </c>
      <c r="C15871" s="8">
        <v>375.36</v>
      </c>
      <c r="D15871" s="50">
        <v>-1.1612291650209272E-2</v>
      </c>
      <c r="E15871" s="16">
        <v>20.254813137032809</v>
      </c>
      <c r="F15871" s="63">
        <v>2125.4813137032806</v>
      </c>
      <c r="G15871" s="64">
        <v>2150.4530011324991</v>
      </c>
      <c r="H15871" s="65">
        <v>-1.1612291650209272E-2</v>
      </c>
      <c r="J15871" s="69">
        <v>2</v>
      </c>
      <c r="K15871" s="68">
        <v>-1.1612291650209272E-2</v>
      </c>
      <c r="L15871" s="70">
        <f t="array" ref="L15871">PRODUCT(1+D15849:D15871)-1</f>
        <v>1.6326862155795707E-2</v>
      </c>
      <c r="M15871" t="str">
        <f t="shared" si="739"/>
        <v/>
      </c>
      <c r="N15871" s="66" t="str">
        <f t="shared" si="740"/>
        <v/>
      </c>
    </row>
    <row r="15872" spans="1:14" x14ac:dyDescent="0.25">
      <c r="A15872" s="51">
        <f t="shared" si="738"/>
        <v>15870</v>
      </c>
      <c r="B15872" s="3">
        <v>33336</v>
      </c>
      <c r="C15872" s="8">
        <v>378.66</v>
      </c>
      <c r="D15872" s="50">
        <v>8.7915601023018652E-3</v>
      </c>
      <c r="E15872" s="16">
        <v>20.441676104190229</v>
      </c>
      <c r="F15872" s="63">
        <v>2144.1676104190228</v>
      </c>
      <c r="G15872" s="64">
        <v>2150.4530011324991</v>
      </c>
      <c r="H15872" s="65">
        <v>-2.9228217078756114E-3</v>
      </c>
      <c r="J15872" s="69">
        <v>3</v>
      </c>
      <c r="K15872" s="68">
        <v>-1.1612291650209272E-2</v>
      </c>
      <c r="L15872" s="70">
        <f t="array" ref="L15872">PRODUCT(1+D15850:D15872)-1</f>
        <v>5.149713314929194E-3</v>
      </c>
      <c r="M15872" t="str">
        <f t="shared" si="739"/>
        <v/>
      </c>
      <c r="N15872" s="66" t="str">
        <f t="shared" si="740"/>
        <v/>
      </c>
    </row>
    <row r="15873" spans="1:14" x14ac:dyDescent="0.25">
      <c r="A15873" s="51">
        <f t="shared" si="738"/>
        <v>15871</v>
      </c>
      <c r="B15873" s="3">
        <v>33337</v>
      </c>
      <c r="C15873" s="8">
        <v>373.56</v>
      </c>
      <c r="D15873" s="50">
        <v>-1.3468546981461049E-2</v>
      </c>
      <c r="E15873" s="16">
        <v>20.152887882219673</v>
      </c>
      <c r="F15873" s="63">
        <v>2115.2887882219675</v>
      </c>
      <c r="G15873" s="64">
        <v>2150.4530011324991</v>
      </c>
      <c r="H15873" s="65">
        <v>-1.6352002527845522E-2</v>
      </c>
      <c r="J15873" s="69">
        <v>4</v>
      </c>
      <c r="K15873" s="68">
        <v>-1.6352002527845522E-2</v>
      </c>
      <c r="L15873" s="70">
        <f t="array" ref="L15873">PRODUCT(1+D15851:D15873)-1</f>
        <v>-6.9383523406970626E-3</v>
      </c>
      <c r="M15873" t="str">
        <f t="shared" si="739"/>
        <v/>
      </c>
      <c r="N15873" s="66" t="str">
        <f t="shared" si="740"/>
        <v/>
      </c>
    </row>
    <row r="15874" spans="1:14" x14ac:dyDescent="0.25">
      <c r="A15874" s="51">
        <f t="shared" si="738"/>
        <v>15872</v>
      </c>
      <c r="B15874" s="3">
        <v>33338</v>
      </c>
      <c r="C15874" s="8">
        <v>373.15</v>
      </c>
      <c r="D15874" s="50">
        <v>-1.0975479173359615E-3</v>
      </c>
      <c r="E15874" s="16">
        <v>20.1296715741789</v>
      </c>
      <c r="F15874" s="63">
        <v>2112.9671574178901</v>
      </c>
      <c r="G15874" s="64">
        <v>2150.4530011324991</v>
      </c>
      <c r="H15874" s="65">
        <v>-1.7431603338862955E-2</v>
      </c>
      <c r="J15874" s="69">
        <v>5</v>
      </c>
      <c r="K15874" s="68">
        <v>-1.7431603338862955E-2</v>
      </c>
      <c r="L15874" s="70">
        <f t="array" ref="L15874">PRODUCT(1+D15852:D15874)-1</f>
        <v>-7.3421829693276486E-3</v>
      </c>
      <c r="M15874" t="str">
        <f t="shared" si="739"/>
        <v/>
      </c>
      <c r="N15874" s="66" t="str">
        <f t="shared" si="740"/>
        <v/>
      </c>
    </row>
    <row r="15875" spans="1:14" x14ac:dyDescent="0.25">
      <c r="A15875" s="51">
        <f t="shared" si="738"/>
        <v>15873</v>
      </c>
      <c r="B15875" s="3">
        <v>33339</v>
      </c>
      <c r="C15875" s="8">
        <v>377.63</v>
      </c>
      <c r="D15875" s="50">
        <v>1.2005895752378537E-2</v>
      </c>
      <c r="E15875" s="16">
        <v>20.383352208380487</v>
      </c>
      <c r="F15875" s="63">
        <v>2138.3352208380488</v>
      </c>
      <c r="G15875" s="64">
        <v>2150.4530011324991</v>
      </c>
      <c r="H15875" s="65">
        <v>-5.6349895989675769E-3</v>
      </c>
      <c r="I15875" s="51" t="s">
        <v>80</v>
      </c>
      <c r="J15875" s="69">
        <v>6</v>
      </c>
      <c r="K15875" s="68">
        <v>-1.7431603338862955E-2</v>
      </c>
      <c r="L15875" s="70">
        <f t="array" ref="L15875">PRODUCT(1+D15853:D15875)-1</f>
        <v>7.1476196826243399E-3</v>
      </c>
      <c r="M15875" t="str">
        <f t="shared" si="739"/>
        <v/>
      </c>
      <c r="N15875" s="66" t="str">
        <f t="shared" si="740"/>
        <v/>
      </c>
    </row>
    <row r="15876" spans="1:14" x14ac:dyDescent="0.25">
      <c r="A15876" s="51">
        <f t="shared" si="738"/>
        <v>15874</v>
      </c>
      <c r="B15876" s="3">
        <v>33340</v>
      </c>
      <c r="C15876" s="8">
        <v>380.4</v>
      </c>
      <c r="D15876" s="50">
        <v>7.3352223075495715E-3</v>
      </c>
      <c r="E15876" s="16">
        <v>20.540203850509588</v>
      </c>
      <c r="F15876" s="63">
        <v>2154.0203850509588</v>
      </c>
      <c r="G15876" s="64">
        <v>2154.0203850509588</v>
      </c>
      <c r="H15876" s="65">
        <v>0</v>
      </c>
      <c r="J15876" s="69" t="s">
        <v>69</v>
      </c>
      <c r="K15876" s="68" t="s">
        <v>69</v>
      </c>
      <c r="L15876" s="70">
        <f t="array" ref="L15876">PRODUCT(1+D15854:D15876)-1</f>
        <v>1.994851994851965E-2</v>
      </c>
      <c r="M15876" t="str">
        <f t="shared" si="739"/>
        <v/>
      </c>
      <c r="N15876" s="66" t="str">
        <f t="shared" si="740"/>
        <v/>
      </c>
    </row>
    <row r="15877" spans="1:14" x14ac:dyDescent="0.25">
      <c r="A15877" s="51">
        <f t="shared" ref="A15877:A15940" si="741">A15876+1</f>
        <v>15875</v>
      </c>
      <c r="B15877" s="3">
        <v>33343</v>
      </c>
      <c r="C15877" s="8">
        <v>381.19</v>
      </c>
      <c r="D15877" s="50">
        <v>2.0767613038907839E-3</v>
      </c>
      <c r="E15877" s="16">
        <v>20.584937712344246</v>
      </c>
      <c r="F15877" s="63">
        <v>2158.4937712344245</v>
      </c>
      <c r="G15877" s="64">
        <v>2158.4937712344245</v>
      </c>
      <c r="H15877" s="65">
        <v>0</v>
      </c>
      <c r="J15877" s="69" t="s">
        <v>69</v>
      </c>
      <c r="K15877" s="68" t="s">
        <v>69</v>
      </c>
      <c r="L15877" s="70">
        <f t="array" ref="L15877">PRODUCT(1+D15855:D15877)-1</f>
        <v>3.0159716779721402E-2</v>
      </c>
      <c r="M15877" t="str">
        <f t="shared" si="739"/>
        <v/>
      </c>
      <c r="N15877" s="66" t="str">
        <f t="shared" si="740"/>
        <v/>
      </c>
    </row>
    <row r="15878" spans="1:14" x14ac:dyDescent="0.25">
      <c r="A15878" s="51">
        <f t="shared" si="741"/>
        <v>15876</v>
      </c>
      <c r="B15878" s="3">
        <v>33344</v>
      </c>
      <c r="C15878" s="8">
        <v>387.62</v>
      </c>
      <c r="D15878" s="50">
        <v>1.6868228442509015E-2</v>
      </c>
      <c r="E15878" s="16">
        <v>20.949037372593395</v>
      </c>
      <c r="F15878" s="63">
        <v>2194.9037372593393</v>
      </c>
      <c r="G15878" s="64">
        <v>2194.9037372593393</v>
      </c>
      <c r="H15878" s="65">
        <v>0</v>
      </c>
      <c r="J15878" s="69" t="s">
        <v>69</v>
      </c>
      <c r="K15878" s="68" t="s">
        <v>69</v>
      </c>
      <c r="L15878" s="70">
        <f t="array" ref="L15878">PRODUCT(1+D15856:D15878)-1</f>
        <v>3.4839949809114978E-2</v>
      </c>
      <c r="M15878" t="str">
        <f t="shared" si="739"/>
        <v/>
      </c>
      <c r="N15878" s="66" t="str">
        <f t="shared" si="740"/>
        <v/>
      </c>
    </row>
    <row r="15879" spans="1:14" x14ac:dyDescent="0.25">
      <c r="A15879" s="51">
        <f t="shared" si="741"/>
        <v>15877</v>
      </c>
      <c r="B15879" s="3">
        <v>33345</v>
      </c>
      <c r="C15879" s="8">
        <v>390.45</v>
      </c>
      <c r="D15879" s="50">
        <v>7.3009648624942081E-3</v>
      </c>
      <c r="E15879" s="16">
        <v>21.109286523216273</v>
      </c>
      <c r="F15879" s="63">
        <v>2210.9286523216274</v>
      </c>
      <c r="G15879" s="64">
        <v>2210.9286523216274</v>
      </c>
      <c r="H15879" s="65">
        <v>0</v>
      </c>
      <c r="I15879" s="51" t="s">
        <v>79</v>
      </c>
      <c r="J15879" s="69">
        <v>1</v>
      </c>
      <c r="K15879" s="68">
        <v>0</v>
      </c>
      <c r="L15879" s="70">
        <f t="array" ref="L15879">PRODUCT(1+D15857:D15879)-1</f>
        <v>4.5381526104418146E-2</v>
      </c>
      <c r="M15879" t="str">
        <f t="shared" si="739"/>
        <v/>
      </c>
      <c r="N15879" s="66" t="str">
        <f t="shared" si="740"/>
        <v/>
      </c>
    </row>
    <row r="15880" spans="1:14" x14ac:dyDescent="0.25">
      <c r="A15880" s="51">
        <f t="shared" si="741"/>
        <v>15878</v>
      </c>
      <c r="B15880" s="3">
        <v>33346</v>
      </c>
      <c r="C15880" s="8">
        <v>388.46</v>
      </c>
      <c r="D15880" s="50">
        <v>-5.096683314124717E-3</v>
      </c>
      <c r="E15880" s="16">
        <v>20.996602491506195</v>
      </c>
      <c r="F15880" s="63">
        <v>2199.6602491506196</v>
      </c>
      <c r="G15880" s="64">
        <v>2210.9286523216274</v>
      </c>
      <c r="H15880" s="65">
        <v>-5.096683314124717E-3</v>
      </c>
      <c r="J15880" s="69">
        <v>2</v>
      </c>
      <c r="K15880" s="68">
        <v>-5.096683314124717E-3</v>
      </c>
      <c r="L15880" s="70">
        <f t="array" ref="L15880">PRODUCT(1+D15858:D15880)-1</f>
        <v>3.9802992585455499E-2</v>
      </c>
      <c r="M15880" t="str">
        <f t="shared" si="739"/>
        <v/>
      </c>
      <c r="N15880" s="66" t="str">
        <f t="shared" si="740"/>
        <v/>
      </c>
    </row>
    <row r="15881" spans="1:14" x14ac:dyDescent="0.25">
      <c r="A15881" s="51">
        <f t="shared" si="741"/>
        <v>15879</v>
      </c>
      <c r="B15881" s="3">
        <v>33347</v>
      </c>
      <c r="C15881" s="8">
        <v>384.2</v>
      </c>
      <c r="D15881" s="50">
        <v>-1.0966380064871495E-2</v>
      </c>
      <c r="E15881" s="16">
        <v>20.755379388448439</v>
      </c>
      <c r="F15881" s="63">
        <v>2175.5379388448441</v>
      </c>
      <c r="G15881" s="64">
        <v>2210.9286523216274</v>
      </c>
      <c r="H15881" s="65">
        <v>-1.600717121270312E-2</v>
      </c>
      <c r="J15881" s="69">
        <v>3</v>
      </c>
      <c r="K15881" s="68">
        <v>-1.600717121270312E-2</v>
      </c>
      <c r="L15881" s="70">
        <f t="array" ref="L15881">PRODUCT(1+D15859:D15881)-1</f>
        <v>3.2490392625836861E-2</v>
      </c>
      <c r="M15881" t="str">
        <f t="shared" si="739"/>
        <v/>
      </c>
      <c r="N15881" s="66" t="str">
        <f t="shared" si="740"/>
        <v/>
      </c>
    </row>
    <row r="15882" spans="1:14" x14ac:dyDescent="0.25">
      <c r="A15882" s="51">
        <f t="shared" si="741"/>
        <v>15880</v>
      </c>
      <c r="B15882" s="3">
        <v>33350</v>
      </c>
      <c r="C15882" s="8">
        <v>380.95</v>
      </c>
      <c r="D15882" s="50">
        <v>-8.4591358667360783E-3</v>
      </c>
      <c r="E15882" s="16">
        <v>20.571347678369165</v>
      </c>
      <c r="F15882" s="63">
        <v>2157.1347678369166</v>
      </c>
      <c r="G15882" s="64">
        <v>2210.9286523216274</v>
      </c>
      <c r="H15882" s="65">
        <v>-2.4330900243308862E-2</v>
      </c>
      <c r="J15882" s="69">
        <v>4</v>
      </c>
      <c r="K15882" s="68">
        <v>-2.4330900243308862E-2</v>
      </c>
      <c r="L15882" s="70">
        <f t="array" ref="L15882">PRODUCT(1+D15860:D15882)-1</f>
        <v>3.9171826836520429E-2</v>
      </c>
      <c r="M15882" t="str">
        <f t="shared" si="739"/>
        <v/>
      </c>
      <c r="N15882" s="66" t="str">
        <f t="shared" si="740"/>
        <v/>
      </c>
    </row>
    <row r="15883" spans="1:14" x14ac:dyDescent="0.25">
      <c r="A15883" s="51">
        <f t="shared" si="741"/>
        <v>15881</v>
      </c>
      <c r="B15883" s="3">
        <v>33351</v>
      </c>
      <c r="C15883" s="8">
        <v>381.76</v>
      </c>
      <c r="D15883" s="50">
        <v>2.126263289145669E-3</v>
      </c>
      <c r="E15883" s="16">
        <v>20.61721404303508</v>
      </c>
      <c r="F15883" s="63">
        <v>2161.7214043035078</v>
      </c>
      <c r="G15883" s="64">
        <v>2210.9286523216274</v>
      </c>
      <c r="H15883" s="65">
        <v>-2.2256370854142449E-2</v>
      </c>
      <c r="J15883" s="69">
        <v>5</v>
      </c>
      <c r="K15883" s="68">
        <v>-2.4330900243308862E-2</v>
      </c>
      <c r="L15883" s="70">
        <f t="array" ref="L15883">PRODUCT(1+D15861:D15883)-1</f>
        <v>3.7616873233312198E-2</v>
      </c>
      <c r="M15883" t="str">
        <f t="shared" si="739"/>
        <v/>
      </c>
      <c r="N15883" s="66" t="str">
        <f t="shared" si="740"/>
        <v/>
      </c>
    </row>
    <row r="15884" spans="1:14" x14ac:dyDescent="0.25">
      <c r="A15884" s="51">
        <f t="shared" si="741"/>
        <v>15882</v>
      </c>
      <c r="B15884" s="3">
        <v>33352</v>
      </c>
      <c r="C15884" s="8">
        <v>382.76</v>
      </c>
      <c r="D15884" s="50">
        <v>2.6194467728415383E-3</v>
      </c>
      <c r="E15884" s="16">
        <v>20.673839184597934</v>
      </c>
      <c r="F15884" s="63">
        <v>2167.3839184597932</v>
      </c>
      <c r="G15884" s="64">
        <v>2210.9286523216274</v>
      </c>
      <c r="H15884" s="65">
        <v>-1.969522346010999E-2</v>
      </c>
      <c r="J15884" s="69">
        <v>6</v>
      </c>
      <c r="K15884" s="68">
        <v>-2.4330900243308862E-2</v>
      </c>
      <c r="L15884" s="70">
        <f t="array" ref="L15884">PRODUCT(1+D15862:D15884)-1</f>
        <v>4.4137705275792749E-2</v>
      </c>
      <c r="M15884" t="str">
        <f t="shared" si="739"/>
        <v/>
      </c>
      <c r="N15884" s="66" t="str">
        <f t="shared" si="740"/>
        <v/>
      </c>
    </row>
    <row r="15885" spans="1:14" x14ac:dyDescent="0.25">
      <c r="A15885" s="51">
        <f t="shared" si="741"/>
        <v>15883</v>
      </c>
      <c r="B15885" s="3">
        <v>33353</v>
      </c>
      <c r="C15885" s="8">
        <v>379.25</v>
      </c>
      <c r="D15885" s="50">
        <v>-9.1702372243703811E-3</v>
      </c>
      <c r="E15885" s="16">
        <v>20.475084937712317</v>
      </c>
      <c r="F15885" s="63">
        <v>2147.5084937712318</v>
      </c>
      <c r="G15885" s="64">
        <v>2210.9286523216274</v>
      </c>
      <c r="H15885" s="65">
        <v>-2.8684850813163965E-2</v>
      </c>
      <c r="J15885" s="69">
        <v>7</v>
      </c>
      <c r="K15885" s="68">
        <v>-2.8684850813163965E-2</v>
      </c>
      <c r="L15885" s="70">
        <f t="array" ref="L15885">PRODUCT(1+D15863:D15885)-1</f>
        <v>3.2028953956678263E-2</v>
      </c>
      <c r="M15885" t="str">
        <f t="shared" si="739"/>
        <v/>
      </c>
      <c r="N15885" s="66" t="str">
        <f t="shared" si="740"/>
        <v/>
      </c>
    </row>
    <row r="15886" spans="1:14" x14ac:dyDescent="0.25">
      <c r="A15886" s="51">
        <f t="shared" si="741"/>
        <v>15884</v>
      </c>
      <c r="B15886" s="3">
        <v>33354</v>
      </c>
      <c r="C15886" s="8">
        <v>379.02</v>
      </c>
      <c r="D15886" s="50">
        <v>-6.0646011865528315E-4</v>
      </c>
      <c r="E15886" s="16">
        <v>20.46206115515286</v>
      </c>
      <c r="F15886" s="63">
        <v>2146.206115515286</v>
      </c>
      <c r="G15886" s="64">
        <v>2210.9286523216274</v>
      </c>
      <c r="H15886" s="65">
        <v>-2.9273914713791593E-2</v>
      </c>
      <c r="J15886" s="69">
        <v>8</v>
      </c>
      <c r="K15886" s="68">
        <v>-2.9273914713791593E-2</v>
      </c>
      <c r="L15886" s="70">
        <f t="array" ref="L15886">PRODUCT(1+D15864:D15886)-1</f>
        <v>2.4849255063138065E-2</v>
      </c>
      <c r="M15886" t="str">
        <f t="shared" si="739"/>
        <v/>
      </c>
      <c r="N15886" s="66" t="str">
        <f t="shared" si="740"/>
        <v/>
      </c>
    </row>
    <row r="15887" spans="1:14" x14ac:dyDescent="0.25">
      <c r="A15887" s="51">
        <f t="shared" si="741"/>
        <v>15885</v>
      </c>
      <c r="B15887" s="3">
        <v>33357</v>
      </c>
      <c r="C15887" s="8">
        <v>373.66</v>
      </c>
      <c r="D15887" s="50">
        <v>-1.4141733945438162E-2</v>
      </c>
      <c r="E15887" s="16">
        <v>20.158550396375965</v>
      </c>
      <c r="F15887" s="63">
        <v>2115.8550396375963</v>
      </c>
      <c r="G15887" s="64">
        <v>2210.9286523216274</v>
      </c>
      <c r="H15887" s="65">
        <v>-4.3001664745805912E-2</v>
      </c>
      <c r="J15887" s="69">
        <v>9</v>
      </c>
      <c r="K15887" s="68">
        <v>-4.3001664745805912E-2</v>
      </c>
      <c r="L15887" s="70">
        <f t="array" ref="L15887">PRODUCT(1+D15865:D15887)-1</f>
        <v>-7.0156789795369212E-3</v>
      </c>
      <c r="M15887" t="str">
        <f t="shared" si="739"/>
        <v/>
      </c>
      <c r="N15887" s="66" t="str">
        <f t="shared" si="740"/>
        <v/>
      </c>
    </row>
    <row r="15888" spans="1:14" x14ac:dyDescent="0.25">
      <c r="A15888" s="51">
        <f t="shared" si="741"/>
        <v>15886</v>
      </c>
      <c r="B15888" s="3">
        <v>33358</v>
      </c>
      <c r="C15888" s="8">
        <v>375.35</v>
      </c>
      <c r="D15888" s="50">
        <v>4.522828239576171E-3</v>
      </c>
      <c r="E15888" s="16">
        <v>20.254246885617189</v>
      </c>
      <c r="F15888" s="63">
        <v>2125.424688561719</v>
      </c>
      <c r="G15888" s="64">
        <v>2210.9286523216274</v>
      </c>
      <c r="H15888" s="65">
        <v>-3.8673325649890788E-2</v>
      </c>
      <c r="J15888" s="69">
        <v>10</v>
      </c>
      <c r="K15888" s="68">
        <v>-4.3001664745805912E-2</v>
      </c>
      <c r="L15888" s="70">
        <f t="array" ref="L15888">PRODUCT(1+D15866:D15888)-1</f>
        <v>0</v>
      </c>
      <c r="M15888" t="str">
        <f t="shared" si="739"/>
        <v/>
      </c>
      <c r="N15888" s="66" t="str">
        <f t="shared" si="740"/>
        <v/>
      </c>
    </row>
    <row r="15889" spans="1:14" x14ac:dyDescent="0.25">
      <c r="A15889" s="51">
        <f t="shared" si="741"/>
        <v>15887</v>
      </c>
      <c r="B15889" s="3">
        <v>33359</v>
      </c>
      <c r="C15889" s="8">
        <v>380.29</v>
      </c>
      <c r="D15889" s="50">
        <v>1.3161049686958748E-2</v>
      </c>
      <c r="E15889" s="16">
        <v>20.533975084937683</v>
      </c>
      <c r="F15889" s="63">
        <v>2153.3975084937683</v>
      </c>
      <c r="G15889" s="64">
        <v>2210.9286523216274</v>
      </c>
      <c r="H15889" s="65">
        <v>-2.6021257523370256E-2</v>
      </c>
      <c r="J15889" s="69">
        <v>11</v>
      </c>
      <c r="K15889" s="68">
        <v>-4.3001664745805912E-2</v>
      </c>
      <c r="L15889" s="70">
        <f t="array" ref="L15889">PRODUCT(1+D15867:D15889)-1</f>
        <v>1.3512072917222673E-2</v>
      </c>
      <c r="M15889" t="str">
        <f t="shared" si="739"/>
        <v/>
      </c>
      <c r="N15889" s="66" t="str">
        <f t="shared" si="740"/>
        <v/>
      </c>
    </row>
    <row r="15890" spans="1:14" x14ac:dyDescent="0.25">
      <c r="A15890" s="51">
        <f t="shared" si="741"/>
        <v>15888</v>
      </c>
      <c r="B15890" s="3">
        <v>33360</v>
      </c>
      <c r="C15890" s="8">
        <v>380.52</v>
      </c>
      <c r="D15890" s="50">
        <v>6.0480159877984718E-4</v>
      </c>
      <c r="E15890" s="16">
        <v>20.546998867497138</v>
      </c>
      <c r="F15890" s="63">
        <v>2154.6998867497136</v>
      </c>
      <c r="G15890" s="64">
        <v>2210.9286523216274</v>
      </c>
      <c r="H15890" s="65">
        <v>-2.543219362274296E-2</v>
      </c>
      <c r="J15890" s="69">
        <v>12</v>
      </c>
      <c r="K15890" s="68">
        <v>-4.3001664745805912E-2</v>
      </c>
      <c r="L15890" s="70">
        <f t="array" ref="L15890">PRODUCT(1+D15868:D15890)-1</f>
        <v>2.4831672502020563E-2</v>
      </c>
      <c r="M15890" t="str">
        <f t="shared" si="739"/>
        <v/>
      </c>
      <c r="N15890" s="66" t="str">
        <f t="shared" si="740"/>
        <v/>
      </c>
    </row>
    <row r="15891" spans="1:14" x14ac:dyDescent="0.25">
      <c r="A15891" s="51">
        <f t="shared" si="741"/>
        <v>15889</v>
      </c>
      <c r="B15891" s="3">
        <v>33361</v>
      </c>
      <c r="C15891" s="8">
        <v>380.8</v>
      </c>
      <c r="D15891" s="50">
        <v>7.3583517292141742E-4</v>
      </c>
      <c r="E15891" s="16">
        <v>20.562853907134741</v>
      </c>
      <c r="F15891" s="63">
        <v>2156.285390713474</v>
      </c>
      <c r="G15891" s="64">
        <v>2210.9286523216274</v>
      </c>
      <c r="H15891" s="65">
        <v>-2.4715072352413658E-2</v>
      </c>
      <c r="J15891" s="69">
        <v>13</v>
      </c>
      <c r="K15891" s="68">
        <v>-4.3001664745805912E-2</v>
      </c>
      <c r="L15891" s="70">
        <f t="array" ref="L15891">PRODUCT(1+D15869:D15891)-1</f>
        <v>3.4255599472987619E-3</v>
      </c>
      <c r="M15891" t="str">
        <f t="shared" si="739"/>
        <v/>
      </c>
      <c r="N15891" s="66" t="str">
        <f t="shared" si="740"/>
        <v/>
      </c>
    </row>
    <row r="15892" spans="1:14" x14ac:dyDescent="0.25">
      <c r="A15892" s="51">
        <f t="shared" si="741"/>
        <v>15890</v>
      </c>
      <c r="B15892" s="3">
        <v>33364</v>
      </c>
      <c r="C15892" s="8">
        <v>380.08</v>
      </c>
      <c r="D15892" s="50">
        <v>-1.8907563025211127E-3</v>
      </c>
      <c r="E15892" s="16">
        <v>20.522083805209483</v>
      </c>
      <c r="F15892" s="63">
        <v>2152.2083805209481</v>
      </c>
      <c r="G15892" s="64">
        <v>2210.9286523216274</v>
      </c>
      <c r="H15892" s="65">
        <v>-2.655909847611726E-2</v>
      </c>
      <c r="J15892" s="69">
        <v>14</v>
      </c>
      <c r="K15892" s="68">
        <v>-4.3001664745805912E-2</v>
      </c>
      <c r="L15892" s="70">
        <f t="array" ref="L15892">PRODUCT(1+D15870:D15892)-1</f>
        <v>3.0083918298413614E-3</v>
      </c>
      <c r="M15892" t="str">
        <f t="shared" si="739"/>
        <v/>
      </c>
      <c r="N15892" s="66" t="str">
        <f t="shared" si="740"/>
        <v/>
      </c>
    </row>
    <row r="15893" spans="1:14" x14ac:dyDescent="0.25">
      <c r="A15893" s="51">
        <f t="shared" si="741"/>
        <v>15891</v>
      </c>
      <c r="B15893" s="3">
        <v>33365</v>
      </c>
      <c r="C15893" s="8">
        <v>377.32</v>
      </c>
      <c r="D15893" s="50">
        <v>-7.2616291307092684E-3</v>
      </c>
      <c r="E15893" s="16">
        <v>20.365798414496009</v>
      </c>
      <c r="F15893" s="63">
        <v>2136.5798414496007</v>
      </c>
      <c r="G15893" s="64">
        <v>2210.9286523216274</v>
      </c>
      <c r="H15893" s="65">
        <v>-3.3627865283646918E-2</v>
      </c>
      <c r="J15893" s="69">
        <v>15</v>
      </c>
      <c r="K15893" s="68">
        <v>-4.3001664745805912E-2</v>
      </c>
      <c r="L15893" s="70">
        <f t="array" ref="L15893">PRODUCT(1+D15871:D15893)-1</f>
        <v>-6.4512731390049538E-3</v>
      </c>
      <c r="M15893" t="str">
        <f t="shared" si="739"/>
        <v/>
      </c>
      <c r="N15893" s="66" t="str">
        <f t="shared" si="740"/>
        <v/>
      </c>
    </row>
    <row r="15894" spans="1:14" x14ac:dyDescent="0.25">
      <c r="A15894" s="51">
        <f t="shared" si="741"/>
        <v>15892</v>
      </c>
      <c r="B15894" s="3">
        <v>33366</v>
      </c>
      <c r="C15894" s="8">
        <v>378.51</v>
      </c>
      <c r="D15894" s="50">
        <v>3.153821689812375E-3</v>
      </c>
      <c r="E15894" s="16">
        <v>20.433182332955806</v>
      </c>
      <c r="F15894" s="63">
        <v>2143.3182332955807</v>
      </c>
      <c r="G15894" s="64">
        <v>2210.9286523216274</v>
      </c>
      <c r="H15894" s="65">
        <v>-3.0580099884747969E-2</v>
      </c>
      <c r="J15894" s="69">
        <v>16</v>
      </c>
      <c r="K15894" s="68">
        <v>-4.3001664745805912E-2</v>
      </c>
      <c r="L15894" s="70">
        <f t="array" ref="L15894">PRODUCT(1+D15872:D15894)-1</f>
        <v>8.3919437340158609E-3</v>
      </c>
      <c r="M15894" t="str">
        <f t="shared" si="739"/>
        <v/>
      </c>
      <c r="N15894" s="66" t="str">
        <f t="shared" si="740"/>
        <v/>
      </c>
    </row>
    <row r="15895" spans="1:14" x14ac:dyDescent="0.25">
      <c r="A15895" s="51">
        <f t="shared" si="741"/>
        <v>15893</v>
      </c>
      <c r="B15895" s="3">
        <v>33367</v>
      </c>
      <c r="C15895" s="8">
        <v>383.25</v>
      </c>
      <c r="D15895" s="50">
        <v>1.252278671633511E-2</v>
      </c>
      <c r="E15895" s="16">
        <v>20.701585503963734</v>
      </c>
      <c r="F15895" s="63">
        <v>2170.1585503963734</v>
      </c>
      <c r="G15895" s="64">
        <v>2210.9286523216274</v>
      </c>
      <c r="H15895" s="65">
        <v>-1.8440261237033906E-2</v>
      </c>
      <c r="J15895" s="69">
        <v>17</v>
      </c>
      <c r="K15895" s="68">
        <v>-4.3001664745805912E-2</v>
      </c>
      <c r="L15895" s="70">
        <f t="array" ref="L15895">PRODUCT(1+D15873:D15895)-1</f>
        <v>1.2121692283315388E-2</v>
      </c>
      <c r="M15895" t="str">
        <f t="shared" si="739"/>
        <v/>
      </c>
      <c r="N15895" s="66" t="str">
        <f t="shared" si="740"/>
        <v/>
      </c>
    </row>
    <row r="15896" spans="1:14" x14ac:dyDescent="0.25">
      <c r="A15896" s="51">
        <f t="shared" si="741"/>
        <v>15894</v>
      </c>
      <c r="B15896" s="3">
        <v>33368</v>
      </c>
      <c r="C15896" s="8">
        <v>375.74</v>
      </c>
      <c r="D15896" s="50">
        <v>-1.9595564253098496E-2</v>
      </c>
      <c r="E15896" s="16">
        <v>20.2763306908267</v>
      </c>
      <c r="F15896" s="63">
        <v>2127.6330690826699</v>
      </c>
      <c r="G15896" s="64">
        <v>2210.9286523216274</v>
      </c>
      <c r="H15896" s="65">
        <v>-3.7674478166218273E-2</v>
      </c>
      <c r="J15896" s="69">
        <v>18</v>
      </c>
      <c r="K15896" s="68">
        <v>-4.3001664745805912E-2</v>
      </c>
      <c r="L15896" s="70">
        <f t="array" ref="L15896">PRODUCT(1+D15874:D15896)-1</f>
        <v>5.8357425848596378E-3</v>
      </c>
      <c r="M15896" t="str">
        <f t="shared" si="739"/>
        <v/>
      </c>
      <c r="N15896" s="66" t="str">
        <f t="shared" si="740"/>
        <v/>
      </c>
    </row>
    <row r="15897" spans="1:14" x14ac:dyDescent="0.25">
      <c r="A15897" s="51">
        <f t="shared" si="741"/>
        <v>15895</v>
      </c>
      <c r="B15897" s="3">
        <v>33371</v>
      </c>
      <c r="C15897" s="8">
        <v>376.76</v>
      </c>
      <c r="D15897" s="50">
        <v>2.7146431042741614E-3</v>
      </c>
      <c r="E15897" s="16">
        <v>20.334088335220809</v>
      </c>
      <c r="F15897" s="63">
        <v>2133.4088335220808</v>
      </c>
      <c r="G15897" s="64">
        <v>2210.9286523216274</v>
      </c>
      <c r="H15897" s="65">
        <v>-3.5062107824305189E-2</v>
      </c>
      <c r="J15897" s="69">
        <v>19</v>
      </c>
      <c r="K15897" s="68">
        <v>-4.3001664745805912E-2</v>
      </c>
      <c r="L15897" s="70">
        <f t="array" ref="L15897">PRODUCT(1+D15875:D15897)-1</f>
        <v>9.6743936754659643E-3</v>
      </c>
      <c r="M15897" t="str">
        <f t="shared" si="739"/>
        <v/>
      </c>
      <c r="N15897" s="66" t="str">
        <f t="shared" si="740"/>
        <v/>
      </c>
    </row>
    <row r="15898" spans="1:14" x14ac:dyDescent="0.25">
      <c r="A15898" s="51">
        <f t="shared" si="741"/>
        <v>15896</v>
      </c>
      <c r="B15898" s="3">
        <v>33372</v>
      </c>
      <c r="C15898" s="8">
        <v>371.62</v>
      </c>
      <c r="D15898" s="50">
        <v>-1.3642637222635035E-2</v>
      </c>
      <c r="E15898" s="16">
        <v>20.043035107587741</v>
      </c>
      <c r="F15898" s="63">
        <v>2104.3035107587739</v>
      </c>
      <c r="G15898" s="64">
        <v>2210.9286523216274</v>
      </c>
      <c r="H15898" s="65">
        <v>-4.8226405429632413E-2</v>
      </c>
      <c r="J15898" s="69">
        <v>20</v>
      </c>
      <c r="K15898" s="68">
        <v>-4.8226405429632413E-2</v>
      </c>
      <c r="L15898" s="70">
        <f t="array" ref="L15898">PRODUCT(1+D15876:D15898)-1</f>
        <v>-1.5915049122156577E-2</v>
      </c>
      <c r="M15898" t="str">
        <f t="shared" ref="M15898:M15961" si="742">IF(AND(L15898&lt;=-0.25,MIN(L15876:L15897)&gt;-0.25),1,"")</f>
        <v/>
      </c>
      <c r="N15898" s="66" t="str">
        <f t="shared" si="740"/>
        <v/>
      </c>
    </row>
    <row r="15899" spans="1:14" x14ac:dyDescent="0.25">
      <c r="A15899" s="51">
        <f t="shared" si="741"/>
        <v>15897</v>
      </c>
      <c r="B15899" s="3">
        <v>33373</v>
      </c>
      <c r="C15899" s="8">
        <v>368.57</v>
      </c>
      <c r="D15899" s="50">
        <v>-8.2073085409827273E-3</v>
      </c>
      <c r="E15899" s="16">
        <v>19.870328425821036</v>
      </c>
      <c r="F15899" s="63">
        <v>2087.0328425821035</v>
      </c>
      <c r="G15899" s="64">
        <v>2210.9286523216274</v>
      </c>
      <c r="H15899" s="65">
        <v>-5.6037904981431574E-2</v>
      </c>
      <c r="J15899" s="69">
        <v>21</v>
      </c>
      <c r="K15899" s="68">
        <v>-5.6037904981431574E-2</v>
      </c>
      <c r="L15899" s="70">
        <f t="array" ref="L15899">PRODUCT(1+D15877:D15899)-1</f>
        <v>-3.109884332281776E-2</v>
      </c>
      <c r="M15899" t="str">
        <f t="shared" si="742"/>
        <v/>
      </c>
      <c r="N15899" s="66" t="str">
        <f t="shared" si="740"/>
        <v/>
      </c>
    </row>
    <row r="15900" spans="1:14" x14ac:dyDescent="0.25">
      <c r="A15900" s="51">
        <f t="shared" si="741"/>
        <v>15898</v>
      </c>
      <c r="B15900" s="3">
        <v>33374</v>
      </c>
      <c r="C15900" s="8">
        <v>372.19</v>
      </c>
      <c r="D15900" s="50">
        <v>9.8217434951297644E-3</v>
      </c>
      <c r="E15900" s="16">
        <v>20.075311438278565</v>
      </c>
      <c r="F15900" s="63">
        <v>2107.5311438278563</v>
      </c>
      <c r="G15900" s="64">
        <v>2210.9286523216274</v>
      </c>
      <c r="H15900" s="65">
        <v>-4.6766551415033941E-2</v>
      </c>
      <c r="J15900" s="69">
        <v>22</v>
      </c>
      <c r="K15900" s="68">
        <v>-5.6037904981431574E-2</v>
      </c>
      <c r="L15900" s="70">
        <f t="array" ref="L15900">PRODUCT(1+D15878:D15900)-1</f>
        <v>-2.3610273092158574E-2</v>
      </c>
      <c r="M15900" t="str">
        <f t="shared" si="742"/>
        <v/>
      </c>
      <c r="N15900" s="66" t="str">
        <f t="shared" si="740"/>
        <v/>
      </c>
    </row>
    <row r="15901" spans="1:14" x14ac:dyDescent="0.25">
      <c r="A15901" s="51">
        <f t="shared" si="741"/>
        <v>15899</v>
      </c>
      <c r="B15901" s="3">
        <v>33375</v>
      </c>
      <c r="C15901" s="8">
        <v>372.39</v>
      </c>
      <c r="D15901" s="50">
        <v>5.3735995056292118E-4</v>
      </c>
      <c r="E15901" s="16">
        <v>20.086636466591138</v>
      </c>
      <c r="F15901" s="63">
        <v>2108.663646659114</v>
      </c>
      <c r="G15901" s="64">
        <v>2210.9286523216274</v>
      </c>
      <c r="H15901" s="65">
        <v>-4.6254321936227139E-2</v>
      </c>
      <c r="J15901" s="69">
        <v>23</v>
      </c>
      <c r="K15901" s="68">
        <v>-5.6037904981431574E-2</v>
      </c>
      <c r="L15901" s="70">
        <f t="array" ref="L15901">PRODUCT(1+D15879:D15901)-1</f>
        <v>-3.929105825292778E-2</v>
      </c>
      <c r="M15901" t="str">
        <f t="shared" si="742"/>
        <v/>
      </c>
      <c r="N15901" s="66" t="str">
        <f t="shared" si="740"/>
        <v/>
      </c>
    </row>
    <row r="15902" spans="1:14" x14ac:dyDescent="0.25">
      <c r="A15902" s="51">
        <f t="shared" si="741"/>
        <v>15900</v>
      </c>
      <c r="B15902" s="3">
        <v>33378</v>
      </c>
      <c r="C15902" s="8">
        <v>372.28</v>
      </c>
      <c r="D15902" s="50">
        <v>-2.9538924246086395E-4</v>
      </c>
      <c r="E15902" s="16">
        <v>20.080407701019222</v>
      </c>
      <c r="F15902" s="63">
        <v>2108.0407701019221</v>
      </c>
      <c r="G15902" s="64">
        <v>2210.9286523216274</v>
      </c>
      <c r="H15902" s="65">
        <v>-4.6536048149570908E-2</v>
      </c>
      <c r="J15902" s="69">
        <v>24</v>
      </c>
      <c r="K15902" s="68">
        <v>-5.6037904981431574E-2</v>
      </c>
      <c r="L15902" s="70">
        <f t="array" ref="L15902">PRODUCT(1+D15880:D15902)-1</f>
        <v>-4.6536048149570797E-2</v>
      </c>
      <c r="M15902" t="str">
        <f t="shared" si="742"/>
        <v/>
      </c>
      <c r="N15902" s="66" t="str">
        <f t="shared" si="740"/>
        <v/>
      </c>
    </row>
    <row r="15903" spans="1:14" x14ac:dyDescent="0.25">
      <c r="A15903" s="51">
        <f t="shared" si="741"/>
        <v>15901</v>
      </c>
      <c r="B15903" s="3">
        <v>33379</v>
      </c>
      <c r="C15903" s="8">
        <v>375.35</v>
      </c>
      <c r="D15903" s="50">
        <v>8.2464811432256813E-3</v>
      </c>
      <c r="E15903" s="16">
        <v>20.254246885617185</v>
      </c>
      <c r="F15903" s="63">
        <v>2125.4246885617185</v>
      </c>
      <c r="G15903" s="64">
        <v>2210.9286523216274</v>
      </c>
      <c r="H15903" s="65">
        <v>-3.8673325649891011E-2</v>
      </c>
      <c r="J15903" s="69">
        <v>25</v>
      </c>
      <c r="K15903" s="68">
        <v>-5.6037904981431574E-2</v>
      </c>
      <c r="L15903" s="70">
        <f t="array" ref="L15903">PRODUCT(1+D15881:D15903)-1</f>
        <v>-3.3748648509498547E-2</v>
      </c>
      <c r="M15903" t="str">
        <f t="shared" si="742"/>
        <v/>
      </c>
      <c r="N15903" s="66" t="str">
        <f t="shared" si="740"/>
        <v/>
      </c>
    </row>
    <row r="15904" spans="1:14" x14ac:dyDescent="0.25">
      <c r="A15904" s="51">
        <f t="shared" si="741"/>
        <v>15902</v>
      </c>
      <c r="B15904" s="3">
        <v>33380</v>
      </c>
      <c r="C15904" s="8">
        <v>376.19</v>
      </c>
      <c r="D15904" s="50">
        <v>2.237911282802596E-3</v>
      </c>
      <c r="E15904" s="16">
        <v>20.301812004529978</v>
      </c>
      <c r="F15904" s="63">
        <v>2130.1812004529979</v>
      </c>
      <c r="G15904" s="64">
        <v>2210.9286523216274</v>
      </c>
      <c r="H15904" s="65">
        <v>-3.6521961838903771E-2</v>
      </c>
      <c r="J15904" s="69">
        <v>26</v>
      </c>
      <c r="K15904" s="68">
        <v>-5.6037904981431574E-2</v>
      </c>
      <c r="L15904" s="70">
        <f t="array" ref="L15904">PRODUCT(1+D15882:D15904)-1</f>
        <v>-2.084851639770946E-2</v>
      </c>
      <c r="M15904" t="str">
        <f t="shared" si="742"/>
        <v/>
      </c>
      <c r="N15904" s="66" t="str">
        <f t="shared" si="740"/>
        <v/>
      </c>
    </row>
    <row r="15905" spans="1:14" x14ac:dyDescent="0.25">
      <c r="A15905" s="51">
        <f t="shared" si="741"/>
        <v>15903</v>
      </c>
      <c r="B15905" s="3">
        <v>33381</v>
      </c>
      <c r="C15905" s="8">
        <v>374.97</v>
      </c>
      <c r="D15905" s="50">
        <v>-3.2430420797999737E-3</v>
      </c>
      <c r="E15905" s="16">
        <v>20.2327293318233</v>
      </c>
      <c r="F15905" s="63">
        <v>2123.2729331823302</v>
      </c>
      <c r="G15905" s="64">
        <v>2210.9286523216274</v>
      </c>
      <c r="H15905" s="65">
        <v>-3.9646561659623214E-2</v>
      </c>
      <c r="J15905" s="69">
        <v>27</v>
      </c>
      <c r="K15905" s="68">
        <v>-5.6037904981431574E-2</v>
      </c>
      <c r="L15905" s="70">
        <f t="array" ref="L15905">PRODUCT(1+D15883:D15905)-1</f>
        <v>-1.5697598109987942E-2</v>
      </c>
      <c r="M15905" t="str">
        <f t="shared" si="742"/>
        <v/>
      </c>
      <c r="N15905" s="66" t="str">
        <f t="shared" si="740"/>
        <v/>
      </c>
    </row>
    <row r="15906" spans="1:14" x14ac:dyDescent="0.25">
      <c r="A15906" s="51">
        <f t="shared" si="741"/>
        <v>15904</v>
      </c>
      <c r="B15906" s="3">
        <v>33382</v>
      </c>
      <c r="C15906" s="8">
        <v>377.49</v>
      </c>
      <c r="D15906" s="50">
        <v>6.7205376430112818E-3</v>
      </c>
      <c r="E15906" s="16">
        <v>20.37542468856169</v>
      </c>
      <c r="F15906" s="63">
        <v>2137.5424688561689</v>
      </c>
      <c r="G15906" s="64">
        <v>2210.9286523216274</v>
      </c>
      <c r="H15906" s="65">
        <v>-3.3192470226661497E-2</v>
      </c>
      <c r="J15906" s="69">
        <v>28</v>
      </c>
      <c r="K15906" s="68">
        <v>-5.6037904981431574E-2</v>
      </c>
      <c r="L15906" s="70">
        <f t="array" ref="L15906">PRODUCT(1+D15884:D15906)-1</f>
        <v>-1.1185037720033431E-2</v>
      </c>
      <c r="M15906" t="str">
        <f t="shared" si="742"/>
        <v/>
      </c>
      <c r="N15906" s="66" t="str">
        <f t="shared" si="740"/>
        <v/>
      </c>
    </row>
    <row r="15907" spans="1:14" x14ac:dyDescent="0.25">
      <c r="A15907" s="51">
        <f t="shared" si="741"/>
        <v>15905</v>
      </c>
      <c r="B15907" s="3">
        <v>33386</v>
      </c>
      <c r="C15907" s="8">
        <v>381.94</v>
      </c>
      <c r="D15907" s="50">
        <v>1.1788391745476634E-2</v>
      </c>
      <c r="E15907" s="16">
        <v>20.627406568516388</v>
      </c>
      <c r="F15907" s="63">
        <v>2162.740656851639</v>
      </c>
      <c r="G15907" s="64">
        <v>2210.9286523216274</v>
      </c>
      <c r="H15907" s="65">
        <v>-2.1795364323216715E-2</v>
      </c>
      <c r="J15907" s="69">
        <v>29</v>
      </c>
      <c r="K15907" s="68">
        <v>-5.6037904981431574E-2</v>
      </c>
      <c r="L15907" s="70">
        <f t="array" ref="L15907">PRODUCT(1+D15885:D15907)-1</f>
        <v>-2.1423346222175788E-3</v>
      </c>
      <c r="M15907" t="str">
        <f t="shared" si="742"/>
        <v/>
      </c>
      <c r="N15907" s="66" t="str">
        <f t="shared" si="740"/>
        <v/>
      </c>
    </row>
    <row r="15908" spans="1:14" x14ac:dyDescent="0.25">
      <c r="A15908" s="51">
        <f t="shared" si="741"/>
        <v>15906</v>
      </c>
      <c r="B15908" s="3">
        <v>33387</v>
      </c>
      <c r="C15908" s="8">
        <v>382.79</v>
      </c>
      <c r="D15908" s="50">
        <v>2.2254804419543639E-3</v>
      </c>
      <c r="E15908" s="16">
        <v>20.675537938844815</v>
      </c>
      <c r="F15908" s="63">
        <v>2167.5537938844814</v>
      </c>
      <c r="G15908" s="64">
        <v>2210.9286523216274</v>
      </c>
      <c r="H15908" s="65">
        <v>-1.9618389038289163E-2</v>
      </c>
      <c r="J15908" s="69">
        <v>30</v>
      </c>
      <c r="K15908" s="68">
        <v>-5.6037904981431574E-2</v>
      </c>
      <c r="L15908" s="70">
        <f t="array" ref="L15908">PRODUCT(1+D15886:D15908)-1</f>
        <v>9.3342122610418077E-3</v>
      </c>
      <c r="M15908" t="str">
        <f t="shared" si="742"/>
        <v/>
      </c>
      <c r="N15908" s="66" t="str">
        <f t="shared" si="740"/>
        <v/>
      </c>
    </row>
    <row r="15909" spans="1:14" x14ac:dyDescent="0.25">
      <c r="A15909" s="51">
        <f t="shared" si="741"/>
        <v>15907</v>
      </c>
      <c r="B15909" s="3">
        <v>33388</v>
      </c>
      <c r="C15909" s="8">
        <v>386.96</v>
      </c>
      <c r="D15909" s="50">
        <v>1.0893701507353803E-2</v>
      </c>
      <c r="E15909" s="16">
        <v>20.911664779161914</v>
      </c>
      <c r="F15909" s="63">
        <v>2191.1664779161915</v>
      </c>
      <c r="G15909" s="64">
        <v>2210.9286523216274</v>
      </c>
      <c r="H15909" s="65">
        <v>-8.9384044051734612E-3</v>
      </c>
      <c r="J15909" s="69">
        <v>31</v>
      </c>
      <c r="K15909" s="68">
        <v>-5.6037904981431574E-2</v>
      </c>
      <c r="L15909" s="70">
        <f t="array" ref="L15909">PRODUCT(1+D15887:D15909)-1</f>
        <v>2.0948762598279824E-2</v>
      </c>
      <c r="M15909" t="str">
        <f t="shared" si="742"/>
        <v/>
      </c>
      <c r="N15909" s="66" t="str">
        <f t="shared" ref="N15909:N15972" si="743">IF(AND(M15909=1,SUM(M15681:M15908)=0),1,"")</f>
        <v/>
      </c>
    </row>
    <row r="15910" spans="1:14" x14ac:dyDescent="0.25">
      <c r="A15910" s="51">
        <f t="shared" si="741"/>
        <v>15908</v>
      </c>
      <c r="B15910" s="3">
        <v>33389</v>
      </c>
      <c r="C15910" s="8">
        <v>389.83</v>
      </c>
      <c r="D15910" s="50">
        <v>7.4167872648336353E-3</v>
      </c>
      <c r="E15910" s="16">
        <v>21.074178935447307</v>
      </c>
      <c r="F15910" s="63">
        <v>2207.4178935447308</v>
      </c>
      <c r="G15910" s="64">
        <v>2210.9286523216274</v>
      </c>
      <c r="H15910" s="65">
        <v>-1.5879113843000336E-3</v>
      </c>
      <c r="J15910" s="69">
        <v>32</v>
      </c>
      <c r="K15910" s="68">
        <v>-5.6037904981431574E-2</v>
      </c>
      <c r="L15910" s="70">
        <f t="array" ref="L15910">PRODUCT(1+D15888:D15910)-1</f>
        <v>4.3274634694642211E-2</v>
      </c>
      <c r="M15910" t="str">
        <f t="shared" si="742"/>
        <v/>
      </c>
      <c r="N15910" s="66" t="str">
        <f t="shared" si="743"/>
        <v/>
      </c>
    </row>
    <row r="15911" spans="1:14" x14ac:dyDescent="0.25">
      <c r="A15911" s="51">
        <f t="shared" si="741"/>
        <v>15909</v>
      </c>
      <c r="B15911" s="3">
        <v>33392</v>
      </c>
      <c r="C15911" s="8">
        <v>388.06</v>
      </c>
      <c r="D15911" s="50">
        <v>-4.5404407049226547E-3</v>
      </c>
      <c r="E15911" s="16">
        <v>20.973952434881056</v>
      </c>
      <c r="F15911" s="63">
        <v>2197.3952434881057</v>
      </c>
      <c r="G15911" s="64">
        <v>2210.9286523216274</v>
      </c>
      <c r="H15911" s="65">
        <v>-6.1211422717375452E-3</v>
      </c>
      <c r="J15911" s="69">
        <v>33</v>
      </c>
      <c r="K15911" s="68">
        <v>-5.6037904981431574E-2</v>
      </c>
      <c r="L15911" s="70">
        <f t="array" ref="L15911">PRODUCT(1+D15889:D15911)-1</f>
        <v>3.3861729052884426E-2</v>
      </c>
      <c r="M15911" t="str">
        <f t="shared" si="742"/>
        <v/>
      </c>
      <c r="N15911" s="66" t="str">
        <f t="shared" si="743"/>
        <v/>
      </c>
    </row>
    <row r="15912" spans="1:14" x14ac:dyDescent="0.25">
      <c r="A15912" s="51">
        <f t="shared" si="741"/>
        <v>15910</v>
      </c>
      <c r="B15912" s="3">
        <v>33393</v>
      </c>
      <c r="C15912" s="8">
        <v>387.74</v>
      </c>
      <c r="D15912" s="50">
        <v>-8.2461475029638187E-4</v>
      </c>
      <c r="E15912" s="16">
        <v>20.955832389580941</v>
      </c>
      <c r="F15912" s="63">
        <v>2195.5832389580942</v>
      </c>
      <c r="G15912" s="64">
        <v>2210.9286523216274</v>
      </c>
      <c r="H15912" s="65">
        <v>-6.9407094378280965E-3</v>
      </c>
      <c r="J15912" s="69">
        <v>34</v>
      </c>
      <c r="K15912" s="68">
        <v>-5.6037904981431574E-2</v>
      </c>
      <c r="L15912" s="70">
        <f t="array" ref="L15912">PRODUCT(1+D15890:D15912)-1</f>
        <v>1.9590312656130981E-2</v>
      </c>
      <c r="M15912" t="str">
        <f t="shared" si="742"/>
        <v/>
      </c>
      <c r="N15912" s="66" t="str">
        <f t="shared" si="743"/>
        <v/>
      </c>
    </row>
    <row r="15913" spans="1:14" x14ac:dyDescent="0.25">
      <c r="A15913" s="51">
        <f t="shared" si="741"/>
        <v>15911</v>
      </c>
      <c r="B15913" s="3">
        <v>33394</v>
      </c>
      <c r="C15913" s="8">
        <v>385.09</v>
      </c>
      <c r="D15913" s="50">
        <v>-6.8344767111983007E-3</v>
      </c>
      <c r="E15913" s="16">
        <v>20.805775764439378</v>
      </c>
      <c r="F15913" s="63">
        <v>2180.5775764439377</v>
      </c>
      <c r="G15913" s="64">
        <v>2210.9286523216274</v>
      </c>
      <c r="H15913" s="65">
        <v>-1.3727750032014319E-2</v>
      </c>
      <c r="J15913" s="69">
        <v>35</v>
      </c>
      <c r="K15913" s="68">
        <v>-5.6037904981431574E-2</v>
      </c>
      <c r="L15913" s="70">
        <f t="array" ref="L15913">PRODUCT(1+D15891:D15913)-1</f>
        <v>1.200988121517943E-2</v>
      </c>
      <c r="M15913" t="str">
        <f t="shared" si="742"/>
        <v/>
      </c>
      <c r="N15913" s="66" t="str">
        <f t="shared" si="743"/>
        <v/>
      </c>
    </row>
    <row r="15914" spans="1:14" x14ac:dyDescent="0.25">
      <c r="A15914" s="51">
        <f t="shared" si="741"/>
        <v>15912</v>
      </c>
      <c r="B15914" s="3">
        <v>33395</v>
      </c>
      <c r="C15914" s="8">
        <v>383.63</v>
      </c>
      <c r="D15914" s="50">
        <v>-3.7913215092575392E-3</v>
      </c>
      <c r="E15914" s="16">
        <v>20.723103057757612</v>
      </c>
      <c r="F15914" s="63">
        <v>2172.3103057757612</v>
      </c>
      <c r="G15914" s="64">
        <v>2210.9286523216274</v>
      </c>
      <c r="H15914" s="65">
        <v>-1.7467025227301813E-2</v>
      </c>
      <c r="J15914" s="69">
        <v>36</v>
      </c>
      <c r="K15914" s="68">
        <v>-5.6037904981431574E-2</v>
      </c>
      <c r="L15914" s="70">
        <f t="array" ref="L15914">PRODUCT(1+D15892:D15914)-1</f>
        <v>7.4317226890754373E-3</v>
      </c>
      <c r="M15914" t="str">
        <f t="shared" si="742"/>
        <v/>
      </c>
      <c r="N15914" s="66" t="str">
        <f t="shared" si="743"/>
        <v/>
      </c>
    </row>
    <row r="15915" spans="1:14" x14ac:dyDescent="0.25">
      <c r="A15915" s="51">
        <f t="shared" si="741"/>
        <v>15913</v>
      </c>
      <c r="B15915" s="3">
        <v>33396</v>
      </c>
      <c r="C15915" s="8">
        <v>379.43</v>
      </c>
      <c r="D15915" s="50">
        <v>-1.094804890128509E-2</v>
      </c>
      <c r="E15915" s="16">
        <v>20.485277463193626</v>
      </c>
      <c r="F15915" s="63">
        <v>2148.5277463193624</v>
      </c>
      <c r="G15915" s="64">
        <v>2210.9286523216274</v>
      </c>
      <c r="H15915" s="65">
        <v>-2.8223844282238453E-2</v>
      </c>
      <c r="J15915" s="69">
        <v>37</v>
      </c>
      <c r="K15915" s="68">
        <v>-5.6037904981431574E-2</v>
      </c>
      <c r="L15915" s="70">
        <f t="array" ref="L15915">PRODUCT(1+D15893:D15915)-1</f>
        <v>-1.7101662807827989E-3</v>
      </c>
      <c r="M15915" t="str">
        <f t="shared" si="742"/>
        <v/>
      </c>
      <c r="N15915" s="66" t="str">
        <f t="shared" si="743"/>
        <v/>
      </c>
    </row>
    <row r="15916" spans="1:14" x14ac:dyDescent="0.25">
      <c r="A15916" s="51">
        <f t="shared" si="741"/>
        <v>15914</v>
      </c>
      <c r="B15916" s="3">
        <v>33399</v>
      </c>
      <c r="C15916" s="8">
        <v>378.57</v>
      </c>
      <c r="D15916" s="50">
        <v>-2.2665577313338847E-3</v>
      </c>
      <c r="E15916" s="16">
        <v>20.436579841449571</v>
      </c>
      <c r="F15916" s="63">
        <v>2143.657984144957</v>
      </c>
      <c r="G15916" s="64">
        <v>2210.9286523216274</v>
      </c>
      <c r="H15916" s="65">
        <v>-3.0426431041106428E-2</v>
      </c>
      <c r="J15916" s="69">
        <v>38</v>
      </c>
      <c r="K15916" s="68">
        <v>-5.6037904981431574E-2</v>
      </c>
      <c r="L15916" s="70">
        <f t="array" ref="L15916">PRODUCT(1+D15894:D15916)-1</f>
        <v>3.3128379094666816E-3</v>
      </c>
      <c r="M15916" t="str">
        <f t="shared" si="742"/>
        <v/>
      </c>
      <c r="N15916" s="66" t="str">
        <f t="shared" si="743"/>
        <v/>
      </c>
    </row>
    <row r="15917" spans="1:14" x14ac:dyDescent="0.25">
      <c r="A15917" s="51">
        <f t="shared" si="741"/>
        <v>15915</v>
      </c>
      <c r="B15917" s="3">
        <v>33400</v>
      </c>
      <c r="C15917" s="8">
        <v>381.05</v>
      </c>
      <c r="D15917" s="50">
        <v>6.5509681168609557E-3</v>
      </c>
      <c r="E15917" s="16">
        <v>20.577010192525453</v>
      </c>
      <c r="F15917" s="63">
        <v>2157.7010192525454</v>
      </c>
      <c r="G15917" s="64">
        <v>2210.9286523216274</v>
      </c>
      <c r="H15917" s="65">
        <v>-2.4074785503905516E-2</v>
      </c>
      <c r="J15917" s="69">
        <v>39</v>
      </c>
      <c r="K15917" s="68">
        <v>-5.6037904981431574E-2</v>
      </c>
      <c r="L15917" s="70">
        <f t="array" ref="L15917">PRODUCT(1+D15895:D15917)-1</f>
        <v>6.7105228395551997E-3</v>
      </c>
      <c r="M15917" t="str">
        <f t="shared" si="742"/>
        <v/>
      </c>
      <c r="N15917" s="66" t="str">
        <f t="shared" si="743"/>
        <v/>
      </c>
    </row>
    <row r="15918" spans="1:14" x14ac:dyDescent="0.25">
      <c r="A15918" s="51">
        <f t="shared" si="741"/>
        <v>15916</v>
      </c>
      <c r="B15918" s="3">
        <v>33401</v>
      </c>
      <c r="C15918" s="8">
        <v>376.65</v>
      </c>
      <c r="D15918" s="50">
        <v>-1.1547041070725683E-2</v>
      </c>
      <c r="E15918" s="16">
        <v>20.327859569648894</v>
      </c>
      <c r="F15918" s="63">
        <v>2132.7859569648895</v>
      </c>
      <c r="G15918" s="64">
        <v>2210.9286523216274</v>
      </c>
      <c r="H15918" s="65">
        <v>-3.5343834037648736E-2</v>
      </c>
      <c r="J15918" s="69">
        <v>40</v>
      </c>
      <c r="K15918" s="68">
        <v>-5.6037904981431574E-2</v>
      </c>
      <c r="L15918" s="70">
        <f t="array" ref="L15918">PRODUCT(1+D15896:D15918)-1</f>
        <v>-1.7221135029353962E-2</v>
      </c>
      <c r="M15918" t="str">
        <f t="shared" si="742"/>
        <v/>
      </c>
      <c r="N15918" s="66" t="str">
        <f t="shared" si="743"/>
        <v/>
      </c>
    </row>
    <row r="15919" spans="1:14" x14ac:dyDescent="0.25">
      <c r="A15919" s="51">
        <f t="shared" si="741"/>
        <v>15917</v>
      </c>
      <c r="B15919" s="3">
        <v>33402</v>
      </c>
      <c r="C15919" s="8">
        <v>377.63</v>
      </c>
      <c r="D15919" s="50">
        <v>2.6018850391611448E-3</v>
      </c>
      <c r="E15919" s="16">
        <v>20.383352208380494</v>
      </c>
      <c r="F15919" s="63">
        <v>2138.3352208380493</v>
      </c>
      <c r="G15919" s="64">
        <v>2210.9286523216274</v>
      </c>
      <c r="H15919" s="65">
        <v>-3.283390959149679E-2</v>
      </c>
      <c r="J15919" s="69">
        <v>41</v>
      </c>
      <c r="K15919" s="68">
        <v>-5.6037904981431574E-2</v>
      </c>
      <c r="L15919" s="70">
        <f t="array" ref="L15919">PRODUCT(1+D15897:D15919)-1</f>
        <v>5.0300739873319067E-3</v>
      </c>
      <c r="M15919" t="str">
        <f t="shared" si="742"/>
        <v/>
      </c>
      <c r="N15919" s="66" t="str">
        <f t="shared" si="743"/>
        <v/>
      </c>
    </row>
    <row r="15920" spans="1:14" x14ac:dyDescent="0.25">
      <c r="A15920" s="51">
        <f t="shared" si="741"/>
        <v>15918</v>
      </c>
      <c r="B15920" s="3">
        <v>33403</v>
      </c>
      <c r="C15920" s="8">
        <v>382.29</v>
      </c>
      <c r="D15920" s="50">
        <v>1.2340121282737204E-2</v>
      </c>
      <c r="E15920" s="16">
        <v>20.647225368063395</v>
      </c>
      <c r="F15920" s="63">
        <v>2164.7225368063396</v>
      </c>
      <c r="G15920" s="64">
        <v>2210.9286523216274</v>
      </c>
      <c r="H15920" s="65">
        <v>-2.0898962735305004E-2</v>
      </c>
      <c r="J15920" s="69">
        <v>42</v>
      </c>
      <c r="K15920" s="68">
        <v>-5.6037904981431574E-2</v>
      </c>
      <c r="L15920" s="70">
        <f t="array" ref="L15920">PRODUCT(1+D15898:D15920)-1</f>
        <v>1.4677778957426835E-2</v>
      </c>
      <c r="M15920" t="str">
        <f t="shared" si="742"/>
        <v/>
      </c>
      <c r="N15920" s="66" t="str">
        <f t="shared" si="743"/>
        <v/>
      </c>
    </row>
    <row r="15921" spans="1:14" x14ac:dyDescent="0.25">
      <c r="A15921" s="51">
        <f t="shared" si="741"/>
        <v>15919</v>
      </c>
      <c r="B15921" s="3">
        <v>33406</v>
      </c>
      <c r="C15921" s="8">
        <v>380.13</v>
      </c>
      <c r="D15921" s="50">
        <v>-5.6501608726360342E-3</v>
      </c>
      <c r="E15921" s="16">
        <v>20.524915062287629</v>
      </c>
      <c r="F15921" s="63">
        <v>2152.4915062287628</v>
      </c>
      <c r="G15921" s="64">
        <v>2210.9286523216274</v>
      </c>
      <c r="H15921" s="65">
        <v>-2.6431041106415476E-2</v>
      </c>
      <c r="J15921" s="69">
        <v>43</v>
      </c>
      <c r="K15921" s="68">
        <v>-5.6037904981431574E-2</v>
      </c>
      <c r="L15921" s="70">
        <f t="array" ref="L15921">PRODUCT(1+D15899:D15921)-1</f>
        <v>2.2899736289759165E-2</v>
      </c>
      <c r="M15921" t="str">
        <f t="shared" si="742"/>
        <v/>
      </c>
      <c r="N15921" s="66" t="str">
        <f t="shared" si="743"/>
        <v/>
      </c>
    </row>
    <row r="15922" spans="1:14" x14ac:dyDescent="0.25">
      <c r="A15922" s="51">
        <f t="shared" si="741"/>
        <v>15920</v>
      </c>
      <c r="B15922" s="3">
        <v>33407</v>
      </c>
      <c r="C15922" s="8">
        <v>378.59</v>
      </c>
      <c r="D15922" s="50">
        <v>-4.0512456264962804E-3</v>
      </c>
      <c r="E15922" s="16">
        <v>20.437712344280833</v>
      </c>
      <c r="F15922" s="63">
        <v>2143.7712344280831</v>
      </c>
      <c r="G15922" s="64">
        <v>2210.9286523216274</v>
      </c>
      <c r="H15922" s="65">
        <v>-3.0375208093225581E-2</v>
      </c>
      <c r="J15922" s="69">
        <v>44</v>
      </c>
      <c r="K15922" s="68">
        <v>-5.6037904981431574E-2</v>
      </c>
      <c r="L15922" s="70">
        <f t="array" ref="L15922">PRODUCT(1+D15900:D15922)-1</f>
        <v>2.7186151884310616E-2</v>
      </c>
      <c r="M15922" t="str">
        <f t="shared" si="742"/>
        <v/>
      </c>
      <c r="N15922" s="66" t="str">
        <f t="shared" si="743"/>
        <v/>
      </c>
    </row>
    <row r="15923" spans="1:14" x14ac:dyDescent="0.25">
      <c r="A15923" s="51">
        <f t="shared" si="741"/>
        <v>15921</v>
      </c>
      <c r="B15923" s="3">
        <v>33408</v>
      </c>
      <c r="C15923" s="8">
        <v>375.09</v>
      </c>
      <c r="D15923" s="50">
        <v>-9.2448294989302404E-3</v>
      </c>
      <c r="E15923" s="16">
        <v>20.239524348810843</v>
      </c>
      <c r="F15923" s="63">
        <v>2123.9524348810842</v>
      </c>
      <c r="G15923" s="64">
        <v>2210.9286523216274</v>
      </c>
      <c r="H15923" s="65">
        <v>-3.9339223972339465E-2</v>
      </c>
      <c r="J15923" s="69">
        <v>45</v>
      </c>
      <c r="K15923" s="68">
        <v>-5.6037904981431574E-2</v>
      </c>
      <c r="L15923" s="70">
        <f t="array" ref="L15923">PRODUCT(1+D15901:D15923)-1</f>
        <v>7.7917192831622462E-3</v>
      </c>
      <c r="M15923" t="str">
        <f t="shared" si="742"/>
        <v/>
      </c>
      <c r="N15923" s="66" t="str">
        <f t="shared" si="743"/>
        <v/>
      </c>
    </row>
    <row r="15924" spans="1:14" x14ac:dyDescent="0.25">
      <c r="A15924" s="51">
        <f t="shared" si="741"/>
        <v>15922</v>
      </c>
      <c r="B15924" s="3">
        <v>33409</v>
      </c>
      <c r="C15924" s="8">
        <v>375.42</v>
      </c>
      <c r="D15924" s="50">
        <v>8.7978885067596657E-4</v>
      </c>
      <c r="E15924" s="16">
        <v>20.258210645526589</v>
      </c>
      <c r="F15924" s="63">
        <v>2125.8210645526588</v>
      </c>
      <c r="G15924" s="64">
        <v>2210.9286523216274</v>
      </c>
      <c r="H15924" s="65">
        <v>-3.8494045332308602E-2</v>
      </c>
      <c r="J15924" s="69">
        <v>46</v>
      </c>
      <c r="K15924" s="68">
        <v>-5.6037904981431574E-2</v>
      </c>
      <c r="L15924" s="70">
        <f t="array" ref="L15924">PRODUCT(1+D15902:D15924)-1</f>
        <v>8.1366309514219193E-3</v>
      </c>
      <c r="M15924" t="str">
        <f t="shared" si="742"/>
        <v/>
      </c>
      <c r="N15924" s="66" t="str">
        <f t="shared" si="743"/>
        <v/>
      </c>
    </row>
    <row r="15925" spans="1:14" x14ac:dyDescent="0.25">
      <c r="A15925" s="51">
        <f t="shared" si="741"/>
        <v>15923</v>
      </c>
      <c r="B15925" s="3">
        <v>33410</v>
      </c>
      <c r="C15925" s="8">
        <v>377.75</v>
      </c>
      <c r="D15925" s="50">
        <v>6.206382185285797E-3</v>
      </c>
      <c r="E15925" s="16">
        <v>20.390147225368036</v>
      </c>
      <c r="F15925" s="63">
        <v>2139.0147225368037</v>
      </c>
      <c r="G15925" s="64">
        <v>2210.9286523216274</v>
      </c>
      <c r="H15925" s="65">
        <v>-3.252657190421282E-2</v>
      </c>
      <c r="J15925" s="69">
        <v>47</v>
      </c>
      <c r="K15925" s="68">
        <v>-5.6037904981431574E-2</v>
      </c>
      <c r="L15925" s="70">
        <f t="array" ref="L15925">PRODUCT(1+D15903:D15925)-1</f>
        <v>1.4693241646072552E-2</v>
      </c>
      <c r="M15925" t="str">
        <f t="shared" si="742"/>
        <v/>
      </c>
      <c r="N15925" s="66" t="str">
        <f t="shared" si="743"/>
        <v/>
      </c>
    </row>
    <row r="15926" spans="1:14" x14ac:dyDescent="0.25">
      <c r="A15926" s="51">
        <f t="shared" si="741"/>
        <v>15924</v>
      </c>
      <c r="B15926" s="3">
        <v>33413</v>
      </c>
      <c r="C15926" s="8">
        <v>370.94</v>
      </c>
      <c r="D15926" s="50">
        <v>-1.8027796161482423E-2</v>
      </c>
      <c r="E15926" s="16">
        <v>20.004530011325002</v>
      </c>
      <c r="F15926" s="63">
        <v>2100.4530011325</v>
      </c>
      <c r="G15926" s="64">
        <v>2210.9286523216274</v>
      </c>
      <c r="H15926" s="65">
        <v>-4.9967985657574432E-2</v>
      </c>
      <c r="J15926" s="69">
        <v>48</v>
      </c>
      <c r="K15926" s="68">
        <v>-5.6037904981431574E-2</v>
      </c>
      <c r="L15926" s="70">
        <f t="array" ref="L15926">PRODUCT(1+D15904:D15926)-1</f>
        <v>-1.1749034234714184E-2</v>
      </c>
      <c r="M15926" t="str">
        <f t="shared" si="742"/>
        <v/>
      </c>
      <c r="N15926" s="66" t="str">
        <f t="shared" si="743"/>
        <v/>
      </c>
    </row>
    <row r="15927" spans="1:14" x14ac:dyDescent="0.25">
      <c r="A15927" s="51">
        <f t="shared" si="741"/>
        <v>15925</v>
      </c>
      <c r="B15927" s="3">
        <v>33414</v>
      </c>
      <c r="C15927" s="8">
        <v>370.65</v>
      </c>
      <c r="D15927" s="50">
        <v>-7.8179759529850568E-4</v>
      </c>
      <c r="E15927" s="16">
        <v>19.988108720271772</v>
      </c>
      <c r="F15927" s="63">
        <v>2098.8108720271771</v>
      </c>
      <c r="G15927" s="64">
        <v>2210.9286523216274</v>
      </c>
      <c r="H15927" s="65">
        <v>-5.0710718401843935E-2</v>
      </c>
      <c r="J15927" s="69">
        <v>49</v>
      </c>
      <c r="K15927" s="68">
        <v>-5.6037904981431574E-2</v>
      </c>
      <c r="L15927" s="70">
        <f t="array" ref="L15927">PRODUCT(1+D15905:D15927)-1</f>
        <v>-1.4726600919747646E-2</v>
      </c>
      <c r="M15927" t="str">
        <f t="shared" si="742"/>
        <v/>
      </c>
      <c r="N15927" s="66" t="str">
        <f t="shared" si="743"/>
        <v/>
      </c>
    </row>
    <row r="15928" spans="1:14" x14ac:dyDescent="0.25">
      <c r="A15928" s="51">
        <f t="shared" si="741"/>
        <v>15926</v>
      </c>
      <c r="B15928" s="3">
        <v>33415</v>
      </c>
      <c r="C15928" s="8">
        <v>371.59</v>
      </c>
      <c r="D15928" s="50">
        <v>2.5360852556319813E-3</v>
      </c>
      <c r="E15928" s="16">
        <v>20.041336353340853</v>
      </c>
      <c r="F15928" s="63">
        <v>2104.1336353340853</v>
      </c>
      <c r="G15928" s="64">
        <v>2210.9286523216274</v>
      </c>
      <c r="H15928" s="65">
        <v>-4.830323985145335E-2</v>
      </c>
      <c r="J15928" s="69">
        <v>50</v>
      </c>
      <c r="K15928" s="68">
        <v>-5.6037904981431574E-2</v>
      </c>
      <c r="L15928" s="70">
        <f t="array" ref="L15928">PRODUCT(1+D15906:D15928)-1</f>
        <v>-9.0140544576899906E-3</v>
      </c>
      <c r="M15928" t="str">
        <f t="shared" si="742"/>
        <v/>
      </c>
      <c r="N15928" s="66" t="str">
        <f t="shared" si="743"/>
        <v/>
      </c>
    </row>
    <row r="15929" spans="1:14" x14ac:dyDescent="0.25">
      <c r="A15929" s="51">
        <f t="shared" si="741"/>
        <v>15927</v>
      </c>
      <c r="B15929" s="3">
        <v>33416</v>
      </c>
      <c r="C15929" s="8">
        <v>374.4</v>
      </c>
      <c r="D15929" s="50">
        <v>7.5620980112489633E-3</v>
      </c>
      <c r="E15929" s="16">
        <v>20.200453001132473</v>
      </c>
      <c r="F15929" s="63">
        <v>2120.0453001132473</v>
      </c>
      <c r="G15929" s="64">
        <v>2210.9286523216274</v>
      </c>
      <c r="H15929" s="65">
        <v>-4.1106415674221908E-2</v>
      </c>
      <c r="J15929" s="69">
        <v>51</v>
      </c>
      <c r="K15929" s="68">
        <v>-5.6037904981431574E-2</v>
      </c>
      <c r="L15929" s="70">
        <f t="array" ref="L15929">PRODUCT(1+D15907:D15929)-1</f>
        <v>-8.1856473019152887E-3</v>
      </c>
      <c r="M15929" t="str">
        <f t="shared" si="742"/>
        <v/>
      </c>
      <c r="N15929" s="66" t="str">
        <f t="shared" si="743"/>
        <v/>
      </c>
    </row>
    <row r="15930" spans="1:14" x14ac:dyDescent="0.25">
      <c r="A15930" s="51">
        <f t="shared" si="741"/>
        <v>15928</v>
      </c>
      <c r="B15930" s="3">
        <v>33417</v>
      </c>
      <c r="C15930" s="8">
        <v>371.16</v>
      </c>
      <c r="D15930" s="50">
        <v>-8.6538461538460121E-3</v>
      </c>
      <c r="E15930" s="16">
        <v>20.016987542468829</v>
      </c>
      <c r="F15930" s="63">
        <v>2101.6987542468828</v>
      </c>
      <c r="G15930" s="64">
        <v>2210.9286523216274</v>
      </c>
      <c r="H15930" s="65">
        <v>-4.9404533230887226E-2</v>
      </c>
      <c r="J15930" s="69">
        <v>52</v>
      </c>
      <c r="K15930" s="68">
        <v>-5.6037904981431574E-2</v>
      </c>
      <c r="L15930" s="70">
        <f t="array" ref="L15930">PRODUCT(1+D15908:D15930)-1</f>
        <v>-2.8224328428548495E-2</v>
      </c>
      <c r="M15930" t="str">
        <f t="shared" si="742"/>
        <v/>
      </c>
      <c r="N15930" s="66" t="str">
        <f t="shared" si="743"/>
        <v/>
      </c>
    </row>
    <row r="15931" spans="1:14" x14ac:dyDescent="0.25">
      <c r="A15931" s="51">
        <f t="shared" si="741"/>
        <v>15929</v>
      </c>
      <c r="B15931" s="3">
        <v>33420</v>
      </c>
      <c r="C15931" s="8">
        <v>377.92</v>
      </c>
      <c r="D15931" s="50">
        <v>1.8213169522577788E-2</v>
      </c>
      <c r="E15931" s="16">
        <v>20.399773499433721</v>
      </c>
      <c r="F15931" s="63">
        <v>2139.9773499433722</v>
      </c>
      <c r="G15931" s="64">
        <v>2210.9286523216274</v>
      </c>
      <c r="H15931" s="65">
        <v>-3.2091176847227287E-2</v>
      </c>
      <c r="J15931" s="69">
        <v>53</v>
      </c>
      <c r="K15931" s="68">
        <v>-5.6037904981431574E-2</v>
      </c>
      <c r="L15931" s="70">
        <f t="array" ref="L15931">PRODUCT(1+D15909:D15931)-1</f>
        <v>-1.2722380417461099E-2</v>
      </c>
      <c r="M15931" t="str">
        <f t="shared" si="742"/>
        <v/>
      </c>
      <c r="N15931" s="66" t="str">
        <f t="shared" si="743"/>
        <v/>
      </c>
    </row>
    <row r="15932" spans="1:14" x14ac:dyDescent="0.25">
      <c r="A15932" s="51">
        <f t="shared" si="741"/>
        <v>15930</v>
      </c>
      <c r="B15932" s="3">
        <v>33421</v>
      </c>
      <c r="C15932" s="8">
        <v>377.47</v>
      </c>
      <c r="D15932" s="50">
        <v>-1.1907281964436134E-3</v>
      </c>
      <c r="E15932" s="16">
        <v>20.37429218573044</v>
      </c>
      <c r="F15932" s="63">
        <v>2137.4292185730437</v>
      </c>
      <c r="G15932" s="64">
        <v>2210.9286523216274</v>
      </c>
      <c r="H15932" s="65">
        <v>-3.32436931745419E-2</v>
      </c>
      <c r="J15932" s="69">
        <v>54</v>
      </c>
      <c r="K15932" s="68">
        <v>-5.6037904981431574E-2</v>
      </c>
      <c r="L15932" s="70">
        <f t="array" ref="L15932">PRODUCT(1+D15910:D15932)-1</f>
        <v>-2.452449865619144E-2</v>
      </c>
      <c r="M15932" t="str">
        <f t="shared" si="742"/>
        <v/>
      </c>
      <c r="N15932" s="66" t="str">
        <f t="shared" si="743"/>
        <v/>
      </c>
    </row>
    <row r="15933" spans="1:14" x14ac:dyDescent="0.25">
      <c r="A15933" s="51">
        <f t="shared" si="741"/>
        <v>15931</v>
      </c>
      <c r="B15933" s="3">
        <v>33422</v>
      </c>
      <c r="C15933" s="8">
        <v>373.33</v>
      </c>
      <c r="D15933" s="50">
        <v>-1.0967759027207591E-2</v>
      </c>
      <c r="E15933" s="16">
        <v>20.139864099660223</v>
      </c>
      <c r="F15933" s="63">
        <v>2113.9864099660222</v>
      </c>
      <c r="G15933" s="64">
        <v>2210.9286523216274</v>
      </c>
      <c r="H15933" s="65">
        <v>-4.3846843385836665E-2</v>
      </c>
      <c r="J15933" s="69">
        <v>55</v>
      </c>
      <c r="K15933" s="68">
        <v>-5.6037904981431574E-2</v>
      </c>
      <c r="L15933" s="70">
        <f t="array" ref="L15933">PRODUCT(1+D15911:D15933)-1</f>
        <v>-4.232614216453312E-2</v>
      </c>
      <c r="M15933" t="str">
        <f t="shared" si="742"/>
        <v/>
      </c>
      <c r="N15933" s="66" t="str">
        <f t="shared" si="743"/>
        <v/>
      </c>
    </row>
    <row r="15934" spans="1:14" x14ac:dyDescent="0.25">
      <c r="A15934" s="51">
        <f t="shared" si="741"/>
        <v>15932</v>
      </c>
      <c r="B15934" s="3">
        <v>33424</v>
      </c>
      <c r="C15934" s="8">
        <v>374.08</v>
      </c>
      <c r="D15934" s="50">
        <v>2.0089465084509595E-3</v>
      </c>
      <c r="E15934" s="16">
        <v>20.182332955832361</v>
      </c>
      <c r="F15934" s="63">
        <v>2118.2332955832362</v>
      </c>
      <c r="G15934" s="64">
        <v>2210.9286523216274</v>
      </c>
      <c r="H15934" s="65">
        <v>-4.1925982840312237E-2</v>
      </c>
      <c r="J15934" s="69">
        <v>56</v>
      </c>
      <c r="K15934" s="68">
        <v>-5.6037904981431574E-2</v>
      </c>
      <c r="L15934" s="70">
        <f t="array" ref="L15934">PRODUCT(1+D15912:D15934)-1</f>
        <v>-3.6025356903571559E-2</v>
      </c>
      <c r="M15934" t="str">
        <f t="shared" si="742"/>
        <v/>
      </c>
      <c r="N15934" s="66" t="str">
        <f t="shared" si="743"/>
        <v/>
      </c>
    </row>
    <row r="15935" spans="1:14" x14ac:dyDescent="0.25">
      <c r="A15935" s="51">
        <f t="shared" si="741"/>
        <v>15933</v>
      </c>
      <c r="B15935" s="3">
        <v>33427</v>
      </c>
      <c r="C15935" s="8">
        <v>377.94</v>
      </c>
      <c r="D15935" s="50">
        <v>1.0318648417450893E-2</v>
      </c>
      <c r="E15935" s="16">
        <v>20.400906002264978</v>
      </c>
      <c r="F15935" s="63">
        <v>2140.0906002264978</v>
      </c>
      <c r="G15935" s="64">
        <v>2210.9286523216274</v>
      </c>
      <c r="H15935" s="65">
        <v>-3.2039953899346663E-2</v>
      </c>
      <c r="J15935" s="69">
        <v>57</v>
      </c>
      <c r="K15935" s="68">
        <v>-5.6037904981431574E-2</v>
      </c>
      <c r="L15935" s="70">
        <f t="array" ref="L15935">PRODUCT(1+D15913:D15935)-1</f>
        <v>-2.5274668592355609E-2</v>
      </c>
      <c r="M15935" t="str">
        <f t="shared" si="742"/>
        <v/>
      </c>
      <c r="N15935" s="66" t="str">
        <f t="shared" si="743"/>
        <v/>
      </c>
    </row>
    <row r="15936" spans="1:14" x14ac:dyDescent="0.25">
      <c r="A15936" s="51">
        <f t="shared" si="741"/>
        <v>15934</v>
      </c>
      <c r="B15936" s="3">
        <v>33428</v>
      </c>
      <c r="C15936" s="8">
        <v>376.11</v>
      </c>
      <c r="D15936" s="50">
        <v>-4.8420384187966015E-3</v>
      </c>
      <c r="E15936" s="16">
        <v>20.297281993204958</v>
      </c>
      <c r="F15936" s="63">
        <v>2129.7281993204956</v>
      </c>
      <c r="G15936" s="64">
        <v>2210.9286523216274</v>
      </c>
      <c r="H15936" s="65">
        <v>-3.6726853630426159E-2</v>
      </c>
      <c r="J15936" s="69">
        <v>58</v>
      </c>
      <c r="K15936" s="68">
        <v>-5.6037904981431574E-2</v>
      </c>
      <c r="L15936" s="70">
        <f t="array" ref="L15936">PRODUCT(1+D15914:D15936)-1</f>
        <v>-2.3319224077487988E-2</v>
      </c>
      <c r="M15936" t="str">
        <f t="shared" si="742"/>
        <v/>
      </c>
      <c r="N15936" s="66" t="str">
        <f t="shared" si="743"/>
        <v/>
      </c>
    </row>
    <row r="15937" spans="1:14" x14ac:dyDescent="0.25">
      <c r="A15937" s="51">
        <f t="shared" si="741"/>
        <v>15935</v>
      </c>
      <c r="B15937" s="3">
        <v>33429</v>
      </c>
      <c r="C15937" s="8">
        <v>375.74</v>
      </c>
      <c r="D15937" s="50">
        <v>-9.8375475259893097E-4</v>
      </c>
      <c r="E15937" s="16">
        <v>20.276330690826704</v>
      </c>
      <c r="F15937" s="63">
        <v>2127.6330690826703</v>
      </c>
      <c r="G15937" s="64">
        <v>2210.9286523216274</v>
      </c>
      <c r="H15937" s="65">
        <v>-3.7674478166218051E-2</v>
      </c>
      <c r="J15937" s="69">
        <v>59</v>
      </c>
      <c r="K15937" s="68">
        <v>-5.6037904981431574E-2</v>
      </c>
      <c r="L15937" s="70">
        <f t="array" ref="L15937">PRODUCT(1+D15915:D15937)-1</f>
        <v>-2.0566691864556841E-2</v>
      </c>
      <c r="M15937" t="str">
        <f t="shared" si="742"/>
        <v/>
      </c>
      <c r="N15937" s="66" t="str">
        <f t="shared" si="743"/>
        <v/>
      </c>
    </row>
    <row r="15938" spans="1:14" x14ac:dyDescent="0.25">
      <c r="A15938" s="51">
        <f t="shared" si="741"/>
        <v>15936</v>
      </c>
      <c r="B15938" s="3">
        <v>33430</v>
      </c>
      <c r="C15938" s="8">
        <v>376.97</v>
      </c>
      <c r="D15938" s="50">
        <v>3.2735402139778547E-3</v>
      </c>
      <c r="E15938" s="16">
        <v>20.345979614949016</v>
      </c>
      <c r="F15938" s="63">
        <v>2134.5979614949015</v>
      </c>
      <c r="G15938" s="64">
        <v>2210.9286523216274</v>
      </c>
      <c r="H15938" s="65">
        <v>-3.4524266871557963E-2</v>
      </c>
      <c r="J15938" s="69">
        <v>60</v>
      </c>
      <c r="K15938" s="68">
        <v>-5.6037904981431574E-2</v>
      </c>
      <c r="L15938" s="70">
        <f t="array" ref="L15938">PRODUCT(1+D15916:D15938)-1</f>
        <v>-6.4834093245126345E-3</v>
      </c>
      <c r="M15938" t="str">
        <f t="shared" si="742"/>
        <v/>
      </c>
      <c r="N15938" s="66" t="str">
        <f t="shared" si="743"/>
        <v/>
      </c>
    </row>
    <row r="15939" spans="1:14" x14ac:dyDescent="0.25">
      <c r="A15939" s="51">
        <f t="shared" si="741"/>
        <v>15937</v>
      </c>
      <c r="B15939" s="3">
        <v>33431</v>
      </c>
      <c r="C15939" s="8">
        <v>380.25</v>
      </c>
      <c r="D15939" s="50">
        <v>8.7009576358860752E-3</v>
      </c>
      <c r="E15939" s="16">
        <v>20.531710079275175</v>
      </c>
      <c r="F15939" s="63">
        <v>2153.1710079275176</v>
      </c>
      <c r="G15939" s="64">
        <v>2210.9286523216274</v>
      </c>
      <c r="H15939" s="65">
        <v>-2.6123703419131283E-2</v>
      </c>
      <c r="J15939" s="69">
        <v>61</v>
      </c>
      <c r="K15939" s="68">
        <v>-5.6037904981431574E-2</v>
      </c>
      <c r="L15939" s="70">
        <f t="array" ref="L15939">PRODUCT(1+D15917:D15939)-1</f>
        <v>4.4377525952932206E-3</v>
      </c>
      <c r="M15939" t="str">
        <f t="shared" si="742"/>
        <v/>
      </c>
      <c r="N15939" s="66" t="str">
        <f t="shared" si="743"/>
        <v/>
      </c>
    </row>
    <row r="15940" spans="1:14" x14ac:dyDescent="0.25">
      <c r="A15940" s="51">
        <f t="shared" si="741"/>
        <v>15938</v>
      </c>
      <c r="B15940" s="3">
        <v>33434</v>
      </c>
      <c r="C15940" s="8">
        <v>382.39</v>
      </c>
      <c r="D15940" s="50">
        <v>5.6278763971071566E-3</v>
      </c>
      <c r="E15940" s="16">
        <v>20.652887882219684</v>
      </c>
      <c r="F15940" s="63">
        <v>2165.2887882219684</v>
      </c>
      <c r="G15940" s="64">
        <v>2210.9286523216274</v>
      </c>
      <c r="H15940" s="65">
        <v>-2.0642847995901659E-2</v>
      </c>
      <c r="J15940" s="69">
        <v>62</v>
      </c>
      <c r="K15940" s="68">
        <v>-5.6037904981431574E-2</v>
      </c>
      <c r="L15940" s="70">
        <f t="array" ref="L15940">PRODUCT(1+D15918:D15940)-1</f>
        <v>3.5165988715393226E-3</v>
      </c>
      <c r="M15940" t="str">
        <f t="shared" si="742"/>
        <v/>
      </c>
      <c r="N15940" s="66" t="str">
        <f t="shared" si="743"/>
        <v/>
      </c>
    </row>
    <row r="15941" spans="1:14" x14ac:dyDescent="0.25">
      <c r="A15941" s="51">
        <f t="shared" ref="A15941:A16004" si="744">A15940+1</f>
        <v>15939</v>
      </c>
      <c r="B15941" s="3">
        <v>33435</v>
      </c>
      <c r="C15941" s="8">
        <v>381.54</v>
      </c>
      <c r="D15941" s="50">
        <v>-2.2228614765029686E-3</v>
      </c>
      <c r="E15941" s="16">
        <v>20.60475651189126</v>
      </c>
      <c r="F15941" s="63">
        <v>2160.475651189126</v>
      </c>
      <c r="G15941" s="64">
        <v>2210.9286523216274</v>
      </c>
      <c r="H15941" s="65">
        <v>-2.281982328082921E-2</v>
      </c>
      <c r="J15941" s="69">
        <v>63</v>
      </c>
      <c r="K15941" s="68">
        <v>-5.6037904981431574E-2</v>
      </c>
      <c r="L15941" s="70">
        <f t="array" ref="L15941">PRODUCT(1+D15919:D15941)-1</f>
        <v>1.2982875348466871E-2</v>
      </c>
      <c r="M15941" t="str">
        <f t="shared" si="742"/>
        <v/>
      </c>
      <c r="N15941" s="66" t="str">
        <f t="shared" si="743"/>
        <v/>
      </c>
    </row>
    <row r="15942" spans="1:14" x14ac:dyDescent="0.25">
      <c r="A15942" s="51">
        <f t="shared" si="744"/>
        <v>15940</v>
      </c>
      <c r="B15942" s="3">
        <v>33436</v>
      </c>
      <c r="C15942" s="8">
        <v>381.18</v>
      </c>
      <c r="D15942" s="50">
        <v>-9.4354458248158135E-4</v>
      </c>
      <c r="E15942" s="16">
        <v>20.584371460928633</v>
      </c>
      <c r="F15942" s="63">
        <v>2158.4371460928633</v>
      </c>
      <c r="G15942" s="64">
        <v>2210.9286523216274</v>
      </c>
      <c r="H15942" s="65">
        <v>-2.37418363426809E-2</v>
      </c>
      <c r="J15942" s="69">
        <v>64</v>
      </c>
      <c r="K15942" s="68">
        <v>-5.6037904981431574E-2</v>
      </c>
      <c r="L15942" s="70">
        <f t="array" ref="L15942">PRODUCT(1+D15920:D15942)-1</f>
        <v>9.4007361703254411E-3</v>
      </c>
      <c r="M15942" t="str">
        <f t="shared" si="742"/>
        <v/>
      </c>
      <c r="N15942" s="66" t="str">
        <f t="shared" si="743"/>
        <v/>
      </c>
    </row>
    <row r="15943" spans="1:14" x14ac:dyDescent="0.25">
      <c r="A15943" s="51">
        <f t="shared" si="744"/>
        <v>15941</v>
      </c>
      <c r="B15943" s="3">
        <v>33437</v>
      </c>
      <c r="C15943" s="8">
        <v>385.37</v>
      </c>
      <c r="D15943" s="50">
        <v>1.099218217115272E-2</v>
      </c>
      <c r="E15943" s="16">
        <v>20.821630804076989</v>
      </c>
      <c r="F15943" s="63">
        <v>2182.163080407699</v>
      </c>
      <c r="G15943" s="64">
        <v>2210.9286523216274</v>
      </c>
      <c r="H15943" s="65">
        <v>-1.3010628761684573E-2</v>
      </c>
      <c r="J15943" s="69">
        <v>65</v>
      </c>
      <c r="K15943" s="68">
        <v>-5.6037904981431574E-2</v>
      </c>
      <c r="L15943" s="70">
        <f t="array" ref="L15943">PRODUCT(1+D15921:D15943)-1</f>
        <v>8.0567108739442173E-3</v>
      </c>
      <c r="M15943" t="str">
        <f t="shared" si="742"/>
        <v/>
      </c>
      <c r="N15943" s="66" t="str">
        <f t="shared" si="743"/>
        <v/>
      </c>
    </row>
    <row r="15944" spans="1:14" x14ac:dyDescent="0.25">
      <c r="A15944" s="51">
        <f t="shared" si="744"/>
        <v>15942</v>
      </c>
      <c r="B15944" s="3">
        <v>33438</v>
      </c>
      <c r="C15944" s="8">
        <v>384.22</v>
      </c>
      <c r="D15944" s="50">
        <v>-2.9841451072993852E-3</v>
      </c>
      <c r="E15944" s="16">
        <v>20.756511891279708</v>
      </c>
      <c r="F15944" s="63">
        <v>2175.6511891279706</v>
      </c>
      <c r="G15944" s="64">
        <v>2210.9286523216274</v>
      </c>
      <c r="H15944" s="65">
        <v>-1.5955948264822162E-2</v>
      </c>
      <c r="J15944" s="69">
        <v>66</v>
      </c>
      <c r="K15944" s="68">
        <v>-5.6037904981431574E-2</v>
      </c>
      <c r="L15944" s="70">
        <f t="array" ref="L15944">PRODUCT(1+D15922:D15944)-1</f>
        <v>1.0759477021019315E-2</v>
      </c>
      <c r="M15944" t="str">
        <f t="shared" si="742"/>
        <v/>
      </c>
      <c r="N15944" s="66" t="str">
        <f t="shared" si="743"/>
        <v/>
      </c>
    </row>
    <row r="15945" spans="1:14" x14ac:dyDescent="0.25">
      <c r="A15945" s="51">
        <f t="shared" si="744"/>
        <v>15943</v>
      </c>
      <c r="B15945" s="3">
        <v>33441</v>
      </c>
      <c r="C15945" s="8">
        <v>382.88</v>
      </c>
      <c r="D15945" s="50">
        <v>-3.4875852376243799E-3</v>
      </c>
      <c r="E15945" s="16">
        <v>20.68063420158548</v>
      </c>
      <c r="F15945" s="63">
        <v>2168.0634201585481</v>
      </c>
      <c r="G15945" s="64">
        <v>2210.9286523216274</v>
      </c>
      <c r="H15945" s="65">
        <v>-1.9387885772825797E-2</v>
      </c>
      <c r="J15945" s="69">
        <v>67</v>
      </c>
      <c r="K15945" s="68">
        <v>-5.6037904981431574E-2</v>
      </c>
      <c r="L15945" s="70">
        <f t="array" ref="L15945">PRODUCT(1+D15923:D15945)-1</f>
        <v>1.1331519585831895E-2</v>
      </c>
      <c r="M15945" t="str">
        <f t="shared" si="742"/>
        <v/>
      </c>
      <c r="N15945" s="66" t="str">
        <f t="shared" si="743"/>
        <v/>
      </c>
    </row>
    <row r="15946" spans="1:14" x14ac:dyDescent="0.25">
      <c r="A15946" s="51">
        <f t="shared" si="744"/>
        <v>15944</v>
      </c>
      <c r="B15946" s="3">
        <v>33442</v>
      </c>
      <c r="C15946" s="8">
        <v>379.42</v>
      </c>
      <c r="D15946" s="50">
        <v>-9.036773923944752E-3</v>
      </c>
      <c r="E15946" s="16">
        <v>20.484711211778009</v>
      </c>
      <c r="F15946" s="63">
        <v>2148.4711211778008</v>
      </c>
      <c r="G15946" s="64">
        <v>2210.9286523216274</v>
      </c>
      <c r="H15946" s="65">
        <v>-2.824945575617821E-2</v>
      </c>
      <c r="J15946" s="69">
        <v>68</v>
      </c>
      <c r="K15946" s="68">
        <v>-5.6037904981431574E-2</v>
      </c>
      <c r="L15946" s="70">
        <f t="array" ref="L15946">PRODUCT(1+D15924:D15946)-1</f>
        <v>1.1543896131595899E-2</v>
      </c>
      <c r="M15946" t="str">
        <f t="shared" si="742"/>
        <v/>
      </c>
      <c r="N15946" s="66" t="str">
        <f t="shared" si="743"/>
        <v/>
      </c>
    </row>
    <row r="15947" spans="1:14" x14ac:dyDescent="0.25">
      <c r="A15947" s="51">
        <f t="shared" si="744"/>
        <v>15945</v>
      </c>
      <c r="B15947" s="3">
        <v>33443</v>
      </c>
      <c r="C15947" s="8">
        <v>378.64</v>
      </c>
      <c r="D15947" s="50">
        <v>-2.0557693321385795E-3</v>
      </c>
      <c r="E15947" s="16">
        <v>20.440543601358982</v>
      </c>
      <c r="F15947" s="63">
        <v>2144.0543601358982</v>
      </c>
      <c r="G15947" s="64">
        <v>2210.9286523216274</v>
      </c>
      <c r="H15947" s="65">
        <v>-3.0247150723523686E-2</v>
      </c>
      <c r="J15947" s="69">
        <v>69</v>
      </c>
      <c r="K15947" s="68">
        <v>-5.6037904981431574E-2</v>
      </c>
      <c r="L15947" s="70">
        <f t="array" ref="L15947">PRODUCT(1+D15925:D15947)-1</f>
        <v>8.5770603590649142E-3</v>
      </c>
      <c r="M15947" t="str">
        <f t="shared" si="742"/>
        <v/>
      </c>
      <c r="N15947" s="66" t="str">
        <f t="shared" si="743"/>
        <v/>
      </c>
    </row>
    <row r="15948" spans="1:14" x14ac:dyDescent="0.25">
      <c r="A15948" s="51">
        <f t="shared" si="744"/>
        <v>15946</v>
      </c>
      <c r="B15948" s="3">
        <v>33444</v>
      </c>
      <c r="C15948" s="8">
        <v>380.96</v>
      </c>
      <c r="D15948" s="50">
        <v>6.1271920557786075E-3</v>
      </c>
      <c r="E15948" s="16">
        <v>20.571913929784802</v>
      </c>
      <c r="F15948" s="63">
        <v>2157.1913929784801</v>
      </c>
      <c r="G15948" s="64">
        <v>2210.9286523216274</v>
      </c>
      <c r="H15948" s="65">
        <v>-2.4305288769368216E-2</v>
      </c>
      <c r="J15948" s="69">
        <v>70</v>
      </c>
      <c r="K15948" s="68">
        <v>-5.6037904981431574E-2</v>
      </c>
      <c r="L15948" s="70">
        <f t="array" ref="L15948">PRODUCT(1+D15926:D15948)-1</f>
        <v>8.4976836532095756E-3</v>
      </c>
      <c r="M15948" t="str">
        <f t="shared" si="742"/>
        <v/>
      </c>
      <c r="N15948" s="66" t="str">
        <f t="shared" si="743"/>
        <v/>
      </c>
    </row>
    <row r="15949" spans="1:14" x14ac:dyDescent="0.25">
      <c r="A15949" s="51">
        <f t="shared" si="744"/>
        <v>15947</v>
      </c>
      <c r="B15949" s="3">
        <v>33445</v>
      </c>
      <c r="C15949" s="8">
        <v>380.93</v>
      </c>
      <c r="D15949" s="50">
        <v>-7.8748425031416325E-5</v>
      </c>
      <c r="E15949" s="16">
        <v>20.570215175537918</v>
      </c>
      <c r="F15949" s="63">
        <v>2157.0215175537919</v>
      </c>
      <c r="G15949" s="64">
        <v>2210.9286523216274</v>
      </c>
      <c r="H15949" s="65">
        <v>-2.4382123191189042E-2</v>
      </c>
      <c r="J15949" s="69">
        <v>71</v>
      </c>
      <c r="K15949" s="68">
        <v>-5.6037904981431574E-2</v>
      </c>
      <c r="L15949" s="70">
        <f t="array" ref="L15949">PRODUCT(1+D15927:D15949)-1</f>
        <v>2.6931579231142422E-2</v>
      </c>
      <c r="M15949" t="str">
        <f t="shared" si="742"/>
        <v/>
      </c>
      <c r="N15949" s="66" t="str">
        <f t="shared" si="743"/>
        <v/>
      </c>
    </row>
    <row r="15950" spans="1:14" x14ac:dyDescent="0.25">
      <c r="A15950" s="51">
        <f t="shared" si="744"/>
        <v>15948</v>
      </c>
      <c r="B15950" s="3">
        <v>33448</v>
      </c>
      <c r="C15950" s="8">
        <v>383.15</v>
      </c>
      <c r="D15950" s="50">
        <v>5.8278423857400785E-3</v>
      </c>
      <c r="E15950" s="16">
        <v>20.69592298980745</v>
      </c>
      <c r="F15950" s="63">
        <v>2169.592298980745</v>
      </c>
      <c r="G15950" s="64">
        <v>2210.9286523216274</v>
      </c>
      <c r="H15950" s="65">
        <v>-1.869637597643703E-2</v>
      </c>
      <c r="J15950" s="69">
        <v>72</v>
      </c>
      <c r="K15950" s="68">
        <v>-5.6037904981431574E-2</v>
      </c>
      <c r="L15950" s="70">
        <f t="array" ref="L15950">PRODUCT(1+D15928:D15950)-1</f>
        <v>3.3724537973830238E-2</v>
      </c>
      <c r="M15950" t="str">
        <f t="shared" si="742"/>
        <v/>
      </c>
      <c r="N15950" s="66" t="str">
        <f t="shared" si="743"/>
        <v/>
      </c>
    </row>
    <row r="15951" spans="1:14" x14ac:dyDescent="0.25">
      <c r="A15951" s="51">
        <f t="shared" si="744"/>
        <v>15949</v>
      </c>
      <c r="B15951" s="3">
        <v>33449</v>
      </c>
      <c r="C15951" s="8">
        <v>386.69</v>
      </c>
      <c r="D15951" s="50">
        <v>9.2392013571709342E-3</v>
      </c>
      <c r="E15951" s="16">
        <v>20.896375990939955</v>
      </c>
      <c r="F15951" s="63">
        <v>2189.6375990939955</v>
      </c>
      <c r="G15951" s="64">
        <v>2210.9286523216274</v>
      </c>
      <c r="H15951" s="65">
        <v>-9.6299142015617845E-3</v>
      </c>
      <c r="J15951" s="69">
        <v>73</v>
      </c>
      <c r="K15951" s="68">
        <v>-5.6037904981431574E-2</v>
      </c>
      <c r="L15951" s="70">
        <f t="array" ref="L15951">PRODUCT(1+D15929:D15951)-1</f>
        <v>4.0636185042654649E-2</v>
      </c>
      <c r="M15951" t="str">
        <f t="shared" si="742"/>
        <v/>
      </c>
      <c r="N15951" s="66" t="str">
        <f t="shared" si="743"/>
        <v/>
      </c>
    </row>
    <row r="15952" spans="1:14" x14ac:dyDescent="0.25">
      <c r="A15952" s="51">
        <f t="shared" si="744"/>
        <v>15950</v>
      </c>
      <c r="B15952" s="3">
        <v>33450</v>
      </c>
      <c r="C15952" s="8">
        <v>387.81</v>
      </c>
      <c r="D15952" s="50">
        <v>2.8963769427707842E-3</v>
      </c>
      <c r="E15952" s="16">
        <v>20.959796149490352</v>
      </c>
      <c r="F15952" s="63">
        <v>2195.9796149490353</v>
      </c>
      <c r="G15952" s="64">
        <v>2210.9286523216274</v>
      </c>
      <c r="H15952" s="65">
        <v>-6.7614291202452437E-3</v>
      </c>
      <c r="J15952" s="69">
        <v>74</v>
      </c>
      <c r="K15952" s="68">
        <v>-5.6037904981431574E-2</v>
      </c>
      <c r="L15952" s="70">
        <f t="array" ref="L15952">PRODUCT(1+D15930:D15952)-1</f>
        <v>3.5817307692308065E-2</v>
      </c>
      <c r="M15952" t="str">
        <f t="shared" si="742"/>
        <v/>
      </c>
      <c r="N15952" s="66" t="str">
        <f t="shared" si="743"/>
        <v/>
      </c>
    </row>
    <row r="15953" spans="1:14" x14ac:dyDescent="0.25">
      <c r="A15953" s="51">
        <f t="shared" si="744"/>
        <v>15951</v>
      </c>
      <c r="B15953" s="3">
        <v>33451</v>
      </c>
      <c r="C15953" s="8">
        <v>387.12</v>
      </c>
      <c r="D15953" s="50">
        <v>-1.7792217838632496E-3</v>
      </c>
      <c r="E15953" s="16">
        <v>20.920724801811982</v>
      </c>
      <c r="F15953" s="63">
        <v>2192.072480181198</v>
      </c>
      <c r="G15953" s="64">
        <v>2210.9286523216274</v>
      </c>
      <c r="H15953" s="65">
        <v>-8.5286208221279081E-3</v>
      </c>
      <c r="J15953" s="69">
        <v>75</v>
      </c>
      <c r="K15953" s="68">
        <v>-5.6037904981431574E-2</v>
      </c>
      <c r="L15953" s="70">
        <f t="array" ref="L15953">PRODUCT(1+D15931:D15953)-1</f>
        <v>4.3000323310701249E-2</v>
      </c>
      <c r="M15953" t="str">
        <f t="shared" si="742"/>
        <v/>
      </c>
      <c r="N15953" s="66" t="str">
        <f t="shared" si="743"/>
        <v/>
      </c>
    </row>
    <row r="15954" spans="1:14" x14ac:dyDescent="0.25">
      <c r="A15954" s="51">
        <f t="shared" si="744"/>
        <v>15952</v>
      </c>
      <c r="B15954" s="3">
        <v>33452</v>
      </c>
      <c r="C15954" s="8">
        <v>387.18</v>
      </c>
      <c r="D15954" s="50">
        <v>1.54990700558022E-4</v>
      </c>
      <c r="E15954" s="16">
        <v>20.924122310305755</v>
      </c>
      <c r="F15954" s="63">
        <v>2192.4122310305756</v>
      </c>
      <c r="G15954" s="64">
        <v>2210.9286523216274</v>
      </c>
      <c r="H15954" s="65">
        <v>-8.3749519784857007E-3</v>
      </c>
      <c r="J15954" s="69">
        <v>76</v>
      </c>
      <c r="K15954" s="68">
        <v>-5.6037904981431574E-2</v>
      </c>
      <c r="L15954" s="70">
        <f t="array" ref="L15954">PRODUCT(1+D15932:D15954)-1</f>
        <v>2.450254022015308E-2</v>
      </c>
      <c r="M15954" t="str">
        <f t="shared" si="742"/>
        <v/>
      </c>
      <c r="N15954" s="66" t="str">
        <f t="shared" si="743"/>
        <v/>
      </c>
    </row>
    <row r="15955" spans="1:14" x14ac:dyDescent="0.25">
      <c r="A15955" s="51">
        <f t="shared" si="744"/>
        <v>15953</v>
      </c>
      <c r="B15955" s="3">
        <v>33455</v>
      </c>
      <c r="C15955" s="8">
        <v>385.06</v>
      </c>
      <c r="D15955" s="50">
        <v>-5.4754894364378304E-3</v>
      </c>
      <c r="E15955" s="16">
        <v>20.804077010192504</v>
      </c>
      <c r="F15955" s="63">
        <v>2180.4077010192505</v>
      </c>
      <c r="G15955" s="64">
        <v>2210.9286523216274</v>
      </c>
      <c r="H15955" s="65">
        <v>-1.3804584453834701E-2</v>
      </c>
      <c r="I15955" s="51" t="s">
        <v>80</v>
      </c>
      <c r="J15955" s="69">
        <v>77</v>
      </c>
      <c r="K15955" s="68">
        <v>-5.6037904981431574E-2</v>
      </c>
      <c r="L15955" s="70">
        <f t="array" ref="L15955">PRODUCT(1+D15933:D15955)-1</f>
        <v>2.0107558216547972E-2</v>
      </c>
      <c r="M15955" t="str">
        <f t="shared" si="742"/>
        <v/>
      </c>
      <c r="N15955" s="66" t="str">
        <f t="shared" si="743"/>
        <v/>
      </c>
    </row>
    <row r="15956" spans="1:14" x14ac:dyDescent="0.25">
      <c r="A15956" s="51">
        <f t="shared" si="744"/>
        <v>15954</v>
      </c>
      <c r="B15956" s="3">
        <v>33456</v>
      </c>
      <c r="C15956" s="8">
        <v>390.62</v>
      </c>
      <c r="D15956" s="50">
        <v>1.443930815976735E-2</v>
      </c>
      <c r="E15956" s="16">
        <v>21.118912797281972</v>
      </c>
      <c r="F15956" s="63">
        <v>2211.8912797281973</v>
      </c>
      <c r="G15956" s="64">
        <v>2211.8912797281973</v>
      </c>
      <c r="H15956" s="65">
        <v>0</v>
      </c>
      <c r="I15956" s="51" t="s">
        <v>79</v>
      </c>
      <c r="J15956" s="69">
        <v>1</v>
      </c>
      <c r="K15956" s="68">
        <v>0</v>
      </c>
      <c r="L15956" s="70">
        <f t="array" ref="L15956">PRODUCT(1+D15934:D15956)-1</f>
        <v>4.631291350815725E-2</v>
      </c>
      <c r="M15956" t="str">
        <f t="shared" si="742"/>
        <v/>
      </c>
      <c r="N15956" s="66" t="str">
        <f t="shared" si="743"/>
        <v/>
      </c>
    </row>
    <row r="15957" spans="1:14" x14ac:dyDescent="0.25">
      <c r="A15957" s="51">
        <f t="shared" si="744"/>
        <v>15955</v>
      </c>
      <c r="B15957" s="3">
        <v>33457</v>
      </c>
      <c r="C15957" s="8">
        <v>390.56</v>
      </c>
      <c r="D15957" s="50">
        <v>-1.5360196610514354E-4</v>
      </c>
      <c r="E15957" s="16">
        <v>21.115515288788202</v>
      </c>
      <c r="F15957" s="63">
        <v>2211.5515288788201</v>
      </c>
      <c r="G15957" s="64">
        <v>2211.8912797281973</v>
      </c>
      <c r="H15957" s="65">
        <v>-1.5360196610525456E-4</v>
      </c>
      <c r="J15957" s="69">
        <v>2</v>
      </c>
      <c r="K15957" s="68">
        <v>-1.5360196610525456E-4</v>
      </c>
      <c r="L15957" s="70">
        <f t="array" ref="L15957">PRODUCT(1+D15935:D15957)-1</f>
        <v>4.4054747647562786E-2</v>
      </c>
      <c r="M15957" t="str">
        <f t="shared" si="742"/>
        <v/>
      </c>
      <c r="N15957" s="66" t="str">
        <f t="shared" si="743"/>
        <v/>
      </c>
    </row>
    <row r="15958" spans="1:14" x14ac:dyDescent="0.25">
      <c r="A15958" s="51">
        <f t="shared" si="744"/>
        <v>15956</v>
      </c>
      <c r="B15958" s="3">
        <v>33458</v>
      </c>
      <c r="C15958" s="8">
        <v>389.32</v>
      </c>
      <c r="D15958" s="50">
        <v>-3.1749283080705348E-3</v>
      </c>
      <c r="E15958" s="16">
        <v>21.045300113250264</v>
      </c>
      <c r="F15958" s="63">
        <v>2204.5300113250264</v>
      </c>
      <c r="G15958" s="64">
        <v>2211.8912797281973</v>
      </c>
      <c r="H15958" s="65">
        <v>-3.3280425989452578E-3</v>
      </c>
      <c r="J15958" s="69">
        <v>3</v>
      </c>
      <c r="K15958" s="68">
        <v>-3.3280425989452578E-3</v>
      </c>
      <c r="L15958" s="70">
        <f t="array" ref="L15958">PRODUCT(1+D15936:D15958)-1</f>
        <v>3.0110599566068874E-2</v>
      </c>
      <c r="M15958" t="str">
        <f t="shared" si="742"/>
        <v/>
      </c>
      <c r="N15958" s="66" t="str">
        <f t="shared" si="743"/>
        <v/>
      </c>
    </row>
    <row r="15959" spans="1:14" x14ac:dyDescent="0.25">
      <c r="A15959" s="51">
        <f t="shared" si="744"/>
        <v>15957</v>
      </c>
      <c r="B15959" s="3">
        <v>33459</v>
      </c>
      <c r="C15959" s="8">
        <v>387.12</v>
      </c>
      <c r="D15959" s="50">
        <v>-5.650878454741548E-3</v>
      </c>
      <c r="E15959" s="16">
        <v>20.920724801811986</v>
      </c>
      <c r="F15959" s="63">
        <v>2192.0724801811984</v>
      </c>
      <c r="G15959" s="64">
        <v>2211.8912797281973</v>
      </c>
      <c r="H15959" s="65">
        <v>-8.9601146894680017E-3</v>
      </c>
      <c r="J15959" s="69">
        <v>4</v>
      </c>
      <c r="K15959" s="68">
        <v>-8.9601146894680017E-3</v>
      </c>
      <c r="L15959" s="70">
        <f t="array" ref="L15959">PRODUCT(1+D15937:D15959)-1</f>
        <v>2.9273350881391824E-2</v>
      </c>
      <c r="M15959" t="str">
        <f t="shared" si="742"/>
        <v/>
      </c>
      <c r="N15959" s="66" t="str">
        <f t="shared" si="743"/>
        <v/>
      </c>
    </row>
    <row r="15960" spans="1:14" x14ac:dyDescent="0.25">
      <c r="A15960" s="51">
        <f t="shared" si="744"/>
        <v>15958</v>
      </c>
      <c r="B15960" s="3">
        <v>33462</v>
      </c>
      <c r="C15960" s="8">
        <v>388.02</v>
      </c>
      <c r="D15960" s="50">
        <v>2.3248605083694418E-3</v>
      </c>
      <c r="E15960" s="16">
        <v>20.971687429218552</v>
      </c>
      <c r="F15960" s="63">
        <v>2197.168742921855</v>
      </c>
      <c r="G15960" s="64">
        <v>2211.8912797281973</v>
      </c>
      <c r="H15960" s="65">
        <v>-6.6560851978906266E-3</v>
      </c>
      <c r="J15960" s="69">
        <v>5</v>
      </c>
      <c r="K15960" s="68">
        <v>-8.9601146894680017E-3</v>
      </c>
      <c r="L15960" s="70">
        <f t="array" ref="L15960">PRODUCT(1+D15938:D15960)-1</f>
        <v>3.2682173843615825E-2</v>
      </c>
      <c r="M15960" t="str">
        <f t="shared" si="742"/>
        <v/>
      </c>
      <c r="N15960" s="66" t="str">
        <f t="shared" si="743"/>
        <v/>
      </c>
    </row>
    <row r="15961" spans="1:14" x14ac:dyDescent="0.25">
      <c r="A15961" s="51">
        <f t="shared" si="744"/>
        <v>15959</v>
      </c>
      <c r="B15961" s="3">
        <v>33463</v>
      </c>
      <c r="C15961" s="8">
        <v>389.62</v>
      </c>
      <c r="D15961" s="50">
        <v>4.1234987887222019E-3</v>
      </c>
      <c r="E15961" s="16">
        <v>21.062287655719118</v>
      </c>
      <c r="F15961" s="63">
        <v>2206.2287655719119</v>
      </c>
      <c r="G15961" s="64">
        <v>2211.8912797281973</v>
      </c>
      <c r="H15961" s="65">
        <v>-2.5600327684194291E-3</v>
      </c>
      <c r="J15961" s="69">
        <v>6</v>
      </c>
      <c r="K15961" s="68">
        <v>-8.9601146894680017E-3</v>
      </c>
      <c r="L15961" s="70">
        <f t="array" ref="L15961">PRODUCT(1+D15939:D15961)-1</f>
        <v>3.3557046979865612E-2</v>
      </c>
      <c r="M15961" t="str">
        <f t="shared" si="742"/>
        <v/>
      </c>
      <c r="N15961" s="66" t="str">
        <f t="shared" si="743"/>
        <v/>
      </c>
    </row>
    <row r="15962" spans="1:14" x14ac:dyDescent="0.25">
      <c r="A15962" s="51">
        <f t="shared" si="744"/>
        <v>15960</v>
      </c>
      <c r="B15962" s="3">
        <v>33464</v>
      </c>
      <c r="C15962" s="8">
        <v>389.9</v>
      </c>
      <c r="D15962" s="50">
        <v>7.1864893999284973E-4</v>
      </c>
      <c r="E15962" s="16">
        <v>21.078142695356718</v>
      </c>
      <c r="F15962" s="63">
        <v>2207.8142695356719</v>
      </c>
      <c r="G15962" s="64">
        <v>2211.8912797281973</v>
      </c>
      <c r="H15962" s="65">
        <v>-1.8432235932619445E-3</v>
      </c>
      <c r="J15962" s="69">
        <v>7</v>
      </c>
      <c r="K15962" s="68">
        <v>-8.9601146894680017E-3</v>
      </c>
      <c r="L15962" s="70">
        <f t="array" ref="L15962">PRODUCT(1+D15940:D15962)-1</f>
        <v>2.5378040762656928E-2</v>
      </c>
      <c r="M15962" t="str">
        <f t="shared" ref="M15962:M16025" si="745">IF(AND(L15962&lt;=-0.25,MIN(L15940:L15961)&gt;-0.25),1,"")</f>
        <v/>
      </c>
      <c r="N15962" s="66" t="str">
        <f t="shared" si="743"/>
        <v/>
      </c>
    </row>
    <row r="15963" spans="1:14" x14ac:dyDescent="0.25">
      <c r="A15963" s="51">
        <f t="shared" si="744"/>
        <v>15961</v>
      </c>
      <c r="B15963" s="3">
        <v>33465</v>
      </c>
      <c r="C15963" s="8">
        <v>389.33</v>
      </c>
      <c r="D15963" s="50">
        <v>-1.4619133111053451E-3</v>
      </c>
      <c r="E15963" s="16">
        <v>21.045866364665894</v>
      </c>
      <c r="F15963" s="63">
        <v>2204.5866364665894</v>
      </c>
      <c r="G15963" s="64">
        <v>2211.8912797281973</v>
      </c>
      <c r="H15963" s="65">
        <v>-3.3024422712609747E-3</v>
      </c>
      <c r="J15963" s="69">
        <v>8</v>
      </c>
      <c r="K15963" s="68">
        <v>-8.9601146894680017E-3</v>
      </c>
      <c r="L15963" s="70">
        <f t="array" ref="L15963">PRODUCT(1+D15941:D15963)-1</f>
        <v>1.8149010172860303E-2</v>
      </c>
      <c r="M15963" t="str">
        <f t="shared" si="745"/>
        <v/>
      </c>
      <c r="N15963" s="66" t="str">
        <f t="shared" si="743"/>
        <v/>
      </c>
    </row>
    <row r="15964" spans="1:14" x14ac:dyDescent="0.25">
      <c r="A15964" s="51">
        <f t="shared" si="744"/>
        <v>15962</v>
      </c>
      <c r="B15964" s="3">
        <v>33466</v>
      </c>
      <c r="C15964" s="8">
        <v>385.58</v>
      </c>
      <c r="D15964" s="50">
        <v>-9.6319317802378013E-3</v>
      </c>
      <c r="E15964" s="16">
        <v>20.833522083805192</v>
      </c>
      <c r="F15964" s="63">
        <v>2183.3522083805192</v>
      </c>
      <c r="G15964" s="64">
        <v>2211.8912797281973</v>
      </c>
      <c r="H15964" s="65">
        <v>-1.2902565152833834E-2</v>
      </c>
      <c r="J15964" s="69">
        <v>9</v>
      </c>
      <c r="K15964" s="68">
        <v>-1.2902565152833834E-2</v>
      </c>
      <c r="L15964" s="70">
        <f t="array" ref="L15964">PRODUCT(1+D15942:D15964)-1</f>
        <v>1.0588666981181882E-2</v>
      </c>
      <c r="M15964" t="str">
        <f t="shared" si="745"/>
        <v/>
      </c>
      <c r="N15964" s="66" t="str">
        <f t="shared" si="743"/>
        <v/>
      </c>
    </row>
    <row r="15965" spans="1:14" x14ac:dyDescent="0.25">
      <c r="A15965" s="51">
        <f t="shared" si="744"/>
        <v>15963</v>
      </c>
      <c r="B15965" s="3">
        <v>33469</v>
      </c>
      <c r="C15965" s="8">
        <v>376.47</v>
      </c>
      <c r="D15965" s="50">
        <v>-2.3626744125732513E-2</v>
      </c>
      <c r="E15965" s="16">
        <v>20.317667044167596</v>
      </c>
      <c r="F15965" s="63">
        <v>2131.7667044167597</v>
      </c>
      <c r="G15965" s="64">
        <v>2211.8912797281973</v>
      </c>
      <c r="H15965" s="65">
        <v>-3.622446367313481E-2</v>
      </c>
      <c r="J15965" s="69">
        <v>10</v>
      </c>
      <c r="K15965" s="68">
        <v>-3.622446367313481E-2</v>
      </c>
      <c r="L15965" s="70">
        <f t="array" ref="L15965">PRODUCT(1+D15943:D15965)-1</f>
        <v>-1.2356367070675001E-2</v>
      </c>
      <c r="M15965" t="str">
        <f t="shared" si="745"/>
        <v/>
      </c>
      <c r="N15965" s="66" t="str">
        <f t="shared" si="743"/>
        <v/>
      </c>
    </row>
    <row r="15966" spans="1:14" x14ac:dyDescent="0.25">
      <c r="A15966" s="51">
        <f t="shared" si="744"/>
        <v>15964</v>
      </c>
      <c r="B15966" s="3">
        <v>33470</v>
      </c>
      <c r="C15966" s="8">
        <v>379.43</v>
      </c>
      <c r="D15966" s="50">
        <v>7.862512285175427E-3</v>
      </c>
      <c r="E15966" s="16">
        <v>20.485277463193643</v>
      </c>
      <c r="F15966" s="63">
        <v>2148.5277463193643</v>
      </c>
      <c r="G15966" s="64">
        <v>2211.8912797281973</v>
      </c>
      <c r="H15966" s="65">
        <v>-2.8646766678613322E-2</v>
      </c>
      <c r="J15966" s="69">
        <v>11</v>
      </c>
      <c r="K15966" s="68">
        <v>-3.622446367313481E-2</v>
      </c>
      <c r="L15966" s="70">
        <f t="array" ref="L15966">PRODUCT(1+D15944:D15966)-1</f>
        <v>-1.5413758206398454E-2</v>
      </c>
      <c r="M15966" t="str">
        <f t="shared" si="745"/>
        <v/>
      </c>
      <c r="N15966" s="66" t="str">
        <f t="shared" si="743"/>
        <v/>
      </c>
    </row>
    <row r="15967" spans="1:14" x14ac:dyDescent="0.25">
      <c r="A15967" s="51">
        <f t="shared" si="744"/>
        <v>15965</v>
      </c>
      <c r="B15967" s="3">
        <v>33471</v>
      </c>
      <c r="C15967" s="8">
        <v>390.59</v>
      </c>
      <c r="D15967" s="50">
        <v>2.9412539862425202E-2</v>
      </c>
      <c r="E15967" s="16">
        <v>21.117214043035091</v>
      </c>
      <c r="F15967" s="63">
        <v>2211.7214043035092</v>
      </c>
      <c r="G15967" s="64">
        <v>2211.8912797281973</v>
      </c>
      <c r="H15967" s="65">
        <v>-7.6800983052405236E-5</v>
      </c>
      <c r="I15967" s="51" t="s">
        <v>80</v>
      </c>
      <c r="J15967" s="69">
        <v>12</v>
      </c>
      <c r="K15967" s="68">
        <v>-3.622446367313481E-2</v>
      </c>
      <c r="L15967" s="70">
        <f t="array" ref="L15967">PRODUCT(1+D15945:D15967)-1</f>
        <v>1.6579043256468085E-2</v>
      </c>
      <c r="M15967" t="str">
        <f t="shared" si="745"/>
        <v/>
      </c>
      <c r="N15967" s="66" t="str">
        <f t="shared" si="743"/>
        <v/>
      </c>
    </row>
    <row r="15968" spans="1:14" x14ac:dyDescent="0.25">
      <c r="A15968" s="51">
        <f t="shared" si="744"/>
        <v>15966</v>
      </c>
      <c r="B15968" s="3">
        <v>33472</v>
      </c>
      <c r="C15968" s="8">
        <v>391.33</v>
      </c>
      <c r="D15968" s="50">
        <v>1.8945697534500372E-3</v>
      </c>
      <c r="E15968" s="16">
        <v>21.159116647791606</v>
      </c>
      <c r="F15968" s="63">
        <v>2215.9116647791607</v>
      </c>
      <c r="G15968" s="64">
        <v>2215.9116647791607</v>
      </c>
      <c r="H15968" s="65">
        <v>0</v>
      </c>
      <c r="J15968" s="69" t="s">
        <v>69</v>
      </c>
      <c r="K15968" s="68" t="s">
        <v>69</v>
      </c>
      <c r="L15968" s="70">
        <f t="array" ref="L15968">PRODUCT(1+D15946:D15968)-1</f>
        <v>2.2069577935645901E-2</v>
      </c>
      <c r="M15968" t="str">
        <f t="shared" si="745"/>
        <v/>
      </c>
      <c r="N15968" s="66" t="str">
        <f t="shared" si="743"/>
        <v/>
      </c>
    </row>
    <row r="15969" spans="1:14" x14ac:dyDescent="0.25">
      <c r="A15969" s="51">
        <f t="shared" si="744"/>
        <v>15967</v>
      </c>
      <c r="B15969" s="3">
        <v>33473</v>
      </c>
      <c r="C15969" s="8">
        <v>394.17</v>
      </c>
      <c r="D15969" s="50">
        <v>7.2573020213120287E-3</v>
      </c>
      <c r="E15969" s="16">
        <v>21.319932049830115</v>
      </c>
      <c r="F15969" s="63">
        <v>2231.9932049830113</v>
      </c>
      <c r="G15969" s="64">
        <v>2231.9932049830113</v>
      </c>
      <c r="H15969" s="65">
        <v>0</v>
      </c>
      <c r="I15969" s="51" t="s">
        <v>79</v>
      </c>
      <c r="J15969" s="69">
        <v>1</v>
      </c>
      <c r="K15969" s="68">
        <v>0</v>
      </c>
      <c r="L15969" s="70">
        <f t="array" ref="L15969">PRODUCT(1+D15947:D15969)-1</f>
        <v>3.8875125191082383E-2</v>
      </c>
      <c r="M15969" t="str">
        <f t="shared" si="745"/>
        <v/>
      </c>
      <c r="N15969" s="66" t="str">
        <f t="shared" si="743"/>
        <v/>
      </c>
    </row>
    <row r="15970" spans="1:14" x14ac:dyDescent="0.25">
      <c r="A15970" s="51">
        <f t="shared" si="744"/>
        <v>15968</v>
      </c>
      <c r="B15970" s="3">
        <v>33476</v>
      </c>
      <c r="C15970" s="8">
        <v>393.85</v>
      </c>
      <c r="D15970" s="50">
        <v>-8.1183245807647797E-4</v>
      </c>
      <c r="E15970" s="16">
        <v>21.301812004530003</v>
      </c>
      <c r="F15970" s="63">
        <v>2230.1812004530002</v>
      </c>
      <c r="G15970" s="64">
        <v>2231.9932049830113</v>
      </c>
      <c r="H15970" s="65">
        <v>-8.1183245807636695E-4</v>
      </c>
      <c r="J15970" s="69">
        <v>2</v>
      </c>
      <c r="K15970" s="68">
        <v>-8.1183245807636695E-4</v>
      </c>
      <c r="L15970" s="70">
        <f t="array" ref="L15970">PRODUCT(1+D15948:D15970)-1</f>
        <v>4.0170082400169616E-2</v>
      </c>
      <c r="M15970" t="str">
        <f t="shared" si="745"/>
        <v/>
      </c>
      <c r="N15970" s="66" t="str">
        <f t="shared" si="743"/>
        <v/>
      </c>
    </row>
    <row r="15971" spans="1:14" x14ac:dyDescent="0.25">
      <c r="A15971" s="51">
        <f t="shared" si="744"/>
        <v>15969</v>
      </c>
      <c r="B15971" s="3">
        <v>33477</v>
      </c>
      <c r="C15971" s="8">
        <v>393.06</v>
      </c>
      <c r="D15971" s="50">
        <v>-2.0058397867208644E-3</v>
      </c>
      <c r="E15971" s="16">
        <v>21.257078142695349</v>
      </c>
      <c r="F15971" s="63">
        <v>2225.707814269535</v>
      </c>
      <c r="G15971" s="64">
        <v>2231.9932049830113</v>
      </c>
      <c r="H15971" s="65">
        <v>-2.8160438389525089E-3</v>
      </c>
      <c r="I15971" s="51" t="s">
        <v>80</v>
      </c>
      <c r="J15971" s="69">
        <v>3</v>
      </c>
      <c r="K15971" s="68">
        <v>-2.8160438389525089E-3</v>
      </c>
      <c r="L15971" s="70">
        <f t="array" ref="L15971">PRODUCT(1+D15949:D15971)-1</f>
        <v>3.1761864762705594E-2</v>
      </c>
      <c r="M15971" t="str">
        <f t="shared" si="745"/>
        <v/>
      </c>
      <c r="N15971" s="66" t="str">
        <f t="shared" si="743"/>
        <v/>
      </c>
    </row>
    <row r="15972" spans="1:14" x14ac:dyDescent="0.25">
      <c r="A15972" s="51">
        <f t="shared" si="744"/>
        <v>15970</v>
      </c>
      <c r="B15972" s="3">
        <v>33478</v>
      </c>
      <c r="C15972" s="8">
        <v>396.64</v>
      </c>
      <c r="D15972" s="50">
        <v>9.1080242202208339E-3</v>
      </c>
      <c r="E15972" s="16">
        <v>21.459796149490366</v>
      </c>
      <c r="F15972" s="63">
        <v>2245.9796149490367</v>
      </c>
      <c r="G15972" s="64">
        <v>2245.9796149490367</v>
      </c>
      <c r="H15972" s="65">
        <v>0</v>
      </c>
      <c r="I15972" s="51" t="s">
        <v>79</v>
      </c>
      <c r="J15972" s="69">
        <v>1</v>
      </c>
      <c r="K15972" s="68">
        <v>0</v>
      </c>
      <c r="L15972" s="70">
        <f t="array" ref="L15972">PRODUCT(1+D15950:D15972)-1</f>
        <v>4.1241172918909941E-2</v>
      </c>
      <c r="M15972" t="str">
        <f t="shared" si="745"/>
        <v/>
      </c>
      <c r="N15972" s="66" t="str">
        <f t="shared" si="743"/>
        <v/>
      </c>
    </row>
    <row r="15973" spans="1:14" x14ac:dyDescent="0.25">
      <c r="A15973" s="51">
        <f t="shared" si="744"/>
        <v>15971</v>
      </c>
      <c r="B15973" s="3">
        <v>33479</v>
      </c>
      <c r="C15973" s="8">
        <v>396.47</v>
      </c>
      <c r="D15973" s="50">
        <v>-4.2860024203295044E-4</v>
      </c>
      <c r="E15973" s="16">
        <v>21.450169875424685</v>
      </c>
      <c r="F15973" s="63">
        <v>2245.0169875424685</v>
      </c>
      <c r="G15973" s="64">
        <v>2245.9796149490367</v>
      </c>
      <c r="H15973" s="65">
        <v>-4.2860024203295044E-4</v>
      </c>
      <c r="J15973" s="69">
        <v>2</v>
      </c>
      <c r="K15973" s="68">
        <v>-4.2860024203295044E-4</v>
      </c>
      <c r="L15973" s="70">
        <f t="array" ref="L15973">PRODUCT(1+D15951:D15973)-1</f>
        <v>3.476445256427052E-2</v>
      </c>
      <c r="M15973" t="str">
        <f t="shared" si="745"/>
        <v/>
      </c>
      <c r="N15973" s="66" t="str">
        <f t="shared" ref="N15973:N16036" si="746">IF(AND(M15973=1,SUM(M15745:M15972)=0),1,"")</f>
        <v/>
      </c>
    </row>
    <row r="15974" spans="1:14" x14ac:dyDescent="0.25">
      <c r="A15974" s="51">
        <f t="shared" si="744"/>
        <v>15972</v>
      </c>
      <c r="B15974" s="3">
        <v>33480</v>
      </c>
      <c r="C15974" s="8">
        <v>395.43</v>
      </c>
      <c r="D15974" s="50">
        <v>-2.6231492925063993E-3</v>
      </c>
      <c r="E15974" s="16">
        <v>21.391279728199315</v>
      </c>
      <c r="F15974" s="63">
        <v>2239.1279728199315</v>
      </c>
      <c r="G15974" s="64">
        <v>2245.9796149490367</v>
      </c>
      <c r="H15974" s="65">
        <v>-3.0506252521177446E-3</v>
      </c>
      <c r="J15974" s="69">
        <v>3</v>
      </c>
      <c r="K15974" s="68">
        <v>-3.0506252521177446E-3</v>
      </c>
      <c r="L15974" s="70">
        <f t="array" ref="L15974">PRODUCT(1+D15952:D15974)-1</f>
        <v>2.2602084356979191E-2</v>
      </c>
      <c r="M15974" t="str">
        <f t="shared" si="745"/>
        <v/>
      </c>
      <c r="N15974" s="66" t="str">
        <f t="shared" si="746"/>
        <v/>
      </c>
    </row>
    <row r="15975" spans="1:14" x14ac:dyDescent="0.25">
      <c r="A15975" s="51">
        <f t="shared" si="744"/>
        <v>15973</v>
      </c>
      <c r="B15975" s="3">
        <v>33484</v>
      </c>
      <c r="C15975" s="8">
        <v>392.15</v>
      </c>
      <c r="D15975" s="50">
        <v>-8.2947677212149573E-3</v>
      </c>
      <c r="E15975" s="16">
        <v>21.205549263873152</v>
      </c>
      <c r="F15975" s="63">
        <v>2220.5549263873154</v>
      </c>
      <c r="G15975" s="64">
        <v>2245.9796149490367</v>
      </c>
      <c r="H15975" s="65">
        <v>-1.1320088745461865E-2</v>
      </c>
      <c r="J15975" s="69">
        <v>4</v>
      </c>
      <c r="K15975" s="68">
        <v>-1.1320088745461865E-2</v>
      </c>
      <c r="L15975" s="70">
        <f t="array" ref="L15975">PRODUCT(1+D15953:D15975)-1</f>
        <v>1.1191047162270484E-2</v>
      </c>
      <c r="M15975" t="str">
        <f t="shared" si="745"/>
        <v/>
      </c>
      <c r="N15975" s="66" t="str">
        <f t="shared" si="746"/>
        <v/>
      </c>
    </row>
    <row r="15976" spans="1:14" x14ac:dyDescent="0.25">
      <c r="A15976" s="51">
        <f t="shared" si="744"/>
        <v>15974</v>
      </c>
      <c r="B15976" s="3">
        <v>33485</v>
      </c>
      <c r="C15976" s="8">
        <v>389.97</v>
      </c>
      <c r="D15976" s="50">
        <v>-5.5590972842023412E-3</v>
      </c>
      <c r="E15976" s="16">
        <v>21.082106455266132</v>
      </c>
      <c r="F15976" s="63">
        <v>2208.210645526613</v>
      </c>
      <c r="G15976" s="64">
        <v>2245.9796149490367</v>
      </c>
      <c r="H15976" s="65">
        <v>-1.6816256555062581E-2</v>
      </c>
      <c r="J15976" s="69">
        <v>5</v>
      </c>
      <c r="K15976" s="68">
        <v>-1.6816256555062581E-2</v>
      </c>
      <c r="L15976" s="70">
        <f t="array" ref="L15976">PRODUCT(1+D15954:D15976)-1</f>
        <v>7.3620582765039355E-3</v>
      </c>
      <c r="M15976" t="str">
        <f t="shared" si="745"/>
        <v/>
      </c>
      <c r="N15976" s="66" t="str">
        <f t="shared" si="746"/>
        <v/>
      </c>
    </row>
    <row r="15977" spans="1:14" x14ac:dyDescent="0.25">
      <c r="A15977" s="51">
        <f t="shared" si="744"/>
        <v>15975</v>
      </c>
      <c r="B15977" s="3">
        <v>33486</v>
      </c>
      <c r="C15977" s="8">
        <v>389.14</v>
      </c>
      <c r="D15977" s="50">
        <v>-2.1283688488858976E-3</v>
      </c>
      <c r="E15977" s="16">
        <v>21.035107587768962</v>
      </c>
      <c r="F15977" s="63">
        <v>2203.5107587768962</v>
      </c>
      <c r="G15977" s="64">
        <v>2245.9796149490367</v>
      </c>
      <c r="H15977" s="65">
        <v>-1.8908834207341685E-2</v>
      </c>
      <c r="J15977" s="69">
        <v>6</v>
      </c>
      <c r="K15977" s="68">
        <v>-1.8908834207341685E-2</v>
      </c>
      <c r="L15977" s="70">
        <f t="array" ref="L15977">PRODUCT(1+D15955:D15977)-1</f>
        <v>5.0622449506694256E-3</v>
      </c>
      <c r="M15977" t="str">
        <f t="shared" si="745"/>
        <v/>
      </c>
      <c r="N15977" s="66" t="str">
        <f t="shared" si="746"/>
        <v/>
      </c>
    </row>
    <row r="15978" spans="1:14" x14ac:dyDescent="0.25">
      <c r="A15978" s="51">
        <f t="shared" si="744"/>
        <v>15976</v>
      </c>
      <c r="B15978" s="3">
        <v>33487</v>
      </c>
      <c r="C15978" s="8">
        <v>389.1</v>
      </c>
      <c r="D15978" s="50">
        <v>-1.0279076938879417E-4</v>
      </c>
      <c r="E15978" s="16">
        <v>21.032842582106451</v>
      </c>
      <c r="F15978" s="63">
        <v>2203.284258210645</v>
      </c>
      <c r="G15978" s="64">
        <v>2245.9796149490367</v>
      </c>
      <c r="H15978" s="65">
        <v>-1.9009681323114092E-2</v>
      </c>
      <c r="J15978" s="69">
        <v>7</v>
      </c>
      <c r="K15978" s="68">
        <v>-1.9009681323114092E-2</v>
      </c>
      <c r="L15978" s="70">
        <f t="array" ref="L15978">PRODUCT(1+D15956:D15978)-1</f>
        <v>1.0491871396666408E-2</v>
      </c>
      <c r="M15978" t="str">
        <f t="shared" si="745"/>
        <v/>
      </c>
      <c r="N15978" s="66" t="str">
        <f t="shared" si="746"/>
        <v/>
      </c>
    </row>
    <row r="15979" spans="1:14" x14ac:dyDescent="0.25">
      <c r="A15979" s="51">
        <f t="shared" si="744"/>
        <v>15977</v>
      </c>
      <c r="B15979" s="3">
        <v>33490</v>
      </c>
      <c r="C15979" s="8">
        <v>388.57</v>
      </c>
      <c r="D15979" s="50">
        <v>-1.3621177075302526E-3</v>
      </c>
      <c r="E15979" s="16">
        <v>21.002831257078135</v>
      </c>
      <c r="F15979" s="63">
        <v>2200.2831257078137</v>
      </c>
      <c r="G15979" s="64">
        <v>2245.9796149490367</v>
      </c>
      <c r="H15979" s="65">
        <v>-2.034590560709959E-2</v>
      </c>
      <c r="J15979" s="69">
        <v>8</v>
      </c>
      <c r="K15979" s="68">
        <v>-2.034590560709959E-2</v>
      </c>
      <c r="L15979" s="70">
        <f t="array" ref="L15979">PRODUCT(1+D15957:D15979)-1</f>
        <v>-5.2480671752591634E-3</v>
      </c>
      <c r="M15979" t="str">
        <f t="shared" si="745"/>
        <v/>
      </c>
      <c r="N15979" s="66" t="str">
        <f t="shared" si="746"/>
        <v/>
      </c>
    </row>
    <row r="15980" spans="1:14" x14ac:dyDescent="0.25">
      <c r="A15980" s="51">
        <f t="shared" si="744"/>
        <v>15978</v>
      </c>
      <c r="B15980" s="3">
        <v>33491</v>
      </c>
      <c r="C15980" s="8">
        <v>384.56</v>
      </c>
      <c r="D15980" s="50">
        <v>-1.0319890881951732E-2</v>
      </c>
      <c r="E15980" s="16">
        <v>20.775764439411091</v>
      </c>
      <c r="F15980" s="63">
        <v>2177.5764439411091</v>
      </c>
      <c r="G15980" s="64">
        <v>2245.9796149490367</v>
      </c>
      <c r="H15980" s="65">
        <v>-3.0455828963291687E-2</v>
      </c>
      <c r="J15980" s="69">
        <v>9</v>
      </c>
      <c r="K15980" s="68">
        <v>-3.0455828963291687E-2</v>
      </c>
      <c r="L15980" s="70">
        <f t="array" ref="L15980">PRODUCT(1+D15958:D15980)-1</f>
        <v>-1.5362556329373112E-2</v>
      </c>
      <c r="M15980" t="str">
        <f t="shared" si="745"/>
        <v/>
      </c>
      <c r="N15980" s="66" t="str">
        <f t="shared" si="746"/>
        <v/>
      </c>
    </row>
    <row r="15981" spans="1:14" x14ac:dyDescent="0.25">
      <c r="A15981" s="51">
        <f t="shared" si="744"/>
        <v>15979</v>
      </c>
      <c r="B15981" s="3">
        <v>33492</v>
      </c>
      <c r="C15981" s="8">
        <v>385.09</v>
      </c>
      <c r="D15981" s="50">
        <v>1.3781984605782949E-3</v>
      </c>
      <c r="E15981" s="16">
        <v>20.805775764439403</v>
      </c>
      <c r="F15981" s="63">
        <v>2180.5775764439404</v>
      </c>
      <c r="G15981" s="64">
        <v>2245.9796149490367</v>
      </c>
      <c r="H15981" s="65">
        <v>-2.9119604679306188E-2</v>
      </c>
      <c r="J15981" s="69">
        <v>10</v>
      </c>
      <c r="K15981" s="68">
        <v>-3.0455828963291687E-2</v>
      </c>
      <c r="L15981" s="70">
        <f t="array" ref="L15981">PRODUCT(1+D15959:D15981)-1</f>
        <v>-1.0865098119798189E-2</v>
      </c>
      <c r="M15981" t="str">
        <f t="shared" si="745"/>
        <v/>
      </c>
      <c r="N15981" s="66" t="str">
        <f t="shared" si="746"/>
        <v/>
      </c>
    </row>
    <row r="15982" spans="1:14" x14ac:dyDescent="0.25">
      <c r="A15982" s="51">
        <f t="shared" si="744"/>
        <v>15980</v>
      </c>
      <c r="B15982" s="3">
        <v>33493</v>
      </c>
      <c r="C15982" s="8">
        <v>387.34</v>
      </c>
      <c r="D15982" s="50">
        <v>5.8427899971436048E-3</v>
      </c>
      <c r="E15982" s="16">
        <v>20.933182332955827</v>
      </c>
      <c r="F15982" s="63">
        <v>2193.3182332955826</v>
      </c>
      <c r="G15982" s="64">
        <v>2245.9796149490367</v>
      </c>
      <c r="H15982" s="65">
        <v>-2.3446954417103649E-2</v>
      </c>
      <c r="J15982" s="69">
        <v>11</v>
      </c>
      <c r="K15982" s="68">
        <v>-3.0455828963291687E-2</v>
      </c>
      <c r="L15982" s="70">
        <f t="array" ref="L15982">PRODUCT(1+D15960:D15982)-1</f>
        <v>5.682992353799321E-4</v>
      </c>
      <c r="M15982" t="str">
        <f t="shared" si="745"/>
        <v/>
      </c>
      <c r="N15982" s="66" t="str">
        <f t="shared" si="746"/>
        <v/>
      </c>
    </row>
    <row r="15983" spans="1:14" x14ac:dyDescent="0.25">
      <c r="A15983" s="51">
        <f t="shared" si="744"/>
        <v>15981</v>
      </c>
      <c r="B15983" s="3">
        <v>33494</v>
      </c>
      <c r="C15983" s="8">
        <v>383.59</v>
      </c>
      <c r="D15983" s="50">
        <v>-9.6814168430835457E-3</v>
      </c>
      <c r="E15983" s="16">
        <v>20.720838052095125</v>
      </c>
      <c r="F15983" s="63">
        <v>2172.0838052095123</v>
      </c>
      <c r="G15983" s="64">
        <v>2245.9796149490367</v>
      </c>
      <c r="H15983" s="65">
        <v>-3.2901371520774547E-2</v>
      </c>
      <c r="J15983" s="69">
        <v>12</v>
      </c>
      <c r="K15983" s="68">
        <v>-3.2901371520774547E-2</v>
      </c>
      <c r="L15983" s="70">
        <f t="array" ref="L15983">PRODUCT(1+D15961:D15983)-1</f>
        <v>-1.1416937271273908E-2</v>
      </c>
      <c r="M15983" t="str">
        <f t="shared" si="745"/>
        <v/>
      </c>
      <c r="N15983" s="66" t="str">
        <f t="shared" si="746"/>
        <v/>
      </c>
    </row>
    <row r="15984" spans="1:14" x14ac:dyDescent="0.25">
      <c r="A15984" s="51">
        <f t="shared" si="744"/>
        <v>15982</v>
      </c>
      <c r="B15984" s="3">
        <v>33497</v>
      </c>
      <c r="C15984" s="8">
        <v>385.78</v>
      </c>
      <c r="D15984" s="50">
        <v>5.7092207826063834E-3</v>
      </c>
      <c r="E15984" s="16">
        <v>20.844847112117773</v>
      </c>
      <c r="F15984" s="63">
        <v>2184.4847112117773</v>
      </c>
      <c r="G15984" s="64">
        <v>2245.9796149490367</v>
      </c>
      <c r="H15984" s="65">
        <v>-2.7379991932230729E-2</v>
      </c>
      <c r="J15984" s="69">
        <v>13</v>
      </c>
      <c r="K15984" s="68">
        <v>-3.2901371520774547E-2</v>
      </c>
      <c r="L15984" s="70">
        <f t="array" ref="L15984">PRODUCT(1+D15962:D15984)-1</f>
        <v>-9.855756891329559E-3</v>
      </c>
      <c r="M15984" t="str">
        <f t="shared" si="745"/>
        <v/>
      </c>
      <c r="N15984" s="66" t="str">
        <f t="shared" si="746"/>
        <v/>
      </c>
    </row>
    <row r="15985" spans="1:14" x14ac:dyDescent="0.25">
      <c r="A15985" s="51">
        <f t="shared" si="744"/>
        <v>15983</v>
      </c>
      <c r="B15985" s="3">
        <v>33498</v>
      </c>
      <c r="C15985" s="8">
        <v>385.5</v>
      </c>
      <c r="D15985" s="50">
        <v>-7.2580227072416292E-4</v>
      </c>
      <c r="E15985" s="16">
        <v>20.828992072480176</v>
      </c>
      <c r="F15985" s="63">
        <v>2182.8992072480178</v>
      </c>
      <c r="G15985" s="64">
        <v>2245.9796149490367</v>
      </c>
      <c r="H15985" s="65">
        <v>-2.808592174263802E-2</v>
      </c>
      <c r="J15985" s="69">
        <v>14</v>
      </c>
      <c r="K15985" s="68">
        <v>-3.2901371520774547E-2</v>
      </c>
      <c r="L15985" s="70">
        <f t="array" ref="L15985">PRODUCT(1+D15963:D15985)-1</f>
        <v>-1.1284944857655077E-2</v>
      </c>
      <c r="M15985" t="str">
        <f t="shared" si="745"/>
        <v/>
      </c>
      <c r="N15985" s="66" t="str">
        <f t="shared" si="746"/>
        <v/>
      </c>
    </row>
    <row r="15986" spans="1:14" x14ac:dyDescent="0.25">
      <c r="A15986" s="51">
        <f t="shared" si="744"/>
        <v>15984</v>
      </c>
      <c r="B15986" s="3">
        <v>33499</v>
      </c>
      <c r="C15986" s="8">
        <v>386.94</v>
      </c>
      <c r="D15986" s="50">
        <v>3.735408560311182E-3</v>
      </c>
      <c r="E15986" s="16">
        <v>20.910532276330684</v>
      </c>
      <c r="F15986" s="63">
        <v>2191.0532276330687</v>
      </c>
      <c r="G15986" s="64">
        <v>2245.9796149490367</v>
      </c>
      <c r="H15986" s="65">
        <v>-2.4455425574828382E-2</v>
      </c>
      <c r="J15986" s="69">
        <v>15</v>
      </c>
      <c r="K15986" s="68">
        <v>-3.2901371520774547E-2</v>
      </c>
      <c r="L15986" s="70">
        <f t="array" ref="L15986">PRODUCT(1+D15964:D15986)-1</f>
        <v>-6.1387511879378298E-3</v>
      </c>
      <c r="M15986" t="str">
        <f t="shared" si="745"/>
        <v/>
      </c>
      <c r="N15986" s="66" t="str">
        <f t="shared" si="746"/>
        <v/>
      </c>
    </row>
    <row r="15987" spans="1:14" x14ac:dyDescent="0.25">
      <c r="A15987" s="51">
        <f t="shared" si="744"/>
        <v>15985</v>
      </c>
      <c r="B15987" s="3">
        <v>33500</v>
      </c>
      <c r="C15987" s="8">
        <v>387.56</v>
      </c>
      <c r="D15987" s="50">
        <v>1.6023156044864262E-3</v>
      </c>
      <c r="E15987" s="16">
        <v>20.945639864099654</v>
      </c>
      <c r="F15987" s="63">
        <v>2194.5639864099653</v>
      </c>
      <c r="G15987" s="64">
        <v>2245.9796149490367</v>
      </c>
      <c r="H15987" s="65">
        <v>-2.2892295280354968E-2</v>
      </c>
      <c r="J15987" s="69">
        <v>16</v>
      </c>
      <c r="K15987" s="68">
        <v>-3.2901371520774547E-2</v>
      </c>
      <c r="L15987" s="70">
        <f t="array" ref="L15987">PRODUCT(1+D15965:D15987)-1</f>
        <v>5.135121116240704E-3</v>
      </c>
      <c r="M15987" t="str">
        <f t="shared" si="745"/>
        <v/>
      </c>
      <c r="N15987" s="66" t="str">
        <f t="shared" si="746"/>
        <v/>
      </c>
    </row>
    <row r="15988" spans="1:14" x14ac:dyDescent="0.25">
      <c r="A15988" s="51">
        <f t="shared" si="744"/>
        <v>15986</v>
      </c>
      <c r="B15988" s="3">
        <v>33501</v>
      </c>
      <c r="C15988" s="8">
        <v>387.92</v>
      </c>
      <c r="D15988" s="50">
        <v>9.2888843017857603E-4</v>
      </c>
      <c r="E15988" s="16">
        <v>20.966024915062281</v>
      </c>
      <c r="F15988" s="63">
        <v>2196.602491506228</v>
      </c>
      <c r="G15988" s="64">
        <v>2245.9796149490367</v>
      </c>
      <c r="H15988" s="65">
        <v>-2.1984671238402642E-2</v>
      </c>
      <c r="J15988" s="69">
        <v>17</v>
      </c>
      <c r="K15988" s="68">
        <v>-3.2901371520774547E-2</v>
      </c>
      <c r="L15988" s="70">
        <f t="array" ref="L15988">PRODUCT(1+D15966:D15988)-1</f>
        <v>3.0414110022047414E-2</v>
      </c>
      <c r="M15988" t="str">
        <f t="shared" si="745"/>
        <v/>
      </c>
      <c r="N15988" s="66" t="str">
        <f t="shared" si="746"/>
        <v/>
      </c>
    </row>
    <row r="15989" spans="1:14" x14ac:dyDescent="0.25">
      <c r="A15989" s="51">
        <f t="shared" si="744"/>
        <v>15987</v>
      </c>
      <c r="B15989" s="3">
        <v>33504</v>
      </c>
      <c r="C15989" s="8">
        <v>385.92</v>
      </c>
      <c r="D15989" s="50">
        <v>-5.1557022066405223E-3</v>
      </c>
      <c r="E15989" s="16">
        <v>20.852774631936573</v>
      </c>
      <c r="F15989" s="63">
        <v>2185.2774631936572</v>
      </c>
      <c r="G15989" s="64">
        <v>2245.9796149490367</v>
      </c>
      <c r="H15989" s="65">
        <v>-2.7027027027027084E-2</v>
      </c>
      <c r="J15989" s="69">
        <v>18</v>
      </c>
      <c r="K15989" s="68">
        <v>-3.2901371520774547E-2</v>
      </c>
      <c r="L15989" s="70">
        <f t="array" ref="L15989">PRODUCT(1+D15967:D15989)-1</f>
        <v>1.7104604274834179E-2</v>
      </c>
      <c r="M15989" t="str">
        <f t="shared" si="745"/>
        <v/>
      </c>
      <c r="N15989" s="66" t="str">
        <f t="shared" si="746"/>
        <v/>
      </c>
    </row>
    <row r="15990" spans="1:14" x14ac:dyDescent="0.25">
      <c r="A15990" s="51">
        <f t="shared" si="744"/>
        <v>15988</v>
      </c>
      <c r="B15990" s="3">
        <v>33505</v>
      </c>
      <c r="C15990" s="8">
        <v>387.71</v>
      </c>
      <c r="D15990" s="50">
        <v>4.6382669983415781E-3</v>
      </c>
      <c r="E15990" s="16">
        <v>20.954133635334081</v>
      </c>
      <c r="F15990" s="63">
        <v>2195.4133635334083</v>
      </c>
      <c r="G15990" s="64">
        <v>2245.9796149490367</v>
      </c>
      <c r="H15990" s="65">
        <v>-2.251411859620811E-2</v>
      </c>
      <c r="J15990" s="69">
        <v>19</v>
      </c>
      <c r="K15990" s="68">
        <v>-3.2901371520774547E-2</v>
      </c>
      <c r="L15990" s="70">
        <f t="array" ref="L15990">PRODUCT(1+D15968:D15990)-1</f>
        <v>-7.3734606620748933E-3</v>
      </c>
      <c r="M15990" t="str">
        <f t="shared" si="745"/>
        <v/>
      </c>
      <c r="N15990" s="66" t="str">
        <f t="shared" si="746"/>
        <v/>
      </c>
    </row>
    <row r="15991" spans="1:14" x14ac:dyDescent="0.25">
      <c r="A15991" s="51">
        <f t="shared" si="744"/>
        <v>15989</v>
      </c>
      <c r="B15991" s="3">
        <v>33506</v>
      </c>
      <c r="C15991" s="8">
        <v>386.88</v>
      </c>
      <c r="D15991" s="50">
        <v>-2.1407753217610459E-3</v>
      </c>
      <c r="E15991" s="16">
        <v>20.907134767836915</v>
      </c>
      <c r="F15991" s="63">
        <v>2190.7134767836915</v>
      </c>
      <c r="G15991" s="64">
        <v>2245.9796149490367</v>
      </c>
      <c r="H15991" s="65">
        <v>-2.4606696248487214E-2</v>
      </c>
      <c r="J15991" s="69">
        <v>20</v>
      </c>
      <c r="K15991" s="68">
        <v>-3.2901371520774547E-2</v>
      </c>
      <c r="L15991" s="70">
        <f t="array" ref="L15991">PRODUCT(1+D15969:D15991)-1</f>
        <v>-1.1371476758745724E-2</v>
      </c>
      <c r="M15991" t="str">
        <f t="shared" si="745"/>
        <v/>
      </c>
      <c r="N15991" s="66" t="str">
        <f t="shared" si="746"/>
        <v/>
      </c>
    </row>
    <row r="15992" spans="1:14" x14ac:dyDescent="0.25">
      <c r="A15992" s="51">
        <f t="shared" si="744"/>
        <v>15990</v>
      </c>
      <c r="B15992" s="3">
        <v>33507</v>
      </c>
      <c r="C15992" s="8">
        <v>386.49</v>
      </c>
      <c r="D15992" s="50">
        <v>-1.0080645161290036E-3</v>
      </c>
      <c r="E15992" s="16">
        <v>20.885050962627403</v>
      </c>
      <c r="F15992" s="63">
        <v>2188.5050962627402</v>
      </c>
      <c r="G15992" s="64">
        <v>2245.9796149490367</v>
      </c>
      <c r="H15992" s="65">
        <v>-2.5589955627268957E-2</v>
      </c>
      <c r="J15992" s="69">
        <v>21</v>
      </c>
      <c r="K15992" s="68">
        <v>-3.2901371520774547E-2</v>
      </c>
      <c r="L15992" s="70">
        <f t="array" ref="L15992">PRODUCT(1+D15970:D15992)-1</f>
        <v>-1.948397899383536E-2</v>
      </c>
      <c r="M15992" t="str">
        <f t="shared" si="745"/>
        <v/>
      </c>
      <c r="N15992" s="66" t="str">
        <f t="shared" si="746"/>
        <v/>
      </c>
    </row>
    <row r="15993" spans="1:14" x14ac:dyDescent="0.25">
      <c r="A15993" s="51">
        <f t="shared" si="744"/>
        <v>15991</v>
      </c>
      <c r="B15993" s="3">
        <v>33508</v>
      </c>
      <c r="C15993" s="8">
        <v>385.9</v>
      </c>
      <c r="D15993" s="50">
        <v>-1.5265595487594652E-3</v>
      </c>
      <c r="E15993" s="16">
        <v>20.851642129105318</v>
      </c>
      <c r="F15993" s="63">
        <v>2185.1642129105317</v>
      </c>
      <c r="G15993" s="64">
        <v>2245.9796149490367</v>
      </c>
      <c r="H15993" s="65">
        <v>-2.7077450584913287E-2</v>
      </c>
      <c r="J15993" s="69">
        <v>22</v>
      </c>
      <c r="K15993" s="68">
        <v>-3.2901371520774547E-2</v>
      </c>
      <c r="L15993" s="70">
        <f t="array" ref="L15993">PRODUCT(1+D15971:D15993)-1</f>
        <v>-2.0185349752443793E-2</v>
      </c>
      <c r="M15993" t="str">
        <f t="shared" si="745"/>
        <v/>
      </c>
      <c r="N15993" s="66" t="str">
        <f t="shared" si="746"/>
        <v/>
      </c>
    </row>
    <row r="15994" spans="1:14" x14ac:dyDescent="0.25">
      <c r="A15994" s="51">
        <f t="shared" si="744"/>
        <v>15992</v>
      </c>
      <c r="B15994" s="3">
        <v>33511</v>
      </c>
      <c r="C15994" s="8">
        <v>387.86</v>
      </c>
      <c r="D15994" s="50">
        <v>5.079036019694394E-3</v>
      </c>
      <c r="E15994" s="16">
        <v>20.962627406568515</v>
      </c>
      <c r="F15994" s="63">
        <v>2196.2627406568517</v>
      </c>
      <c r="G15994" s="64">
        <v>2245.9796149490367</v>
      </c>
      <c r="H15994" s="65">
        <v>-2.2135941912060919E-2</v>
      </c>
      <c r="J15994" s="69">
        <v>23</v>
      </c>
      <c r="K15994" s="68">
        <v>-3.2901371520774547E-2</v>
      </c>
      <c r="L15994" s="70">
        <f t="array" ref="L15994">PRODUCT(1+D15972:D15994)-1</f>
        <v>-1.3229532386912712E-2</v>
      </c>
      <c r="M15994" t="str">
        <f t="shared" si="745"/>
        <v/>
      </c>
      <c r="N15994" s="66" t="str">
        <f t="shared" si="746"/>
        <v/>
      </c>
    </row>
    <row r="15995" spans="1:14" x14ac:dyDescent="0.25">
      <c r="A15995" s="51">
        <f t="shared" si="744"/>
        <v>15993</v>
      </c>
      <c r="B15995" s="3">
        <v>33512</v>
      </c>
      <c r="C15995" s="8">
        <v>389.2</v>
      </c>
      <c r="D15995" s="50">
        <v>3.454854844531452E-3</v>
      </c>
      <c r="E15995" s="16">
        <v>21.038505096262739</v>
      </c>
      <c r="F15995" s="63">
        <v>2203.8505096262738</v>
      </c>
      <c r="G15995" s="64">
        <v>2245.9796149490367</v>
      </c>
      <c r="H15995" s="65">
        <v>-1.8757563533682742E-2</v>
      </c>
      <c r="J15995" s="69">
        <v>24</v>
      </c>
      <c r="K15995" s="68">
        <v>-3.2901371520774547E-2</v>
      </c>
      <c r="L15995" s="70">
        <f t="array" ref="L15995">PRODUCT(1+D15973:D15995)-1</f>
        <v>-1.8757563533682631E-2</v>
      </c>
      <c r="M15995" t="str">
        <f t="shared" si="745"/>
        <v/>
      </c>
      <c r="N15995" s="66" t="str">
        <f t="shared" si="746"/>
        <v/>
      </c>
    </row>
    <row r="15996" spans="1:14" x14ac:dyDescent="0.25">
      <c r="A15996" s="51">
        <f t="shared" si="744"/>
        <v>15994</v>
      </c>
      <c r="B15996" s="3">
        <v>33513</v>
      </c>
      <c r="C15996" s="8">
        <v>388.26</v>
      </c>
      <c r="D15996" s="50">
        <v>-2.4152106885919622E-3</v>
      </c>
      <c r="E15996" s="16">
        <v>20.985277463193658</v>
      </c>
      <c r="F15996" s="63">
        <v>2198.5277463193656</v>
      </c>
      <c r="G15996" s="64">
        <v>2245.9796149490367</v>
      </c>
      <c r="H15996" s="65">
        <v>-2.1127470754336186E-2</v>
      </c>
      <c r="J15996" s="69">
        <v>25</v>
      </c>
      <c r="K15996" s="68">
        <v>-3.2901371520774547E-2</v>
      </c>
      <c r="L15996" s="70">
        <f t="array" ref="L15996">PRODUCT(1+D15974:D15996)-1</f>
        <v>-2.0707745857189708E-2</v>
      </c>
      <c r="M15996" t="str">
        <f t="shared" si="745"/>
        <v/>
      </c>
      <c r="N15996" s="66" t="str">
        <f t="shared" si="746"/>
        <v/>
      </c>
    </row>
    <row r="15997" spans="1:14" x14ac:dyDescent="0.25">
      <c r="A15997" s="51">
        <f t="shared" si="744"/>
        <v>15995</v>
      </c>
      <c r="B15997" s="3">
        <v>33514</v>
      </c>
      <c r="C15997" s="8">
        <v>384.47</v>
      </c>
      <c r="D15997" s="50">
        <v>-9.7615000257558204E-3</v>
      </c>
      <c r="E15997" s="16">
        <v>20.770668176670444</v>
      </c>
      <c r="F15997" s="63">
        <v>2177.0668176670442</v>
      </c>
      <c r="G15997" s="64">
        <v>2245.9796149490367</v>
      </c>
      <c r="H15997" s="65">
        <v>-3.068273497377938E-2</v>
      </c>
      <c r="J15997" s="69">
        <v>26</v>
      </c>
      <c r="K15997" s="68">
        <v>-3.2901371520774547E-2</v>
      </c>
      <c r="L15997" s="70">
        <f t="array" ref="L15997">PRODUCT(1+D15975:D15997)-1</f>
        <v>-2.7716662873327413E-2</v>
      </c>
      <c r="M15997" t="str">
        <f t="shared" si="745"/>
        <v/>
      </c>
      <c r="N15997" s="66" t="str">
        <f t="shared" si="746"/>
        <v/>
      </c>
    </row>
    <row r="15998" spans="1:14" x14ac:dyDescent="0.25">
      <c r="A15998" s="51">
        <f t="shared" si="744"/>
        <v>15996</v>
      </c>
      <c r="B15998" s="3">
        <v>33515</v>
      </c>
      <c r="C15998" s="8">
        <v>381.24</v>
      </c>
      <c r="D15998" s="50">
        <v>-8.401175644393577E-3</v>
      </c>
      <c r="E15998" s="16">
        <v>20.587768969422427</v>
      </c>
      <c r="F15998" s="63">
        <v>2158.7768969422427</v>
      </c>
      <c r="G15998" s="64">
        <v>2245.9796149490367</v>
      </c>
      <c r="H15998" s="65">
        <v>-3.882613957240777E-2</v>
      </c>
      <c r="J15998" s="69">
        <v>27</v>
      </c>
      <c r="K15998" s="68">
        <v>-3.882613957240777E-2</v>
      </c>
      <c r="L15998" s="70">
        <f t="array" ref="L15998">PRODUCT(1+D15976:D15998)-1</f>
        <v>-2.7820986867269748E-2</v>
      </c>
      <c r="M15998" t="str">
        <f t="shared" si="745"/>
        <v/>
      </c>
      <c r="N15998" s="66" t="str">
        <f t="shared" si="746"/>
        <v/>
      </c>
    </row>
    <row r="15999" spans="1:14" x14ac:dyDescent="0.25">
      <c r="A15999" s="51">
        <f t="shared" si="744"/>
        <v>15997</v>
      </c>
      <c r="B15999" s="3">
        <v>33518</v>
      </c>
      <c r="C15999" s="8">
        <v>379.5</v>
      </c>
      <c r="D15999" s="50">
        <v>-4.5640541391249734E-3</v>
      </c>
      <c r="E15999" s="16">
        <v>20.489241223103061</v>
      </c>
      <c r="F15999" s="63">
        <v>2148.9241223103063</v>
      </c>
      <c r="G15999" s="64">
        <v>2245.9796149490367</v>
      </c>
      <c r="H15999" s="65">
        <v>-4.3212989108511013E-2</v>
      </c>
      <c r="J15999" s="69">
        <v>28</v>
      </c>
      <c r="K15999" s="68">
        <v>-4.3212989108511013E-2</v>
      </c>
      <c r="L15999" s="70">
        <f t="array" ref="L15999">PRODUCT(1+D15977:D15999)-1</f>
        <v>-2.6848219093776438E-2</v>
      </c>
      <c r="M15999" t="str">
        <f t="shared" si="745"/>
        <v/>
      </c>
      <c r="N15999" s="66" t="str">
        <f t="shared" si="746"/>
        <v/>
      </c>
    </row>
    <row r="16000" spans="1:14" x14ac:dyDescent="0.25">
      <c r="A16000" s="51">
        <f t="shared" si="744"/>
        <v>15998</v>
      </c>
      <c r="B16000" s="3">
        <v>33519</v>
      </c>
      <c r="C16000" s="8">
        <v>380.67</v>
      </c>
      <c r="D16000" s="50">
        <v>3.0830039525691078E-3</v>
      </c>
      <c r="E16000" s="16">
        <v>20.5554926387316</v>
      </c>
      <c r="F16000" s="63">
        <v>2155.5492638731598</v>
      </c>
      <c r="G16000" s="64">
        <v>2245.9796149490367</v>
      </c>
      <c r="H16000" s="65">
        <v>-4.0263210972165786E-2</v>
      </c>
      <c r="J16000" s="69">
        <v>29</v>
      </c>
      <c r="K16000" s="68">
        <v>-4.3212989108511013E-2</v>
      </c>
      <c r="L16000" s="70">
        <f t="array" ref="L16000">PRODUCT(1+D15978:D16000)-1</f>
        <v>-2.1765945418101174E-2</v>
      </c>
      <c r="M16000" t="str">
        <f t="shared" si="745"/>
        <v/>
      </c>
      <c r="N16000" s="66" t="str">
        <f t="shared" si="746"/>
        <v/>
      </c>
    </row>
    <row r="16001" spans="1:14" x14ac:dyDescent="0.25">
      <c r="A16001" s="51">
        <f t="shared" si="744"/>
        <v>15999</v>
      </c>
      <c r="B16001" s="3">
        <v>33520</v>
      </c>
      <c r="C16001" s="8">
        <v>376.8</v>
      </c>
      <c r="D16001" s="50">
        <v>-1.0166285759319105E-2</v>
      </c>
      <c r="E16001" s="16">
        <v>20.336353340883356</v>
      </c>
      <c r="F16001" s="63">
        <v>2133.6353340883356</v>
      </c>
      <c r="G16001" s="64">
        <v>2245.9796149490367</v>
      </c>
      <c r="H16001" s="65">
        <v>-5.0020169423154015E-2</v>
      </c>
      <c r="J16001" s="69">
        <v>30</v>
      </c>
      <c r="K16001" s="68">
        <v>-5.0020169423154015E-2</v>
      </c>
      <c r="L16001" s="70">
        <f t="array" ref="L16001">PRODUCT(1+D15979:D16001)-1</f>
        <v>-3.1611410948342189E-2</v>
      </c>
      <c r="M16001" t="str">
        <f t="shared" si="745"/>
        <v/>
      </c>
      <c r="N16001" s="66" t="str">
        <f t="shared" si="746"/>
        <v/>
      </c>
    </row>
    <row r="16002" spans="1:14" x14ac:dyDescent="0.25">
      <c r="A16002" s="51">
        <f t="shared" si="744"/>
        <v>16000</v>
      </c>
      <c r="B16002" s="3">
        <v>33521</v>
      </c>
      <c r="C16002" s="8">
        <v>380.55</v>
      </c>
      <c r="D16002" s="50">
        <v>9.9522292993630135E-3</v>
      </c>
      <c r="E16002" s="16">
        <v>20.548697621744058</v>
      </c>
      <c r="F16002" s="63">
        <v>2154.8697621744059</v>
      </c>
      <c r="G16002" s="64">
        <v>2245.9796149490367</v>
      </c>
      <c r="H16002" s="65">
        <v>-4.0565752319483117E-2</v>
      </c>
      <c r="J16002" s="69">
        <v>31</v>
      </c>
      <c r="K16002" s="68">
        <v>-5.0020169423154015E-2</v>
      </c>
      <c r="L16002" s="70">
        <f t="array" ref="L16002">PRODUCT(1+D15980:D16002)-1</f>
        <v>-2.0639781763903353E-2</v>
      </c>
      <c r="M16002" t="str">
        <f t="shared" si="745"/>
        <v/>
      </c>
      <c r="N16002" s="66" t="str">
        <f t="shared" si="746"/>
        <v/>
      </c>
    </row>
    <row r="16003" spans="1:14" x14ac:dyDescent="0.25">
      <c r="A16003" s="51">
        <f t="shared" si="744"/>
        <v>16001</v>
      </c>
      <c r="B16003" s="3">
        <v>33522</v>
      </c>
      <c r="C16003" s="8">
        <v>381.45</v>
      </c>
      <c r="D16003" s="50">
        <v>2.3649980291682304E-3</v>
      </c>
      <c r="E16003" s="16">
        <v>20.599660249150624</v>
      </c>
      <c r="F16003" s="63">
        <v>2159.9660249150625</v>
      </c>
      <c r="G16003" s="64">
        <v>2245.9796149490367</v>
      </c>
      <c r="H16003" s="65">
        <v>-3.8296692214602301E-2</v>
      </c>
      <c r="J16003" s="69">
        <v>32</v>
      </c>
      <c r="K16003" s="68">
        <v>-5.0020169423154015E-2</v>
      </c>
      <c r="L16003" s="70">
        <f t="array" ref="L16003">PRODUCT(1+D15981:D16003)-1</f>
        <v>-8.0871645516953361E-3</v>
      </c>
      <c r="M16003" t="str">
        <f t="shared" si="745"/>
        <v/>
      </c>
      <c r="N16003" s="66" t="str">
        <f t="shared" si="746"/>
        <v/>
      </c>
    </row>
    <row r="16004" spans="1:14" x14ac:dyDescent="0.25">
      <c r="A16004" s="51">
        <f t="shared" si="744"/>
        <v>16002</v>
      </c>
      <c r="B16004" s="3">
        <v>33525</v>
      </c>
      <c r="C16004" s="8">
        <v>386.47</v>
      </c>
      <c r="D16004" s="50">
        <v>1.3160309345916943E-2</v>
      </c>
      <c r="E16004" s="16">
        <v>20.883918459796153</v>
      </c>
      <c r="F16004" s="63">
        <v>2188.3918459796155</v>
      </c>
      <c r="G16004" s="64">
        <v>2245.9796149490367</v>
      </c>
      <c r="H16004" s="65">
        <v>-2.5640379185154716E-2</v>
      </c>
      <c r="J16004" s="69">
        <v>33</v>
      </c>
      <c r="K16004" s="68">
        <v>-5.0020169423154015E-2</v>
      </c>
      <c r="L16004" s="70">
        <f t="array" ref="L16004">PRODUCT(1+D15982:D16004)-1</f>
        <v>3.5835778649146999E-3</v>
      </c>
      <c r="M16004" t="str">
        <f t="shared" si="745"/>
        <v/>
      </c>
      <c r="N16004" s="66" t="str">
        <f t="shared" si="746"/>
        <v/>
      </c>
    </row>
    <row r="16005" spans="1:14" x14ac:dyDescent="0.25">
      <c r="A16005" s="51">
        <f t="shared" ref="A16005:A16068" si="747">A16004+1</f>
        <v>16003</v>
      </c>
      <c r="B16005" s="3">
        <v>33526</v>
      </c>
      <c r="C16005" s="8">
        <v>391.01</v>
      </c>
      <c r="D16005" s="50">
        <v>1.1747354257768849E-2</v>
      </c>
      <c r="E16005" s="16">
        <v>21.140996602491505</v>
      </c>
      <c r="F16005" s="63">
        <v>2214.0996602491505</v>
      </c>
      <c r="G16005" s="64">
        <v>2245.9796149490367</v>
      </c>
      <c r="H16005" s="65">
        <v>-1.4194231544977565E-2</v>
      </c>
      <c r="J16005" s="69">
        <v>34</v>
      </c>
      <c r="K16005" s="68">
        <v>-5.0020169423154015E-2</v>
      </c>
      <c r="L16005" s="70">
        <f t="array" ref="L16005">PRODUCT(1+D15983:D16005)-1</f>
        <v>9.4748799504309478E-3</v>
      </c>
      <c r="M16005" t="str">
        <f t="shared" si="745"/>
        <v/>
      </c>
      <c r="N16005" s="66" t="str">
        <f t="shared" si="746"/>
        <v/>
      </c>
    </row>
    <row r="16006" spans="1:14" x14ac:dyDescent="0.25">
      <c r="A16006" s="51">
        <f t="shared" si="747"/>
        <v>16004</v>
      </c>
      <c r="B16006" s="3">
        <v>33527</v>
      </c>
      <c r="C16006" s="8">
        <v>392.8</v>
      </c>
      <c r="D16006" s="50">
        <v>4.5778880335540784E-3</v>
      </c>
      <c r="E16006" s="16">
        <v>21.242355605889014</v>
      </c>
      <c r="F16006" s="63">
        <v>2224.2355605889015</v>
      </c>
      <c r="G16006" s="64">
        <v>2245.9796149490367</v>
      </c>
      <c r="H16006" s="65">
        <v>-9.6813231141585909E-3</v>
      </c>
      <c r="J16006" s="69">
        <v>35</v>
      </c>
      <c r="K16006" s="68">
        <v>-5.0020169423154015E-2</v>
      </c>
      <c r="L16006" s="70">
        <f t="array" ref="L16006">PRODUCT(1+D15984:D16006)-1</f>
        <v>2.4010010688494843E-2</v>
      </c>
      <c r="M16006" t="str">
        <f t="shared" si="745"/>
        <v/>
      </c>
      <c r="N16006" s="66" t="str">
        <f t="shared" si="746"/>
        <v/>
      </c>
    </row>
    <row r="16007" spans="1:14" x14ac:dyDescent="0.25">
      <c r="A16007" s="51">
        <f t="shared" si="747"/>
        <v>16005</v>
      </c>
      <c r="B16007" s="3">
        <v>33528</v>
      </c>
      <c r="C16007" s="8">
        <v>391.92</v>
      </c>
      <c r="D16007" s="50">
        <v>-2.2403258655804281E-3</v>
      </c>
      <c r="E16007" s="16">
        <v>21.192525481313702</v>
      </c>
      <c r="F16007" s="63">
        <v>2219.2525481313701</v>
      </c>
      <c r="G16007" s="64">
        <v>2245.9796149490367</v>
      </c>
      <c r="H16007" s="65">
        <v>-1.1899959661153536E-2</v>
      </c>
      <c r="J16007" s="69">
        <v>36</v>
      </c>
      <c r="K16007" s="68">
        <v>-5.0020169423154015E-2</v>
      </c>
      <c r="L16007" s="70">
        <f t="array" ref="L16007">PRODUCT(1+D15985:D16007)-1</f>
        <v>1.5915806936595445E-2</v>
      </c>
      <c r="M16007" t="str">
        <f t="shared" si="745"/>
        <v/>
      </c>
      <c r="N16007" s="66" t="str">
        <f t="shared" si="746"/>
        <v/>
      </c>
    </row>
    <row r="16008" spans="1:14" x14ac:dyDescent="0.25">
      <c r="A16008" s="51">
        <f t="shared" si="747"/>
        <v>16006</v>
      </c>
      <c r="B16008" s="3">
        <v>33529</v>
      </c>
      <c r="C16008" s="8">
        <v>392.5</v>
      </c>
      <c r="D16008" s="50">
        <v>1.4798938558888697E-3</v>
      </c>
      <c r="E16008" s="16">
        <v>21.225368063420156</v>
      </c>
      <c r="F16008" s="63">
        <v>2222.5368063420156</v>
      </c>
      <c r="G16008" s="64">
        <v>2245.9796149490367</v>
      </c>
      <c r="H16008" s="65">
        <v>-1.0437676482452418E-2</v>
      </c>
      <c r="J16008" s="69">
        <v>37</v>
      </c>
      <c r="K16008" s="68">
        <v>-5.0020169423154015E-2</v>
      </c>
      <c r="L16008" s="70">
        <f t="array" ref="L16008">PRODUCT(1+D15986:D16008)-1</f>
        <v>1.8158236057068011E-2</v>
      </c>
      <c r="M16008" t="str">
        <f t="shared" si="745"/>
        <v/>
      </c>
      <c r="N16008" s="66" t="str">
        <f t="shared" si="746"/>
        <v/>
      </c>
    </row>
    <row r="16009" spans="1:14" x14ac:dyDescent="0.25">
      <c r="A16009" s="51">
        <f t="shared" si="747"/>
        <v>16007</v>
      </c>
      <c r="B16009" s="3">
        <v>33532</v>
      </c>
      <c r="C16009" s="8">
        <v>390.02</v>
      </c>
      <c r="D16009" s="50">
        <v>-6.3184713375796786E-3</v>
      </c>
      <c r="E16009" s="16">
        <v>21.084937712344278</v>
      </c>
      <c r="F16009" s="63">
        <v>2208.4937712344276</v>
      </c>
      <c r="G16009" s="64">
        <v>2245.9796149490367</v>
      </c>
      <c r="H16009" s="65">
        <v>-1.669019766034685E-2</v>
      </c>
      <c r="J16009" s="69">
        <v>38</v>
      </c>
      <c r="K16009" s="68">
        <v>-5.0020169423154015E-2</v>
      </c>
      <c r="L16009" s="70">
        <f t="array" ref="L16009">PRODUCT(1+D15987:D16009)-1</f>
        <v>7.9598904222868416E-3</v>
      </c>
      <c r="M16009" t="str">
        <f t="shared" si="745"/>
        <v/>
      </c>
      <c r="N16009" s="66" t="str">
        <f t="shared" si="746"/>
        <v/>
      </c>
    </row>
    <row r="16010" spans="1:14" x14ac:dyDescent="0.25">
      <c r="A16010" s="51">
        <f t="shared" si="747"/>
        <v>16008</v>
      </c>
      <c r="B16010" s="3">
        <v>33533</v>
      </c>
      <c r="C16010" s="8">
        <v>387.83</v>
      </c>
      <c r="D16010" s="50">
        <v>-5.6150966617096731E-3</v>
      </c>
      <c r="E16010" s="16">
        <v>20.960928652321627</v>
      </c>
      <c r="F16010" s="63">
        <v>2196.0928652321627</v>
      </c>
      <c r="G16010" s="64">
        <v>2245.9796149490367</v>
      </c>
      <c r="H16010" s="65">
        <v>-2.2211577248890557E-2</v>
      </c>
      <c r="J16010" s="69">
        <v>39</v>
      </c>
      <c r="K16010" s="68">
        <v>-5.0020169423154015E-2</v>
      </c>
      <c r="L16010" s="70">
        <f t="array" ref="L16010">PRODUCT(1+D15988:D16010)-1</f>
        <v>6.9666632263376549E-4</v>
      </c>
      <c r="M16010" t="str">
        <f t="shared" si="745"/>
        <v/>
      </c>
      <c r="N16010" s="66" t="str">
        <f t="shared" si="746"/>
        <v/>
      </c>
    </row>
    <row r="16011" spans="1:14" x14ac:dyDescent="0.25">
      <c r="A16011" s="51">
        <f t="shared" si="747"/>
        <v>16009</v>
      </c>
      <c r="B16011" s="3">
        <v>33534</v>
      </c>
      <c r="C16011" s="8">
        <v>387.94</v>
      </c>
      <c r="D16011" s="50">
        <v>2.8362942526372059E-4</v>
      </c>
      <c r="E16011" s="16">
        <v>20.967157417893542</v>
      </c>
      <c r="F16011" s="63">
        <v>2196.7157417893541</v>
      </c>
      <c r="G16011" s="64">
        <v>2245.9796149490367</v>
      </c>
      <c r="H16011" s="65">
        <v>-2.1934247680516217E-2</v>
      </c>
      <c r="J16011" s="69">
        <v>40</v>
      </c>
      <c r="K16011" s="68">
        <v>-5.0020169423154015E-2</v>
      </c>
      <c r="L16011" s="70">
        <f t="array" ref="L16011">PRODUCT(1+D15989:D16011)-1</f>
        <v>5.1557022066051061E-5</v>
      </c>
      <c r="M16011" t="str">
        <f t="shared" si="745"/>
        <v/>
      </c>
      <c r="N16011" s="66" t="str">
        <f t="shared" si="746"/>
        <v/>
      </c>
    </row>
    <row r="16012" spans="1:14" x14ac:dyDescent="0.25">
      <c r="A16012" s="51">
        <f t="shared" si="747"/>
        <v>16010</v>
      </c>
      <c r="B16012" s="3">
        <v>33535</v>
      </c>
      <c r="C16012" s="8">
        <v>385.07</v>
      </c>
      <c r="D16012" s="50">
        <v>-7.3980512450378955E-3</v>
      </c>
      <c r="E16012" s="16">
        <v>20.804643261608152</v>
      </c>
      <c r="F16012" s="63">
        <v>2180.4643261608153</v>
      </c>
      <c r="G16012" s="64">
        <v>2245.9796149490367</v>
      </c>
      <c r="H16012" s="65">
        <v>-2.9170028237192169E-2</v>
      </c>
      <c r="J16012" s="69">
        <v>41</v>
      </c>
      <c r="K16012" s="68">
        <v>-5.0020169423154015E-2</v>
      </c>
      <c r="L16012" s="70">
        <f t="array" ref="L16012">PRODUCT(1+D15990:D16012)-1</f>
        <v>-2.202529021559041E-3</v>
      </c>
      <c r="M16012" t="str">
        <f t="shared" si="745"/>
        <v/>
      </c>
      <c r="N16012" s="66" t="str">
        <f t="shared" si="746"/>
        <v/>
      </c>
    </row>
    <row r="16013" spans="1:14" x14ac:dyDescent="0.25">
      <c r="A16013" s="51">
        <f t="shared" si="747"/>
        <v>16011</v>
      </c>
      <c r="B16013" s="3">
        <v>33536</v>
      </c>
      <c r="C16013" s="8">
        <v>384.2</v>
      </c>
      <c r="D16013" s="50">
        <v>-2.2593294725634649E-3</v>
      </c>
      <c r="E16013" s="16">
        <v>20.755379388448468</v>
      </c>
      <c r="F16013" s="63">
        <v>2175.5379388448468</v>
      </c>
      <c r="G16013" s="64">
        <v>2245.9796149490367</v>
      </c>
      <c r="H16013" s="65">
        <v>-3.1363453005243902E-2</v>
      </c>
      <c r="J16013" s="69">
        <v>42</v>
      </c>
      <c r="K16013" s="68">
        <v>-5.0020169423154015E-2</v>
      </c>
      <c r="L16013" s="70">
        <f t="array" ref="L16013">PRODUCT(1+D15991:D16013)-1</f>
        <v>-9.053158288411578E-3</v>
      </c>
      <c r="M16013" t="str">
        <f t="shared" si="745"/>
        <v/>
      </c>
      <c r="N16013" s="66" t="str">
        <f t="shared" si="746"/>
        <v/>
      </c>
    </row>
    <row r="16014" spans="1:14" x14ac:dyDescent="0.25">
      <c r="A16014" s="51">
        <f t="shared" si="747"/>
        <v>16012</v>
      </c>
      <c r="B16014" s="3">
        <v>33539</v>
      </c>
      <c r="C16014" s="8">
        <v>389.52</v>
      </c>
      <c r="D16014" s="50">
        <v>1.3846954711087989E-2</v>
      </c>
      <c r="E16014" s="16">
        <v>21.056625141562851</v>
      </c>
      <c r="F16014" s="63">
        <v>2205.6625141562849</v>
      </c>
      <c r="G16014" s="64">
        <v>2245.9796149490367</v>
      </c>
      <c r="H16014" s="65">
        <v>-1.7950786607502933E-2</v>
      </c>
      <c r="J16014" s="69">
        <v>43</v>
      </c>
      <c r="K16014" s="68">
        <v>-5.0020169423154015E-2</v>
      </c>
      <c r="L16014" s="70">
        <f t="array" ref="L16014">PRODUCT(1+D15992:D16014)-1</f>
        <v>6.8238213399502978E-3</v>
      </c>
      <c r="M16014" t="str">
        <f t="shared" si="745"/>
        <v/>
      </c>
      <c r="N16014" s="66" t="str">
        <f t="shared" si="746"/>
        <v/>
      </c>
    </row>
    <row r="16015" spans="1:14" x14ac:dyDescent="0.25">
      <c r="A16015" s="51">
        <f t="shared" si="747"/>
        <v>16013</v>
      </c>
      <c r="B16015" s="3">
        <v>33540</v>
      </c>
      <c r="C16015" s="8">
        <v>391.48</v>
      </c>
      <c r="D16015" s="50">
        <v>5.0318340521668947E-3</v>
      </c>
      <c r="E16015" s="16">
        <v>21.167610419026047</v>
      </c>
      <c r="F16015" s="63">
        <v>2216.7610419026046</v>
      </c>
      <c r="G16015" s="64">
        <v>2245.9796149490367</v>
      </c>
      <c r="H16015" s="65">
        <v>-1.3009277934650787E-2</v>
      </c>
      <c r="J16015" s="69">
        <v>44</v>
      </c>
      <c r="K16015" s="68">
        <v>-5.0020169423154015E-2</v>
      </c>
      <c r="L16015" s="70">
        <f t="array" ref="L16015">PRODUCT(1+D15993:D16015)-1</f>
        <v>1.2911071437811783E-2</v>
      </c>
      <c r="M16015" t="str">
        <f t="shared" si="745"/>
        <v/>
      </c>
      <c r="N16015" s="66" t="str">
        <f t="shared" si="746"/>
        <v/>
      </c>
    </row>
    <row r="16016" spans="1:14" x14ac:dyDescent="0.25">
      <c r="A16016" s="51">
        <f t="shared" si="747"/>
        <v>16014</v>
      </c>
      <c r="B16016" s="3">
        <v>33541</v>
      </c>
      <c r="C16016" s="8">
        <v>392.96</v>
      </c>
      <c r="D16016" s="50">
        <v>3.7805251864717615E-3</v>
      </c>
      <c r="E16016" s="16">
        <v>21.251415628539068</v>
      </c>
      <c r="F16016" s="63">
        <v>2225.1415628539066</v>
      </c>
      <c r="G16016" s="64">
        <v>2245.9796149490367</v>
      </c>
      <c r="H16016" s="65">
        <v>-9.2779346510688532E-3</v>
      </c>
      <c r="J16016" s="69">
        <v>45</v>
      </c>
      <c r="K16016" s="68">
        <v>-5.0020169423154015E-2</v>
      </c>
      <c r="L16016" s="70">
        <f t="array" ref="L16016">PRODUCT(1+D15994:D16016)-1</f>
        <v>1.8294895050531279E-2</v>
      </c>
      <c r="M16016" t="str">
        <f t="shared" si="745"/>
        <v/>
      </c>
      <c r="N16016" s="66" t="str">
        <f t="shared" si="746"/>
        <v/>
      </c>
    </row>
    <row r="16017" spans="1:14" x14ac:dyDescent="0.25">
      <c r="A16017" s="51">
        <f t="shared" si="747"/>
        <v>16015</v>
      </c>
      <c r="B16017" s="3">
        <v>33542</v>
      </c>
      <c r="C16017" s="8">
        <v>392.46</v>
      </c>
      <c r="D16017" s="50">
        <v>-1.2723941368077973E-3</v>
      </c>
      <c r="E16017" s="16">
        <v>21.22310305775764</v>
      </c>
      <c r="F16017" s="63">
        <v>2222.3103057757639</v>
      </c>
      <c r="G16017" s="64">
        <v>2245.9796149490367</v>
      </c>
      <c r="H16017" s="65">
        <v>-1.0538523598225047E-2</v>
      </c>
      <c r="J16017" s="69">
        <v>46</v>
      </c>
      <c r="K16017" s="68">
        <v>-5.0020169423154015E-2</v>
      </c>
      <c r="L16017" s="70">
        <f t="array" ref="L16017">PRODUCT(1+D15995:D16017)-1</f>
        <v>1.1859949466301867E-2</v>
      </c>
      <c r="M16017" t="str">
        <f t="shared" si="745"/>
        <v/>
      </c>
      <c r="N16017" s="66" t="str">
        <f t="shared" si="746"/>
        <v/>
      </c>
    </row>
    <row r="16018" spans="1:14" x14ac:dyDescent="0.25">
      <c r="A16018" s="51">
        <f t="shared" si="747"/>
        <v>16016</v>
      </c>
      <c r="B16018" s="3">
        <v>33543</v>
      </c>
      <c r="C16018" s="8">
        <v>391.32</v>
      </c>
      <c r="D16018" s="50">
        <v>-2.9047546246750988E-3</v>
      </c>
      <c r="E16018" s="16">
        <v>21.158550396375986</v>
      </c>
      <c r="F16018" s="63">
        <v>2215.8550396375986</v>
      </c>
      <c r="G16018" s="64">
        <v>2245.9796149490367</v>
      </c>
      <c r="H16018" s="65">
        <v>-1.3412666397740969E-2</v>
      </c>
      <c r="J16018" s="69">
        <v>47</v>
      </c>
      <c r="K16018" s="68">
        <v>-5.0020169423154015E-2</v>
      </c>
      <c r="L16018" s="70">
        <f t="array" ref="L16018">PRODUCT(1+D15996:D16018)-1</f>
        <v>5.447070914696539E-3</v>
      </c>
      <c r="M16018" t="str">
        <f t="shared" si="745"/>
        <v/>
      </c>
      <c r="N16018" s="66" t="str">
        <f t="shared" si="746"/>
        <v/>
      </c>
    </row>
    <row r="16019" spans="1:14" x14ac:dyDescent="0.25">
      <c r="A16019" s="51">
        <f t="shared" si="747"/>
        <v>16017</v>
      </c>
      <c r="B16019" s="3">
        <v>33546</v>
      </c>
      <c r="C16019" s="8">
        <v>390.28</v>
      </c>
      <c r="D16019" s="50">
        <v>-2.6576714709189986E-3</v>
      </c>
      <c r="E16019" s="16">
        <v>21.099660249150617</v>
      </c>
      <c r="F16019" s="63">
        <v>2209.9660249150616</v>
      </c>
      <c r="G16019" s="64">
        <v>2245.9796149490367</v>
      </c>
      <c r="H16019" s="65">
        <v>-1.6034691407825763E-2</v>
      </c>
      <c r="J16019" s="69">
        <v>48</v>
      </c>
      <c r="K16019" s="68">
        <v>-5.0020169423154015E-2</v>
      </c>
      <c r="L16019" s="70">
        <f t="array" ref="L16019">PRODUCT(1+D15997:D16019)-1</f>
        <v>5.2026992221707591E-3</v>
      </c>
      <c r="M16019" t="str">
        <f t="shared" si="745"/>
        <v/>
      </c>
      <c r="N16019" s="66" t="str">
        <f t="shared" si="746"/>
        <v/>
      </c>
    </row>
    <row r="16020" spans="1:14" x14ac:dyDescent="0.25">
      <c r="A16020" s="51">
        <f t="shared" si="747"/>
        <v>16018</v>
      </c>
      <c r="B16020" s="3">
        <v>33547</v>
      </c>
      <c r="C16020" s="8">
        <v>388.71</v>
      </c>
      <c r="D16020" s="50">
        <v>-4.0227528953571401E-3</v>
      </c>
      <c r="E16020" s="16">
        <v>21.010758776896935</v>
      </c>
      <c r="F16020" s="63">
        <v>2201.0758776896937</v>
      </c>
      <c r="G16020" s="64">
        <v>2245.9796149490367</v>
      </c>
      <c r="H16020" s="65">
        <v>-1.9992940701895834E-2</v>
      </c>
      <c r="J16020" s="69">
        <v>49</v>
      </c>
      <c r="K16020" s="68">
        <v>-5.0020169423154015E-2</v>
      </c>
      <c r="L16020" s="70">
        <f t="array" ref="L16020">PRODUCT(1+D15998:D16020)-1</f>
        <v>1.1028168647748027E-2</v>
      </c>
      <c r="M16020" t="str">
        <f t="shared" si="745"/>
        <v/>
      </c>
      <c r="N16020" s="66" t="str">
        <f t="shared" si="746"/>
        <v/>
      </c>
    </row>
    <row r="16021" spans="1:14" x14ac:dyDescent="0.25">
      <c r="A16021" s="51">
        <f t="shared" si="747"/>
        <v>16019</v>
      </c>
      <c r="B16021" s="3">
        <v>33548</v>
      </c>
      <c r="C16021" s="8">
        <v>389.97</v>
      </c>
      <c r="D16021" s="50">
        <v>3.2414910858995505E-3</v>
      </c>
      <c r="E16021" s="16">
        <v>21.082106455266132</v>
      </c>
      <c r="F16021" s="63">
        <v>2208.210645526613</v>
      </c>
      <c r="G16021" s="64">
        <v>2245.9796149490367</v>
      </c>
      <c r="H16021" s="65">
        <v>-1.6816256555062581E-2</v>
      </c>
      <c r="J16021" s="69">
        <v>50</v>
      </c>
      <c r="K16021" s="68">
        <v>-5.0020169423154015E-2</v>
      </c>
      <c r="L16021" s="70">
        <f t="array" ref="L16021">PRODUCT(1+D15999:D16021)-1</f>
        <v>2.2898961284230079E-2</v>
      </c>
      <c r="M16021" t="str">
        <f t="shared" si="745"/>
        <v/>
      </c>
      <c r="N16021" s="66" t="str">
        <f t="shared" si="746"/>
        <v/>
      </c>
    </row>
    <row r="16022" spans="1:14" x14ac:dyDescent="0.25">
      <c r="A16022" s="51">
        <f t="shared" si="747"/>
        <v>16020</v>
      </c>
      <c r="B16022" s="3">
        <v>33549</v>
      </c>
      <c r="C16022" s="8">
        <v>393.72</v>
      </c>
      <c r="D16022" s="50">
        <v>9.6161243172552258E-3</v>
      </c>
      <c r="E16022" s="16">
        <v>21.294450736126834</v>
      </c>
      <c r="F16022" s="63">
        <v>2229.4450736126832</v>
      </c>
      <c r="G16022" s="64">
        <v>2245.9796149490367</v>
      </c>
      <c r="H16022" s="65">
        <v>-7.3618394513916829E-3</v>
      </c>
      <c r="J16022" s="69">
        <v>51</v>
      </c>
      <c r="K16022" s="68">
        <v>-5.0020169423154015E-2</v>
      </c>
      <c r="L16022" s="70">
        <f t="array" ref="L16022">PRODUCT(1+D16000:D16022)-1</f>
        <v>3.7470355731225702E-2</v>
      </c>
      <c r="M16022" t="str">
        <f t="shared" si="745"/>
        <v/>
      </c>
      <c r="N16022" s="66" t="str">
        <f t="shared" si="746"/>
        <v/>
      </c>
    </row>
    <row r="16023" spans="1:14" x14ac:dyDescent="0.25">
      <c r="A16023" s="51">
        <f t="shared" si="747"/>
        <v>16021</v>
      </c>
      <c r="B16023" s="3">
        <v>33550</v>
      </c>
      <c r="C16023" s="8">
        <v>392.89</v>
      </c>
      <c r="D16023" s="50">
        <v>-2.1080971248603753E-3</v>
      </c>
      <c r="E16023" s="16">
        <v>21.247451868629664</v>
      </c>
      <c r="F16023" s="63">
        <v>2224.7451868629664</v>
      </c>
      <c r="G16023" s="64">
        <v>2245.9796149490367</v>
      </c>
      <c r="H16023" s="65">
        <v>-9.4544171036708979E-3</v>
      </c>
      <c r="J16023" s="69">
        <v>52</v>
      </c>
      <c r="K16023" s="68">
        <v>-5.0020169423154015E-2</v>
      </c>
      <c r="L16023" s="70">
        <f t="array" ref="L16023">PRODUCT(1+D16001:D16023)-1</f>
        <v>3.2101295084980608E-2</v>
      </c>
      <c r="M16023" t="str">
        <f t="shared" si="745"/>
        <v/>
      </c>
      <c r="N16023" s="66" t="str">
        <f t="shared" si="746"/>
        <v/>
      </c>
    </row>
    <row r="16024" spans="1:14" x14ac:dyDescent="0.25">
      <c r="A16024" s="51">
        <f t="shared" si="747"/>
        <v>16022</v>
      </c>
      <c r="B16024" s="3">
        <v>33553</v>
      </c>
      <c r="C16024" s="8">
        <v>393.12</v>
      </c>
      <c r="D16024" s="50">
        <v>5.8540558426023459E-4</v>
      </c>
      <c r="E16024" s="16">
        <v>21.260475651189122</v>
      </c>
      <c r="F16024" s="63">
        <v>2226.0475651189122</v>
      </c>
      <c r="G16024" s="64">
        <v>2245.9796149490367</v>
      </c>
      <c r="H16024" s="65">
        <v>-8.8745461879790044E-3</v>
      </c>
      <c r="I16024" s="51" t="s">
        <v>80</v>
      </c>
      <c r="J16024" s="69">
        <v>53</v>
      </c>
      <c r="K16024" s="68">
        <v>-5.0020169423154015E-2</v>
      </c>
      <c r="L16024" s="70">
        <f t="array" ref="L16024">PRODUCT(1+D16002:D16024)-1</f>
        <v>4.3312101910827794E-2</v>
      </c>
      <c r="M16024" t="str">
        <f t="shared" si="745"/>
        <v/>
      </c>
      <c r="N16024" s="66" t="str">
        <f t="shared" si="746"/>
        <v/>
      </c>
    </row>
    <row r="16025" spans="1:14" x14ac:dyDescent="0.25">
      <c r="A16025" s="51">
        <f t="shared" si="747"/>
        <v>16023</v>
      </c>
      <c r="B16025" s="3">
        <v>33554</v>
      </c>
      <c r="C16025" s="8">
        <v>396.74</v>
      </c>
      <c r="D16025" s="50">
        <v>9.2083842083843237E-3</v>
      </c>
      <c r="E16025" s="16">
        <v>21.465458663646654</v>
      </c>
      <c r="F16025" s="63">
        <v>2246.5458663646655</v>
      </c>
      <c r="G16025" s="64">
        <v>2246.5458663646655</v>
      </c>
      <c r="H16025" s="65">
        <v>0</v>
      </c>
      <c r="J16025" s="69" t="s">
        <v>69</v>
      </c>
      <c r="K16025" s="68" t="s">
        <v>69</v>
      </c>
      <c r="L16025" s="70">
        <f t="array" ref="L16025">PRODUCT(1+D16003:D16025)-1</f>
        <v>4.2543686769149103E-2</v>
      </c>
      <c r="M16025" t="str">
        <f t="shared" si="745"/>
        <v/>
      </c>
      <c r="N16025" s="66" t="str">
        <f t="shared" si="746"/>
        <v/>
      </c>
    </row>
    <row r="16026" spans="1:14" x14ac:dyDescent="0.25">
      <c r="A16026" s="51">
        <f t="shared" si="747"/>
        <v>16024</v>
      </c>
      <c r="B16026" s="3">
        <v>33555</v>
      </c>
      <c r="C16026" s="8">
        <v>397.41</v>
      </c>
      <c r="D16026" s="50">
        <v>1.6887634218885061E-3</v>
      </c>
      <c r="E16026" s="16">
        <v>21.503397508493769</v>
      </c>
      <c r="F16026" s="63">
        <v>2250.3397508493767</v>
      </c>
      <c r="G16026" s="64">
        <v>2250.3397508493767</v>
      </c>
      <c r="H16026" s="65">
        <v>0</v>
      </c>
      <c r="I16026" s="51" t="s">
        <v>79</v>
      </c>
      <c r="J16026" s="69">
        <v>1</v>
      </c>
      <c r="K16026" s="68">
        <v>0</v>
      </c>
      <c r="L16026" s="70">
        <f t="array" ref="L16026">PRODUCT(1+D16004:D16026)-1</f>
        <v>4.1840346047974819E-2</v>
      </c>
      <c r="M16026" t="str">
        <f t="shared" ref="M16026:M16089" si="748">IF(AND(L16026&lt;=-0.25,MIN(L16004:L16025)&gt;-0.25),1,"")</f>
        <v/>
      </c>
      <c r="N16026" s="66" t="str">
        <f t="shared" si="746"/>
        <v/>
      </c>
    </row>
    <row r="16027" spans="1:14" x14ac:dyDescent="0.25">
      <c r="A16027" s="51">
        <f t="shared" si="747"/>
        <v>16025</v>
      </c>
      <c r="B16027" s="3">
        <v>33556</v>
      </c>
      <c r="C16027" s="8">
        <v>397.15</v>
      </c>
      <c r="D16027" s="50">
        <v>-6.5423617926085864E-4</v>
      </c>
      <c r="E16027" s="16">
        <v>21.488674971687423</v>
      </c>
      <c r="F16027" s="63">
        <v>2248.8674971687424</v>
      </c>
      <c r="G16027" s="64">
        <v>2250.3397508493767</v>
      </c>
      <c r="H16027" s="65">
        <v>-6.5423617926074762E-4</v>
      </c>
      <c r="J16027" s="69">
        <v>2</v>
      </c>
      <c r="K16027" s="68">
        <v>-6.5423617926074762E-4</v>
      </c>
      <c r="L16027" s="70">
        <f t="array" ref="L16027">PRODUCT(1+D16005:D16027)-1</f>
        <v>2.7634745258364068E-2</v>
      </c>
      <c r="M16027" t="str">
        <f t="shared" si="748"/>
        <v/>
      </c>
      <c r="N16027" s="66" t="str">
        <f t="shared" si="746"/>
        <v/>
      </c>
    </row>
    <row r="16028" spans="1:14" x14ac:dyDescent="0.25">
      <c r="A16028" s="51">
        <f t="shared" si="747"/>
        <v>16026</v>
      </c>
      <c r="B16028" s="3">
        <v>33557</v>
      </c>
      <c r="C16028" s="8">
        <v>382.62</v>
      </c>
      <c r="D16028" s="50">
        <v>-3.6585672919551726E-2</v>
      </c>
      <c r="E16028" s="16">
        <v>20.665911664779159</v>
      </c>
      <c r="F16028" s="63">
        <v>2166.591166477916</v>
      </c>
      <c r="G16028" s="64">
        <v>2250.3397508493767</v>
      </c>
      <c r="H16028" s="65">
        <v>-3.7215973427945914E-2</v>
      </c>
      <c r="J16028" s="69">
        <v>3</v>
      </c>
      <c r="K16028" s="68">
        <v>-3.7215973427945914E-2</v>
      </c>
      <c r="L16028" s="70">
        <f t="array" ref="L16028">PRODUCT(1+D16006:D16028)-1</f>
        <v>-2.1457251732692084E-2</v>
      </c>
      <c r="M16028" t="str">
        <f t="shared" si="748"/>
        <v/>
      </c>
      <c r="N16028" s="66" t="str">
        <f t="shared" si="746"/>
        <v/>
      </c>
    </row>
    <row r="16029" spans="1:14" x14ac:dyDescent="0.25">
      <c r="A16029" s="51">
        <f t="shared" si="747"/>
        <v>16027</v>
      </c>
      <c r="B16029" s="3">
        <v>33560</v>
      </c>
      <c r="C16029" s="8">
        <v>385.24</v>
      </c>
      <c r="D16029" s="50">
        <v>6.8475249594899257E-3</v>
      </c>
      <c r="E16029" s="16">
        <v>20.814269535673837</v>
      </c>
      <c r="F16029" s="63">
        <v>2181.4269535673839</v>
      </c>
      <c r="G16029" s="64">
        <v>2250.3397508493767</v>
      </c>
      <c r="H16029" s="65">
        <v>-3.0623285775395526E-2</v>
      </c>
      <c r="J16029" s="69">
        <v>4</v>
      </c>
      <c r="K16029" s="68">
        <v>-3.7215973427945914E-2</v>
      </c>
      <c r="L16029" s="70">
        <f t="array" ref="L16029">PRODUCT(1+D16007:D16029)-1</f>
        <v>-1.9246435845213794E-2</v>
      </c>
      <c r="M16029" t="str">
        <f t="shared" si="748"/>
        <v/>
      </c>
      <c r="N16029" s="66" t="str">
        <f t="shared" si="746"/>
        <v/>
      </c>
    </row>
    <row r="16030" spans="1:14" x14ac:dyDescent="0.25">
      <c r="A16030" s="51">
        <f t="shared" si="747"/>
        <v>16028</v>
      </c>
      <c r="B16030" s="3">
        <v>33561</v>
      </c>
      <c r="C16030" s="8">
        <v>379.42</v>
      </c>
      <c r="D16030" s="50">
        <v>-1.5107465476066895E-2</v>
      </c>
      <c r="E16030" s="16">
        <v>20.484711211778027</v>
      </c>
      <c r="F16030" s="63">
        <v>2148.4711211778026</v>
      </c>
      <c r="G16030" s="64">
        <v>2250.3397508493767</v>
      </c>
      <c r="H16030" s="65">
        <v>-4.5268111018846979E-2</v>
      </c>
      <c r="J16030" s="69">
        <v>5</v>
      </c>
      <c r="K16030" s="68">
        <v>-4.5268111018846979E-2</v>
      </c>
      <c r="L16030" s="70">
        <f t="array" ref="L16030">PRODUCT(1+D16008:D16030)-1</f>
        <v>-3.189426413553742E-2</v>
      </c>
      <c r="M16030" t="str">
        <f t="shared" si="748"/>
        <v/>
      </c>
      <c r="N16030" s="66" t="str">
        <f t="shared" si="746"/>
        <v/>
      </c>
    </row>
    <row r="16031" spans="1:14" x14ac:dyDescent="0.25">
      <c r="A16031" s="51">
        <f t="shared" si="747"/>
        <v>16029</v>
      </c>
      <c r="B16031" s="3">
        <v>33562</v>
      </c>
      <c r="C16031" s="8">
        <v>378.53</v>
      </c>
      <c r="D16031" s="50">
        <v>-2.3456855200043591E-3</v>
      </c>
      <c r="E16031" s="16">
        <v>20.434314835787085</v>
      </c>
      <c r="F16031" s="63">
        <v>2143.4314835787086</v>
      </c>
      <c r="G16031" s="64">
        <v>2250.3397508493767</v>
      </c>
      <c r="H16031" s="65">
        <v>-4.7507611786316351E-2</v>
      </c>
      <c r="J16031" s="69">
        <v>6</v>
      </c>
      <c r="K16031" s="68">
        <v>-4.7507611786316351E-2</v>
      </c>
      <c r="L16031" s="70">
        <f t="array" ref="L16031">PRODUCT(1+D16009:D16031)-1</f>
        <v>-3.5592356687897841E-2</v>
      </c>
      <c r="M16031" t="str">
        <f t="shared" si="748"/>
        <v/>
      </c>
      <c r="N16031" s="66" t="str">
        <f t="shared" si="746"/>
        <v/>
      </c>
    </row>
    <row r="16032" spans="1:14" x14ac:dyDescent="0.25">
      <c r="A16032" s="51">
        <f t="shared" si="747"/>
        <v>16030</v>
      </c>
      <c r="B16032" s="3">
        <v>33563</v>
      </c>
      <c r="C16032" s="8">
        <v>380.06</v>
      </c>
      <c r="D16032" s="50">
        <v>4.0419517607588329E-3</v>
      </c>
      <c r="E16032" s="16">
        <v>20.520951302378254</v>
      </c>
      <c r="F16032" s="63">
        <v>2152.0951302378253</v>
      </c>
      <c r="G16032" s="64">
        <v>2250.3397508493767</v>
      </c>
      <c r="H16032" s="65">
        <v>-4.3657683500666788E-2</v>
      </c>
      <c r="J16032" s="69">
        <v>7</v>
      </c>
      <c r="K16032" s="68">
        <v>-4.7507611786316351E-2</v>
      </c>
      <c r="L16032" s="70">
        <f t="array" ref="L16032">PRODUCT(1+D16010:D16032)-1</f>
        <v>-2.5537151940925873E-2</v>
      </c>
      <c r="M16032" t="str">
        <f t="shared" si="748"/>
        <v/>
      </c>
      <c r="N16032" s="66" t="str">
        <f t="shared" si="746"/>
        <v/>
      </c>
    </row>
    <row r="16033" spans="1:14" x14ac:dyDescent="0.25">
      <c r="A16033" s="51">
        <f t="shared" si="747"/>
        <v>16031</v>
      </c>
      <c r="B16033" s="3">
        <v>33564</v>
      </c>
      <c r="C16033" s="8">
        <v>376.14</v>
      </c>
      <c r="D16033" s="50">
        <v>-1.0314160921959692E-2</v>
      </c>
      <c r="E16033" s="16">
        <v>20.298980747451868</v>
      </c>
      <c r="F16033" s="63">
        <v>2129.8980747451869</v>
      </c>
      <c r="G16033" s="64">
        <v>2250.3397508493767</v>
      </c>
      <c r="H16033" s="65">
        <v>-5.3521552049520471E-2</v>
      </c>
      <c r="J16033" s="69">
        <v>8</v>
      </c>
      <c r="K16033" s="68">
        <v>-5.3521552049520471E-2</v>
      </c>
      <c r="L16033" s="70">
        <f t="array" ref="L16033">PRODUCT(1+D16011:D16033)-1</f>
        <v>-3.0142072557563737E-2</v>
      </c>
      <c r="M16033" t="str">
        <f t="shared" si="748"/>
        <v/>
      </c>
      <c r="N16033" s="66" t="str">
        <f t="shared" si="746"/>
        <v/>
      </c>
    </row>
    <row r="16034" spans="1:14" x14ac:dyDescent="0.25">
      <c r="A16034" s="51">
        <f t="shared" si="747"/>
        <v>16032</v>
      </c>
      <c r="B16034" s="3">
        <v>33567</v>
      </c>
      <c r="C16034" s="8">
        <v>375.34</v>
      </c>
      <c r="D16034" s="50">
        <v>-2.1268676556601696E-3</v>
      </c>
      <c r="E16034" s="16">
        <v>20.253680634201583</v>
      </c>
      <c r="F16034" s="63">
        <v>2125.3680634201583</v>
      </c>
      <c r="G16034" s="64">
        <v>2250.3397508493767</v>
      </c>
      <c r="H16034" s="65">
        <v>-5.5534586447245848E-2</v>
      </c>
      <c r="J16034" s="69">
        <v>9</v>
      </c>
      <c r="K16034" s="68">
        <v>-5.5534586447245848E-2</v>
      </c>
      <c r="L16034" s="70">
        <f t="array" ref="L16034">PRODUCT(1+D16012:D16034)-1</f>
        <v>-3.2479249368458141E-2</v>
      </c>
      <c r="M16034" t="str">
        <f t="shared" si="748"/>
        <v/>
      </c>
      <c r="N16034" s="66" t="str">
        <f t="shared" si="746"/>
        <v/>
      </c>
    </row>
    <row r="16035" spans="1:14" x14ac:dyDescent="0.25">
      <c r="A16035" s="51">
        <f t="shared" si="747"/>
        <v>16033</v>
      </c>
      <c r="B16035" s="3">
        <v>33568</v>
      </c>
      <c r="C16035" s="8">
        <v>377.96</v>
      </c>
      <c r="D16035" s="50">
        <v>6.9803378270367755E-3</v>
      </c>
      <c r="E16035" s="16">
        <v>20.402038505096261</v>
      </c>
      <c r="F16035" s="63">
        <v>2140.2038505096261</v>
      </c>
      <c r="G16035" s="64">
        <v>2250.3397508493767</v>
      </c>
      <c r="H16035" s="65">
        <v>-4.8941898794695571E-2</v>
      </c>
      <c r="J16035" s="69">
        <v>10</v>
      </c>
      <c r="K16035" s="68">
        <v>-5.5534586447245848E-2</v>
      </c>
      <c r="L16035" s="70">
        <f t="array" ref="L16035">PRODUCT(1+D16013:D16035)-1</f>
        <v>-1.8464175344742539E-2</v>
      </c>
      <c r="M16035" t="str">
        <f t="shared" si="748"/>
        <v/>
      </c>
      <c r="N16035" s="66" t="str">
        <f t="shared" si="746"/>
        <v/>
      </c>
    </row>
    <row r="16036" spans="1:14" x14ac:dyDescent="0.25">
      <c r="A16036" s="51">
        <f t="shared" si="747"/>
        <v>16034</v>
      </c>
      <c r="B16036" s="3">
        <v>33569</v>
      </c>
      <c r="C16036" s="8">
        <v>376.55</v>
      </c>
      <c r="D16036" s="50">
        <v>-3.7305534977245536E-3</v>
      </c>
      <c r="E16036" s="16">
        <v>20.322197055492637</v>
      </c>
      <c r="F16036" s="63">
        <v>2132.2197055492638</v>
      </c>
      <c r="G16036" s="64">
        <v>2250.3397508493767</v>
      </c>
      <c r="H16036" s="65">
        <v>-5.2489871920686326E-2</v>
      </c>
      <c r="J16036" s="69">
        <v>11</v>
      </c>
      <c r="K16036" s="68">
        <v>-5.5534586447245848E-2</v>
      </c>
      <c r="L16036" s="70">
        <f t="array" ref="L16036">PRODUCT(1+D16014:D16036)-1</f>
        <v>-1.9911504424778181E-2</v>
      </c>
      <c r="M16036" t="str">
        <f t="shared" si="748"/>
        <v/>
      </c>
      <c r="N16036" s="66" t="str">
        <f t="shared" si="746"/>
        <v/>
      </c>
    </row>
    <row r="16037" spans="1:14" x14ac:dyDescent="0.25">
      <c r="A16037" s="51">
        <f t="shared" si="747"/>
        <v>16035</v>
      </c>
      <c r="B16037" s="3">
        <v>33571</v>
      </c>
      <c r="C16037" s="8">
        <v>375.22</v>
      </c>
      <c r="D16037" s="50">
        <v>-3.5320674545212816E-3</v>
      </c>
      <c r="E16037" s="16">
        <v>20.246885617214041</v>
      </c>
      <c r="F16037" s="63">
        <v>2124.6885617214039</v>
      </c>
      <c r="G16037" s="64">
        <v>2250.3397508493767</v>
      </c>
      <c r="H16037" s="65">
        <v>-5.5836541606904766E-2</v>
      </c>
      <c r="J16037" s="69">
        <v>12</v>
      </c>
      <c r="K16037" s="68">
        <v>-5.5836541606904766E-2</v>
      </c>
      <c r="L16037" s="70">
        <f t="array" ref="L16037">PRODUCT(1+D16015:D16037)-1</f>
        <v>-3.6711850482645358E-2</v>
      </c>
      <c r="M16037" t="str">
        <f t="shared" si="748"/>
        <v/>
      </c>
      <c r="N16037" s="66" t="str">
        <f t="shared" ref="N16037:N16100" si="749">IF(AND(M16037=1,SUM(M15809:M16036)=0),1,"")</f>
        <v/>
      </c>
    </row>
    <row r="16038" spans="1:14" x14ac:dyDescent="0.25">
      <c r="A16038" s="51">
        <f t="shared" si="747"/>
        <v>16036</v>
      </c>
      <c r="B16038" s="3">
        <v>33574</v>
      </c>
      <c r="C16038" s="8">
        <v>381.4</v>
      </c>
      <c r="D16038" s="50">
        <v>1.6470337402057389E-2</v>
      </c>
      <c r="E16038" s="16">
        <v>20.596828992072478</v>
      </c>
      <c r="F16038" s="63">
        <v>2159.6828992072478</v>
      </c>
      <c r="G16038" s="64">
        <v>2250.3397508493767</v>
      </c>
      <c r="H16038" s="65">
        <v>-4.0285850884476893E-2</v>
      </c>
      <c r="J16038" s="69">
        <v>13</v>
      </c>
      <c r="K16038" s="68">
        <v>-5.5836541606904766E-2</v>
      </c>
      <c r="L16038" s="70">
        <f t="array" ref="L16038">PRODUCT(1+D16016:D16038)-1</f>
        <v>-2.5748441810565015E-2</v>
      </c>
      <c r="M16038" t="str">
        <f t="shared" si="748"/>
        <v/>
      </c>
      <c r="N16038" s="66" t="str">
        <f t="shared" si="749"/>
        <v/>
      </c>
    </row>
    <row r="16039" spans="1:14" x14ac:dyDescent="0.25">
      <c r="A16039" s="51">
        <f t="shared" si="747"/>
        <v>16037</v>
      </c>
      <c r="B16039" s="3">
        <v>33575</v>
      </c>
      <c r="C16039" s="8">
        <v>380.96</v>
      </c>
      <c r="D16039" s="50">
        <v>-1.1536444677503477E-3</v>
      </c>
      <c r="E16039" s="16">
        <v>20.571913929784824</v>
      </c>
      <c r="F16039" s="63">
        <v>2157.1913929784823</v>
      </c>
      <c r="G16039" s="64">
        <v>2250.3397508493767</v>
      </c>
      <c r="H16039" s="65">
        <v>-4.1393019803225739E-2</v>
      </c>
      <c r="J16039" s="69">
        <v>14</v>
      </c>
      <c r="K16039" s="68">
        <v>-5.5836541606904766E-2</v>
      </c>
      <c r="L16039" s="70">
        <f t="array" ref="L16039">PRODUCT(1+D16017:D16039)-1</f>
        <v>-3.0537459283387469E-2</v>
      </c>
      <c r="M16039" t="str">
        <f t="shared" si="748"/>
        <v/>
      </c>
      <c r="N16039" s="66" t="str">
        <f t="shared" si="749"/>
        <v/>
      </c>
    </row>
    <row r="16040" spans="1:14" x14ac:dyDescent="0.25">
      <c r="A16040" s="51">
        <f t="shared" si="747"/>
        <v>16038</v>
      </c>
      <c r="B16040" s="3">
        <v>33576</v>
      </c>
      <c r="C16040" s="8">
        <v>380.07</v>
      </c>
      <c r="D16040" s="50">
        <v>-2.3362032759344231E-3</v>
      </c>
      <c r="E16040" s="16">
        <v>20.521517553793885</v>
      </c>
      <c r="F16040" s="63">
        <v>2152.1517553793883</v>
      </c>
      <c r="G16040" s="64">
        <v>2250.3397508493767</v>
      </c>
      <c r="H16040" s="65">
        <v>-4.363252057069511E-2</v>
      </c>
      <c r="J16040" s="69">
        <v>15</v>
      </c>
      <c r="K16040" s="68">
        <v>-5.5836541606904766E-2</v>
      </c>
      <c r="L16040" s="70">
        <f t="array" ref="L16040">PRODUCT(1+D16018:D16040)-1</f>
        <v>-3.157009631554808E-2</v>
      </c>
      <c r="M16040" t="str">
        <f t="shared" si="748"/>
        <v/>
      </c>
      <c r="N16040" s="66" t="str">
        <f t="shared" si="749"/>
        <v/>
      </c>
    </row>
    <row r="16041" spans="1:14" x14ac:dyDescent="0.25">
      <c r="A16041" s="51">
        <f t="shared" si="747"/>
        <v>16039</v>
      </c>
      <c r="B16041" s="3">
        <v>33577</v>
      </c>
      <c r="C16041" s="8">
        <v>377.4</v>
      </c>
      <c r="D16041" s="50">
        <v>-7.0250217065277454E-3</v>
      </c>
      <c r="E16041" s="16">
        <v>20.370328425821064</v>
      </c>
      <c r="F16041" s="63">
        <v>2137.0328425821062</v>
      </c>
      <c r="G16041" s="64">
        <v>2250.3397508493767</v>
      </c>
      <c r="H16041" s="65">
        <v>-5.0351022873103224E-2</v>
      </c>
      <c r="J16041" s="69">
        <v>16</v>
      </c>
      <c r="K16041" s="68">
        <v>-5.5836541606904766E-2</v>
      </c>
      <c r="L16041" s="70">
        <f t="array" ref="L16041">PRODUCT(1+D16019:D16041)-1</f>
        <v>-3.5571910456914657E-2</v>
      </c>
      <c r="M16041" t="str">
        <f t="shared" si="748"/>
        <v/>
      </c>
      <c r="N16041" s="66" t="str">
        <f t="shared" si="749"/>
        <v/>
      </c>
    </row>
    <row r="16042" spans="1:14" x14ac:dyDescent="0.25">
      <c r="A16042" s="51">
        <f t="shared" si="747"/>
        <v>16040</v>
      </c>
      <c r="B16042" s="3">
        <v>33578</v>
      </c>
      <c r="C16042" s="8">
        <v>379.09</v>
      </c>
      <c r="D16042" s="50">
        <v>4.4780074191839159E-3</v>
      </c>
      <c r="E16042" s="16">
        <v>20.466024915062288</v>
      </c>
      <c r="F16042" s="63">
        <v>2146.6024915062289</v>
      </c>
      <c r="G16042" s="64">
        <v>2250.3397508493767</v>
      </c>
      <c r="H16042" s="65">
        <v>-4.6098487707908475E-2</v>
      </c>
      <c r="J16042" s="69">
        <v>17</v>
      </c>
      <c r="K16042" s="68">
        <v>-5.5836541606904766E-2</v>
      </c>
      <c r="L16042" s="70">
        <f t="array" ref="L16042">PRODUCT(1+D16020:D16042)-1</f>
        <v>-2.8671722865634686E-2</v>
      </c>
      <c r="M16042" t="str">
        <f t="shared" si="748"/>
        <v/>
      </c>
      <c r="N16042" s="66" t="str">
        <f t="shared" si="749"/>
        <v/>
      </c>
    </row>
    <row r="16043" spans="1:14" x14ac:dyDescent="0.25">
      <c r="A16043" s="51">
        <f t="shared" si="747"/>
        <v>16041</v>
      </c>
      <c r="B16043" s="3">
        <v>33581</v>
      </c>
      <c r="C16043" s="8">
        <v>378.26</v>
      </c>
      <c r="D16043" s="50">
        <v>-2.1894536917353991E-3</v>
      </c>
      <c r="E16043" s="16">
        <v>20.419026047565122</v>
      </c>
      <c r="F16043" s="63">
        <v>2141.9026047565121</v>
      </c>
      <c r="G16043" s="64">
        <v>2250.3397508493767</v>
      </c>
      <c r="H16043" s="65">
        <v>-4.8187010895548443E-2</v>
      </c>
      <c r="J16043" s="69">
        <v>18</v>
      </c>
      <c r="K16043" s="68">
        <v>-5.5836541606904766E-2</v>
      </c>
      <c r="L16043" s="70">
        <f t="array" ref="L16043">PRODUCT(1+D16021:D16043)-1</f>
        <v>-2.6883795117182308E-2</v>
      </c>
      <c r="M16043" t="str">
        <f t="shared" si="748"/>
        <v/>
      </c>
      <c r="N16043" s="66" t="str">
        <f t="shared" si="749"/>
        <v/>
      </c>
    </row>
    <row r="16044" spans="1:14" x14ac:dyDescent="0.25">
      <c r="A16044" s="51">
        <f t="shared" si="747"/>
        <v>16042</v>
      </c>
      <c r="B16044" s="3">
        <v>33582</v>
      </c>
      <c r="C16044" s="8">
        <v>377.9</v>
      </c>
      <c r="D16044" s="50">
        <v>-9.5172632580764471E-4</v>
      </c>
      <c r="E16044" s="16">
        <v>20.398640996602495</v>
      </c>
      <c r="F16044" s="63">
        <v>2139.8640996602494</v>
      </c>
      <c r="G16044" s="64">
        <v>2250.3397508493767</v>
      </c>
      <c r="H16044" s="65">
        <v>-4.9092876374524752E-2</v>
      </c>
      <c r="J16044" s="69">
        <v>19</v>
      </c>
      <c r="K16044" s="68">
        <v>-5.5836541606904766E-2</v>
      </c>
      <c r="L16044" s="70">
        <f t="array" ref="L16044">PRODUCT(1+D16022:D16044)-1</f>
        <v>-3.0951098802471488E-2</v>
      </c>
      <c r="M16044" t="str">
        <f t="shared" si="748"/>
        <v/>
      </c>
      <c r="N16044" s="66" t="str">
        <f t="shared" si="749"/>
        <v/>
      </c>
    </row>
    <row r="16045" spans="1:14" x14ac:dyDescent="0.25">
      <c r="A16045" s="51">
        <f t="shared" si="747"/>
        <v>16043</v>
      </c>
      <c r="B16045" s="3">
        <v>33583</v>
      </c>
      <c r="C16045" s="8">
        <v>377.7</v>
      </c>
      <c r="D16045" s="50">
        <v>-5.2924053982528196E-4</v>
      </c>
      <c r="E16045" s="16">
        <v>20.387315968289926</v>
      </c>
      <c r="F16045" s="63">
        <v>2138.7315968289927</v>
      </c>
      <c r="G16045" s="64">
        <v>2250.3397508493767</v>
      </c>
      <c r="H16045" s="65">
        <v>-4.9596134973955985E-2</v>
      </c>
      <c r="J16045" s="69">
        <v>20</v>
      </c>
      <c r="K16045" s="68">
        <v>-5.5836541606904766E-2</v>
      </c>
      <c r="L16045" s="70">
        <f t="array" ref="L16045">PRODUCT(1+D16023:D16045)-1</f>
        <v>-4.0688814385857697E-2</v>
      </c>
      <c r="M16045" t="str">
        <f t="shared" si="748"/>
        <v/>
      </c>
      <c r="N16045" s="66" t="str">
        <f t="shared" si="749"/>
        <v/>
      </c>
    </row>
    <row r="16046" spans="1:14" x14ac:dyDescent="0.25">
      <c r="A16046" s="51">
        <f t="shared" si="747"/>
        <v>16044</v>
      </c>
      <c r="B16046" s="3">
        <v>33584</v>
      </c>
      <c r="C16046" s="8">
        <v>381.55</v>
      </c>
      <c r="D16046" s="50">
        <v>1.0193275086047171E-2</v>
      </c>
      <c r="E16046" s="16">
        <v>20.605322763306916</v>
      </c>
      <c r="F16046" s="63">
        <v>2160.5322763306917</v>
      </c>
      <c r="G16046" s="64">
        <v>2250.3397508493767</v>
      </c>
      <c r="H16046" s="65">
        <v>-3.990840693490294E-2</v>
      </c>
      <c r="J16046" s="69">
        <v>21</v>
      </c>
      <c r="K16046" s="68">
        <v>-5.5836541606904766E-2</v>
      </c>
      <c r="L16046" s="70">
        <f t="array" ref="L16046">PRODUCT(1+D16024:D16046)-1</f>
        <v>-2.8863040545699437E-2</v>
      </c>
      <c r="M16046" t="str">
        <f t="shared" si="748"/>
        <v/>
      </c>
      <c r="N16046" s="66" t="str">
        <f t="shared" si="749"/>
        <v/>
      </c>
    </row>
    <row r="16047" spans="1:14" x14ac:dyDescent="0.25">
      <c r="A16047" s="51">
        <f t="shared" si="747"/>
        <v>16045</v>
      </c>
      <c r="B16047" s="3">
        <v>33585</v>
      </c>
      <c r="C16047" s="8">
        <v>384.47</v>
      </c>
      <c r="D16047" s="50">
        <v>7.6529943650898158E-3</v>
      </c>
      <c r="E16047" s="16">
        <v>20.770668176670451</v>
      </c>
      <c r="F16047" s="63">
        <v>2177.0668176670451</v>
      </c>
      <c r="G16047" s="64">
        <v>2250.3397508493767</v>
      </c>
      <c r="H16047" s="65">
        <v>-3.2560831383205646E-2</v>
      </c>
      <c r="J16047" s="69">
        <v>22</v>
      </c>
      <c r="K16047" s="68">
        <v>-5.5836541606904766E-2</v>
      </c>
      <c r="L16047" s="70">
        <f t="array" ref="L16047">PRODUCT(1+D16025:D16047)-1</f>
        <v>-2.2003459503458944E-2</v>
      </c>
      <c r="M16047" t="str">
        <f t="shared" si="748"/>
        <v/>
      </c>
      <c r="N16047" s="66" t="str">
        <f t="shared" si="749"/>
        <v/>
      </c>
    </row>
    <row r="16048" spans="1:14" x14ac:dyDescent="0.25">
      <c r="A16048" s="51">
        <f t="shared" si="747"/>
        <v>16046</v>
      </c>
      <c r="B16048" s="3">
        <v>33588</v>
      </c>
      <c r="C16048" s="8">
        <v>384.46</v>
      </c>
      <c r="D16048" s="50">
        <v>-2.6009831716522491E-5</v>
      </c>
      <c r="E16048" s="16">
        <v>20.770101925254821</v>
      </c>
      <c r="F16048" s="63">
        <v>2177.0101925254821</v>
      </c>
      <c r="G16048" s="64">
        <v>2250.3397508493767</v>
      </c>
      <c r="H16048" s="65">
        <v>-3.2585994313177324E-2</v>
      </c>
      <c r="J16048" s="69">
        <v>23</v>
      </c>
      <c r="K16048" s="68">
        <v>-5.5836541606904766E-2</v>
      </c>
      <c r="L16048" s="70">
        <f t="array" ref="L16048">PRODUCT(1+D16026:D16048)-1</f>
        <v>-3.0952260926551123E-2</v>
      </c>
      <c r="M16048" t="str">
        <f t="shared" si="748"/>
        <v/>
      </c>
      <c r="N16048" s="66" t="str">
        <f t="shared" si="749"/>
        <v/>
      </c>
    </row>
    <row r="16049" spans="1:14" x14ac:dyDescent="0.25">
      <c r="A16049" s="51">
        <f t="shared" si="747"/>
        <v>16047</v>
      </c>
      <c r="B16049" s="3">
        <v>33589</v>
      </c>
      <c r="C16049" s="8">
        <v>382.74</v>
      </c>
      <c r="D16049" s="50">
        <v>-4.4738074181969179E-3</v>
      </c>
      <c r="E16049" s="16">
        <v>20.672706681766712</v>
      </c>
      <c r="F16049" s="63">
        <v>2167.2706681766713</v>
      </c>
      <c r="G16049" s="64">
        <v>2250.3397508493767</v>
      </c>
      <c r="H16049" s="65">
        <v>-3.6914018268286664E-2</v>
      </c>
      <c r="J16049" s="69">
        <v>24</v>
      </c>
      <c r="K16049" s="68">
        <v>-5.5836541606904766E-2</v>
      </c>
      <c r="L16049" s="70">
        <f t="array" ref="L16049">PRODUCT(1+D16027:D16049)-1</f>
        <v>-3.6914018268286886E-2</v>
      </c>
      <c r="M16049" t="str">
        <f t="shared" si="748"/>
        <v/>
      </c>
      <c r="N16049" s="66" t="str">
        <f t="shared" si="749"/>
        <v/>
      </c>
    </row>
    <row r="16050" spans="1:14" x14ac:dyDescent="0.25">
      <c r="A16050" s="51">
        <f t="shared" si="747"/>
        <v>16048</v>
      </c>
      <c r="B16050" s="3">
        <v>33590</v>
      </c>
      <c r="C16050" s="8">
        <v>383.48</v>
      </c>
      <c r="D16050" s="50">
        <v>1.9334273919633382E-3</v>
      </c>
      <c r="E16050" s="16">
        <v>20.714609286523228</v>
      </c>
      <c r="F16050" s="63">
        <v>2171.4609286523228</v>
      </c>
      <c r="G16050" s="64">
        <v>2250.3397508493767</v>
      </c>
      <c r="H16050" s="65">
        <v>-3.5051961450390579E-2</v>
      </c>
      <c r="J16050" s="69">
        <v>25</v>
      </c>
      <c r="K16050" s="68">
        <v>-5.5836541606904766E-2</v>
      </c>
      <c r="L16050" s="70">
        <f t="array" ref="L16050">PRODUCT(1+D16028:D16050)-1</f>
        <v>-3.4420244240210951E-2</v>
      </c>
      <c r="M16050" t="str">
        <f t="shared" si="748"/>
        <v/>
      </c>
      <c r="N16050" s="66" t="str">
        <f t="shared" si="749"/>
        <v/>
      </c>
    </row>
    <row r="16051" spans="1:14" x14ac:dyDescent="0.25">
      <c r="A16051" s="51">
        <f t="shared" si="747"/>
        <v>16049</v>
      </c>
      <c r="B16051" s="3">
        <v>33591</v>
      </c>
      <c r="C16051" s="8">
        <v>382.52</v>
      </c>
      <c r="D16051" s="50">
        <v>-2.503390007301598E-3</v>
      </c>
      <c r="E16051" s="16">
        <v>20.660249150622885</v>
      </c>
      <c r="F16051" s="63">
        <v>2166.0249150622885</v>
      </c>
      <c r="G16051" s="64">
        <v>2250.3397508493767</v>
      </c>
      <c r="H16051" s="65">
        <v>-3.7467602727661031E-2</v>
      </c>
      <c r="J16051" s="69">
        <v>26</v>
      </c>
      <c r="K16051" s="68">
        <v>-5.5836541606904766E-2</v>
      </c>
      <c r="L16051" s="70">
        <f t="array" ref="L16051">PRODUCT(1+D16029:D16051)-1</f>
        <v>-2.6135591448395168E-4</v>
      </c>
      <c r="M16051" t="str">
        <f t="shared" si="748"/>
        <v/>
      </c>
      <c r="N16051" s="66" t="str">
        <f t="shared" si="749"/>
        <v/>
      </c>
    </row>
    <row r="16052" spans="1:14" x14ac:dyDescent="0.25">
      <c r="A16052" s="51">
        <f t="shared" si="747"/>
        <v>16050</v>
      </c>
      <c r="B16052" s="3">
        <v>33592</v>
      </c>
      <c r="C16052" s="8">
        <v>387.04</v>
      </c>
      <c r="D16052" s="50">
        <v>1.1816375614347008E-2</v>
      </c>
      <c r="E16052" s="16">
        <v>20.916194790486987</v>
      </c>
      <c r="F16052" s="63">
        <v>2191.6194790486988</v>
      </c>
      <c r="G16052" s="64">
        <v>2250.3397508493767</v>
      </c>
      <c r="H16052" s="65">
        <v>-2.6093958380513094E-2</v>
      </c>
      <c r="J16052" s="69">
        <v>27</v>
      </c>
      <c r="K16052" s="68">
        <v>-5.5836541606904766E-2</v>
      </c>
      <c r="L16052" s="70">
        <f t="array" ref="L16052">PRODUCT(1+D16030:D16052)-1</f>
        <v>4.6724120029075777E-3</v>
      </c>
      <c r="M16052" t="str">
        <f t="shared" si="748"/>
        <v/>
      </c>
      <c r="N16052" s="66" t="str">
        <f t="shared" si="749"/>
        <v/>
      </c>
    </row>
    <row r="16053" spans="1:14" x14ac:dyDescent="0.25">
      <c r="A16053" s="51">
        <f t="shared" si="747"/>
        <v>16051</v>
      </c>
      <c r="B16053" s="3">
        <v>33595</v>
      </c>
      <c r="C16053" s="8">
        <v>396.82</v>
      </c>
      <c r="D16053" s="50">
        <v>2.5268706076891245E-2</v>
      </c>
      <c r="E16053" s="16">
        <v>21.469988674971699</v>
      </c>
      <c r="F16053" s="63">
        <v>2246.9988674971701</v>
      </c>
      <c r="G16053" s="64">
        <v>2250.3397508493767</v>
      </c>
      <c r="H16053" s="65">
        <v>-1.4846128683215776E-3</v>
      </c>
      <c r="I16053" s="51" t="s">
        <v>80</v>
      </c>
      <c r="J16053" s="69">
        <v>28</v>
      </c>
      <c r="K16053" s="68">
        <v>-5.5836541606904766E-2</v>
      </c>
      <c r="L16053" s="70">
        <f t="array" ref="L16053">PRODUCT(1+D16031:D16053)-1</f>
        <v>4.5859469716936774E-2</v>
      </c>
      <c r="M16053" t="str">
        <f t="shared" si="748"/>
        <v/>
      </c>
      <c r="N16053" s="66" t="str">
        <f t="shared" si="749"/>
        <v/>
      </c>
    </row>
    <row r="16054" spans="1:14" x14ac:dyDescent="0.25">
      <c r="A16054" s="51">
        <f t="shared" si="747"/>
        <v>16052</v>
      </c>
      <c r="B16054" s="3">
        <v>33596</v>
      </c>
      <c r="C16054" s="8">
        <v>399.33</v>
      </c>
      <c r="D16054" s="50">
        <v>6.3252860238898201E-3</v>
      </c>
      <c r="E16054" s="16">
        <v>21.612117780294462</v>
      </c>
      <c r="F16054" s="63">
        <v>2261.2117780294461</v>
      </c>
      <c r="G16054" s="64">
        <v>2261.2117780294461</v>
      </c>
      <c r="H16054" s="65">
        <v>0</v>
      </c>
      <c r="J16054" s="69" t="s">
        <v>69</v>
      </c>
      <c r="K16054" s="68" t="s">
        <v>69</v>
      </c>
      <c r="L16054" s="70">
        <f t="array" ref="L16054">PRODUCT(1+D16032:D16054)-1</f>
        <v>5.4949409558027185E-2</v>
      </c>
      <c r="M16054" t="str">
        <f t="shared" si="748"/>
        <v/>
      </c>
      <c r="N16054" s="66" t="str">
        <f t="shared" si="749"/>
        <v/>
      </c>
    </row>
    <row r="16055" spans="1:14" x14ac:dyDescent="0.25">
      <c r="A16055" s="51">
        <f t="shared" si="747"/>
        <v>16053</v>
      </c>
      <c r="B16055" s="3">
        <v>33598</v>
      </c>
      <c r="C16055" s="8">
        <v>404.84</v>
      </c>
      <c r="D16055" s="50">
        <v>1.3798111837327598E-2</v>
      </c>
      <c r="E16055" s="16">
        <v>21.924122310305787</v>
      </c>
      <c r="F16055" s="63">
        <v>2292.4122310305788</v>
      </c>
      <c r="G16055" s="64">
        <v>2292.4122310305788</v>
      </c>
      <c r="H16055" s="65">
        <v>0</v>
      </c>
      <c r="J16055" s="69" t="s">
        <v>69</v>
      </c>
      <c r="K16055" s="68" t="s">
        <v>69</v>
      </c>
      <c r="L16055" s="70">
        <f t="array" ref="L16055">PRODUCT(1+D16033:D16055)-1</f>
        <v>6.5200231542388298E-2</v>
      </c>
      <c r="M16055" t="str">
        <f t="shared" si="748"/>
        <v/>
      </c>
      <c r="N16055" s="66" t="str">
        <f t="shared" si="749"/>
        <v/>
      </c>
    </row>
    <row r="16056" spans="1:14" x14ac:dyDescent="0.25">
      <c r="A16056" s="51">
        <f t="shared" si="747"/>
        <v>16054</v>
      </c>
      <c r="B16056" s="3">
        <v>33599</v>
      </c>
      <c r="C16056" s="8">
        <v>406.46</v>
      </c>
      <c r="D16056" s="50">
        <v>4.0015808714553014E-3</v>
      </c>
      <c r="E16056" s="16">
        <v>22.015855039637607</v>
      </c>
      <c r="F16056" s="63">
        <v>2301.5855039637609</v>
      </c>
      <c r="G16056" s="64">
        <v>2301.5855039637609</v>
      </c>
      <c r="H16056" s="65">
        <v>0</v>
      </c>
      <c r="J16056" s="69" t="s">
        <v>69</v>
      </c>
      <c r="K16056" s="68" t="s">
        <v>69</v>
      </c>
      <c r="L16056" s="70">
        <f t="array" ref="L16056">PRODUCT(1+D16034:D16056)-1</f>
        <v>8.0608284149519038E-2</v>
      </c>
      <c r="M16056" t="str">
        <f t="shared" si="748"/>
        <v/>
      </c>
      <c r="N16056" s="66" t="str">
        <f t="shared" si="749"/>
        <v/>
      </c>
    </row>
    <row r="16057" spans="1:14" x14ac:dyDescent="0.25">
      <c r="A16057" s="51">
        <f t="shared" si="747"/>
        <v>16055</v>
      </c>
      <c r="B16057" s="3">
        <v>33602</v>
      </c>
      <c r="C16057" s="8">
        <v>415.14</v>
      </c>
      <c r="D16057" s="50">
        <v>2.135511489445463E-2</v>
      </c>
      <c r="E16057" s="16">
        <v>22.50736126840318</v>
      </c>
      <c r="F16057" s="63">
        <v>2350.7361268403179</v>
      </c>
      <c r="G16057" s="64">
        <v>2350.7361268403179</v>
      </c>
      <c r="H16057" s="65">
        <v>0</v>
      </c>
      <c r="J16057" s="69" t="s">
        <v>69</v>
      </c>
      <c r="K16057" s="68" t="s">
        <v>69</v>
      </c>
      <c r="L16057" s="70">
        <f t="array" ref="L16057">PRODUCT(1+D16035:D16057)-1</f>
        <v>0.10603719294506342</v>
      </c>
      <c r="M16057" t="str">
        <f t="shared" si="748"/>
        <v/>
      </c>
      <c r="N16057" s="66" t="str">
        <f t="shared" si="749"/>
        <v/>
      </c>
    </row>
    <row r="16058" spans="1:14" x14ac:dyDescent="0.25">
      <c r="A16058" s="51">
        <f t="shared" si="747"/>
        <v>16056</v>
      </c>
      <c r="B16058" s="3">
        <v>33603</v>
      </c>
      <c r="C16058" s="8">
        <v>417.09</v>
      </c>
      <c r="D16058" s="50">
        <v>4.6972105795635155E-3</v>
      </c>
      <c r="E16058" s="16">
        <v>22.617780294450746</v>
      </c>
      <c r="F16058" s="63">
        <v>2361.7780294450745</v>
      </c>
      <c r="G16058" s="64">
        <v>2361.7780294450745</v>
      </c>
      <c r="H16058" s="65">
        <v>0</v>
      </c>
      <c r="J16058" s="69" t="s">
        <v>69</v>
      </c>
      <c r="K16058" s="68" t="s">
        <v>69</v>
      </c>
      <c r="L16058" s="70">
        <f t="array" ref="L16058">PRODUCT(1+D16036:D16058)-1</f>
        <v>0.10352947401841472</v>
      </c>
      <c r="M16058" t="str">
        <f t="shared" si="748"/>
        <v/>
      </c>
      <c r="N16058" s="66" t="str">
        <f t="shared" si="749"/>
        <v/>
      </c>
    </row>
    <row r="16059" spans="1:14" x14ac:dyDescent="0.25">
      <c r="A16059" s="51">
        <f t="shared" si="747"/>
        <v>16057</v>
      </c>
      <c r="B16059" s="3">
        <v>33605</v>
      </c>
      <c r="C16059" s="8">
        <v>417.26</v>
      </c>
      <c r="D16059" s="50">
        <v>4.0758589273304224E-4</v>
      </c>
      <c r="E16059" s="16">
        <v>22.627406568516435</v>
      </c>
      <c r="F16059" s="63">
        <v>2362.7406568516435</v>
      </c>
      <c r="G16059" s="64">
        <v>2362.7406568516435</v>
      </c>
      <c r="H16059" s="65">
        <v>0</v>
      </c>
      <c r="J16059" s="69" t="s">
        <v>69</v>
      </c>
      <c r="K16059" s="68" t="s">
        <v>69</v>
      </c>
      <c r="L16059" s="70">
        <f t="array" ref="L16059">PRODUCT(1+D16037:D16059)-1</f>
        <v>0.10811313238613773</v>
      </c>
      <c r="M16059" t="str">
        <f t="shared" si="748"/>
        <v/>
      </c>
      <c r="N16059" s="66" t="str">
        <f t="shared" si="749"/>
        <v/>
      </c>
    </row>
    <row r="16060" spans="1:14" x14ac:dyDescent="0.25">
      <c r="A16060" s="51">
        <f t="shared" si="747"/>
        <v>16058</v>
      </c>
      <c r="B16060" s="3">
        <v>33606</v>
      </c>
      <c r="C16060" s="8">
        <v>419.34</v>
      </c>
      <c r="D16060" s="50">
        <v>4.9849015002636499E-3</v>
      </c>
      <c r="E16060" s="16">
        <v>22.74518686296717</v>
      </c>
      <c r="F16060" s="63">
        <v>2374.5186862967171</v>
      </c>
      <c r="G16060" s="64">
        <v>2374.5186862967171</v>
      </c>
      <c r="H16060" s="65">
        <v>0</v>
      </c>
      <c r="I16060" s="51" t="s">
        <v>79</v>
      </c>
      <c r="J16060" s="69">
        <v>1</v>
      </c>
      <c r="K16060" s="68">
        <v>0</v>
      </c>
      <c r="L16060" s="70">
        <f t="array" ref="L16060">PRODUCT(1+D16038:D16060)-1</f>
        <v>0.11758435051436478</v>
      </c>
      <c r="M16060" t="str">
        <f t="shared" si="748"/>
        <v/>
      </c>
      <c r="N16060" s="66" t="str">
        <f t="shared" si="749"/>
        <v/>
      </c>
    </row>
    <row r="16061" spans="1:14" x14ac:dyDescent="0.25">
      <c r="A16061" s="51">
        <f t="shared" si="747"/>
        <v>16059</v>
      </c>
      <c r="B16061" s="3">
        <v>33609</v>
      </c>
      <c r="C16061" s="8">
        <v>417.96</v>
      </c>
      <c r="D16061" s="50">
        <v>-3.2908856774931383E-3</v>
      </c>
      <c r="E16061" s="16">
        <v>22.667044167610435</v>
      </c>
      <c r="F16061" s="63">
        <v>2366.7044167610434</v>
      </c>
      <c r="G16061" s="64">
        <v>2374.5186862967171</v>
      </c>
      <c r="H16061" s="65">
        <v>-3.2908856774931383E-3</v>
      </c>
      <c r="J16061" s="69">
        <v>2</v>
      </c>
      <c r="K16061" s="68">
        <v>-3.2908856774931383E-3</v>
      </c>
      <c r="L16061" s="70">
        <f t="array" ref="L16061">PRODUCT(1+D16039:D16061)-1</f>
        <v>9.5857367593078724E-2</v>
      </c>
      <c r="M16061" t="str">
        <f t="shared" si="748"/>
        <v/>
      </c>
      <c r="N16061" s="66" t="str">
        <f t="shared" si="749"/>
        <v/>
      </c>
    </row>
    <row r="16062" spans="1:14" x14ac:dyDescent="0.25">
      <c r="A16062" s="51">
        <f t="shared" si="747"/>
        <v>16060</v>
      </c>
      <c r="B16062" s="3">
        <v>33610</v>
      </c>
      <c r="C16062" s="8">
        <v>417.4</v>
      </c>
      <c r="D16062" s="50">
        <v>-1.3398411331227988E-3</v>
      </c>
      <c r="E16062" s="16">
        <v>22.635334088335235</v>
      </c>
      <c r="F16062" s="63">
        <v>2363.5334088335235</v>
      </c>
      <c r="G16062" s="64">
        <v>2374.5186862967171</v>
      </c>
      <c r="H16062" s="65">
        <v>-4.6263175466209061E-3</v>
      </c>
      <c r="J16062" s="69">
        <v>3</v>
      </c>
      <c r="K16062" s="68">
        <v>-4.6263175466209061E-3</v>
      </c>
      <c r="L16062" s="70">
        <f t="array" ref="L16062">PRODUCT(1+D16040:D16062)-1</f>
        <v>9.5653086938261467E-2</v>
      </c>
      <c r="M16062" t="str">
        <f t="shared" si="748"/>
        <v/>
      </c>
      <c r="N16062" s="66" t="str">
        <f t="shared" si="749"/>
        <v/>
      </c>
    </row>
    <row r="16063" spans="1:14" x14ac:dyDescent="0.25">
      <c r="A16063" s="51">
        <f t="shared" si="747"/>
        <v>16061</v>
      </c>
      <c r="B16063" s="3">
        <v>33611</v>
      </c>
      <c r="C16063" s="8">
        <v>418.1</v>
      </c>
      <c r="D16063" s="50">
        <v>1.6770483948251869E-3</v>
      </c>
      <c r="E16063" s="16">
        <v>22.674971687429235</v>
      </c>
      <c r="F16063" s="63">
        <v>2367.4971687429233</v>
      </c>
      <c r="G16063" s="64">
        <v>2374.5186862967171</v>
      </c>
      <c r="H16063" s="65">
        <v>-2.9570277102112241E-3</v>
      </c>
      <c r="J16063" s="69">
        <v>4</v>
      </c>
      <c r="K16063" s="68">
        <v>-4.6263175466209061E-3</v>
      </c>
      <c r="L16063" s="70">
        <f t="array" ref="L16063">PRODUCT(1+D16041:D16063)-1</f>
        <v>0.10006051516825831</v>
      </c>
      <c r="M16063" t="str">
        <f t="shared" si="748"/>
        <v/>
      </c>
      <c r="N16063" s="66" t="str">
        <f t="shared" si="749"/>
        <v/>
      </c>
    </row>
    <row r="16064" spans="1:14" x14ac:dyDescent="0.25">
      <c r="A16064" s="51">
        <f t="shared" si="747"/>
        <v>16062</v>
      </c>
      <c r="B16064" s="3">
        <v>33612</v>
      </c>
      <c r="C16064" s="8">
        <v>417.61</v>
      </c>
      <c r="D16064" s="50">
        <v>-1.1719684286055632E-3</v>
      </c>
      <c r="E16064" s="16">
        <v>22.647225368063438</v>
      </c>
      <c r="F16064" s="63">
        <v>2364.7225368063437</v>
      </c>
      <c r="G16064" s="64">
        <v>2374.5186862967171</v>
      </c>
      <c r="H16064" s="65">
        <v>-4.1255305956978683E-3</v>
      </c>
      <c r="J16064" s="69">
        <v>5</v>
      </c>
      <c r="K16064" s="68">
        <v>-4.6263175466209061E-3</v>
      </c>
      <c r="L16064" s="70">
        <f t="array" ref="L16064">PRODUCT(1+D16042:D16064)-1</f>
        <v>0.1065447800741921</v>
      </c>
      <c r="M16064" t="str">
        <f t="shared" si="748"/>
        <v/>
      </c>
      <c r="N16064" s="66" t="str">
        <f t="shared" si="749"/>
        <v/>
      </c>
    </row>
    <row r="16065" spans="1:14" x14ac:dyDescent="0.25">
      <c r="A16065" s="51">
        <f t="shared" si="747"/>
        <v>16063</v>
      </c>
      <c r="B16065" s="3">
        <v>33613</v>
      </c>
      <c r="C16065" s="8">
        <v>415.1</v>
      </c>
      <c r="D16065" s="50">
        <v>-6.0103924714446366E-3</v>
      </c>
      <c r="E16065" s="16">
        <v>22.505096262740675</v>
      </c>
      <c r="F16065" s="63">
        <v>2350.5096262740676</v>
      </c>
      <c r="G16065" s="64">
        <v>2374.5186862967171</v>
      </c>
      <c r="H16065" s="65">
        <v>-1.0111127009109322E-2</v>
      </c>
      <c r="J16065" s="69">
        <v>6</v>
      </c>
      <c r="K16065" s="68">
        <v>-1.0111127009109322E-2</v>
      </c>
      <c r="L16065" s="70">
        <f t="array" ref="L16065">PRODUCT(1+D16043:D16065)-1</f>
        <v>9.4990635469149876E-2</v>
      </c>
      <c r="M16065" t="str">
        <f t="shared" si="748"/>
        <v/>
      </c>
      <c r="N16065" s="66" t="str">
        <f t="shared" si="749"/>
        <v/>
      </c>
    </row>
    <row r="16066" spans="1:14" x14ac:dyDescent="0.25">
      <c r="A16066" s="51">
        <f t="shared" si="747"/>
        <v>16064</v>
      </c>
      <c r="B16066" s="3">
        <v>33616</v>
      </c>
      <c r="C16066" s="8">
        <v>414.34</v>
      </c>
      <c r="D16066" s="50">
        <v>-1.8308841243075413E-3</v>
      </c>
      <c r="E16066" s="16">
        <v>22.462061155152902</v>
      </c>
      <c r="F16066" s="63">
        <v>2346.2061155152901</v>
      </c>
      <c r="G16066" s="64">
        <v>2374.5186862967171</v>
      </c>
      <c r="H16066" s="65">
        <v>-1.1923498831497126E-2</v>
      </c>
      <c r="I16066" s="51" t="s">
        <v>80</v>
      </c>
      <c r="J16066" s="69">
        <v>7</v>
      </c>
      <c r="K16066" s="68">
        <v>-1.1923498831497126E-2</v>
      </c>
      <c r="L16066" s="70">
        <f t="array" ref="L16066">PRODUCT(1+D16044:D16066)-1</f>
        <v>9.5384127319833034E-2</v>
      </c>
      <c r="M16066" t="str">
        <f t="shared" si="748"/>
        <v/>
      </c>
      <c r="N16066" s="66" t="str">
        <f t="shared" si="749"/>
        <v/>
      </c>
    </row>
    <row r="16067" spans="1:14" x14ac:dyDescent="0.25">
      <c r="A16067" s="51">
        <f t="shared" si="747"/>
        <v>16065</v>
      </c>
      <c r="B16067" s="3">
        <v>33617</v>
      </c>
      <c r="C16067" s="8">
        <v>420.44</v>
      </c>
      <c r="D16067" s="50">
        <v>1.4722208814017534E-2</v>
      </c>
      <c r="E16067" s="16">
        <v>22.807474518686313</v>
      </c>
      <c r="F16067" s="63">
        <v>2380.7474518686313</v>
      </c>
      <c r="G16067" s="64">
        <v>2380.7474518686313</v>
      </c>
      <c r="H16067" s="65">
        <v>0</v>
      </c>
      <c r="J16067" s="69" t="s">
        <v>69</v>
      </c>
      <c r="K16067" s="68" t="s">
        <v>69</v>
      </c>
      <c r="L16067" s="70">
        <f t="array" ref="L16067">PRODUCT(1+D16045:D16067)-1</f>
        <v>0.11256946282085245</v>
      </c>
      <c r="M16067" t="str">
        <f t="shared" si="748"/>
        <v/>
      </c>
      <c r="N16067" s="66" t="str">
        <f t="shared" si="749"/>
        <v/>
      </c>
    </row>
    <row r="16068" spans="1:14" x14ac:dyDescent="0.25">
      <c r="A16068" s="51">
        <f t="shared" si="747"/>
        <v>16066</v>
      </c>
      <c r="B16068" s="3">
        <v>33618</v>
      </c>
      <c r="C16068" s="8">
        <v>420.77</v>
      </c>
      <c r="D16068" s="50">
        <v>7.8489201788589646E-4</v>
      </c>
      <c r="E16068" s="16">
        <v>22.826160815402051</v>
      </c>
      <c r="F16068" s="63">
        <v>2382.616081540205</v>
      </c>
      <c r="G16068" s="64">
        <v>2382.616081540205</v>
      </c>
      <c r="H16068" s="65">
        <v>0</v>
      </c>
      <c r="I16068" s="51" t="s">
        <v>79</v>
      </c>
      <c r="J16068" s="69">
        <v>1</v>
      </c>
      <c r="K16068" s="68">
        <v>0</v>
      </c>
      <c r="L16068" s="70">
        <f t="array" ref="L16068">PRODUCT(1+D16046:D16068)-1</f>
        <v>0.11403230076780568</v>
      </c>
      <c r="M16068" t="str">
        <f t="shared" si="748"/>
        <v/>
      </c>
      <c r="N16068" s="66" t="str">
        <f t="shared" si="749"/>
        <v/>
      </c>
    </row>
    <row r="16069" spans="1:14" x14ac:dyDescent="0.25">
      <c r="A16069" s="51">
        <f t="shared" ref="A16069:A16132" si="750">A16068+1</f>
        <v>16067</v>
      </c>
      <c r="B16069" s="3">
        <v>33619</v>
      </c>
      <c r="C16069" s="8">
        <v>418.21</v>
      </c>
      <c r="D16069" s="50">
        <v>-6.0840839413456305E-3</v>
      </c>
      <c r="E16069" s="16">
        <v>22.681200453001146</v>
      </c>
      <c r="F16069" s="63">
        <v>2368.1200453001147</v>
      </c>
      <c r="G16069" s="64">
        <v>2382.616081540205</v>
      </c>
      <c r="H16069" s="65">
        <v>-6.0840839413455194E-3</v>
      </c>
      <c r="J16069" s="69">
        <v>2</v>
      </c>
      <c r="K16069" s="68">
        <v>-6.0840839413455194E-3</v>
      </c>
      <c r="L16069" s="70">
        <f t="array" ref="L16069">PRODUCT(1+D16047:D16069)-1</f>
        <v>9.6081771720612608E-2</v>
      </c>
      <c r="M16069" t="str">
        <f t="shared" si="748"/>
        <v/>
      </c>
      <c r="N16069" s="66" t="str">
        <f t="shared" si="749"/>
        <v/>
      </c>
    </row>
    <row r="16070" spans="1:14" x14ac:dyDescent="0.25">
      <c r="A16070" s="51">
        <f t="shared" si="750"/>
        <v>16068</v>
      </c>
      <c r="B16070" s="3">
        <v>33620</v>
      </c>
      <c r="C16070" s="8">
        <v>418.86</v>
      </c>
      <c r="D16070" s="50">
        <v>1.5542430836184007E-3</v>
      </c>
      <c r="E16070" s="16">
        <v>22.718006795017004</v>
      </c>
      <c r="F16070" s="63">
        <v>2371.8006795017004</v>
      </c>
      <c r="G16070" s="64">
        <v>2382.616081540205</v>
      </c>
      <c r="H16070" s="65">
        <v>-4.5392970031130631E-3</v>
      </c>
      <c r="J16070" s="69">
        <v>3</v>
      </c>
      <c r="K16070" s="68">
        <v>-6.0840839413455194E-3</v>
      </c>
      <c r="L16070" s="70">
        <f t="array" ref="L16070">PRODUCT(1+D16048:D16070)-1</f>
        <v>8.9447811272661326E-2</v>
      </c>
      <c r="M16070" t="str">
        <f t="shared" si="748"/>
        <v/>
      </c>
      <c r="N16070" s="66" t="str">
        <f t="shared" si="749"/>
        <v/>
      </c>
    </row>
    <row r="16071" spans="1:14" x14ac:dyDescent="0.25">
      <c r="A16071" s="51">
        <f t="shared" si="750"/>
        <v>16069</v>
      </c>
      <c r="B16071" s="3">
        <v>33623</v>
      </c>
      <c r="C16071" s="8">
        <v>416.36</v>
      </c>
      <c r="D16071" s="50">
        <v>-5.9685813875758331E-3</v>
      </c>
      <c r="E16071" s="16">
        <v>22.576443941109869</v>
      </c>
      <c r="F16071" s="63">
        <v>2357.6443941109869</v>
      </c>
      <c r="G16071" s="64">
        <v>2382.616081540205</v>
      </c>
      <c r="H16071" s="65">
        <v>-1.04807852270834E-2</v>
      </c>
      <c r="J16071" s="69">
        <v>4</v>
      </c>
      <c r="K16071" s="68">
        <v>-1.04807852270834E-2</v>
      </c>
      <c r="L16071" s="70">
        <f t="array" ref="L16071">PRODUCT(1+D16049:D16071)-1</f>
        <v>8.2973521302606379E-2</v>
      </c>
      <c r="M16071" t="str">
        <f t="shared" si="748"/>
        <v/>
      </c>
      <c r="N16071" s="66" t="str">
        <f t="shared" si="749"/>
        <v/>
      </c>
    </row>
    <row r="16072" spans="1:14" x14ac:dyDescent="0.25">
      <c r="A16072" s="51">
        <f t="shared" si="750"/>
        <v>16070</v>
      </c>
      <c r="B16072" s="3">
        <v>33624</v>
      </c>
      <c r="C16072" s="8">
        <v>412.64</v>
      </c>
      <c r="D16072" s="50">
        <v>-8.9345758478240889E-3</v>
      </c>
      <c r="E16072" s="16">
        <v>22.365798414496048</v>
      </c>
      <c r="F16072" s="63">
        <v>2336.5798414496048</v>
      </c>
      <c r="G16072" s="64">
        <v>2382.616081540205</v>
      </c>
      <c r="H16072" s="65">
        <v>-1.9321719704351481E-2</v>
      </c>
      <c r="J16072" s="69">
        <v>5</v>
      </c>
      <c r="K16072" s="68">
        <v>-1.9321719704351481E-2</v>
      </c>
      <c r="L16072" s="70">
        <f t="array" ref="L16072">PRODUCT(1+D16050:D16072)-1</f>
        <v>7.8120917594189043E-2</v>
      </c>
      <c r="M16072" t="str">
        <f t="shared" si="748"/>
        <v/>
      </c>
      <c r="N16072" s="66" t="str">
        <f t="shared" si="749"/>
        <v/>
      </c>
    </row>
    <row r="16073" spans="1:14" x14ac:dyDescent="0.25">
      <c r="A16073" s="51">
        <f t="shared" si="750"/>
        <v>16071</v>
      </c>
      <c r="B16073" s="3">
        <v>33625</v>
      </c>
      <c r="C16073" s="8">
        <v>418.13</v>
      </c>
      <c r="D16073" s="50">
        <v>1.3304575416828168E-2</v>
      </c>
      <c r="E16073" s="16">
        <v>22.676670441676116</v>
      </c>
      <c r="F16073" s="63">
        <v>2367.6670441676115</v>
      </c>
      <c r="G16073" s="64">
        <v>2382.616081540205</v>
      </c>
      <c r="H16073" s="65">
        <v>-6.2742115645126884E-3</v>
      </c>
      <c r="J16073" s="69">
        <v>6</v>
      </c>
      <c r="K16073" s="68">
        <v>-1.9321719704351481E-2</v>
      </c>
      <c r="L16073" s="70">
        <f t="array" ref="L16073">PRODUCT(1+D16051:D16073)-1</f>
        <v>9.0356733076040863E-2</v>
      </c>
      <c r="M16073" t="str">
        <f t="shared" si="748"/>
        <v/>
      </c>
      <c r="N16073" s="66" t="str">
        <f t="shared" si="749"/>
        <v/>
      </c>
    </row>
    <row r="16074" spans="1:14" x14ac:dyDescent="0.25">
      <c r="A16074" s="51">
        <f t="shared" si="750"/>
        <v>16072</v>
      </c>
      <c r="B16074" s="3">
        <v>33626</v>
      </c>
      <c r="C16074" s="8">
        <v>414.96</v>
      </c>
      <c r="D16074" s="50">
        <v>-7.5813742137612605E-3</v>
      </c>
      <c r="E16074" s="16">
        <v>22.497168742921868</v>
      </c>
      <c r="F16074" s="63">
        <v>2349.7168742921867</v>
      </c>
      <c r="G16074" s="64">
        <v>2382.616081540205</v>
      </c>
      <c r="H16074" s="65">
        <v>-1.3808018632507135E-2</v>
      </c>
      <c r="J16074" s="69">
        <v>7</v>
      </c>
      <c r="K16074" s="68">
        <v>-1.9321719704351481E-2</v>
      </c>
      <c r="L16074" s="70">
        <f t="array" ref="L16074">PRODUCT(1+D16052:D16074)-1</f>
        <v>8.4806023214472059E-2</v>
      </c>
      <c r="M16074" t="str">
        <f t="shared" si="748"/>
        <v/>
      </c>
      <c r="N16074" s="66" t="str">
        <f t="shared" si="749"/>
        <v/>
      </c>
    </row>
    <row r="16075" spans="1:14" x14ac:dyDescent="0.25">
      <c r="A16075" s="51">
        <f t="shared" si="750"/>
        <v>16073</v>
      </c>
      <c r="B16075" s="3">
        <v>33627</v>
      </c>
      <c r="C16075" s="8">
        <v>415.48</v>
      </c>
      <c r="D16075" s="50">
        <v>1.2531328320803947E-3</v>
      </c>
      <c r="E16075" s="16">
        <v>22.526613816534557</v>
      </c>
      <c r="F16075" s="63">
        <v>2352.6613816534555</v>
      </c>
      <c r="G16075" s="64">
        <v>2382.616081540205</v>
      </c>
      <c r="H16075" s="65">
        <v>-1.2572189081921148E-2</v>
      </c>
      <c r="J16075" s="69">
        <v>8</v>
      </c>
      <c r="K16075" s="68">
        <v>-1.9321719704351481E-2</v>
      </c>
      <c r="L16075" s="70">
        <f t="array" ref="L16075">PRODUCT(1+D16053:D16075)-1</f>
        <v>7.3480777180653822E-2</v>
      </c>
      <c r="M16075" t="str">
        <f t="shared" si="748"/>
        <v/>
      </c>
      <c r="N16075" s="66" t="str">
        <f t="shared" si="749"/>
        <v/>
      </c>
    </row>
    <row r="16076" spans="1:14" x14ac:dyDescent="0.25">
      <c r="A16076" s="51">
        <f t="shared" si="750"/>
        <v>16074</v>
      </c>
      <c r="B16076" s="3">
        <v>33630</v>
      </c>
      <c r="C16076" s="8">
        <v>414.99</v>
      </c>
      <c r="D16076" s="50">
        <v>-1.1793588139019651E-3</v>
      </c>
      <c r="E16076" s="16">
        <v>22.49886749716876</v>
      </c>
      <c r="F16076" s="63">
        <v>2349.8867497168758</v>
      </c>
      <c r="G16076" s="64">
        <v>2382.616081540205</v>
      </c>
      <c r="H16076" s="65">
        <v>-1.3736720773819266E-2</v>
      </c>
      <c r="J16076" s="69">
        <v>9</v>
      </c>
      <c r="K16076" s="68">
        <v>-1.9321719704351481E-2</v>
      </c>
      <c r="L16076" s="70">
        <f t="array" ref="L16076">PRODUCT(1+D16054:D16076)-1</f>
        <v>4.5789022730709394E-2</v>
      </c>
      <c r="M16076" t="str">
        <f t="shared" si="748"/>
        <v/>
      </c>
      <c r="N16076" s="66" t="str">
        <f t="shared" si="749"/>
        <v/>
      </c>
    </row>
    <row r="16077" spans="1:14" x14ac:dyDescent="0.25">
      <c r="A16077" s="51">
        <f t="shared" si="750"/>
        <v>16075</v>
      </c>
      <c r="B16077" s="3">
        <v>33631</v>
      </c>
      <c r="C16077" s="8">
        <v>414.96</v>
      </c>
      <c r="D16077" s="50">
        <v>-7.2290898575966267E-5</v>
      </c>
      <c r="E16077" s="16">
        <v>22.497168742921872</v>
      </c>
      <c r="F16077" s="63">
        <v>2349.7168742921872</v>
      </c>
      <c r="G16077" s="64">
        <v>2382.616081540205</v>
      </c>
      <c r="H16077" s="65">
        <v>-1.3808018632506913E-2</v>
      </c>
      <c r="J16077" s="69">
        <v>10</v>
      </c>
      <c r="K16077" s="68">
        <v>-1.9321719704351481E-2</v>
      </c>
      <c r="L16077" s="70">
        <f t="array" ref="L16077">PRODUCT(1+D16055:D16077)-1</f>
        <v>3.9140560438735372E-2</v>
      </c>
      <c r="M16077" t="str">
        <f t="shared" si="748"/>
        <v/>
      </c>
      <c r="N16077" s="66" t="str">
        <f t="shared" si="749"/>
        <v/>
      </c>
    </row>
    <row r="16078" spans="1:14" x14ac:dyDescent="0.25">
      <c r="A16078" s="51">
        <f t="shared" si="750"/>
        <v>16076</v>
      </c>
      <c r="B16078" s="3">
        <v>33632</v>
      </c>
      <c r="C16078" s="8">
        <v>410.34</v>
      </c>
      <c r="D16078" s="50">
        <v>-1.1133603238866363E-2</v>
      </c>
      <c r="E16078" s="16">
        <v>22.235560588901489</v>
      </c>
      <c r="F16078" s="63">
        <v>2323.556058890149</v>
      </c>
      <c r="G16078" s="64">
        <v>2382.616081540205</v>
      </c>
      <c r="H16078" s="65">
        <v>-2.4787888870403951E-2</v>
      </c>
      <c r="J16078" s="69">
        <v>11</v>
      </c>
      <c r="K16078" s="68">
        <v>-2.4787888870403951E-2</v>
      </c>
      <c r="L16078" s="70">
        <f t="array" ref="L16078">PRODUCT(1+D16056:D16078)-1</f>
        <v>1.3585614069756113E-2</v>
      </c>
      <c r="M16078" t="str">
        <f t="shared" si="748"/>
        <v/>
      </c>
      <c r="N16078" s="66" t="str">
        <f t="shared" si="749"/>
        <v/>
      </c>
    </row>
    <row r="16079" spans="1:14" x14ac:dyDescent="0.25">
      <c r="A16079" s="51">
        <f t="shared" si="750"/>
        <v>16077</v>
      </c>
      <c r="B16079" s="3">
        <v>33633</v>
      </c>
      <c r="C16079" s="8">
        <v>411.63</v>
      </c>
      <c r="D16079" s="50">
        <v>3.1437344641029874E-3</v>
      </c>
      <c r="E16079" s="16">
        <v>22.30860702151757</v>
      </c>
      <c r="F16079" s="63">
        <v>2330.8607021517569</v>
      </c>
      <c r="G16079" s="64">
        <v>2382.616081540205</v>
      </c>
      <c r="H16079" s="65">
        <v>-2.1722080946835365E-2</v>
      </c>
      <c r="J16079" s="69">
        <v>12</v>
      </c>
      <c r="K16079" s="68">
        <v>-2.4787888870403951E-2</v>
      </c>
      <c r="L16079" s="70">
        <f t="array" ref="L16079">PRODUCT(1+D16057:D16079)-1</f>
        <v>1.2719578802343312E-2</v>
      </c>
      <c r="M16079" t="str">
        <f t="shared" si="748"/>
        <v/>
      </c>
      <c r="N16079" s="66" t="str">
        <f t="shared" si="749"/>
        <v/>
      </c>
    </row>
    <row r="16080" spans="1:14" x14ac:dyDescent="0.25">
      <c r="A16080" s="51">
        <f t="shared" si="750"/>
        <v>16078</v>
      </c>
      <c r="B16080" s="3">
        <v>33634</v>
      </c>
      <c r="C16080" s="8">
        <v>408.79</v>
      </c>
      <c r="D16080" s="50">
        <v>-6.8993999465538636E-3</v>
      </c>
      <c r="E16080" s="16">
        <v>22.147791619479065</v>
      </c>
      <c r="F16080" s="63">
        <v>2314.7791619479067</v>
      </c>
      <c r="G16080" s="64">
        <v>2382.616081540205</v>
      </c>
      <c r="H16080" s="65">
        <v>-2.8471611569265587E-2</v>
      </c>
      <c r="J16080" s="69">
        <v>13</v>
      </c>
      <c r="K16080" s="68">
        <v>-2.8471611569265587E-2</v>
      </c>
      <c r="L16080" s="70">
        <f t="array" ref="L16080">PRODUCT(1+D16058:D16080)-1</f>
        <v>-1.5296044707808987E-2</v>
      </c>
      <c r="M16080" t="str">
        <f t="shared" si="748"/>
        <v/>
      </c>
      <c r="N16080" s="66" t="str">
        <f t="shared" si="749"/>
        <v/>
      </c>
    </row>
    <row r="16081" spans="1:14" x14ac:dyDescent="0.25">
      <c r="A16081" s="51">
        <f t="shared" si="750"/>
        <v>16079</v>
      </c>
      <c r="B16081" s="3">
        <v>33637</v>
      </c>
      <c r="C16081" s="8">
        <v>409.53</v>
      </c>
      <c r="D16081" s="50">
        <v>1.8102204065655325E-3</v>
      </c>
      <c r="E16081" s="16">
        <v>22.189694224235573</v>
      </c>
      <c r="F16081" s="63">
        <v>2318.9694224235573</v>
      </c>
      <c r="G16081" s="64">
        <v>2382.616081540205</v>
      </c>
      <c r="H16081" s="65">
        <v>-2.6712931054970634E-2</v>
      </c>
      <c r="J16081" s="69">
        <v>14</v>
      </c>
      <c r="K16081" s="68">
        <v>-2.8471611569265587E-2</v>
      </c>
      <c r="L16081" s="70">
        <f t="array" ref="L16081">PRODUCT(1+D16059:D16081)-1</f>
        <v>-1.8125584406243234E-2</v>
      </c>
      <c r="M16081" t="str">
        <f t="shared" si="748"/>
        <v/>
      </c>
      <c r="N16081" s="66" t="str">
        <f t="shared" si="749"/>
        <v/>
      </c>
    </row>
    <row r="16082" spans="1:14" x14ac:dyDescent="0.25">
      <c r="A16082" s="51">
        <f t="shared" si="750"/>
        <v>16080</v>
      </c>
      <c r="B16082" s="3">
        <v>33638</v>
      </c>
      <c r="C16082" s="8">
        <v>413.85</v>
      </c>
      <c r="D16082" s="50">
        <v>1.0548677752545643E-2</v>
      </c>
      <c r="E16082" s="16">
        <v>22.434314835787102</v>
      </c>
      <c r="F16082" s="63">
        <v>2343.4314835787104</v>
      </c>
      <c r="G16082" s="64">
        <v>2382.616081540205</v>
      </c>
      <c r="H16082" s="65">
        <v>-1.644603940394973E-2</v>
      </c>
      <c r="J16082" s="69">
        <v>15</v>
      </c>
      <c r="K16082" s="68">
        <v>-2.8471611569265587E-2</v>
      </c>
      <c r="L16082" s="70">
        <f t="array" ref="L16082">PRODUCT(1+D16060:D16082)-1</f>
        <v>-8.1723625557207358E-3</v>
      </c>
      <c r="M16082" t="str">
        <f t="shared" si="748"/>
        <v/>
      </c>
      <c r="N16082" s="66" t="str">
        <f t="shared" si="749"/>
        <v/>
      </c>
    </row>
    <row r="16083" spans="1:14" x14ac:dyDescent="0.25">
      <c r="A16083" s="51">
        <f t="shared" si="750"/>
        <v>16081</v>
      </c>
      <c r="B16083" s="3">
        <v>33639</v>
      </c>
      <c r="C16083" s="8">
        <v>413.84</v>
      </c>
      <c r="D16083" s="50">
        <v>-2.4163344206962201E-5</v>
      </c>
      <c r="E16083" s="16">
        <v>22.433748584371472</v>
      </c>
      <c r="F16083" s="63">
        <v>2343.3748584371469</v>
      </c>
      <c r="G16083" s="64">
        <v>2382.616081540205</v>
      </c>
      <c r="H16083" s="65">
        <v>-1.6469805356845835E-2</v>
      </c>
      <c r="J16083" s="69">
        <v>16</v>
      </c>
      <c r="K16083" s="68">
        <v>-2.8471611569265587E-2</v>
      </c>
      <c r="L16083" s="70">
        <f t="array" ref="L16083">PRODUCT(1+D16061:D16083)-1</f>
        <v>-1.3115848714646772E-2</v>
      </c>
      <c r="M16083" t="str">
        <f t="shared" si="748"/>
        <v/>
      </c>
      <c r="N16083" s="66" t="str">
        <f t="shared" si="749"/>
        <v/>
      </c>
    </row>
    <row r="16084" spans="1:14" x14ac:dyDescent="0.25">
      <c r="A16084" s="51">
        <f t="shared" si="750"/>
        <v>16082</v>
      </c>
      <c r="B16084" s="3">
        <v>33640</v>
      </c>
      <c r="C16084" s="8">
        <v>413.82</v>
      </c>
      <c r="D16084" s="50">
        <v>-4.8327856176255679E-5</v>
      </c>
      <c r="E16084" s="16">
        <v>22.432616081540214</v>
      </c>
      <c r="F16084" s="63">
        <v>2343.2616081540214</v>
      </c>
      <c r="G16084" s="64">
        <v>2382.616081540205</v>
      </c>
      <c r="H16084" s="65">
        <v>-1.6517337262637599E-2</v>
      </c>
      <c r="J16084" s="69">
        <v>17</v>
      </c>
      <c r="K16084" s="68">
        <v>-2.8471611569265587E-2</v>
      </c>
      <c r="L16084" s="70">
        <f t="array" ref="L16084">PRODUCT(1+D16062:D16084)-1</f>
        <v>-9.9052540913008302E-3</v>
      </c>
      <c r="M16084" t="str">
        <f t="shared" si="748"/>
        <v/>
      </c>
      <c r="N16084" s="66" t="str">
        <f t="shared" si="749"/>
        <v/>
      </c>
    </row>
    <row r="16085" spans="1:14" x14ac:dyDescent="0.25">
      <c r="A16085" s="51">
        <f t="shared" si="750"/>
        <v>16083</v>
      </c>
      <c r="B16085" s="3">
        <v>33641</v>
      </c>
      <c r="C16085" s="8">
        <v>411.09</v>
      </c>
      <c r="D16085" s="50">
        <v>-6.597071190372672E-3</v>
      </c>
      <c r="E16085" s="16">
        <v>22.278029445073621</v>
      </c>
      <c r="F16085" s="63">
        <v>2327.8029445073621</v>
      </c>
      <c r="G16085" s="64">
        <v>2382.616081540205</v>
      </c>
      <c r="H16085" s="65">
        <v>-2.3005442403213228E-2</v>
      </c>
      <c r="J16085" s="69">
        <v>18</v>
      </c>
      <c r="K16085" s="68">
        <v>-2.8471611569265587E-2</v>
      </c>
      <c r="L16085" s="70">
        <f t="array" ref="L16085">PRODUCT(1+D16063:D16085)-1</f>
        <v>-1.5117393387637734E-2</v>
      </c>
      <c r="M16085" t="str">
        <f t="shared" si="748"/>
        <v/>
      </c>
      <c r="N16085" s="66" t="str">
        <f t="shared" si="749"/>
        <v/>
      </c>
    </row>
    <row r="16086" spans="1:14" x14ac:dyDescent="0.25">
      <c r="A16086" s="51">
        <f t="shared" si="750"/>
        <v>16084</v>
      </c>
      <c r="B16086" s="3">
        <v>33644</v>
      </c>
      <c r="C16086" s="8">
        <v>413.77</v>
      </c>
      <c r="D16086" s="50">
        <v>6.5192536914058241E-3</v>
      </c>
      <c r="E16086" s="16">
        <v>22.429784824462072</v>
      </c>
      <c r="F16086" s="63">
        <v>2342.9784824462072</v>
      </c>
      <c r="G16086" s="64">
        <v>2382.616081540205</v>
      </c>
      <c r="H16086" s="65">
        <v>-1.663616702711701E-2</v>
      </c>
      <c r="J16086" s="69">
        <v>19</v>
      </c>
      <c r="K16086" s="68">
        <v>-2.8471611569265587E-2</v>
      </c>
      <c r="L16086" s="70">
        <f t="array" ref="L16086">PRODUCT(1+D16064:D16086)-1</f>
        <v>-1.0356374073188235E-2</v>
      </c>
      <c r="M16086" t="str">
        <f t="shared" si="748"/>
        <v/>
      </c>
      <c r="N16086" s="66" t="str">
        <f t="shared" si="749"/>
        <v/>
      </c>
    </row>
    <row r="16087" spans="1:14" x14ac:dyDescent="0.25">
      <c r="A16087" s="51">
        <f t="shared" si="750"/>
        <v>16085</v>
      </c>
      <c r="B16087" s="3">
        <v>33645</v>
      </c>
      <c r="C16087" s="8">
        <v>413.76</v>
      </c>
      <c r="D16087" s="50">
        <v>-2.4168016047543261E-5</v>
      </c>
      <c r="E16087" s="16">
        <v>22.429218573046445</v>
      </c>
      <c r="F16087" s="63">
        <v>2342.9218573046446</v>
      </c>
      <c r="G16087" s="64">
        <v>2382.616081540205</v>
      </c>
      <c r="H16087" s="65">
        <v>-1.6659932980012671E-2</v>
      </c>
      <c r="J16087" s="69">
        <v>20</v>
      </c>
      <c r="K16087" s="68">
        <v>-2.8471611569265587E-2</v>
      </c>
      <c r="L16087" s="70">
        <f t="array" ref="L16087">PRODUCT(1+D16065:D16087)-1</f>
        <v>-9.2191278944472321E-3</v>
      </c>
      <c r="M16087" t="str">
        <f t="shared" si="748"/>
        <v/>
      </c>
      <c r="N16087" s="66" t="str">
        <f t="shared" si="749"/>
        <v/>
      </c>
    </row>
    <row r="16088" spans="1:14" x14ac:dyDescent="0.25">
      <c r="A16088" s="51">
        <f t="shared" si="750"/>
        <v>16086</v>
      </c>
      <c r="B16088" s="3">
        <v>33646</v>
      </c>
      <c r="C16088" s="8">
        <v>417.13</v>
      </c>
      <c r="D16088" s="50">
        <v>8.144818252126873E-3</v>
      </c>
      <c r="E16088" s="16">
        <v>22.620045300113262</v>
      </c>
      <c r="F16088" s="63">
        <v>2362.0045300113261</v>
      </c>
      <c r="G16088" s="64">
        <v>2382.616081540205</v>
      </c>
      <c r="H16088" s="65">
        <v>-8.650806854100801E-3</v>
      </c>
      <c r="J16088" s="69">
        <v>21</v>
      </c>
      <c r="K16088" s="68">
        <v>-2.8471611569265587E-2</v>
      </c>
      <c r="L16088" s="70">
        <f t="array" ref="L16088">PRODUCT(1+D16066:D16088)-1</f>
        <v>4.8903878583472782E-3</v>
      </c>
      <c r="M16088" t="str">
        <f t="shared" si="748"/>
        <v/>
      </c>
      <c r="N16088" s="66" t="str">
        <f t="shared" si="749"/>
        <v/>
      </c>
    </row>
    <row r="16089" spans="1:14" x14ac:dyDescent="0.25">
      <c r="A16089" s="51">
        <f t="shared" si="750"/>
        <v>16087</v>
      </c>
      <c r="B16089" s="3">
        <v>33647</v>
      </c>
      <c r="C16089" s="8">
        <v>413.69</v>
      </c>
      <c r="D16089" s="50">
        <v>-8.246829525567545E-3</v>
      </c>
      <c r="E16089" s="16">
        <v>22.425254813137045</v>
      </c>
      <c r="F16089" s="63">
        <v>2342.5254813137044</v>
      </c>
      <c r="G16089" s="64">
        <v>2382.616081540205</v>
      </c>
      <c r="H16089" s="65">
        <v>-1.6826294650283957E-2</v>
      </c>
      <c r="J16089" s="69">
        <v>22</v>
      </c>
      <c r="K16089" s="68">
        <v>-2.8471611569265587E-2</v>
      </c>
      <c r="L16089" s="70">
        <f t="array" ref="L16089">PRODUCT(1+D16067:D16089)-1</f>
        <v>-1.5687599555923581E-3</v>
      </c>
      <c r="M16089" t="str">
        <f t="shared" si="748"/>
        <v/>
      </c>
      <c r="N16089" s="66" t="str">
        <f t="shared" si="749"/>
        <v/>
      </c>
    </row>
    <row r="16090" spans="1:14" x14ac:dyDescent="0.25">
      <c r="A16090" s="51">
        <f t="shared" si="750"/>
        <v>16088</v>
      </c>
      <c r="B16090" s="3">
        <v>33648</v>
      </c>
      <c r="C16090" s="8">
        <v>412.48</v>
      </c>
      <c r="D16090" s="50">
        <v>-2.9248954531170268E-3</v>
      </c>
      <c r="E16090" s="16">
        <v>22.356738391845994</v>
      </c>
      <c r="F16090" s="63">
        <v>2335.6738391845993</v>
      </c>
      <c r="G16090" s="64">
        <v>2382.616081540205</v>
      </c>
      <c r="H16090" s="65">
        <v>-1.9701974950685597E-2</v>
      </c>
      <c r="J16090" s="69">
        <v>23</v>
      </c>
      <c r="K16090" s="68">
        <v>-2.8471611569265587E-2</v>
      </c>
      <c r="L16090" s="70">
        <f t="array" ref="L16090">PRODUCT(1+D16068:D16090)-1</f>
        <v>-1.8932546855675025E-2</v>
      </c>
      <c r="M16090" t="str">
        <f t="shared" ref="M16090:M16153" si="751">IF(AND(L16090&lt;=-0.25,MIN(L16068:L16089)&gt;-0.25),1,"")</f>
        <v/>
      </c>
      <c r="N16090" s="66" t="str">
        <f t="shared" si="749"/>
        <v/>
      </c>
    </row>
    <row r="16091" spans="1:14" x14ac:dyDescent="0.25">
      <c r="A16091" s="51">
        <f t="shared" si="750"/>
        <v>16089</v>
      </c>
      <c r="B16091" s="3">
        <v>33652</v>
      </c>
      <c r="C16091" s="8">
        <v>407.38</v>
      </c>
      <c r="D16091" s="50">
        <v>-1.2364235841737847E-2</v>
      </c>
      <c r="E16091" s="16">
        <v>22.067950169875438</v>
      </c>
      <c r="F16091" s="63">
        <v>2306.7950169875439</v>
      </c>
      <c r="G16091" s="64">
        <v>2382.616081540205</v>
      </c>
      <c r="H16091" s="65">
        <v>-3.1822610927584982E-2</v>
      </c>
      <c r="J16091" s="69">
        <v>24</v>
      </c>
      <c r="K16091" s="68">
        <v>-3.1822610927584982E-2</v>
      </c>
      <c r="L16091" s="70">
        <f t="array" ref="L16091">PRODUCT(1+D16069:D16091)-1</f>
        <v>-3.1822610927585093E-2</v>
      </c>
      <c r="M16091" t="str">
        <f t="shared" si="751"/>
        <v/>
      </c>
      <c r="N16091" s="66" t="str">
        <f t="shared" si="749"/>
        <v/>
      </c>
    </row>
    <row r="16092" spans="1:14" x14ac:dyDescent="0.25">
      <c r="A16092" s="51">
        <f t="shared" si="750"/>
        <v>16090</v>
      </c>
      <c r="B16092" s="3">
        <v>33653</v>
      </c>
      <c r="C16092" s="8">
        <v>408.26</v>
      </c>
      <c r="D16092" s="50">
        <v>2.1601453188668795E-3</v>
      </c>
      <c r="E16092" s="16">
        <v>22.11778029445075</v>
      </c>
      <c r="F16092" s="63">
        <v>2311.7780294450749</v>
      </c>
      <c r="G16092" s="64">
        <v>2382.616081540205</v>
      </c>
      <c r="H16092" s="65">
        <v>-2.9731207072747456E-2</v>
      </c>
      <c r="J16092" s="69">
        <v>25</v>
      </c>
      <c r="K16092" s="68">
        <v>-3.1822610927584982E-2</v>
      </c>
      <c r="L16092" s="70">
        <f t="array" ref="L16092">PRODUCT(1+D16070:D16092)-1</f>
        <v>-2.3791874895387366E-2</v>
      </c>
      <c r="M16092" t="str">
        <f t="shared" si="751"/>
        <v/>
      </c>
      <c r="N16092" s="66" t="str">
        <f t="shared" si="749"/>
        <v/>
      </c>
    </row>
    <row r="16093" spans="1:14" x14ac:dyDescent="0.25">
      <c r="A16093" s="51">
        <f t="shared" si="750"/>
        <v>16091</v>
      </c>
      <c r="B16093" s="3">
        <v>33654</v>
      </c>
      <c r="C16093" s="8">
        <v>413.9</v>
      </c>
      <c r="D16093" s="50">
        <v>1.3814725909959247E-2</v>
      </c>
      <c r="E16093" s="16">
        <v>22.437146092865245</v>
      </c>
      <c r="F16093" s="63">
        <v>2343.7146092865246</v>
      </c>
      <c r="G16093" s="64">
        <v>2382.616081540205</v>
      </c>
      <c r="H16093" s="65">
        <v>-1.632720963947043E-2</v>
      </c>
      <c r="J16093" s="69">
        <v>26</v>
      </c>
      <c r="K16093" s="68">
        <v>-3.1822610927584982E-2</v>
      </c>
      <c r="L16093" s="70">
        <f t="array" ref="L16093">PRODUCT(1+D16071:D16093)-1</f>
        <v>-1.1841665472950402E-2</v>
      </c>
      <c r="M16093" t="str">
        <f t="shared" si="751"/>
        <v/>
      </c>
      <c r="N16093" s="66" t="str">
        <f t="shared" si="749"/>
        <v/>
      </c>
    </row>
    <row r="16094" spans="1:14" x14ac:dyDescent="0.25">
      <c r="A16094" s="51">
        <f t="shared" si="750"/>
        <v>16092</v>
      </c>
      <c r="B16094" s="3">
        <v>33655</v>
      </c>
      <c r="C16094" s="8">
        <v>411.46</v>
      </c>
      <c r="D16094" s="50">
        <v>-5.8951437545300411E-3</v>
      </c>
      <c r="E16094" s="16">
        <v>22.298980747451882</v>
      </c>
      <c r="F16094" s="63">
        <v>2329.8980747451883</v>
      </c>
      <c r="G16094" s="64">
        <v>2382.616081540205</v>
      </c>
      <c r="H16094" s="65">
        <v>-2.2126102146065363E-2</v>
      </c>
      <c r="J16094" s="69">
        <v>27</v>
      </c>
      <c r="K16094" s="68">
        <v>-3.1822610927584982E-2</v>
      </c>
      <c r="L16094" s="70">
        <f t="array" ref="L16094">PRODUCT(1+D16072:D16094)-1</f>
        <v>-1.1768661735036878E-2</v>
      </c>
      <c r="M16094" t="str">
        <f t="shared" si="751"/>
        <v/>
      </c>
      <c r="N16094" s="66" t="str">
        <f t="shared" si="749"/>
        <v/>
      </c>
    </row>
    <row r="16095" spans="1:14" x14ac:dyDescent="0.25">
      <c r="A16095" s="51">
        <f t="shared" si="750"/>
        <v>16093</v>
      </c>
      <c r="B16095" s="3">
        <v>33658</v>
      </c>
      <c r="C16095" s="8">
        <v>412.27</v>
      </c>
      <c r="D16095" s="50">
        <v>1.9685996208622658E-3</v>
      </c>
      <c r="E16095" s="16">
        <v>22.344847112117794</v>
      </c>
      <c r="F16095" s="63">
        <v>2334.4847112117795</v>
      </c>
      <c r="G16095" s="64">
        <v>2382.616081540205</v>
      </c>
      <c r="H16095" s="65">
        <v>-2.0201059961499013E-2</v>
      </c>
      <c r="J16095" s="69">
        <v>28</v>
      </c>
      <c r="K16095" s="68">
        <v>-3.1822610927584982E-2</v>
      </c>
      <c r="L16095" s="70">
        <f t="array" ref="L16095">PRODUCT(1+D16073:D16095)-1</f>
        <v>-8.9666537417598668E-4</v>
      </c>
      <c r="M16095" t="str">
        <f t="shared" si="751"/>
        <v/>
      </c>
      <c r="N16095" s="66" t="str">
        <f t="shared" si="749"/>
        <v/>
      </c>
    </row>
    <row r="16096" spans="1:14" x14ac:dyDescent="0.25">
      <c r="A16096" s="51">
        <f t="shared" si="750"/>
        <v>16094</v>
      </c>
      <c r="B16096" s="3">
        <v>33659</v>
      </c>
      <c r="C16096" s="8">
        <v>410.45</v>
      </c>
      <c r="D16096" s="50">
        <v>-4.4145826764013796E-3</v>
      </c>
      <c r="E16096" s="16">
        <v>22.241789354473401</v>
      </c>
      <c r="F16096" s="63">
        <v>2324.1789354473399</v>
      </c>
      <c r="G16096" s="64">
        <v>2382.616081540205</v>
      </c>
      <c r="H16096" s="65">
        <v>-2.4526463388549469E-2</v>
      </c>
      <c r="J16096" s="69">
        <v>29</v>
      </c>
      <c r="K16096" s="68">
        <v>-3.1822610927584982E-2</v>
      </c>
      <c r="L16096" s="70">
        <f t="array" ref="L16096">PRODUCT(1+D16074:D16096)-1</f>
        <v>-1.8367493363308229E-2</v>
      </c>
      <c r="M16096" t="str">
        <f t="shared" si="751"/>
        <v/>
      </c>
      <c r="N16096" s="66" t="str">
        <f t="shared" si="749"/>
        <v/>
      </c>
    </row>
    <row r="16097" spans="1:14" x14ac:dyDescent="0.25">
      <c r="A16097" s="51">
        <f t="shared" si="750"/>
        <v>16095</v>
      </c>
      <c r="B16097" s="3">
        <v>33660</v>
      </c>
      <c r="C16097" s="8">
        <v>415.35</v>
      </c>
      <c r="D16097" s="50">
        <v>1.1938116701181611E-2</v>
      </c>
      <c r="E16097" s="16">
        <v>22.519252548131384</v>
      </c>
      <c r="F16097" s="63">
        <v>2351.9252548131385</v>
      </c>
      <c r="G16097" s="64">
        <v>2382.616081540205</v>
      </c>
      <c r="H16097" s="65">
        <v>-1.2881146469567506E-2</v>
      </c>
      <c r="J16097" s="69">
        <v>30</v>
      </c>
      <c r="K16097" s="68">
        <v>-3.1822610927584982E-2</v>
      </c>
      <c r="L16097" s="70">
        <f t="array" ref="L16097">PRODUCT(1+D16075:D16097)-1</f>
        <v>9.3984962406046257E-4</v>
      </c>
      <c r="M16097" t="str">
        <f t="shared" si="751"/>
        <v/>
      </c>
      <c r="N16097" s="66" t="str">
        <f t="shared" si="749"/>
        <v/>
      </c>
    </row>
    <row r="16098" spans="1:14" x14ac:dyDescent="0.25">
      <c r="A16098" s="51">
        <f t="shared" si="750"/>
        <v>16096</v>
      </c>
      <c r="B16098" s="3">
        <v>33661</v>
      </c>
      <c r="C16098" s="8">
        <v>413.86</v>
      </c>
      <c r="D16098" s="50">
        <v>-3.5873359817022443E-3</v>
      </c>
      <c r="E16098" s="16">
        <v>22.434881087202729</v>
      </c>
      <c r="F16098" s="63">
        <v>2343.488108720273</v>
      </c>
      <c r="G16098" s="64">
        <v>2382.616081540205</v>
      </c>
      <c r="H16098" s="65">
        <v>-1.6422273451053959E-2</v>
      </c>
      <c r="J16098" s="69">
        <v>31</v>
      </c>
      <c r="K16098" s="68">
        <v>-3.1822610927584982E-2</v>
      </c>
      <c r="L16098" s="70">
        <f t="array" ref="L16098">PRODUCT(1+D16076:D16098)-1</f>
        <v>-3.8991046500437276E-3</v>
      </c>
      <c r="M16098" t="str">
        <f t="shared" si="751"/>
        <v/>
      </c>
      <c r="N16098" s="66" t="str">
        <f t="shared" si="749"/>
        <v/>
      </c>
    </row>
    <row r="16099" spans="1:14" x14ac:dyDescent="0.25">
      <c r="A16099" s="51">
        <f t="shared" si="750"/>
        <v>16097</v>
      </c>
      <c r="B16099" s="3">
        <v>33662</v>
      </c>
      <c r="C16099" s="8">
        <v>412.7</v>
      </c>
      <c r="D16099" s="50">
        <v>-2.8028802010342524E-3</v>
      </c>
      <c r="E16099" s="16">
        <v>22.369195922989817</v>
      </c>
      <c r="F16099" s="63">
        <v>2336.9195922989816</v>
      </c>
      <c r="G16099" s="64">
        <v>2382.616081540205</v>
      </c>
      <c r="H16099" s="65">
        <v>-1.917912398697641E-2</v>
      </c>
      <c r="J16099" s="69">
        <v>32</v>
      </c>
      <c r="K16099" s="68">
        <v>-3.1822610927584982E-2</v>
      </c>
      <c r="L16099" s="70">
        <f t="array" ref="L16099">PRODUCT(1+D16077:D16099)-1</f>
        <v>-5.5182052579585417E-3</v>
      </c>
      <c r="M16099" t="str">
        <f t="shared" si="751"/>
        <v/>
      </c>
      <c r="N16099" s="66" t="str">
        <f t="shared" si="749"/>
        <v/>
      </c>
    </row>
    <row r="16100" spans="1:14" x14ac:dyDescent="0.25">
      <c r="A16100" s="51">
        <f t="shared" si="750"/>
        <v>16098</v>
      </c>
      <c r="B16100" s="3">
        <v>33665</v>
      </c>
      <c r="C16100" s="8">
        <v>412.45</v>
      </c>
      <c r="D16100" s="50">
        <v>-6.0576690089653162E-4</v>
      </c>
      <c r="E16100" s="16">
        <v>22.355039637599106</v>
      </c>
      <c r="F16100" s="63">
        <v>2335.5039637599107</v>
      </c>
      <c r="G16100" s="64">
        <v>2382.616081540205</v>
      </c>
      <c r="H16100" s="65">
        <v>-1.9773272809373243E-2</v>
      </c>
      <c r="J16100" s="69">
        <v>33</v>
      </c>
      <c r="K16100" s="68">
        <v>-3.1822610927584982E-2</v>
      </c>
      <c r="L16100" s="70">
        <f t="array" ref="L16100">PRODUCT(1+D16078:D16100)-1</f>
        <v>-6.0487757856179103E-3</v>
      </c>
      <c r="M16100" t="str">
        <f t="shared" si="751"/>
        <v/>
      </c>
      <c r="N16100" s="66" t="str">
        <f t="shared" si="749"/>
        <v/>
      </c>
    </row>
    <row r="16101" spans="1:14" x14ac:dyDescent="0.25">
      <c r="A16101" s="51">
        <f t="shared" si="750"/>
        <v>16099</v>
      </c>
      <c r="B16101" s="3">
        <v>33666</v>
      </c>
      <c r="C16101" s="8">
        <v>412.85</v>
      </c>
      <c r="D16101" s="50">
        <v>9.6981452297262294E-4</v>
      </c>
      <c r="E16101" s="16">
        <v>22.377689694224252</v>
      </c>
      <c r="F16101" s="63">
        <v>2337.768969422425</v>
      </c>
      <c r="G16101" s="64">
        <v>2382.616081540205</v>
      </c>
      <c r="H16101" s="65">
        <v>-1.8822634693537843E-2</v>
      </c>
      <c r="J16101" s="69">
        <v>34</v>
      </c>
      <c r="K16101" s="68">
        <v>-3.1822610927584982E-2</v>
      </c>
      <c r="L16101" s="70">
        <f t="array" ref="L16101">PRODUCT(1+D16079:D16101)-1</f>
        <v>6.1168786859673308E-3</v>
      </c>
      <c r="M16101" t="str">
        <f t="shared" si="751"/>
        <v/>
      </c>
      <c r="N16101" s="66" t="str">
        <f t="shared" ref="N16101:N16164" si="752">IF(AND(M16101=1,SUM(M15873:M16100)=0),1,"")</f>
        <v/>
      </c>
    </row>
    <row r="16102" spans="1:14" x14ac:dyDescent="0.25">
      <c r="A16102" s="51">
        <f t="shared" si="750"/>
        <v>16100</v>
      </c>
      <c r="B16102" s="3">
        <v>33667</v>
      </c>
      <c r="C16102" s="8">
        <v>409.33</v>
      </c>
      <c r="D16102" s="50">
        <v>-8.5260990674580484E-3</v>
      </c>
      <c r="E16102" s="16">
        <v>22.178369195923004</v>
      </c>
      <c r="F16102" s="63">
        <v>2317.8369195923005</v>
      </c>
      <c r="G16102" s="64">
        <v>2382.616081540205</v>
      </c>
      <c r="H16102" s="65">
        <v>-2.7188250112888057E-2</v>
      </c>
      <c r="J16102" s="69">
        <v>35</v>
      </c>
      <c r="K16102" s="68">
        <v>-3.1822610927584982E-2</v>
      </c>
      <c r="L16102" s="70">
        <f t="array" ref="L16102">PRODUCT(1+D16080:D16102)-1</f>
        <v>-5.587542210237606E-3</v>
      </c>
      <c r="M16102" t="str">
        <f t="shared" si="751"/>
        <v/>
      </c>
      <c r="N16102" s="66" t="str">
        <f t="shared" si="752"/>
        <v/>
      </c>
    </row>
    <row r="16103" spans="1:14" x14ac:dyDescent="0.25">
      <c r="A16103" s="51">
        <f t="shared" si="750"/>
        <v>16101</v>
      </c>
      <c r="B16103" s="3">
        <v>33668</v>
      </c>
      <c r="C16103" s="8">
        <v>406.51</v>
      </c>
      <c r="D16103" s="50">
        <v>-6.8893069161800602E-3</v>
      </c>
      <c r="E16103" s="16">
        <v>22.018686296715757</v>
      </c>
      <c r="F16103" s="63">
        <v>2301.8686296715755</v>
      </c>
      <c r="G16103" s="64">
        <v>2382.616081540205</v>
      </c>
      <c r="H16103" s="65">
        <v>-3.3890248829526737E-2</v>
      </c>
      <c r="J16103" s="69">
        <v>36</v>
      </c>
      <c r="K16103" s="68">
        <v>-3.3890248829526737E-2</v>
      </c>
      <c r="L16103" s="70">
        <f t="array" ref="L16103">PRODUCT(1+D16081:D16103)-1</f>
        <v>-5.5774358472573393E-3</v>
      </c>
      <c r="M16103" t="str">
        <f t="shared" si="751"/>
        <v/>
      </c>
      <c r="N16103" s="66" t="str">
        <f t="shared" si="752"/>
        <v/>
      </c>
    </row>
    <row r="16104" spans="1:14" x14ac:dyDescent="0.25">
      <c r="A16104" s="51">
        <f t="shared" si="750"/>
        <v>16102</v>
      </c>
      <c r="B16104" s="3">
        <v>33669</v>
      </c>
      <c r="C16104" s="8">
        <v>404.44</v>
      </c>
      <c r="D16104" s="50">
        <v>-5.0921256549654181E-3</v>
      </c>
      <c r="E16104" s="16">
        <v>21.901472253680648</v>
      </c>
      <c r="F16104" s="63">
        <v>2290.1472253680649</v>
      </c>
      <c r="G16104" s="64">
        <v>2382.616081540205</v>
      </c>
      <c r="H16104" s="65">
        <v>-3.8809801078974027E-2</v>
      </c>
      <c r="J16104" s="69">
        <v>37</v>
      </c>
      <c r="K16104" s="68">
        <v>-3.8809801078974027E-2</v>
      </c>
      <c r="L16104" s="70">
        <f t="array" ref="L16104">PRODUCT(1+D16082:D16104)-1</f>
        <v>-1.2428881888994936E-2</v>
      </c>
      <c r="M16104" t="str">
        <f t="shared" si="751"/>
        <v/>
      </c>
      <c r="N16104" s="66" t="str">
        <f t="shared" si="752"/>
        <v/>
      </c>
    </row>
    <row r="16105" spans="1:14" x14ac:dyDescent="0.25">
      <c r="A16105" s="51">
        <f t="shared" si="750"/>
        <v>16103</v>
      </c>
      <c r="B16105" s="3">
        <v>33672</v>
      </c>
      <c r="C16105" s="8">
        <v>405.21</v>
      </c>
      <c r="D16105" s="50">
        <v>1.9038670754623066E-3</v>
      </c>
      <c r="E16105" s="16">
        <v>21.945073612684045</v>
      </c>
      <c r="F16105" s="63">
        <v>2294.5073612684046</v>
      </c>
      <c r="G16105" s="64">
        <v>2382.616081540205</v>
      </c>
      <c r="H16105" s="65">
        <v>-3.6979822705991205E-2</v>
      </c>
      <c r="J16105" s="69">
        <v>38</v>
      </c>
      <c r="K16105" s="68">
        <v>-3.8809801078974027E-2</v>
      </c>
      <c r="L16105" s="70">
        <f t="array" ref="L16105">PRODUCT(1+D16083:D16105)-1</f>
        <v>-2.087712939470876E-2</v>
      </c>
      <c r="M16105" t="str">
        <f t="shared" si="751"/>
        <v/>
      </c>
      <c r="N16105" s="66" t="str">
        <f t="shared" si="752"/>
        <v/>
      </c>
    </row>
    <row r="16106" spans="1:14" x14ac:dyDescent="0.25">
      <c r="A16106" s="51">
        <f t="shared" si="750"/>
        <v>16104</v>
      </c>
      <c r="B16106" s="3">
        <v>33673</v>
      </c>
      <c r="C16106" s="8">
        <v>406.89</v>
      </c>
      <c r="D16106" s="50">
        <v>4.1459983712148762E-3</v>
      </c>
      <c r="E16106" s="16">
        <v>22.040203850509638</v>
      </c>
      <c r="F16106" s="63">
        <v>2304.0203850509638</v>
      </c>
      <c r="G16106" s="64">
        <v>2382.616081540205</v>
      </c>
      <c r="H16106" s="65">
        <v>-3.2987142619483323E-2</v>
      </c>
      <c r="J16106" s="69">
        <v>39</v>
      </c>
      <c r="K16106" s="68">
        <v>-3.8809801078974027E-2</v>
      </c>
      <c r="L16106" s="70">
        <f t="array" ref="L16106">PRODUCT(1+D16084:D16106)-1</f>
        <v>-1.6793930021264392E-2</v>
      </c>
      <c r="M16106" t="str">
        <f t="shared" si="751"/>
        <v/>
      </c>
      <c r="N16106" s="66" t="str">
        <f t="shared" si="752"/>
        <v/>
      </c>
    </row>
    <row r="16107" spans="1:14" x14ac:dyDescent="0.25">
      <c r="A16107" s="51">
        <f t="shared" si="750"/>
        <v>16105</v>
      </c>
      <c r="B16107" s="3">
        <v>33674</v>
      </c>
      <c r="C16107" s="8">
        <v>404.03</v>
      </c>
      <c r="D16107" s="50">
        <v>-7.0289267369559871E-3</v>
      </c>
      <c r="E16107" s="16">
        <v>21.878255945639875</v>
      </c>
      <c r="F16107" s="63">
        <v>2287.8255945639876</v>
      </c>
      <c r="G16107" s="64">
        <v>2382.616081540205</v>
      </c>
      <c r="H16107" s="65">
        <v>-3.9784205147705309E-2</v>
      </c>
      <c r="J16107" s="69">
        <v>40</v>
      </c>
      <c r="K16107" s="68">
        <v>-3.9784205147705309E-2</v>
      </c>
      <c r="L16107" s="70">
        <f t="array" ref="L16107">PRODUCT(1+D16085:D16107)-1</f>
        <v>-2.3657628920787266E-2</v>
      </c>
      <c r="M16107" t="str">
        <f t="shared" si="751"/>
        <v/>
      </c>
      <c r="N16107" s="66" t="str">
        <f t="shared" si="752"/>
        <v/>
      </c>
    </row>
    <row r="16108" spans="1:14" x14ac:dyDescent="0.25">
      <c r="A16108" s="51">
        <f t="shared" si="750"/>
        <v>16106</v>
      </c>
      <c r="B16108" s="3">
        <v>33675</v>
      </c>
      <c r="C16108" s="8">
        <v>403.89</v>
      </c>
      <c r="D16108" s="50">
        <v>-3.4650892260468247E-4</v>
      </c>
      <c r="E16108" s="16">
        <v>21.870328425821079</v>
      </c>
      <c r="F16108" s="63">
        <v>2287.0328425821081</v>
      </c>
      <c r="G16108" s="64">
        <v>2382.616081540205</v>
      </c>
      <c r="H16108" s="65">
        <v>-4.011692848824755E-2</v>
      </c>
      <c r="J16108" s="69">
        <v>41</v>
      </c>
      <c r="K16108" s="68">
        <v>-4.011692848824755E-2</v>
      </c>
      <c r="L16108" s="70">
        <f t="array" ref="L16108">PRODUCT(1+D16086:D16108)-1</f>
        <v>-1.7514412902284282E-2</v>
      </c>
      <c r="M16108" t="str">
        <f t="shared" si="751"/>
        <v/>
      </c>
      <c r="N16108" s="66" t="str">
        <f t="shared" si="752"/>
        <v/>
      </c>
    </row>
    <row r="16109" spans="1:14" x14ac:dyDescent="0.25">
      <c r="A16109" s="51">
        <f t="shared" si="750"/>
        <v>16107</v>
      </c>
      <c r="B16109" s="3">
        <v>33676</v>
      </c>
      <c r="C16109" s="8">
        <v>405.84</v>
      </c>
      <c r="D16109" s="50">
        <v>4.8280472405852759E-3</v>
      </c>
      <c r="E16109" s="16">
        <v>21.980747451868645</v>
      </c>
      <c r="F16109" s="63">
        <v>2298.0747451868647</v>
      </c>
      <c r="G16109" s="64">
        <v>2382.616081540205</v>
      </c>
      <c r="H16109" s="65">
        <v>-3.5482567673550625E-2</v>
      </c>
      <c r="J16109" s="69">
        <v>42</v>
      </c>
      <c r="K16109" s="68">
        <v>-4.011692848824755E-2</v>
      </c>
      <c r="L16109" s="70">
        <f t="array" ref="L16109">PRODUCT(1+D16087:D16109)-1</f>
        <v>-1.9165236725717238E-2</v>
      </c>
      <c r="M16109" t="str">
        <f t="shared" si="751"/>
        <v/>
      </c>
      <c r="N16109" s="66" t="str">
        <f t="shared" si="752"/>
        <v/>
      </c>
    </row>
    <row r="16110" spans="1:14" x14ac:dyDescent="0.25">
      <c r="A16110" s="51">
        <f t="shared" si="750"/>
        <v>16108</v>
      </c>
      <c r="B16110" s="3">
        <v>33679</v>
      </c>
      <c r="C16110" s="8">
        <v>406.39</v>
      </c>
      <c r="D16110" s="50">
        <v>1.3552138773902378E-3</v>
      </c>
      <c r="E16110" s="16">
        <v>22.011891279728218</v>
      </c>
      <c r="F16110" s="63">
        <v>2301.1891279728216</v>
      </c>
      <c r="G16110" s="64">
        <v>2382.616081540205</v>
      </c>
      <c r="H16110" s="65">
        <v>-3.4175440264277213E-2</v>
      </c>
      <c r="J16110" s="69">
        <v>43</v>
      </c>
      <c r="K16110" s="68">
        <v>-4.011692848824755E-2</v>
      </c>
      <c r="L16110" s="70">
        <f t="array" ref="L16110">PRODUCT(1+D16088:D16110)-1</f>
        <v>-1.7812258313998242E-2</v>
      </c>
      <c r="M16110" t="str">
        <f t="shared" si="751"/>
        <v/>
      </c>
      <c r="N16110" s="66" t="str">
        <f t="shared" si="752"/>
        <v/>
      </c>
    </row>
    <row r="16111" spans="1:14" x14ac:dyDescent="0.25">
      <c r="A16111" s="51">
        <f t="shared" si="750"/>
        <v>16109</v>
      </c>
      <c r="B16111" s="3">
        <v>33680</v>
      </c>
      <c r="C16111" s="8">
        <v>409.58</v>
      </c>
      <c r="D16111" s="50">
        <v>7.8496025984891027E-3</v>
      </c>
      <c r="E16111" s="16">
        <v>22.192525481313719</v>
      </c>
      <c r="F16111" s="63">
        <v>2319.2525481313719</v>
      </c>
      <c r="G16111" s="64">
        <v>2382.616081540205</v>
      </c>
      <c r="H16111" s="65">
        <v>-2.6594101290491001E-2</v>
      </c>
      <c r="J16111" s="69">
        <v>44</v>
      </c>
      <c r="K16111" s="68">
        <v>-4.011692848824755E-2</v>
      </c>
      <c r="L16111" s="70">
        <f t="array" ref="L16111">PRODUCT(1+D16089:D16111)-1</f>
        <v>-1.8099872941289452E-2</v>
      </c>
      <c r="M16111" t="str">
        <f t="shared" si="751"/>
        <v/>
      </c>
      <c r="N16111" s="66" t="str">
        <f t="shared" si="752"/>
        <v/>
      </c>
    </row>
    <row r="16112" spans="1:14" x14ac:dyDescent="0.25">
      <c r="A16112" s="51">
        <f t="shared" si="750"/>
        <v>16110</v>
      </c>
      <c r="B16112" s="3">
        <v>33681</v>
      </c>
      <c r="C16112" s="8">
        <v>409.15</v>
      </c>
      <c r="D16112" s="50">
        <v>-1.0498559499976245E-3</v>
      </c>
      <c r="E16112" s="16">
        <v>22.168176670441692</v>
      </c>
      <c r="F16112" s="63">
        <v>2316.8176670441694</v>
      </c>
      <c r="G16112" s="64">
        <v>2382.616081540205</v>
      </c>
      <c r="H16112" s="65">
        <v>-2.7616037265013826E-2</v>
      </c>
      <c r="J16112" s="69">
        <v>45</v>
      </c>
      <c r="K16112" s="68">
        <v>-4.011692848824755E-2</v>
      </c>
      <c r="L16112" s="70">
        <f t="array" ref="L16112">PRODUCT(1+D16090:D16112)-1</f>
        <v>-1.0974401121612964E-2</v>
      </c>
      <c r="M16112" t="str">
        <f t="shared" si="751"/>
        <v/>
      </c>
      <c r="N16112" s="66" t="str">
        <f t="shared" si="752"/>
        <v/>
      </c>
    </row>
    <row r="16113" spans="1:14" x14ac:dyDescent="0.25">
      <c r="A16113" s="51">
        <f t="shared" si="750"/>
        <v>16111</v>
      </c>
      <c r="B16113" s="3">
        <v>33682</v>
      </c>
      <c r="C16113" s="8">
        <v>409.8</v>
      </c>
      <c r="D16113" s="50">
        <v>1.5886594158622813E-3</v>
      </c>
      <c r="E16113" s="16">
        <v>22.20498301245755</v>
      </c>
      <c r="F16113" s="63">
        <v>2320.4983012457551</v>
      </c>
      <c r="G16113" s="64">
        <v>2382.616081540205</v>
      </c>
      <c r="H16113" s="65">
        <v>-2.6071250326781481E-2</v>
      </c>
      <c r="J16113" s="69">
        <v>46</v>
      </c>
      <c r="K16113" s="68">
        <v>-4.011692848824755E-2</v>
      </c>
      <c r="L16113" s="70">
        <f t="array" ref="L16113">PRODUCT(1+D16091:D16113)-1</f>
        <v>-6.4972847168351944E-3</v>
      </c>
      <c r="M16113" t="str">
        <f t="shared" si="751"/>
        <v/>
      </c>
      <c r="N16113" s="66" t="str">
        <f t="shared" si="752"/>
        <v/>
      </c>
    </row>
    <row r="16114" spans="1:14" x14ac:dyDescent="0.25">
      <c r="A16114" s="51">
        <f t="shared" si="750"/>
        <v>16112</v>
      </c>
      <c r="B16114" s="3">
        <v>33683</v>
      </c>
      <c r="C16114" s="8">
        <v>411.3</v>
      </c>
      <c r="D16114" s="50">
        <v>3.6603221083455484E-3</v>
      </c>
      <c r="E16114" s="16">
        <v>22.289920724801831</v>
      </c>
      <c r="F16114" s="63">
        <v>2328.9920724801832</v>
      </c>
      <c r="G16114" s="64">
        <v>2382.616081540205</v>
      </c>
      <c r="H16114" s="65">
        <v>-2.2506357392399257E-2</v>
      </c>
      <c r="J16114" s="69">
        <v>47</v>
      </c>
      <c r="K16114" s="68">
        <v>-4.011692848824755E-2</v>
      </c>
      <c r="L16114" s="70">
        <f t="array" ref="L16114">PRODUCT(1+D16092:D16114)-1</f>
        <v>9.6224655113159585E-3</v>
      </c>
      <c r="M16114" t="str">
        <f t="shared" si="751"/>
        <v/>
      </c>
      <c r="N16114" s="66" t="str">
        <f t="shared" si="752"/>
        <v/>
      </c>
    </row>
    <row r="16115" spans="1:14" x14ac:dyDescent="0.25">
      <c r="A16115" s="51">
        <f t="shared" si="750"/>
        <v>16113</v>
      </c>
      <c r="B16115" s="3">
        <v>33686</v>
      </c>
      <c r="C16115" s="8">
        <v>409.91</v>
      </c>
      <c r="D16115" s="50">
        <v>-3.3795283248236885E-3</v>
      </c>
      <c r="E16115" s="16">
        <v>22.211211778029465</v>
      </c>
      <c r="F16115" s="63">
        <v>2321.1211778029465</v>
      </c>
      <c r="G16115" s="64">
        <v>2382.616081540205</v>
      </c>
      <c r="H16115" s="65">
        <v>-2.5809824844926776E-2</v>
      </c>
      <c r="J16115" s="69">
        <v>48</v>
      </c>
      <c r="K16115" s="68">
        <v>-4.011692848824755E-2</v>
      </c>
      <c r="L16115" s="70">
        <f t="array" ref="L16115">PRODUCT(1+D16093:D16115)-1</f>
        <v>4.0415421545090258E-3</v>
      </c>
      <c r="M16115" t="str">
        <f t="shared" si="751"/>
        <v/>
      </c>
      <c r="N16115" s="66" t="str">
        <f t="shared" si="752"/>
        <v/>
      </c>
    </row>
    <row r="16116" spans="1:14" x14ac:dyDescent="0.25">
      <c r="A16116" s="51">
        <f t="shared" si="750"/>
        <v>16114</v>
      </c>
      <c r="B16116" s="3">
        <v>33687</v>
      </c>
      <c r="C16116" s="8">
        <v>408.88</v>
      </c>
      <c r="D16116" s="50">
        <v>-2.512746700495283E-3</v>
      </c>
      <c r="E16116" s="16">
        <v>22.152887882219723</v>
      </c>
      <c r="F16116" s="63">
        <v>2315.2887882219725</v>
      </c>
      <c r="G16116" s="64">
        <v>2382.616081540205</v>
      </c>
      <c r="H16116" s="65">
        <v>-2.8257717993202536E-2</v>
      </c>
      <c r="J16116" s="69">
        <v>49</v>
      </c>
      <c r="K16116" s="68">
        <v>-4.011692848824755E-2</v>
      </c>
      <c r="L16116" s="70">
        <f t="array" ref="L16116">PRODUCT(1+D16094:D16116)-1</f>
        <v>-1.2128533462189117E-2</v>
      </c>
      <c r="M16116" t="str">
        <f t="shared" si="751"/>
        <v/>
      </c>
      <c r="N16116" s="66" t="str">
        <f t="shared" si="752"/>
        <v/>
      </c>
    </row>
    <row r="16117" spans="1:14" x14ac:dyDescent="0.25">
      <c r="A16117" s="51">
        <f t="shared" si="750"/>
        <v>16115</v>
      </c>
      <c r="B16117" s="3">
        <v>33688</v>
      </c>
      <c r="C16117" s="8">
        <v>407.52</v>
      </c>
      <c r="D16117" s="50">
        <v>-3.3261592643318849E-3</v>
      </c>
      <c r="E16117" s="16">
        <v>22.075877689694241</v>
      </c>
      <c r="F16117" s="63">
        <v>2307.5877689694244</v>
      </c>
      <c r="G16117" s="64">
        <v>2382.616081540205</v>
      </c>
      <c r="H16117" s="65">
        <v>-3.1489887587042409E-2</v>
      </c>
      <c r="J16117" s="69">
        <v>50</v>
      </c>
      <c r="K16117" s="68">
        <v>-4.011692848824755E-2</v>
      </c>
      <c r="L16117" s="70">
        <f t="array" ref="L16117">PRODUCT(1+D16095:D16117)-1</f>
        <v>-9.5756574150588358E-3</v>
      </c>
      <c r="M16117" t="str">
        <f t="shared" si="751"/>
        <v/>
      </c>
      <c r="N16117" s="66" t="str">
        <f t="shared" si="752"/>
        <v/>
      </c>
    </row>
    <row r="16118" spans="1:14" x14ac:dyDescent="0.25">
      <c r="A16118" s="51">
        <f t="shared" si="750"/>
        <v>16116</v>
      </c>
      <c r="B16118" s="3">
        <v>33689</v>
      </c>
      <c r="C16118" s="8">
        <v>407.86</v>
      </c>
      <c r="D16118" s="50">
        <v>8.3431488025142997E-4</v>
      </c>
      <c r="E16118" s="16">
        <v>22.095130237825614</v>
      </c>
      <c r="F16118" s="63">
        <v>2309.5130237825615</v>
      </c>
      <c r="G16118" s="64">
        <v>2382.616081540205</v>
      </c>
      <c r="H16118" s="65">
        <v>-3.0681845188582413E-2</v>
      </c>
      <c r="J16118" s="69">
        <v>51</v>
      </c>
      <c r="K16118" s="68">
        <v>-4.011692848824755E-2</v>
      </c>
      <c r="L16118" s="70">
        <f t="array" ref="L16118">PRODUCT(1+D16096:D16118)-1</f>
        <v>-1.0696873408203245E-2</v>
      </c>
      <c r="M16118" t="str">
        <f t="shared" si="751"/>
        <v/>
      </c>
      <c r="N16118" s="66" t="str">
        <f t="shared" si="752"/>
        <v/>
      </c>
    </row>
    <row r="16119" spans="1:14" x14ac:dyDescent="0.25">
      <c r="A16119" s="51">
        <f t="shared" si="750"/>
        <v>16117</v>
      </c>
      <c r="B16119" s="3">
        <v>33690</v>
      </c>
      <c r="C16119" s="8">
        <v>403.5</v>
      </c>
      <c r="D16119" s="50">
        <v>-1.0689942627372218E-2</v>
      </c>
      <c r="E16119" s="16">
        <v>21.84824462061157</v>
      </c>
      <c r="F16119" s="63">
        <v>2284.8244620611572</v>
      </c>
      <c r="G16119" s="64">
        <v>2382.616081540205</v>
      </c>
      <c r="H16119" s="65">
        <v>-4.1043800651186735E-2</v>
      </c>
      <c r="J16119" s="69">
        <v>52</v>
      </c>
      <c r="K16119" s="68">
        <v>-4.1043800651186735E-2</v>
      </c>
      <c r="L16119" s="70">
        <f t="array" ref="L16119">PRODUCT(1+D16097:D16119)-1</f>
        <v>-1.6932634912900202E-2</v>
      </c>
      <c r="M16119" t="str">
        <f t="shared" si="751"/>
        <v/>
      </c>
      <c r="N16119" s="66" t="str">
        <f t="shared" si="752"/>
        <v/>
      </c>
    </row>
    <row r="16120" spans="1:14" x14ac:dyDescent="0.25">
      <c r="A16120" s="51">
        <f t="shared" si="750"/>
        <v>16118</v>
      </c>
      <c r="B16120" s="3">
        <v>33693</v>
      </c>
      <c r="C16120" s="8">
        <v>403</v>
      </c>
      <c r="D16120" s="50">
        <v>-1.2391573729864103E-3</v>
      </c>
      <c r="E16120" s="16">
        <v>21.819932049830143</v>
      </c>
      <c r="F16120" s="63">
        <v>2281.9932049830145</v>
      </c>
      <c r="G16120" s="64">
        <v>2382.616081540205</v>
      </c>
      <c r="H16120" s="65">
        <v>-4.2232098295980736E-2</v>
      </c>
      <c r="J16120" s="69">
        <v>53</v>
      </c>
      <c r="K16120" s="68">
        <v>-4.2232098295980736E-2</v>
      </c>
      <c r="L16120" s="70">
        <f t="array" ref="L16120">PRODUCT(1+D16098:D16120)-1</f>
        <v>-2.9733959311424085E-2</v>
      </c>
      <c r="M16120" t="str">
        <f t="shared" si="751"/>
        <v/>
      </c>
      <c r="N16120" s="66" t="str">
        <f t="shared" si="752"/>
        <v/>
      </c>
    </row>
    <row r="16121" spans="1:14" x14ac:dyDescent="0.25">
      <c r="A16121" s="51">
        <f t="shared" si="750"/>
        <v>16119</v>
      </c>
      <c r="B16121" s="3">
        <v>33694</v>
      </c>
      <c r="C16121" s="8">
        <v>403.69</v>
      </c>
      <c r="D16121" s="50">
        <v>1.7121588089330508E-3</v>
      </c>
      <c r="E16121" s="16">
        <v>21.859003397508513</v>
      </c>
      <c r="F16121" s="63">
        <v>2285.9003397508513</v>
      </c>
      <c r="G16121" s="64">
        <v>2382.616081540205</v>
      </c>
      <c r="H16121" s="65">
        <v>-4.0592247546164972E-2</v>
      </c>
      <c r="J16121" s="69">
        <v>54</v>
      </c>
      <c r="K16121" s="68">
        <v>-4.2232098295980736E-2</v>
      </c>
      <c r="L16121" s="70">
        <f t="array" ref="L16121">PRODUCT(1+D16099:D16121)-1</f>
        <v>-2.4573527279756036E-2</v>
      </c>
      <c r="M16121" t="str">
        <f t="shared" si="751"/>
        <v/>
      </c>
      <c r="N16121" s="66" t="str">
        <f t="shared" si="752"/>
        <v/>
      </c>
    </row>
    <row r="16122" spans="1:14" x14ac:dyDescent="0.25">
      <c r="A16122" s="51">
        <f t="shared" si="750"/>
        <v>16120</v>
      </c>
      <c r="B16122" s="3">
        <v>33695</v>
      </c>
      <c r="C16122" s="8">
        <v>404.23</v>
      </c>
      <c r="D16122" s="50">
        <v>1.3376600857093468E-3</v>
      </c>
      <c r="E16122" s="16">
        <v>21.889580973952455</v>
      </c>
      <c r="F16122" s="63">
        <v>2288.9580973952457</v>
      </c>
      <c r="G16122" s="64">
        <v>2382.616081540205</v>
      </c>
      <c r="H16122" s="65">
        <v>-3.9308886089787332E-2</v>
      </c>
      <c r="J16122" s="69">
        <v>55</v>
      </c>
      <c r="K16122" s="68">
        <v>-4.2232098295980736E-2</v>
      </c>
      <c r="L16122" s="70">
        <f t="array" ref="L16122">PRODUCT(1+D16100:D16122)-1</f>
        <v>-2.0523382602374518E-2</v>
      </c>
      <c r="M16122" t="str">
        <f t="shared" si="751"/>
        <v/>
      </c>
      <c r="N16122" s="66" t="str">
        <f t="shared" si="752"/>
        <v/>
      </c>
    </row>
    <row r="16123" spans="1:14" x14ac:dyDescent="0.25">
      <c r="A16123" s="51">
        <f t="shared" si="750"/>
        <v>16121</v>
      </c>
      <c r="B16123" s="3">
        <v>33696</v>
      </c>
      <c r="C16123" s="8">
        <v>400.5</v>
      </c>
      <c r="D16123" s="50">
        <v>-9.2274200331494693E-3</v>
      </c>
      <c r="E16123" s="16">
        <v>21.678369195923008</v>
      </c>
      <c r="F16123" s="63">
        <v>2267.8369195923005</v>
      </c>
      <c r="G16123" s="64">
        <v>2382.616081540205</v>
      </c>
      <c r="H16123" s="65">
        <v>-4.8173586519951295E-2</v>
      </c>
      <c r="J16123" s="69">
        <v>56</v>
      </c>
      <c r="K16123" s="68">
        <v>-4.8173586519951295E-2</v>
      </c>
      <c r="L16123" s="70">
        <f t="array" ref="L16123">PRODUCT(1+D16101:D16123)-1</f>
        <v>-2.8973208873802836E-2</v>
      </c>
      <c r="M16123" t="str">
        <f t="shared" si="751"/>
        <v/>
      </c>
      <c r="N16123" s="66" t="str">
        <f t="shared" si="752"/>
        <v/>
      </c>
    </row>
    <row r="16124" spans="1:14" x14ac:dyDescent="0.25">
      <c r="A16124" s="51">
        <f t="shared" si="750"/>
        <v>16122</v>
      </c>
      <c r="B16124" s="3">
        <v>33697</v>
      </c>
      <c r="C16124" s="8">
        <v>401.55</v>
      </c>
      <c r="D16124" s="50">
        <v>2.6217228464420206E-3</v>
      </c>
      <c r="E16124" s="16">
        <v>21.737825594564004</v>
      </c>
      <c r="F16124" s="63">
        <v>2273.7825594564006</v>
      </c>
      <c r="G16124" s="64">
        <v>2382.616081540205</v>
      </c>
      <c r="H16124" s="65">
        <v>-4.567816146588366E-2</v>
      </c>
      <c r="J16124" s="69">
        <v>57</v>
      </c>
      <c r="K16124" s="68">
        <v>-4.8173586519951295E-2</v>
      </c>
      <c r="L16124" s="70">
        <f t="array" ref="L16124">PRODUCT(1+D16102:D16124)-1</f>
        <v>-2.7370715756327879E-2</v>
      </c>
      <c r="M16124" t="str">
        <f t="shared" si="751"/>
        <v/>
      </c>
      <c r="N16124" s="66" t="str">
        <f t="shared" si="752"/>
        <v/>
      </c>
    </row>
    <row r="16125" spans="1:14" x14ac:dyDescent="0.25">
      <c r="A16125" s="51">
        <f t="shared" si="750"/>
        <v>16123</v>
      </c>
      <c r="B16125" s="3">
        <v>33700</v>
      </c>
      <c r="C16125" s="8">
        <v>405.59</v>
      </c>
      <c r="D16125" s="50">
        <v>1.0061013572406852E-2</v>
      </c>
      <c r="E16125" s="16">
        <v>21.966591166477933</v>
      </c>
      <c r="F16125" s="63">
        <v>2296.6591166477933</v>
      </c>
      <c r="G16125" s="64">
        <v>2382.616081540205</v>
      </c>
      <c r="H16125" s="65">
        <v>-3.607671649594768E-2</v>
      </c>
      <c r="J16125" s="69">
        <v>58</v>
      </c>
      <c r="K16125" s="68">
        <v>-4.8173586519951295E-2</v>
      </c>
      <c r="L16125" s="70">
        <f t="array" ref="L16125">PRODUCT(1+D16103:D16125)-1</f>
        <v>-9.136882222167908E-3</v>
      </c>
      <c r="M16125" t="str">
        <f t="shared" si="751"/>
        <v/>
      </c>
      <c r="N16125" s="66" t="str">
        <f t="shared" si="752"/>
        <v/>
      </c>
    </row>
    <row r="16126" spans="1:14" x14ac:dyDescent="0.25">
      <c r="A16126" s="51">
        <f t="shared" si="750"/>
        <v>16124</v>
      </c>
      <c r="B16126" s="3">
        <v>33701</v>
      </c>
      <c r="C16126" s="8">
        <v>398.06</v>
      </c>
      <c r="D16126" s="50">
        <v>-1.8565546487832485E-2</v>
      </c>
      <c r="E16126" s="16">
        <v>21.540203850509645</v>
      </c>
      <c r="F16126" s="63">
        <v>2254.0203850509647</v>
      </c>
      <c r="G16126" s="64">
        <v>2382.616081540205</v>
      </c>
      <c r="H16126" s="65">
        <v>-5.3972479026546116E-2</v>
      </c>
      <c r="J16126" s="69">
        <v>59</v>
      </c>
      <c r="K16126" s="68">
        <v>-5.3972479026546116E-2</v>
      </c>
      <c r="L16126" s="70">
        <f t="array" ref="L16126">PRODUCT(1+D16104:D16126)-1</f>
        <v>-2.0786696514230596E-2</v>
      </c>
      <c r="M16126" t="str">
        <f t="shared" si="751"/>
        <v/>
      </c>
      <c r="N16126" s="66" t="str">
        <f t="shared" si="752"/>
        <v/>
      </c>
    </row>
    <row r="16127" spans="1:14" x14ac:dyDescent="0.25">
      <c r="A16127" s="51">
        <f t="shared" si="750"/>
        <v>16125</v>
      </c>
      <c r="B16127" s="3">
        <v>33702</v>
      </c>
      <c r="C16127" s="8">
        <v>394.5</v>
      </c>
      <c r="D16127" s="50">
        <v>-8.9433753705471242E-3</v>
      </c>
      <c r="E16127" s="16">
        <v>21.338618346545886</v>
      </c>
      <c r="F16127" s="63">
        <v>2233.8618346545886</v>
      </c>
      <c r="G16127" s="64">
        <v>2382.616081540205</v>
      </c>
      <c r="H16127" s="65">
        <v>-6.243315825747997E-2</v>
      </c>
      <c r="J16127" s="69">
        <v>60</v>
      </c>
      <c r="K16127" s="68">
        <v>-6.243315825747997E-2</v>
      </c>
      <c r="L16127" s="70">
        <f t="array" ref="L16127">PRODUCT(1+D16105:D16127)-1</f>
        <v>-2.4577193155968735E-2</v>
      </c>
      <c r="M16127" t="str">
        <f t="shared" si="751"/>
        <v/>
      </c>
      <c r="N16127" s="66" t="str">
        <f t="shared" si="752"/>
        <v/>
      </c>
    </row>
    <row r="16128" spans="1:14" x14ac:dyDescent="0.25">
      <c r="A16128" s="51">
        <f t="shared" si="750"/>
        <v>16126</v>
      </c>
      <c r="B16128" s="3">
        <v>33703</v>
      </c>
      <c r="C16128" s="8">
        <v>400.64</v>
      </c>
      <c r="D16128" s="50">
        <v>1.5564005069708564E-2</v>
      </c>
      <c r="E16128" s="16">
        <v>21.686296715741811</v>
      </c>
      <c r="F16128" s="63">
        <v>2268.629671574181</v>
      </c>
      <c r="G16128" s="64">
        <v>2382.616081540205</v>
      </c>
      <c r="H16128" s="65">
        <v>-4.7840863179408721E-2</v>
      </c>
      <c r="J16128" s="69">
        <v>61</v>
      </c>
      <c r="K16128" s="68">
        <v>-6.243315825747997E-2</v>
      </c>
      <c r="L16128" s="70">
        <f t="array" ref="L16128">PRODUCT(1+D16106:D16128)-1</f>
        <v>-1.1278102712173443E-2</v>
      </c>
      <c r="M16128" t="str">
        <f t="shared" si="751"/>
        <v/>
      </c>
      <c r="N16128" s="66" t="str">
        <f t="shared" si="752"/>
        <v/>
      </c>
    </row>
    <row r="16129" spans="1:14" x14ac:dyDescent="0.25">
      <c r="A16129" s="51">
        <f t="shared" si="750"/>
        <v>16127</v>
      </c>
      <c r="B16129" s="3">
        <v>33704</v>
      </c>
      <c r="C16129" s="8">
        <v>404.29</v>
      </c>
      <c r="D16129" s="50">
        <v>9.1104233226837472E-3</v>
      </c>
      <c r="E16129" s="16">
        <v>21.892978482446228</v>
      </c>
      <c r="F16129" s="63">
        <v>2289.2978482446229</v>
      </c>
      <c r="G16129" s="64">
        <v>2382.616081540205</v>
      </c>
      <c r="H16129" s="65">
        <v>-3.9166290372412038E-2</v>
      </c>
      <c r="J16129" s="69">
        <v>62</v>
      </c>
      <c r="K16129" s="68">
        <v>-6.243315825747997E-2</v>
      </c>
      <c r="L16129" s="70">
        <f t="array" ref="L16129">PRODUCT(1+D16107:D16129)-1</f>
        <v>-6.3899333972324834E-3</v>
      </c>
      <c r="M16129" t="str">
        <f t="shared" si="751"/>
        <v/>
      </c>
      <c r="N16129" s="66" t="str">
        <f t="shared" si="752"/>
        <v/>
      </c>
    </row>
    <row r="16130" spans="1:14" x14ac:dyDescent="0.25">
      <c r="A16130" s="51">
        <f t="shared" si="750"/>
        <v>16128</v>
      </c>
      <c r="B16130" s="3">
        <v>33707</v>
      </c>
      <c r="C16130" s="8">
        <v>406.08</v>
      </c>
      <c r="D16130" s="50">
        <v>4.4275149026686833E-3</v>
      </c>
      <c r="E16130" s="16">
        <v>21.994337485843733</v>
      </c>
      <c r="F16130" s="63">
        <v>2299.4337485843735</v>
      </c>
      <c r="G16130" s="64">
        <v>2382.616081540205</v>
      </c>
      <c r="H16130" s="65">
        <v>-3.491218480404934E-2</v>
      </c>
      <c r="J16130" s="69">
        <v>63</v>
      </c>
      <c r="K16130" s="68">
        <v>-6.243315825747997E-2</v>
      </c>
      <c r="L16130" s="70">
        <f t="array" ref="L16130">PRODUCT(1+D16108:D16130)-1</f>
        <v>5.0738806524270874E-3</v>
      </c>
      <c r="M16130" t="str">
        <f t="shared" si="751"/>
        <v/>
      </c>
      <c r="N16130" s="66" t="str">
        <f t="shared" si="752"/>
        <v/>
      </c>
    </row>
    <row r="16131" spans="1:14" x14ac:dyDescent="0.25">
      <c r="A16131" s="51">
        <f t="shared" si="750"/>
        <v>16129</v>
      </c>
      <c r="B16131" s="3">
        <v>33708</v>
      </c>
      <c r="C16131" s="8">
        <v>412.39</v>
      </c>
      <c r="D16131" s="50">
        <v>1.5538810086682453E-2</v>
      </c>
      <c r="E16131" s="16">
        <v>22.351642129105343</v>
      </c>
      <c r="F16131" s="63">
        <v>2335.1642129105344</v>
      </c>
      <c r="G16131" s="64">
        <v>2382.616081540205</v>
      </c>
      <c r="H16131" s="65">
        <v>-1.9915868526748204E-2</v>
      </c>
      <c r="J16131" s="69">
        <v>64</v>
      </c>
      <c r="K16131" s="68">
        <v>-6.243315825747997E-2</v>
      </c>
      <c r="L16131" s="70">
        <f t="array" ref="L16131">PRODUCT(1+D16109:D16131)-1</f>
        <v>2.1045334125628035E-2</v>
      </c>
      <c r="M16131" t="str">
        <f t="shared" si="751"/>
        <v/>
      </c>
      <c r="N16131" s="66" t="str">
        <f t="shared" si="752"/>
        <v/>
      </c>
    </row>
    <row r="16132" spans="1:14" x14ac:dyDescent="0.25">
      <c r="A16132" s="51">
        <f t="shared" si="750"/>
        <v>16130</v>
      </c>
      <c r="B16132" s="3">
        <v>33709</v>
      </c>
      <c r="C16132" s="8">
        <v>416.28</v>
      </c>
      <c r="D16132" s="50">
        <v>9.4328184485559241E-3</v>
      </c>
      <c r="E16132" s="16">
        <v>22.571913929784845</v>
      </c>
      <c r="F16132" s="63">
        <v>2357.1913929784846</v>
      </c>
      <c r="G16132" s="64">
        <v>2382.616081540205</v>
      </c>
      <c r="H16132" s="65">
        <v>-1.0670912850250236E-2</v>
      </c>
      <c r="J16132" s="69">
        <v>65</v>
      </c>
      <c r="K16132" s="68">
        <v>-6.243315825747997E-2</v>
      </c>
      <c r="L16132" s="70">
        <f t="array" ref="L16132">PRODUCT(1+D16110:D16132)-1</f>
        <v>2.5724423418095776E-2</v>
      </c>
      <c r="M16132" t="str">
        <f t="shared" si="751"/>
        <v/>
      </c>
      <c r="N16132" s="66" t="str">
        <f t="shared" si="752"/>
        <v/>
      </c>
    </row>
    <row r="16133" spans="1:14" x14ac:dyDescent="0.25">
      <c r="A16133" s="51">
        <f t="shared" ref="A16133:A16196" si="753">A16132+1</f>
        <v>16131</v>
      </c>
      <c r="B16133" s="3">
        <v>33710</v>
      </c>
      <c r="C16133" s="8">
        <v>416.05</v>
      </c>
      <c r="D16133" s="50">
        <v>-5.5251273181500249E-4</v>
      </c>
      <c r="E16133" s="16">
        <v>22.558890147225391</v>
      </c>
      <c r="F16133" s="63">
        <v>2355.8890147225393</v>
      </c>
      <c r="G16133" s="64">
        <v>2382.616081540205</v>
      </c>
      <c r="H16133" s="65">
        <v>-1.1217529766855416E-2</v>
      </c>
      <c r="J16133" s="69">
        <v>66</v>
      </c>
      <c r="K16133" s="68">
        <v>-6.243315825747997E-2</v>
      </c>
      <c r="L16133" s="70">
        <f t="array" ref="L16133">PRODUCT(1+D16111:D16133)-1</f>
        <v>2.377026993774467E-2</v>
      </c>
      <c r="M16133" t="str">
        <f t="shared" si="751"/>
        <v/>
      </c>
      <c r="N16133" s="66" t="str">
        <f t="shared" si="752"/>
        <v/>
      </c>
    </row>
    <row r="16134" spans="1:14" x14ac:dyDescent="0.25">
      <c r="A16134" s="51">
        <f t="shared" si="753"/>
        <v>16132</v>
      </c>
      <c r="B16134" s="3">
        <v>33714</v>
      </c>
      <c r="C16134" s="8">
        <v>410.16</v>
      </c>
      <c r="D16134" s="50">
        <v>-1.4156952289388292E-2</v>
      </c>
      <c r="E16134" s="16">
        <v>22.225368063420181</v>
      </c>
      <c r="F16134" s="63">
        <v>2322.5368063420183</v>
      </c>
      <c r="G16134" s="64">
        <v>2382.616081540205</v>
      </c>
      <c r="H16134" s="65">
        <v>-2.5215676022529609E-2</v>
      </c>
      <c r="J16134" s="69">
        <v>67</v>
      </c>
      <c r="K16134" s="68">
        <v>-6.243315825747997E-2</v>
      </c>
      <c r="L16134" s="70">
        <f t="array" ref="L16134">PRODUCT(1+D16112:D16134)-1</f>
        <v>1.416084769764403E-3</v>
      </c>
      <c r="M16134" t="str">
        <f t="shared" si="751"/>
        <v/>
      </c>
      <c r="N16134" s="66" t="str">
        <f t="shared" si="752"/>
        <v/>
      </c>
    </row>
    <row r="16135" spans="1:14" x14ac:dyDescent="0.25">
      <c r="A16135" s="51">
        <f t="shared" si="753"/>
        <v>16133</v>
      </c>
      <c r="B16135" s="3">
        <v>33715</v>
      </c>
      <c r="C16135" s="8">
        <v>410.26</v>
      </c>
      <c r="D16135" s="50">
        <v>2.4380729471418228E-4</v>
      </c>
      <c r="E16135" s="16">
        <v>22.231030577576465</v>
      </c>
      <c r="F16135" s="63">
        <v>2323.1030577576466</v>
      </c>
      <c r="G16135" s="64">
        <v>2382.616081540205</v>
      </c>
      <c r="H16135" s="65">
        <v>-2.4978016493570787E-2</v>
      </c>
      <c r="J16135" s="69">
        <v>68</v>
      </c>
      <c r="K16135" s="68">
        <v>-6.243315825747997E-2</v>
      </c>
      <c r="L16135" s="70">
        <f t="array" ref="L16135">PRODUCT(1+D16113:D16135)-1</f>
        <v>2.7129414640107985E-3</v>
      </c>
      <c r="M16135" t="str">
        <f t="shared" si="751"/>
        <v/>
      </c>
      <c r="N16135" s="66" t="str">
        <f t="shared" si="752"/>
        <v/>
      </c>
    </row>
    <row r="16136" spans="1:14" x14ac:dyDescent="0.25">
      <c r="A16136" s="51">
        <f t="shared" si="753"/>
        <v>16134</v>
      </c>
      <c r="B16136" s="3">
        <v>33716</v>
      </c>
      <c r="C16136" s="8">
        <v>409.81</v>
      </c>
      <c r="D16136" s="50">
        <v>-1.0968654024277047E-3</v>
      </c>
      <c r="E16136" s="16">
        <v>22.205549263873181</v>
      </c>
      <c r="F16136" s="63">
        <v>2320.5549263873181</v>
      </c>
      <c r="G16136" s="64">
        <v>2382.616081540205</v>
      </c>
      <c r="H16136" s="65">
        <v>-2.6047484373885488E-2</v>
      </c>
      <c r="J16136" s="69">
        <v>69</v>
      </c>
      <c r="K16136" s="68">
        <v>-6.243315825747997E-2</v>
      </c>
      <c r="L16136" s="70">
        <f t="array" ref="L16136">PRODUCT(1+D16114:D16136)-1</f>
        <v>2.4402147388968842E-5</v>
      </c>
      <c r="M16136" t="str">
        <f t="shared" si="751"/>
        <v/>
      </c>
      <c r="N16136" s="66" t="str">
        <f t="shared" si="752"/>
        <v/>
      </c>
    </row>
    <row r="16137" spans="1:14" x14ac:dyDescent="0.25">
      <c r="A16137" s="51">
        <f t="shared" si="753"/>
        <v>16135</v>
      </c>
      <c r="B16137" s="3">
        <v>33717</v>
      </c>
      <c r="C16137" s="8">
        <v>411.6</v>
      </c>
      <c r="D16137" s="50">
        <v>4.3678777970279636E-3</v>
      </c>
      <c r="E16137" s="16">
        <v>22.306908267270693</v>
      </c>
      <c r="F16137" s="63">
        <v>2330.6908267270692</v>
      </c>
      <c r="G16137" s="64">
        <v>2382.616081540205</v>
      </c>
      <c r="H16137" s="65">
        <v>-2.1793378805522678E-2</v>
      </c>
      <c r="J16137" s="69">
        <v>70</v>
      </c>
      <c r="K16137" s="68">
        <v>-6.243315825747997E-2</v>
      </c>
      <c r="L16137" s="70">
        <f t="array" ref="L16137">PRODUCT(1+D16115:D16137)-1</f>
        <v>7.2939460248022669E-4</v>
      </c>
      <c r="M16137" t="str">
        <f t="shared" si="751"/>
        <v/>
      </c>
      <c r="N16137" s="66" t="str">
        <f t="shared" si="752"/>
        <v/>
      </c>
    </row>
    <row r="16138" spans="1:14" x14ac:dyDescent="0.25">
      <c r="A16138" s="51">
        <f t="shared" si="753"/>
        <v>16136</v>
      </c>
      <c r="B16138" s="3">
        <v>33718</v>
      </c>
      <c r="C16138" s="8">
        <v>409.02</v>
      </c>
      <c r="D16138" s="50">
        <v>-6.2682215743441461E-3</v>
      </c>
      <c r="E16138" s="16">
        <v>22.160815402038526</v>
      </c>
      <c r="F16138" s="63">
        <v>2316.0815402038525</v>
      </c>
      <c r="G16138" s="64">
        <v>2382.616081540205</v>
      </c>
      <c r="H16138" s="65">
        <v>-2.7924994652660184E-2</v>
      </c>
      <c r="J16138" s="69">
        <v>71</v>
      </c>
      <c r="K16138" s="68">
        <v>-6.243315825747997E-2</v>
      </c>
      <c r="L16138" s="70">
        <f t="array" ref="L16138">PRODUCT(1+D16116:D16138)-1</f>
        <v>-2.1712083140204008E-3</v>
      </c>
      <c r="M16138" t="str">
        <f t="shared" si="751"/>
        <v/>
      </c>
      <c r="N16138" s="66" t="str">
        <f t="shared" si="752"/>
        <v/>
      </c>
    </row>
    <row r="16139" spans="1:14" x14ac:dyDescent="0.25">
      <c r="A16139" s="51">
        <f t="shared" si="753"/>
        <v>16137</v>
      </c>
      <c r="B16139" s="3">
        <v>33721</v>
      </c>
      <c r="C16139" s="8">
        <v>408.45</v>
      </c>
      <c r="D16139" s="50">
        <v>-1.3935748863136421E-3</v>
      </c>
      <c r="E16139" s="16">
        <v>22.128539071347699</v>
      </c>
      <c r="F16139" s="63">
        <v>2312.85390713477</v>
      </c>
      <c r="G16139" s="64">
        <v>2382.616081540205</v>
      </c>
      <c r="H16139" s="65">
        <v>-2.9279653967725361E-2</v>
      </c>
      <c r="J16139" s="69">
        <v>72</v>
      </c>
      <c r="K16139" s="68">
        <v>-6.243315825747997E-2</v>
      </c>
      <c r="L16139" s="70">
        <f t="array" ref="L16139">PRODUCT(1+D16117:D16139)-1</f>
        <v>-1.0516532968107839E-3</v>
      </c>
      <c r="M16139" t="str">
        <f t="shared" si="751"/>
        <v/>
      </c>
      <c r="N16139" s="66" t="str">
        <f t="shared" si="752"/>
        <v/>
      </c>
    </row>
    <row r="16140" spans="1:14" x14ac:dyDescent="0.25">
      <c r="A16140" s="51">
        <f t="shared" si="753"/>
        <v>16138</v>
      </c>
      <c r="B16140" s="3">
        <v>33722</v>
      </c>
      <c r="C16140" s="8">
        <v>409.11</v>
      </c>
      <c r="D16140" s="50">
        <v>1.6158648549393639E-3</v>
      </c>
      <c r="E16140" s="16">
        <v>22.165911664779181</v>
      </c>
      <c r="F16140" s="63">
        <v>2316.5911664779183</v>
      </c>
      <c r="G16140" s="64">
        <v>2382.616081540205</v>
      </c>
      <c r="H16140" s="65">
        <v>-2.7711101076597244E-2</v>
      </c>
      <c r="J16140" s="69">
        <v>73</v>
      </c>
      <c r="K16140" s="68">
        <v>-6.243315825747997E-2</v>
      </c>
      <c r="L16140" s="70">
        <f t="array" ref="L16140">PRODUCT(1+D16118:D16140)-1</f>
        <v>3.9016489988219494E-3</v>
      </c>
      <c r="M16140" t="str">
        <f t="shared" si="751"/>
        <v/>
      </c>
      <c r="N16140" s="66" t="str">
        <f t="shared" si="752"/>
        <v/>
      </c>
    </row>
    <row r="16141" spans="1:14" x14ac:dyDescent="0.25">
      <c r="A16141" s="51">
        <f t="shared" si="753"/>
        <v>16139</v>
      </c>
      <c r="B16141" s="3">
        <v>33723</v>
      </c>
      <c r="C16141" s="8">
        <v>412.02</v>
      </c>
      <c r="D16141" s="50">
        <v>7.1130013932683145E-3</v>
      </c>
      <c r="E16141" s="16">
        <v>22.330690826727086</v>
      </c>
      <c r="F16141" s="63">
        <v>2333.0690826727086</v>
      </c>
      <c r="G16141" s="64">
        <v>2382.616081540205</v>
      </c>
      <c r="H16141" s="65">
        <v>-2.0795208783895847E-2</v>
      </c>
      <c r="J16141" s="69">
        <v>74</v>
      </c>
      <c r="K16141" s="68">
        <v>-6.243315825747997E-2</v>
      </c>
      <c r="L16141" s="70">
        <f t="array" ref="L16141">PRODUCT(1+D16119:D16141)-1</f>
        <v>1.0199578286667066E-2</v>
      </c>
      <c r="M16141" t="str">
        <f t="shared" si="751"/>
        <v/>
      </c>
      <c r="N16141" s="66" t="str">
        <f t="shared" si="752"/>
        <v/>
      </c>
    </row>
    <row r="16142" spans="1:14" x14ac:dyDescent="0.25">
      <c r="A16142" s="51">
        <f t="shared" si="753"/>
        <v>16140</v>
      </c>
      <c r="B16142" s="3">
        <v>33724</v>
      </c>
      <c r="C16142" s="8">
        <v>414.95</v>
      </c>
      <c r="D16142" s="50">
        <v>7.1113052764428808E-3</v>
      </c>
      <c r="E16142" s="16">
        <v>22.496602491506248</v>
      </c>
      <c r="F16142" s="63">
        <v>2349.6602491506246</v>
      </c>
      <c r="G16142" s="64">
        <v>2382.616081540205</v>
      </c>
      <c r="H16142" s="65">
        <v>-1.3831784585402684E-2</v>
      </c>
      <c r="J16142" s="69">
        <v>75</v>
      </c>
      <c r="K16142" s="68">
        <v>-6.243315825747997E-2</v>
      </c>
      <c r="L16142" s="70">
        <f t="array" ref="L16142">PRODUCT(1+D16120:D16142)-1</f>
        <v>2.8376703841388018E-2</v>
      </c>
      <c r="M16142" t="str">
        <f t="shared" si="751"/>
        <v/>
      </c>
      <c r="N16142" s="66" t="str">
        <f t="shared" si="752"/>
        <v/>
      </c>
    </row>
    <row r="16143" spans="1:14" x14ac:dyDescent="0.25">
      <c r="A16143" s="51">
        <f t="shared" si="753"/>
        <v>16141</v>
      </c>
      <c r="B16143" s="3">
        <v>33725</v>
      </c>
      <c r="C16143" s="8">
        <v>412.53</v>
      </c>
      <c r="D16143" s="50">
        <v>-5.8320279551753451E-3</v>
      </c>
      <c r="E16143" s="16">
        <v>22.35956964892414</v>
      </c>
      <c r="F16143" s="63">
        <v>2335.9569648924139</v>
      </c>
      <c r="G16143" s="64">
        <v>2382.616081540205</v>
      </c>
      <c r="H16143" s="65">
        <v>-1.9583145186205964E-2</v>
      </c>
      <c r="J16143" s="69">
        <v>76</v>
      </c>
      <c r="K16143" s="68">
        <v>-6.243315825747997E-2</v>
      </c>
      <c r="L16143" s="70">
        <f t="array" ref="L16143">PRODUCT(1+D16121:D16143)-1</f>
        <v>2.3647642679900605E-2</v>
      </c>
      <c r="M16143" t="str">
        <f t="shared" si="751"/>
        <v/>
      </c>
      <c r="N16143" s="66" t="str">
        <f t="shared" si="752"/>
        <v/>
      </c>
    </row>
    <row r="16144" spans="1:14" x14ac:dyDescent="0.25">
      <c r="A16144" s="51">
        <f t="shared" si="753"/>
        <v>16142</v>
      </c>
      <c r="B16144" s="3">
        <v>33728</v>
      </c>
      <c r="C16144" s="8">
        <v>416.91</v>
      </c>
      <c r="D16144" s="50">
        <v>1.0617409642935227E-2</v>
      </c>
      <c r="E16144" s="16">
        <v>22.607587768969445</v>
      </c>
      <c r="F16144" s="63">
        <v>2360.7587768969447</v>
      </c>
      <c r="G16144" s="64">
        <v>2382.616081540205</v>
      </c>
      <c r="H16144" s="65">
        <v>-9.1736578178096551E-3</v>
      </c>
      <c r="J16144" s="69">
        <v>77</v>
      </c>
      <c r="K16144" s="68">
        <v>-6.243315825747997E-2</v>
      </c>
      <c r="L16144" s="70">
        <f t="array" ref="L16144">PRODUCT(1+D16122:D16144)-1</f>
        <v>3.2747900616810321E-2</v>
      </c>
      <c r="M16144" t="str">
        <f t="shared" si="751"/>
        <v/>
      </c>
      <c r="N16144" s="66" t="str">
        <f t="shared" si="752"/>
        <v/>
      </c>
    </row>
    <row r="16145" spans="1:14" x14ac:dyDescent="0.25">
      <c r="A16145" s="51">
        <f t="shared" si="753"/>
        <v>16143</v>
      </c>
      <c r="B16145" s="3">
        <v>33729</v>
      </c>
      <c r="C16145" s="8">
        <v>416.84</v>
      </c>
      <c r="D16145" s="50">
        <v>-1.6790194526405955E-4</v>
      </c>
      <c r="E16145" s="16">
        <v>22.603624009060042</v>
      </c>
      <c r="F16145" s="63">
        <v>2360.362400906004</v>
      </c>
      <c r="G16145" s="64">
        <v>2382.616081540205</v>
      </c>
      <c r="H16145" s="65">
        <v>-9.3400194880810528E-3</v>
      </c>
      <c r="J16145" s="69">
        <v>78</v>
      </c>
      <c r="K16145" s="68">
        <v>-6.243315825747997E-2</v>
      </c>
      <c r="L16145" s="70">
        <f t="array" ref="L16145">PRODUCT(1+D16123:D16145)-1</f>
        <v>3.1195111693838262E-2</v>
      </c>
      <c r="M16145" t="str">
        <f t="shared" si="751"/>
        <v/>
      </c>
      <c r="N16145" s="66" t="str">
        <f t="shared" si="752"/>
        <v/>
      </c>
    </row>
    <row r="16146" spans="1:14" x14ac:dyDescent="0.25">
      <c r="A16146" s="51">
        <f t="shared" si="753"/>
        <v>16144</v>
      </c>
      <c r="B16146" s="3">
        <v>33730</v>
      </c>
      <c r="C16146" s="8">
        <v>416.79</v>
      </c>
      <c r="D16146" s="50">
        <v>-1.1995010075793733E-4</v>
      </c>
      <c r="E16146" s="16">
        <v>22.600792751981903</v>
      </c>
      <c r="F16146" s="63">
        <v>2360.0792751981903</v>
      </c>
      <c r="G16146" s="64">
        <v>2382.616081540205</v>
      </c>
      <c r="H16146" s="65">
        <v>-9.4588492525602419E-3</v>
      </c>
      <c r="J16146" s="69">
        <v>79</v>
      </c>
      <c r="K16146" s="68">
        <v>-6.243315825747997E-2</v>
      </c>
      <c r="L16146" s="70">
        <f t="array" ref="L16146">PRODUCT(1+D16124:D16146)-1</f>
        <v>4.0674157303370873E-2</v>
      </c>
      <c r="M16146" t="str">
        <f t="shared" si="751"/>
        <v/>
      </c>
      <c r="N16146" s="66" t="str">
        <f t="shared" si="752"/>
        <v/>
      </c>
    </row>
    <row r="16147" spans="1:14" x14ac:dyDescent="0.25">
      <c r="A16147" s="51">
        <f t="shared" si="753"/>
        <v>16145</v>
      </c>
      <c r="B16147" s="3">
        <v>33731</v>
      </c>
      <c r="C16147" s="8">
        <v>415.85</v>
      </c>
      <c r="D16147" s="50">
        <v>-2.2553324216032511E-3</v>
      </c>
      <c r="E16147" s="16">
        <v>22.547565118912818</v>
      </c>
      <c r="F16147" s="63">
        <v>2354.7565118912817</v>
      </c>
      <c r="G16147" s="64">
        <v>2382.616081540205</v>
      </c>
      <c r="H16147" s="65">
        <v>-1.1692848824773283E-2</v>
      </c>
      <c r="J16147" s="69">
        <v>80</v>
      </c>
      <c r="K16147" s="68">
        <v>-6.243315825747997E-2</v>
      </c>
      <c r="L16147" s="70">
        <f t="array" ref="L16147">PRODUCT(1+D16125:D16147)-1</f>
        <v>3.5612003486490407E-2</v>
      </c>
      <c r="M16147" t="str">
        <f t="shared" si="751"/>
        <v/>
      </c>
      <c r="N16147" s="66" t="str">
        <f t="shared" si="752"/>
        <v/>
      </c>
    </row>
    <row r="16148" spans="1:14" x14ac:dyDescent="0.25">
      <c r="A16148" s="51">
        <f t="shared" si="753"/>
        <v>16146</v>
      </c>
      <c r="B16148" s="3">
        <v>33732</v>
      </c>
      <c r="C16148" s="8">
        <v>416.05</v>
      </c>
      <c r="D16148" s="50">
        <v>4.8094264758935523E-4</v>
      </c>
      <c r="E16148" s="16">
        <v>22.558890147225391</v>
      </c>
      <c r="F16148" s="63">
        <v>2355.8890147225393</v>
      </c>
      <c r="G16148" s="64">
        <v>2382.616081540205</v>
      </c>
      <c r="H16148" s="65">
        <v>-1.1217529766855416E-2</v>
      </c>
      <c r="J16148" s="69">
        <v>81</v>
      </c>
      <c r="K16148" s="68">
        <v>-6.243315825747997E-2</v>
      </c>
      <c r="L16148" s="70">
        <f t="array" ref="L16148">PRODUCT(1+D16126:D16148)-1</f>
        <v>2.5789590473137336E-2</v>
      </c>
      <c r="M16148" t="str">
        <f t="shared" si="751"/>
        <v/>
      </c>
      <c r="N16148" s="66" t="str">
        <f t="shared" si="752"/>
        <v/>
      </c>
    </row>
    <row r="16149" spans="1:14" x14ac:dyDescent="0.25">
      <c r="A16149" s="51">
        <f t="shared" si="753"/>
        <v>16147</v>
      </c>
      <c r="B16149" s="3">
        <v>33735</v>
      </c>
      <c r="C16149" s="8">
        <v>418.49</v>
      </c>
      <c r="D16149" s="50">
        <v>5.8646797259944705E-3</v>
      </c>
      <c r="E16149" s="16">
        <v>22.697055492638754</v>
      </c>
      <c r="F16149" s="63">
        <v>2369.7055492638756</v>
      </c>
      <c r="G16149" s="64">
        <v>2382.616081540205</v>
      </c>
      <c r="H16149" s="65">
        <v>-5.4186372602603727E-3</v>
      </c>
      <c r="J16149" s="69">
        <v>82</v>
      </c>
      <c r="K16149" s="68">
        <v>-6.243315825747997E-2</v>
      </c>
      <c r="L16149" s="70">
        <f t="array" ref="L16149">PRODUCT(1+D16127:D16149)-1</f>
        <v>5.1323921016932061E-2</v>
      </c>
      <c r="M16149" t="str">
        <f t="shared" si="751"/>
        <v/>
      </c>
      <c r="N16149" s="66" t="str">
        <f t="shared" si="752"/>
        <v/>
      </c>
    </row>
    <row r="16150" spans="1:14" x14ac:dyDescent="0.25">
      <c r="A16150" s="51">
        <f t="shared" si="753"/>
        <v>16148</v>
      </c>
      <c r="B16150" s="3">
        <v>33736</v>
      </c>
      <c r="C16150" s="8">
        <v>416.29</v>
      </c>
      <c r="D16150" s="50">
        <v>-5.2569953881812514E-3</v>
      </c>
      <c r="E16150" s="16">
        <v>22.572480181200476</v>
      </c>
      <c r="F16150" s="63">
        <v>2357.2480181200476</v>
      </c>
      <c r="G16150" s="64">
        <v>2382.616081540205</v>
      </c>
      <c r="H16150" s="65">
        <v>-1.0647146897354354E-2</v>
      </c>
      <c r="J16150" s="69">
        <v>83</v>
      </c>
      <c r="K16150" s="68">
        <v>-6.243315825747997E-2</v>
      </c>
      <c r="L16150" s="70">
        <f t="array" ref="L16150">PRODUCT(1+D16128:D16150)-1</f>
        <v>5.5234474017743951E-2</v>
      </c>
      <c r="M16150" t="str">
        <f t="shared" si="751"/>
        <v/>
      </c>
      <c r="N16150" s="66" t="str">
        <f t="shared" si="752"/>
        <v/>
      </c>
    </row>
    <row r="16151" spans="1:14" x14ac:dyDescent="0.25">
      <c r="A16151" s="51">
        <f t="shared" si="753"/>
        <v>16149</v>
      </c>
      <c r="B16151" s="3">
        <v>33737</v>
      </c>
      <c r="C16151" s="8">
        <v>416.45</v>
      </c>
      <c r="D16151" s="50">
        <v>3.8434745009485738E-4</v>
      </c>
      <c r="E16151" s="16">
        <v>22.581540203850533</v>
      </c>
      <c r="F16151" s="63">
        <v>2358.1540203850532</v>
      </c>
      <c r="G16151" s="64">
        <v>2382.616081540205</v>
      </c>
      <c r="H16151" s="65">
        <v>-1.0266891651020238E-2</v>
      </c>
      <c r="J16151" s="69">
        <v>84</v>
      </c>
      <c r="K16151" s="68">
        <v>-6.243315825747997E-2</v>
      </c>
      <c r="L16151" s="70">
        <f t="array" ref="L16151">PRODUCT(1+D16129:D16151)-1</f>
        <v>3.9461861022364708E-2</v>
      </c>
      <c r="M16151" t="str">
        <f t="shared" si="751"/>
        <v/>
      </c>
      <c r="N16151" s="66" t="str">
        <f t="shared" si="752"/>
        <v/>
      </c>
    </row>
    <row r="16152" spans="1:14" x14ac:dyDescent="0.25">
      <c r="A16152" s="51">
        <f t="shared" si="753"/>
        <v>16150</v>
      </c>
      <c r="B16152" s="3">
        <v>33738</v>
      </c>
      <c r="C16152" s="8">
        <v>413.14</v>
      </c>
      <c r="D16152" s="50">
        <v>-7.9481330291751862E-3</v>
      </c>
      <c r="E16152" s="16">
        <v>22.394110985277486</v>
      </c>
      <c r="F16152" s="63">
        <v>2339.4110985277484</v>
      </c>
      <c r="G16152" s="64">
        <v>2382.616081540205</v>
      </c>
      <c r="H16152" s="65">
        <v>-1.8133422059557036E-2</v>
      </c>
      <c r="J16152" s="69">
        <v>85</v>
      </c>
      <c r="K16152" s="68">
        <v>-6.243315825747997E-2</v>
      </c>
      <c r="L16152" s="70">
        <f t="array" ref="L16152">PRODUCT(1+D16130:D16152)-1</f>
        <v>2.1890227312078236E-2</v>
      </c>
      <c r="M16152" t="str">
        <f t="shared" si="751"/>
        <v/>
      </c>
      <c r="N16152" s="66" t="str">
        <f t="shared" si="752"/>
        <v/>
      </c>
    </row>
    <row r="16153" spans="1:14" x14ac:dyDescent="0.25">
      <c r="A16153" s="51">
        <f t="shared" si="753"/>
        <v>16151</v>
      </c>
      <c r="B16153" s="3">
        <v>33739</v>
      </c>
      <c r="C16153" s="8">
        <v>410.09</v>
      </c>
      <c r="D16153" s="50">
        <v>-7.3824853560536807E-3</v>
      </c>
      <c r="E16153" s="16">
        <v>22.221404303510781</v>
      </c>
      <c r="F16153" s="63">
        <v>2322.1404303510781</v>
      </c>
      <c r="G16153" s="64">
        <v>2382.616081540205</v>
      </c>
      <c r="H16153" s="65">
        <v>-2.5382037692800785E-2</v>
      </c>
      <c r="J16153" s="69">
        <v>86</v>
      </c>
      <c r="K16153" s="68">
        <v>-6.243315825747997E-2</v>
      </c>
      <c r="L16153" s="70">
        <f t="array" ref="L16153">PRODUCT(1+D16131:D16153)-1</f>
        <v>9.8749014972419058E-3</v>
      </c>
      <c r="M16153" t="str">
        <f t="shared" si="751"/>
        <v/>
      </c>
      <c r="N16153" s="66" t="str">
        <f t="shared" si="752"/>
        <v/>
      </c>
    </row>
    <row r="16154" spans="1:14" x14ac:dyDescent="0.25">
      <c r="A16154" s="51">
        <f t="shared" si="753"/>
        <v>16152</v>
      </c>
      <c r="B16154" s="3">
        <v>33742</v>
      </c>
      <c r="C16154" s="8">
        <v>412.81</v>
      </c>
      <c r="D16154" s="50">
        <v>6.632690385037554E-3</v>
      </c>
      <c r="E16154" s="16">
        <v>22.375424688561747</v>
      </c>
      <c r="F16154" s="63">
        <v>2337.5424688561748</v>
      </c>
      <c r="G16154" s="64">
        <v>2382.616081540205</v>
      </c>
      <c r="H16154" s="65">
        <v>-1.8917698505120928E-2</v>
      </c>
      <c r="J16154" s="69">
        <v>87</v>
      </c>
      <c r="K16154" s="68">
        <v>-6.243315825747997E-2</v>
      </c>
      <c r="L16154" s="70">
        <f t="array" ref="L16154">PRODUCT(1+D16132:D16154)-1</f>
        <v>1.0184534057571248E-3</v>
      </c>
      <c r="M16154" t="str">
        <f t="shared" ref="M16154:M16217" si="754">IF(AND(L16154&lt;=-0.25,MIN(L16132:L16153)&gt;-0.25),1,"")</f>
        <v/>
      </c>
      <c r="N16154" s="66" t="str">
        <f t="shared" si="752"/>
        <v/>
      </c>
    </row>
    <row r="16155" spans="1:14" x14ac:dyDescent="0.25">
      <c r="A16155" s="51">
        <f t="shared" si="753"/>
        <v>16153</v>
      </c>
      <c r="B16155" s="3">
        <v>33743</v>
      </c>
      <c r="C16155" s="8">
        <v>416.37</v>
      </c>
      <c r="D16155" s="50">
        <v>8.6238220973329227E-3</v>
      </c>
      <c r="E16155" s="16">
        <v>22.577010192525506</v>
      </c>
      <c r="F16155" s="63">
        <v>2357.7010192525504</v>
      </c>
      <c r="G16155" s="64">
        <v>2382.616081540205</v>
      </c>
      <c r="H16155" s="65">
        <v>-1.0457019274187296E-2</v>
      </c>
      <c r="J16155" s="69">
        <v>88</v>
      </c>
      <c r="K16155" s="68">
        <v>-6.243315825747997E-2</v>
      </c>
      <c r="L16155" s="70">
        <f t="array" ref="L16155">PRODUCT(1+D16133:D16155)-1</f>
        <v>2.162006341888123E-4</v>
      </c>
      <c r="M16155" t="str">
        <f t="shared" si="754"/>
        <v/>
      </c>
      <c r="N16155" s="66" t="str">
        <f t="shared" si="752"/>
        <v/>
      </c>
    </row>
    <row r="16156" spans="1:14" x14ac:dyDescent="0.25">
      <c r="A16156" s="51">
        <f t="shared" si="753"/>
        <v>16154</v>
      </c>
      <c r="B16156" s="3">
        <v>33744</v>
      </c>
      <c r="C16156" s="8">
        <v>415.39</v>
      </c>
      <c r="D16156" s="50">
        <v>-2.3536758171818217E-3</v>
      </c>
      <c r="E16156" s="16">
        <v>22.52151755379391</v>
      </c>
      <c r="F16156" s="63">
        <v>2352.151755379391</v>
      </c>
      <c r="G16156" s="64">
        <v>2382.616081540205</v>
      </c>
      <c r="H16156" s="65">
        <v>-1.2786082657983533E-2</v>
      </c>
      <c r="J16156" s="69">
        <v>89</v>
      </c>
      <c r="K16156" s="68">
        <v>-6.243315825747997E-2</v>
      </c>
      <c r="L16156" s="70">
        <f t="array" ref="L16156">PRODUCT(1+D16134:D16156)-1</f>
        <v>-1.5863477947357651E-3</v>
      </c>
      <c r="M16156" t="str">
        <f t="shared" si="754"/>
        <v/>
      </c>
      <c r="N16156" s="66" t="str">
        <f t="shared" si="752"/>
        <v/>
      </c>
    </row>
    <row r="16157" spans="1:14" x14ac:dyDescent="0.25">
      <c r="A16157" s="51">
        <f t="shared" si="753"/>
        <v>16155</v>
      </c>
      <c r="B16157" s="3">
        <v>33745</v>
      </c>
      <c r="C16157" s="8">
        <v>412.6</v>
      </c>
      <c r="D16157" s="50">
        <v>-6.7165795998940236E-3</v>
      </c>
      <c r="E16157" s="16">
        <v>22.363533408833547</v>
      </c>
      <c r="F16157" s="63">
        <v>2336.3533408833546</v>
      </c>
      <c r="G16157" s="64">
        <v>2382.616081540205</v>
      </c>
      <c r="H16157" s="65">
        <v>-1.9416783515934566E-2</v>
      </c>
      <c r="J16157" s="69">
        <v>90</v>
      </c>
      <c r="K16157" s="68">
        <v>-6.243315825747997E-2</v>
      </c>
      <c r="L16157" s="70">
        <f t="array" ref="L16157">PRODUCT(1+D16135:D16157)-1</f>
        <v>5.948897991028046E-3</v>
      </c>
      <c r="M16157" t="str">
        <f t="shared" si="754"/>
        <v/>
      </c>
      <c r="N16157" s="66" t="str">
        <f t="shared" si="752"/>
        <v/>
      </c>
    </row>
    <row r="16158" spans="1:14" x14ac:dyDescent="0.25">
      <c r="A16158" s="51">
        <f t="shared" si="753"/>
        <v>16156</v>
      </c>
      <c r="B16158" s="3">
        <v>33746</v>
      </c>
      <c r="C16158" s="8">
        <v>414.02</v>
      </c>
      <c r="D16158" s="50">
        <v>3.4415899175956888E-3</v>
      </c>
      <c r="E16158" s="16">
        <v>22.443941109852798</v>
      </c>
      <c r="F16158" s="63">
        <v>2344.3941109852799</v>
      </c>
      <c r="G16158" s="64">
        <v>2382.616081540205</v>
      </c>
      <c r="H16158" s="65">
        <v>-1.6042018204719399E-2</v>
      </c>
      <c r="J16158" s="69">
        <v>91</v>
      </c>
      <c r="K16158" s="68">
        <v>-6.243315825747997E-2</v>
      </c>
      <c r="L16158" s="70">
        <f t="array" ref="L16158">PRODUCT(1+D16136:D16158)-1</f>
        <v>9.1649198069518878E-3</v>
      </c>
      <c r="M16158" t="str">
        <f t="shared" si="754"/>
        <v/>
      </c>
      <c r="N16158" s="66" t="str">
        <f t="shared" si="752"/>
        <v/>
      </c>
    </row>
    <row r="16159" spans="1:14" x14ac:dyDescent="0.25">
      <c r="A16159" s="51">
        <f t="shared" si="753"/>
        <v>16157</v>
      </c>
      <c r="B16159" s="3">
        <v>33750</v>
      </c>
      <c r="C16159" s="8">
        <v>411.41</v>
      </c>
      <c r="D16159" s="50">
        <v>-6.3040432829331028E-3</v>
      </c>
      <c r="E16159" s="16">
        <v>22.29614949037375</v>
      </c>
      <c r="F16159" s="63">
        <v>2329.614949037375</v>
      </c>
      <c r="G16159" s="64">
        <v>2382.616081540205</v>
      </c>
      <c r="H16159" s="65">
        <v>-2.2244931910544441E-2</v>
      </c>
      <c r="J16159" s="69">
        <v>92</v>
      </c>
      <c r="K16159" s="68">
        <v>-6.243315825747997E-2</v>
      </c>
      <c r="L16159" s="70">
        <f t="array" ref="L16159">PRODUCT(1+D16137:D16159)-1</f>
        <v>3.9042483101929815E-3</v>
      </c>
      <c r="M16159" t="str">
        <f t="shared" si="754"/>
        <v/>
      </c>
      <c r="N16159" s="66" t="str">
        <f t="shared" si="752"/>
        <v/>
      </c>
    </row>
    <row r="16160" spans="1:14" x14ac:dyDescent="0.25">
      <c r="A16160" s="51">
        <f t="shared" si="753"/>
        <v>16158</v>
      </c>
      <c r="B16160" s="3">
        <v>33751</v>
      </c>
      <c r="C16160" s="8">
        <v>412.17</v>
      </c>
      <c r="D16160" s="50">
        <v>1.847305607544758E-3</v>
      </c>
      <c r="E16160" s="16">
        <v>22.33918459796152</v>
      </c>
      <c r="F16160" s="63">
        <v>2333.9184597961521</v>
      </c>
      <c r="G16160" s="64">
        <v>2382.616081540205</v>
      </c>
      <c r="H16160" s="65">
        <v>-2.043871949045728E-2</v>
      </c>
      <c r="J16160" s="69">
        <v>93</v>
      </c>
      <c r="K16160" s="68">
        <v>-6.243315825747997E-2</v>
      </c>
      <c r="L16160" s="70">
        <f t="array" ref="L16160">PRODUCT(1+D16138:D16160)-1</f>
        <v>1.3848396501461302E-3</v>
      </c>
      <c r="M16160" t="str">
        <f t="shared" si="754"/>
        <v/>
      </c>
      <c r="N16160" s="66" t="str">
        <f t="shared" si="752"/>
        <v/>
      </c>
    </row>
    <row r="16161" spans="1:14" x14ac:dyDescent="0.25">
      <c r="A16161" s="51">
        <f t="shared" si="753"/>
        <v>16159</v>
      </c>
      <c r="B16161" s="3">
        <v>33752</v>
      </c>
      <c r="C16161" s="8">
        <v>416.74</v>
      </c>
      <c r="D16161" s="50">
        <v>1.1087658005191958E-2</v>
      </c>
      <c r="E16161" s="16">
        <v>22.59796149490376</v>
      </c>
      <c r="F16161" s="63">
        <v>2359.7961494903761</v>
      </c>
      <c r="G16161" s="64">
        <v>2382.616081540205</v>
      </c>
      <c r="H16161" s="65">
        <v>-9.5776790170396531E-3</v>
      </c>
      <c r="J16161" s="69">
        <v>94</v>
      </c>
      <c r="K16161" s="68">
        <v>-6.243315825747997E-2</v>
      </c>
      <c r="L16161" s="70">
        <f t="array" ref="L16161">PRODUCT(1+D16139:D16161)-1</f>
        <v>1.8874382670774459E-2</v>
      </c>
      <c r="M16161" t="str">
        <f t="shared" si="754"/>
        <v/>
      </c>
      <c r="N16161" s="66" t="str">
        <f t="shared" si="752"/>
        <v/>
      </c>
    </row>
    <row r="16162" spans="1:14" x14ac:dyDescent="0.25">
      <c r="A16162" s="51">
        <f t="shared" si="753"/>
        <v>16160</v>
      </c>
      <c r="B16162" s="3">
        <v>33753</v>
      </c>
      <c r="C16162" s="8">
        <v>415.35</v>
      </c>
      <c r="D16162" s="50">
        <v>-3.3354129673177635E-3</v>
      </c>
      <c r="E16162" s="16">
        <v>22.519252548131394</v>
      </c>
      <c r="F16162" s="63">
        <v>2351.9252548131394</v>
      </c>
      <c r="G16162" s="64">
        <v>2382.616081540205</v>
      </c>
      <c r="H16162" s="65">
        <v>-1.2881146469567173E-2</v>
      </c>
      <c r="J16162" s="69">
        <v>95</v>
      </c>
      <c r="K16162" s="68">
        <v>-6.243315825747997E-2</v>
      </c>
      <c r="L16162" s="70">
        <f t="array" ref="L16162">PRODUCT(1+D16140:D16162)-1</f>
        <v>1.6893132574367087E-2</v>
      </c>
      <c r="M16162" t="str">
        <f t="shared" si="754"/>
        <v/>
      </c>
      <c r="N16162" s="66" t="str">
        <f t="shared" si="752"/>
        <v/>
      </c>
    </row>
    <row r="16163" spans="1:14" x14ac:dyDescent="0.25">
      <c r="A16163" s="51">
        <f t="shared" si="753"/>
        <v>16161</v>
      </c>
      <c r="B16163" s="3">
        <v>33756</v>
      </c>
      <c r="C16163" s="8">
        <v>417.3</v>
      </c>
      <c r="D16163" s="50">
        <v>4.6948356807512415E-3</v>
      </c>
      <c r="E16163" s="16">
        <v>22.62967157417896</v>
      </c>
      <c r="F16163" s="63">
        <v>2362.967157417896</v>
      </c>
      <c r="G16163" s="64">
        <v>2382.616081540205</v>
      </c>
      <c r="H16163" s="65">
        <v>-8.2467856548702478E-3</v>
      </c>
      <c r="J16163" s="69">
        <v>96</v>
      </c>
      <c r="K16163" s="68">
        <v>-6.243315825747997E-2</v>
      </c>
      <c r="L16163" s="70">
        <f t="array" ref="L16163">PRODUCT(1+D16141:D16163)-1</f>
        <v>2.0019065776930578E-2</v>
      </c>
      <c r="M16163" t="str">
        <f t="shared" si="754"/>
        <v/>
      </c>
      <c r="N16163" s="66" t="str">
        <f t="shared" si="752"/>
        <v/>
      </c>
    </row>
    <row r="16164" spans="1:14" x14ac:dyDescent="0.25">
      <c r="A16164" s="51">
        <f t="shared" si="753"/>
        <v>16162</v>
      </c>
      <c r="B16164" s="3">
        <v>33757</v>
      </c>
      <c r="C16164" s="8">
        <v>413.5</v>
      </c>
      <c r="D16164" s="50">
        <v>-9.1061586388689886E-3</v>
      </c>
      <c r="E16164" s="16">
        <v>22.414496036240113</v>
      </c>
      <c r="F16164" s="63">
        <v>2341.4496036240112</v>
      </c>
      <c r="G16164" s="64">
        <v>2382.616081540205</v>
      </c>
      <c r="H16164" s="65">
        <v>-1.7277847755305276E-2</v>
      </c>
      <c r="J16164" s="69">
        <v>97</v>
      </c>
      <c r="K16164" s="68">
        <v>-6.243315825747997E-2</v>
      </c>
      <c r="L16164" s="70">
        <f t="array" ref="L16164">PRODUCT(1+D16142:D16164)-1</f>
        <v>3.5920586379298847E-3</v>
      </c>
      <c r="M16164" t="str">
        <f t="shared" si="754"/>
        <v/>
      </c>
      <c r="N16164" s="66" t="str">
        <f t="shared" si="752"/>
        <v/>
      </c>
    </row>
    <row r="16165" spans="1:14" x14ac:dyDescent="0.25">
      <c r="A16165" s="51">
        <f t="shared" si="753"/>
        <v>16163</v>
      </c>
      <c r="B16165" s="3">
        <v>33758</v>
      </c>
      <c r="C16165" s="8">
        <v>414.59</v>
      </c>
      <c r="D16165" s="50">
        <v>2.6360338573154785E-3</v>
      </c>
      <c r="E16165" s="16">
        <v>22.476217440543621</v>
      </c>
      <c r="F16165" s="63">
        <v>2347.6217440543624</v>
      </c>
      <c r="G16165" s="64">
        <v>2382.616081540205</v>
      </c>
      <c r="H16165" s="65">
        <v>-1.4687358889654223E-2</v>
      </c>
      <c r="J16165" s="69">
        <v>98</v>
      </c>
      <c r="K16165" s="68">
        <v>-6.243315825747997E-2</v>
      </c>
      <c r="L16165" s="70">
        <f t="array" ref="L16165">PRODUCT(1+D16143:D16165)-1</f>
        <v>-8.6757440655504947E-4</v>
      </c>
      <c r="M16165" t="str">
        <f t="shared" si="754"/>
        <v/>
      </c>
      <c r="N16165" s="66" t="str">
        <f t="shared" ref="N16165:N16228" si="755">IF(AND(M16165=1,SUM(M15937:M16164)=0),1,"")</f>
        <v/>
      </c>
    </row>
    <row r="16166" spans="1:14" x14ac:dyDescent="0.25">
      <c r="A16166" s="51">
        <f t="shared" si="753"/>
        <v>16164</v>
      </c>
      <c r="B16166" s="3">
        <v>33759</v>
      </c>
      <c r="C16166" s="8">
        <v>413.26</v>
      </c>
      <c r="D16166" s="50">
        <v>-3.2079886152583947E-3</v>
      </c>
      <c r="E16166" s="16">
        <v>22.400906002265028</v>
      </c>
      <c r="F16166" s="63">
        <v>2340.0906002265028</v>
      </c>
      <c r="G16166" s="64">
        <v>2382.616081540205</v>
      </c>
      <c r="H16166" s="65">
        <v>-1.7848230624806449E-2</v>
      </c>
      <c r="J16166" s="69">
        <v>99</v>
      </c>
      <c r="K16166" s="68">
        <v>-6.243315825747997E-2</v>
      </c>
      <c r="L16166" s="70">
        <f t="array" ref="L16166">PRODUCT(1+D16144:D16166)-1</f>
        <v>1.769568273823019E-3</v>
      </c>
      <c r="M16166" t="str">
        <f t="shared" si="754"/>
        <v/>
      </c>
      <c r="N16166" s="66" t="str">
        <f t="shared" si="755"/>
        <v/>
      </c>
    </row>
    <row r="16167" spans="1:14" x14ac:dyDescent="0.25">
      <c r="A16167" s="51">
        <f t="shared" si="753"/>
        <v>16165</v>
      </c>
      <c r="B16167" s="3">
        <v>33760</v>
      </c>
      <c r="C16167" s="8">
        <v>413.48</v>
      </c>
      <c r="D16167" s="50">
        <v>5.3235251415584273E-4</v>
      </c>
      <c r="E16167" s="16">
        <v>22.413363533408859</v>
      </c>
      <c r="F16167" s="63">
        <v>2341.336353340886</v>
      </c>
      <c r="G16167" s="64">
        <v>2382.616081540205</v>
      </c>
      <c r="H16167" s="65">
        <v>-1.7325379661096818E-2</v>
      </c>
      <c r="J16167" s="69">
        <v>100</v>
      </c>
      <c r="K16167" s="68">
        <v>-6.243315825747997E-2</v>
      </c>
      <c r="L16167" s="70">
        <f t="array" ref="L16167">PRODUCT(1+D16145:D16167)-1</f>
        <v>-8.2271953179341439E-3</v>
      </c>
      <c r="M16167" t="str">
        <f t="shared" si="754"/>
        <v/>
      </c>
      <c r="N16167" s="66" t="str">
        <f t="shared" si="755"/>
        <v/>
      </c>
    </row>
    <row r="16168" spans="1:14" x14ac:dyDescent="0.25">
      <c r="A16168" s="51">
        <f t="shared" si="753"/>
        <v>16166</v>
      </c>
      <c r="B16168" s="3">
        <v>33763</v>
      </c>
      <c r="C16168" s="8">
        <v>413.36</v>
      </c>
      <c r="D16168" s="50">
        <v>-2.9021959949693255E-4</v>
      </c>
      <c r="E16168" s="16">
        <v>22.406568516421316</v>
      </c>
      <c r="F16168" s="63">
        <v>2340.6568516421316</v>
      </c>
      <c r="G16168" s="64">
        <v>2382.616081540205</v>
      </c>
      <c r="H16168" s="65">
        <v>-1.7610571095847516E-2</v>
      </c>
      <c r="J16168" s="69">
        <v>101</v>
      </c>
      <c r="K16168" s="68">
        <v>-6.243315825747997E-2</v>
      </c>
      <c r="L16168" s="70">
        <f t="array" ref="L16168">PRODUCT(1+D16146:D16168)-1</f>
        <v>-8.3485270127624522E-3</v>
      </c>
      <c r="M16168" t="str">
        <f t="shared" si="754"/>
        <v/>
      </c>
      <c r="N16168" s="66" t="str">
        <f t="shared" si="755"/>
        <v/>
      </c>
    </row>
    <row r="16169" spans="1:14" x14ac:dyDescent="0.25">
      <c r="A16169" s="51">
        <f t="shared" si="753"/>
        <v>16167</v>
      </c>
      <c r="B16169" s="3">
        <v>33764</v>
      </c>
      <c r="C16169" s="8">
        <v>410.06</v>
      </c>
      <c r="D16169" s="50">
        <v>-7.9833559125217501E-3</v>
      </c>
      <c r="E16169" s="16">
        <v>22.2197055492639</v>
      </c>
      <c r="F16169" s="63">
        <v>2321.9705549263899</v>
      </c>
      <c r="G16169" s="64">
        <v>2382.616081540205</v>
      </c>
      <c r="H16169" s="65">
        <v>-2.5453335551488321E-2</v>
      </c>
      <c r="J16169" s="69">
        <v>102</v>
      </c>
      <c r="K16169" s="68">
        <v>-6.243315825747997E-2</v>
      </c>
      <c r="L16169" s="70">
        <f t="array" ref="L16169">PRODUCT(1+D16147:D16169)-1</f>
        <v>-1.6147220422754516E-2</v>
      </c>
      <c r="M16169" t="str">
        <f t="shared" si="754"/>
        <v/>
      </c>
      <c r="N16169" s="66" t="str">
        <f t="shared" si="755"/>
        <v/>
      </c>
    </row>
    <row r="16170" spans="1:14" x14ac:dyDescent="0.25">
      <c r="A16170" s="51">
        <f t="shared" si="753"/>
        <v>16168</v>
      </c>
      <c r="B16170" s="3">
        <v>33765</v>
      </c>
      <c r="C16170" s="8">
        <v>407.25</v>
      </c>
      <c r="D16170" s="50">
        <v>-6.8526557089206852E-3</v>
      </c>
      <c r="E16170" s="16">
        <v>22.060588901472279</v>
      </c>
      <c r="F16170" s="63">
        <v>2306.0588901472279</v>
      </c>
      <c r="G16170" s="64">
        <v>2382.616081540205</v>
      </c>
      <c r="H16170" s="65">
        <v>-3.2131568315231007E-2</v>
      </c>
      <c r="J16170" s="69">
        <v>103</v>
      </c>
      <c r="K16170" s="68">
        <v>-6.243315825747997E-2</v>
      </c>
      <c r="L16170" s="70">
        <f t="array" ref="L16170">PRODUCT(1+D16148:D16170)-1</f>
        <v>-2.0680533846338389E-2</v>
      </c>
      <c r="M16170" t="str">
        <f t="shared" si="754"/>
        <v/>
      </c>
      <c r="N16170" s="66" t="str">
        <f t="shared" si="755"/>
        <v/>
      </c>
    </row>
    <row r="16171" spans="1:14" x14ac:dyDescent="0.25">
      <c r="A16171" s="51">
        <f t="shared" si="753"/>
        <v>16169</v>
      </c>
      <c r="B16171" s="3">
        <v>33766</v>
      </c>
      <c r="C16171" s="8">
        <v>409.05</v>
      </c>
      <c r="D16171" s="50">
        <v>4.4198895027625085E-3</v>
      </c>
      <c r="E16171" s="16">
        <v>22.162514156285418</v>
      </c>
      <c r="F16171" s="63">
        <v>2316.251415628542</v>
      </c>
      <c r="G16171" s="64">
        <v>2382.616081540205</v>
      </c>
      <c r="H16171" s="65">
        <v>-2.7853696793972205E-2</v>
      </c>
      <c r="J16171" s="69">
        <v>104</v>
      </c>
      <c r="K16171" s="68">
        <v>-6.243315825747997E-2</v>
      </c>
      <c r="L16171" s="70">
        <f t="array" ref="L16171">PRODUCT(1+D16149:D16171)-1</f>
        <v>-1.6824900853262603E-2</v>
      </c>
      <c r="M16171" t="str">
        <f t="shared" si="754"/>
        <v/>
      </c>
      <c r="N16171" s="66" t="str">
        <f t="shared" si="755"/>
        <v/>
      </c>
    </row>
    <row r="16172" spans="1:14" x14ac:dyDescent="0.25">
      <c r="A16172" s="51">
        <f t="shared" si="753"/>
        <v>16170</v>
      </c>
      <c r="B16172" s="3">
        <v>33767</v>
      </c>
      <c r="C16172" s="8">
        <v>409.76</v>
      </c>
      <c r="D16172" s="50">
        <v>1.7357291284683107E-3</v>
      </c>
      <c r="E16172" s="16">
        <v>22.202718006795042</v>
      </c>
      <c r="F16172" s="63">
        <v>2320.2718006795044</v>
      </c>
      <c r="G16172" s="64">
        <v>2382.616081540205</v>
      </c>
      <c r="H16172" s="65">
        <v>-2.6166314138364677E-2</v>
      </c>
      <c r="J16172" s="69">
        <v>105</v>
      </c>
      <c r="K16172" s="68">
        <v>-6.243315825747997E-2</v>
      </c>
      <c r="L16172" s="70">
        <f t="array" ref="L16172">PRODUCT(1+D16150:D16172)-1</f>
        <v>-2.0860713517646623E-2</v>
      </c>
      <c r="M16172" t="str">
        <f t="shared" si="754"/>
        <v/>
      </c>
      <c r="N16172" s="66" t="str">
        <f t="shared" si="755"/>
        <v/>
      </c>
    </row>
    <row r="16173" spans="1:14" x14ac:dyDescent="0.25">
      <c r="A16173" s="51">
        <f t="shared" si="753"/>
        <v>16171</v>
      </c>
      <c r="B16173" s="3">
        <v>33770</v>
      </c>
      <c r="C16173" s="8">
        <v>410.29</v>
      </c>
      <c r="D16173" s="50">
        <v>1.2934400624755593E-3</v>
      </c>
      <c r="E16173" s="16">
        <v>22.232729331823354</v>
      </c>
      <c r="F16173" s="63">
        <v>2323.2729331823352</v>
      </c>
      <c r="G16173" s="64">
        <v>2382.616081540205</v>
      </c>
      <c r="H16173" s="65">
        <v>-2.490671863488314E-2</v>
      </c>
      <c r="J16173" s="69">
        <v>106</v>
      </c>
      <c r="K16173" s="68">
        <v>-6.243315825747997E-2</v>
      </c>
      <c r="L16173" s="70">
        <f t="array" ref="L16173">PRODUCT(1+D16151:D16173)-1</f>
        <v>-1.441302937855804E-2</v>
      </c>
      <c r="M16173" t="str">
        <f t="shared" si="754"/>
        <v/>
      </c>
      <c r="N16173" s="66" t="str">
        <f t="shared" si="755"/>
        <v/>
      </c>
    </row>
    <row r="16174" spans="1:14" x14ac:dyDescent="0.25">
      <c r="A16174" s="51">
        <f t="shared" si="753"/>
        <v>16172</v>
      </c>
      <c r="B16174" s="3">
        <v>33771</v>
      </c>
      <c r="C16174" s="8">
        <v>408.32</v>
      </c>
      <c r="D16174" s="50">
        <v>-4.8014818786712432E-3</v>
      </c>
      <c r="E16174" s="16">
        <v>22.12117780294453</v>
      </c>
      <c r="F16174" s="63">
        <v>2312.117780294453</v>
      </c>
      <c r="G16174" s="64">
        <v>2382.616081540205</v>
      </c>
      <c r="H16174" s="65">
        <v>-2.958861135537183E-2</v>
      </c>
      <c r="J16174" s="69">
        <v>107</v>
      </c>
      <c r="K16174" s="68">
        <v>-6.243315825747997E-2</v>
      </c>
      <c r="L16174" s="70">
        <f t="array" ref="L16174">PRODUCT(1+D16152:D16174)-1</f>
        <v>-1.9522151518789665E-2</v>
      </c>
      <c r="M16174" t="str">
        <f t="shared" si="754"/>
        <v/>
      </c>
      <c r="N16174" s="66" t="str">
        <f t="shared" si="755"/>
        <v/>
      </c>
    </row>
    <row r="16175" spans="1:14" x14ac:dyDescent="0.25">
      <c r="A16175" s="51">
        <f t="shared" si="753"/>
        <v>16173</v>
      </c>
      <c r="B16175" s="3">
        <v>33772</v>
      </c>
      <c r="C16175" s="8">
        <v>402.26</v>
      </c>
      <c r="D16175" s="50">
        <v>-1.4841300940438895E-2</v>
      </c>
      <c r="E16175" s="16">
        <v>21.778029445073635</v>
      </c>
      <c r="F16175" s="63">
        <v>2277.8029445073635</v>
      </c>
      <c r="G16175" s="64">
        <v>2382.616081540205</v>
      </c>
      <c r="H16175" s="65">
        <v>-4.399077881027591E-2</v>
      </c>
      <c r="J16175" s="69">
        <v>108</v>
      </c>
      <c r="K16175" s="68">
        <v>-6.243315825747997E-2</v>
      </c>
      <c r="L16175" s="70">
        <f t="array" ref="L16175">PRODUCT(1+D16153:D16175)-1</f>
        <v>-2.6334898581594657E-2</v>
      </c>
      <c r="M16175" t="str">
        <f t="shared" si="754"/>
        <v/>
      </c>
      <c r="N16175" s="66" t="str">
        <f t="shared" si="755"/>
        <v/>
      </c>
    </row>
    <row r="16176" spans="1:14" x14ac:dyDescent="0.25">
      <c r="A16176" s="51">
        <f t="shared" si="753"/>
        <v>16174</v>
      </c>
      <c r="B16176" s="3">
        <v>33773</v>
      </c>
      <c r="C16176" s="8">
        <v>400.96</v>
      </c>
      <c r="D16176" s="50">
        <v>-3.231740665241456E-3</v>
      </c>
      <c r="E16176" s="16">
        <v>21.704416761041923</v>
      </c>
      <c r="F16176" s="63">
        <v>2270.4416761041921</v>
      </c>
      <c r="G16176" s="64">
        <v>2382.616081540205</v>
      </c>
      <c r="H16176" s="65">
        <v>-4.7080352686740601E-2</v>
      </c>
      <c r="J16176" s="69">
        <v>109</v>
      </c>
      <c r="K16176" s="68">
        <v>-6.243315825747997E-2</v>
      </c>
      <c r="L16176" s="70">
        <f t="array" ref="L16176">PRODUCT(1+D16154:D16176)-1</f>
        <v>-2.2263405593894725E-2</v>
      </c>
      <c r="M16176" t="str">
        <f t="shared" si="754"/>
        <v/>
      </c>
      <c r="N16176" s="66" t="str">
        <f t="shared" si="755"/>
        <v/>
      </c>
    </row>
    <row r="16177" spans="1:14" x14ac:dyDescent="0.25">
      <c r="A16177" s="51">
        <f t="shared" si="753"/>
        <v>16175</v>
      </c>
      <c r="B16177" s="3">
        <v>33774</v>
      </c>
      <c r="C16177" s="8">
        <v>403.67</v>
      </c>
      <c r="D16177" s="50">
        <v>6.7587789305667556E-3</v>
      </c>
      <c r="E16177" s="16">
        <v>21.857870894677259</v>
      </c>
      <c r="F16177" s="63">
        <v>2285.7870894677258</v>
      </c>
      <c r="G16177" s="64">
        <v>2382.616081540205</v>
      </c>
      <c r="H16177" s="65">
        <v>-4.0639779451956737E-2</v>
      </c>
      <c r="J16177" s="69">
        <v>110</v>
      </c>
      <c r="K16177" s="68">
        <v>-6.243315825747997E-2</v>
      </c>
      <c r="L16177" s="70">
        <f t="array" ref="L16177">PRODUCT(1+D16155:D16177)-1</f>
        <v>-2.2140936508321274E-2</v>
      </c>
      <c r="M16177" t="str">
        <f t="shared" si="754"/>
        <v/>
      </c>
      <c r="N16177" s="66" t="str">
        <f t="shared" si="755"/>
        <v/>
      </c>
    </row>
    <row r="16178" spans="1:14" x14ac:dyDescent="0.25">
      <c r="A16178" s="51">
        <f t="shared" si="753"/>
        <v>16176</v>
      </c>
      <c r="B16178" s="3">
        <v>33777</v>
      </c>
      <c r="C16178" s="8">
        <v>403.4</v>
      </c>
      <c r="D16178" s="50">
        <v>-6.6886318032066683E-4</v>
      </c>
      <c r="E16178" s="16">
        <v>21.842582106455286</v>
      </c>
      <c r="F16178" s="63">
        <v>2284.2582106455284</v>
      </c>
      <c r="G16178" s="64">
        <v>2382.616081540205</v>
      </c>
      <c r="H16178" s="65">
        <v>-4.1281460180145668E-2</v>
      </c>
      <c r="J16178" s="69">
        <v>111</v>
      </c>
      <c r="K16178" s="68">
        <v>-6.243315825747997E-2</v>
      </c>
      <c r="L16178" s="70">
        <f t="array" ref="L16178">PRODUCT(1+D16156:D16178)-1</f>
        <v>-3.1150178927396244E-2</v>
      </c>
      <c r="M16178" t="str">
        <f t="shared" si="754"/>
        <v/>
      </c>
      <c r="N16178" s="66" t="str">
        <f t="shared" si="755"/>
        <v/>
      </c>
    </row>
    <row r="16179" spans="1:14" x14ac:dyDescent="0.25">
      <c r="A16179" s="51">
        <f t="shared" si="753"/>
        <v>16177</v>
      </c>
      <c r="B16179" s="3">
        <v>33778</v>
      </c>
      <c r="C16179" s="8">
        <v>404.04</v>
      </c>
      <c r="D16179" s="50">
        <v>1.586514625681712E-3</v>
      </c>
      <c r="E16179" s="16">
        <v>21.878822197055513</v>
      </c>
      <c r="F16179" s="63">
        <v>2287.8822197055515</v>
      </c>
      <c r="G16179" s="64">
        <v>2382.616081540205</v>
      </c>
      <c r="H16179" s="65">
        <v>-3.9760439194808983E-2</v>
      </c>
      <c r="J16179" s="69">
        <v>112</v>
      </c>
      <c r="K16179" s="68">
        <v>-6.243315825747997E-2</v>
      </c>
      <c r="L16179" s="70">
        <f t="array" ref="L16179">PRODUCT(1+D16157:D16179)-1</f>
        <v>-2.7323719877705432E-2</v>
      </c>
      <c r="M16179" t="str">
        <f t="shared" si="754"/>
        <v/>
      </c>
      <c r="N16179" s="66" t="str">
        <f t="shared" si="755"/>
        <v/>
      </c>
    </row>
    <row r="16180" spans="1:14" x14ac:dyDescent="0.25">
      <c r="A16180" s="51">
        <f t="shared" si="753"/>
        <v>16178</v>
      </c>
      <c r="B16180" s="3">
        <v>33779</v>
      </c>
      <c r="C16180" s="8">
        <v>403.83</v>
      </c>
      <c r="D16180" s="50">
        <v>-5.1975051975061692E-4</v>
      </c>
      <c r="E16180" s="16">
        <v>21.866930917327313</v>
      </c>
      <c r="F16180" s="63">
        <v>2286.6930917327313</v>
      </c>
      <c r="G16180" s="64">
        <v>2382.616081540205</v>
      </c>
      <c r="H16180" s="65">
        <v>-4.0259524205622621E-2</v>
      </c>
      <c r="J16180" s="69">
        <v>113</v>
      </c>
      <c r="K16180" s="68">
        <v>-6.243315825747997E-2</v>
      </c>
      <c r="L16180" s="70">
        <f t="array" ref="L16180">PRODUCT(1+D16158:D16180)-1</f>
        <v>-2.125545322346134E-2</v>
      </c>
      <c r="M16180" t="str">
        <f t="shared" si="754"/>
        <v/>
      </c>
      <c r="N16180" s="66" t="str">
        <f t="shared" si="755"/>
        <v/>
      </c>
    </row>
    <row r="16181" spans="1:14" x14ac:dyDescent="0.25">
      <c r="A16181" s="51">
        <f t="shared" si="753"/>
        <v>16179</v>
      </c>
      <c r="B16181" s="3">
        <v>33780</v>
      </c>
      <c r="C16181" s="8">
        <v>403.12</v>
      </c>
      <c r="D16181" s="50">
        <v>-1.7581655647177508E-3</v>
      </c>
      <c r="E16181" s="16">
        <v>21.826727066817689</v>
      </c>
      <c r="F16181" s="63">
        <v>2282.6727066817689</v>
      </c>
      <c r="G16181" s="64">
        <v>2382.616081540205</v>
      </c>
      <c r="H16181" s="65">
        <v>-4.1946906861230149E-2</v>
      </c>
      <c r="J16181" s="69">
        <v>114</v>
      </c>
      <c r="K16181" s="68">
        <v>-6.243315825747997E-2</v>
      </c>
      <c r="L16181" s="70">
        <f t="array" ref="L16181">PRODUCT(1+D16159:D16181)-1</f>
        <v>-2.632723056857178E-2</v>
      </c>
      <c r="M16181" t="str">
        <f t="shared" si="754"/>
        <v/>
      </c>
      <c r="N16181" s="66" t="str">
        <f t="shared" si="755"/>
        <v/>
      </c>
    </row>
    <row r="16182" spans="1:14" x14ac:dyDescent="0.25">
      <c r="A16182" s="51">
        <f t="shared" si="753"/>
        <v>16180</v>
      </c>
      <c r="B16182" s="3">
        <v>33781</v>
      </c>
      <c r="C16182" s="8">
        <v>403.45</v>
      </c>
      <c r="D16182" s="50">
        <v>8.1861480452460889E-4</v>
      </c>
      <c r="E16182" s="16">
        <v>21.845413363533428</v>
      </c>
      <c r="F16182" s="63">
        <v>2284.541336353343</v>
      </c>
      <c r="G16182" s="64">
        <v>2382.616081540205</v>
      </c>
      <c r="H16182" s="65">
        <v>-4.1162630415666035E-2</v>
      </c>
      <c r="J16182" s="69">
        <v>115</v>
      </c>
      <c r="K16182" s="68">
        <v>-6.243315825747997E-2</v>
      </c>
      <c r="L16182" s="70">
        <f t="array" ref="L16182">PRODUCT(1+D16160:D16182)-1</f>
        <v>-1.9348095573758828E-2</v>
      </c>
      <c r="M16182" t="str">
        <f t="shared" si="754"/>
        <v/>
      </c>
      <c r="N16182" s="66" t="str">
        <f t="shared" si="755"/>
        <v/>
      </c>
    </row>
    <row r="16183" spans="1:14" x14ac:dyDescent="0.25">
      <c r="A16183" s="51">
        <f t="shared" si="753"/>
        <v>16181</v>
      </c>
      <c r="B16183" s="3">
        <v>33784</v>
      </c>
      <c r="C16183" s="8">
        <v>408.94</v>
      </c>
      <c r="D16183" s="50">
        <v>1.3607634155409665E-2</v>
      </c>
      <c r="E16183" s="16">
        <v>22.156285390713499</v>
      </c>
      <c r="F16183" s="63">
        <v>2315.6285390713501</v>
      </c>
      <c r="G16183" s="64">
        <v>2382.616081540205</v>
      </c>
      <c r="H16183" s="65">
        <v>-2.811512227582702E-2</v>
      </c>
      <c r="J16183" s="69">
        <v>116</v>
      </c>
      <c r="K16183" s="68">
        <v>-6.243315825747997E-2</v>
      </c>
      <c r="L16183" s="70">
        <f t="array" ref="L16183">PRODUCT(1+D16161:D16183)-1</f>
        <v>-7.8365722881337252E-3</v>
      </c>
      <c r="M16183" t="str">
        <f t="shared" si="754"/>
        <v/>
      </c>
      <c r="N16183" s="66" t="str">
        <f t="shared" si="755"/>
        <v/>
      </c>
    </row>
    <row r="16184" spans="1:14" x14ac:dyDescent="0.25">
      <c r="A16184" s="51">
        <f t="shared" si="753"/>
        <v>16182</v>
      </c>
      <c r="B16184" s="3">
        <v>33785</v>
      </c>
      <c r="C16184" s="8">
        <v>408.14</v>
      </c>
      <c r="D16184" s="50">
        <v>-1.9562772044798837E-3</v>
      </c>
      <c r="E16184" s="16">
        <v>22.110985277463215</v>
      </c>
      <c r="F16184" s="63">
        <v>2311.0985277463215</v>
      </c>
      <c r="G16184" s="64">
        <v>2382.616081540205</v>
      </c>
      <c r="H16184" s="65">
        <v>-3.001639850749771E-2</v>
      </c>
      <c r="J16184" s="69">
        <v>117</v>
      </c>
      <c r="K16184" s="68">
        <v>-6.243315825747997E-2</v>
      </c>
      <c r="L16184" s="70">
        <f t="array" ref="L16184">PRODUCT(1+D16162:D16184)-1</f>
        <v>-2.0636367999232186E-2</v>
      </c>
      <c r="M16184" t="str">
        <f t="shared" si="754"/>
        <v/>
      </c>
      <c r="N16184" s="66" t="str">
        <f t="shared" si="755"/>
        <v/>
      </c>
    </row>
    <row r="16185" spans="1:14" x14ac:dyDescent="0.25">
      <c r="A16185" s="51">
        <f t="shared" si="753"/>
        <v>16183</v>
      </c>
      <c r="B16185" s="3">
        <v>33786</v>
      </c>
      <c r="C16185" s="8">
        <v>412.88</v>
      </c>
      <c r="D16185" s="50">
        <v>1.1613661978732814E-2</v>
      </c>
      <c r="E16185" s="16">
        <v>22.379388448471143</v>
      </c>
      <c r="F16185" s="63">
        <v>2337.9388448471145</v>
      </c>
      <c r="G16185" s="64">
        <v>2382.616081540205</v>
      </c>
      <c r="H16185" s="65">
        <v>-1.8751336834849863E-2</v>
      </c>
      <c r="J16185" s="69">
        <v>118</v>
      </c>
      <c r="K16185" s="68">
        <v>-6.243315825747997E-2</v>
      </c>
      <c r="L16185" s="70">
        <f t="array" ref="L16185">PRODUCT(1+D16163:D16185)-1</f>
        <v>-5.9467918622847504E-3</v>
      </c>
      <c r="M16185" t="str">
        <f t="shared" si="754"/>
        <v/>
      </c>
      <c r="N16185" s="66" t="str">
        <f t="shared" si="755"/>
        <v/>
      </c>
    </row>
    <row r="16186" spans="1:14" x14ac:dyDescent="0.25">
      <c r="A16186" s="51">
        <f t="shared" si="753"/>
        <v>16184</v>
      </c>
      <c r="B16186" s="3">
        <v>33787</v>
      </c>
      <c r="C16186" s="8">
        <v>411.77</v>
      </c>
      <c r="D16186" s="50">
        <v>-2.6884324743267074E-3</v>
      </c>
      <c r="E16186" s="16">
        <v>22.316534541336374</v>
      </c>
      <c r="F16186" s="63">
        <v>2331.6534541336373</v>
      </c>
      <c r="G16186" s="64">
        <v>2382.616081540205</v>
      </c>
      <c r="H16186" s="65">
        <v>-2.1389357606292903E-2</v>
      </c>
      <c r="J16186" s="69">
        <v>119</v>
      </c>
      <c r="K16186" s="68">
        <v>-6.243315825747997E-2</v>
      </c>
      <c r="L16186" s="70">
        <f t="array" ref="L16186">PRODUCT(1+D16164:D16186)-1</f>
        <v>-1.3251857177091209E-2</v>
      </c>
      <c r="M16186" t="str">
        <f t="shared" si="754"/>
        <v/>
      </c>
      <c r="N16186" s="66" t="str">
        <f t="shared" si="755"/>
        <v/>
      </c>
    </row>
    <row r="16187" spans="1:14" x14ac:dyDescent="0.25">
      <c r="A16187" s="51">
        <f t="shared" si="753"/>
        <v>16185</v>
      </c>
      <c r="B16187" s="3">
        <v>33791</v>
      </c>
      <c r="C16187" s="8">
        <v>413.84</v>
      </c>
      <c r="D16187" s="50">
        <v>5.0270782232799682E-3</v>
      </c>
      <c r="E16187" s="16">
        <v>22.433748584371482</v>
      </c>
      <c r="F16187" s="63">
        <v>2343.3748584371483</v>
      </c>
      <c r="G16187" s="64">
        <v>2382.616081540205</v>
      </c>
      <c r="H16187" s="65">
        <v>-1.646980535684528E-2</v>
      </c>
      <c r="J16187" s="69">
        <v>120</v>
      </c>
      <c r="K16187" s="68">
        <v>-6.243315825747997E-2</v>
      </c>
      <c r="L16187" s="70">
        <f t="array" ref="L16187">PRODUCT(1+D16165:D16187)-1</f>
        <v>8.2224909310735228E-4</v>
      </c>
      <c r="M16187" t="str">
        <f t="shared" si="754"/>
        <v/>
      </c>
      <c r="N16187" s="66" t="str">
        <f t="shared" si="755"/>
        <v/>
      </c>
    </row>
    <row r="16188" spans="1:14" x14ac:dyDescent="0.25">
      <c r="A16188" s="51">
        <f t="shared" si="753"/>
        <v>16186</v>
      </c>
      <c r="B16188" s="3">
        <v>33792</v>
      </c>
      <c r="C16188" s="8">
        <v>409.16</v>
      </c>
      <c r="D16188" s="50">
        <v>-1.1308718345254043E-2</v>
      </c>
      <c r="E16188" s="16">
        <v>22.16874292185733</v>
      </c>
      <c r="F16188" s="63">
        <v>2316.8742921857329</v>
      </c>
      <c r="G16188" s="64">
        <v>2382.616081540205</v>
      </c>
      <c r="H16188" s="65">
        <v>-2.7592271312117722E-2</v>
      </c>
      <c r="J16188" s="69">
        <v>121</v>
      </c>
      <c r="K16188" s="68">
        <v>-6.243315825747997E-2</v>
      </c>
      <c r="L16188" s="70">
        <f t="array" ref="L16188">PRODUCT(1+D16166:D16188)-1</f>
        <v>-1.3097276827709226E-2</v>
      </c>
      <c r="M16188" t="str">
        <f t="shared" si="754"/>
        <v/>
      </c>
      <c r="N16188" s="66" t="str">
        <f t="shared" si="755"/>
        <v/>
      </c>
    </row>
    <row r="16189" spans="1:14" x14ac:dyDescent="0.25">
      <c r="A16189" s="51">
        <f t="shared" si="753"/>
        <v>16187</v>
      </c>
      <c r="B16189" s="3">
        <v>33793</v>
      </c>
      <c r="C16189" s="8">
        <v>410.28</v>
      </c>
      <c r="D16189" s="50">
        <v>2.737315475608515E-3</v>
      </c>
      <c r="E16189" s="16">
        <v>22.232163080407727</v>
      </c>
      <c r="F16189" s="63">
        <v>2323.2163080407727</v>
      </c>
      <c r="G16189" s="64">
        <v>2382.616081540205</v>
      </c>
      <c r="H16189" s="65">
        <v>-2.4930484587778912E-2</v>
      </c>
      <c r="J16189" s="69">
        <v>122</v>
      </c>
      <c r="K16189" s="68">
        <v>-6.243315825747997E-2</v>
      </c>
      <c r="L16189" s="70">
        <f t="array" ref="L16189">PRODUCT(1+D16167:D16189)-1</f>
        <v>-7.2109567826550425E-3</v>
      </c>
      <c r="M16189" t="str">
        <f t="shared" si="754"/>
        <v/>
      </c>
      <c r="N16189" s="66" t="str">
        <f t="shared" si="755"/>
        <v/>
      </c>
    </row>
    <row r="16190" spans="1:14" x14ac:dyDescent="0.25">
      <c r="A16190" s="51">
        <f t="shared" si="753"/>
        <v>16188</v>
      </c>
      <c r="B16190" s="3">
        <v>33794</v>
      </c>
      <c r="C16190" s="8">
        <v>414.23</v>
      </c>
      <c r="D16190" s="50">
        <v>9.6275714146438762E-3</v>
      </c>
      <c r="E16190" s="16">
        <v>22.455832389581005</v>
      </c>
      <c r="F16190" s="63">
        <v>2345.5832389581005</v>
      </c>
      <c r="G16190" s="64">
        <v>2382.616081540205</v>
      </c>
      <c r="H16190" s="65">
        <v>-1.5542933193905539E-2</v>
      </c>
      <c r="J16190" s="69">
        <v>123</v>
      </c>
      <c r="K16190" s="68">
        <v>-6.243315825747997E-2</v>
      </c>
      <c r="L16190" s="70">
        <f t="array" ref="L16190">PRODUCT(1+D16168:D16190)-1</f>
        <v>1.8138724968559394E-3</v>
      </c>
      <c r="M16190" t="str">
        <f t="shared" si="754"/>
        <v/>
      </c>
      <c r="N16190" s="66" t="str">
        <f t="shared" si="755"/>
        <v/>
      </c>
    </row>
    <row r="16191" spans="1:14" x14ac:dyDescent="0.25">
      <c r="A16191" s="51">
        <f t="shared" si="753"/>
        <v>16189</v>
      </c>
      <c r="B16191" s="3">
        <v>33795</v>
      </c>
      <c r="C16191" s="8">
        <v>414.62</v>
      </c>
      <c r="D16191" s="50">
        <v>9.4150592665909194E-4</v>
      </c>
      <c r="E16191" s="16">
        <v>22.477916194790517</v>
      </c>
      <c r="F16191" s="63">
        <v>2347.7916194790519</v>
      </c>
      <c r="G16191" s="64">
        <v>2382.616081540205</v>
      </c>
      <c r="H16191" s="65">
        <v>-1.4616061030966132E-2</v>
      </c>
      <c r="J16191" s="69">
        <v>124</v>
      </c>
      <c r="K16191" s="68">
        <v>-6.243315825747997E-2</v>
      </c>
      <c r="L16191" s="70">
        <f t="array" ref="L16191">PRODUCT(1+D16169:D16191)-1</f>
        <v>3.0481904393262482E-3</v>
      </c>
      <c r="M16191" t="str">
        <f t="shared" si="754"/>
        <v/>
      </c>
      <c r="N16191" s="66" t="str">
        <f t="shared" si="755"/>
        <v/>
      </c>
    </row>
    <row r="16192" spans="1:14" x14ac:dyDescent="0.25">
      <c r="A16192" s="51">
        <f t="shared" si="753"/>
        <v>16190</v>
      </c>
      <c r="B16192" s="3">
        <v>33798</v>
      </c>
      <c r="C16192" s="8">
        <v>414.87</v>
      </c>
      <c r="D16192" s="50">
        <v>6.0296174810670067E-4</v>
      </c>
      <c r="E16192" s="16">
        <v>22.492072480181228</v>
      </c>
      <c r="F16192" s="63">
        <v>2349.2072480181228</v>
      </c>
      <c r="G16192" s="64">
        <v>2382.616081540205</v>
      </c>
      <c r="H16192" s="65">
        <v>-1.4021912208569298E-2</v>
      </c>
      <c r="J16192" s="69">
        <v>125</v>
      </c>
      <c r="K16192" s="68">
        <v>-6.243315825747997E-2</v>
      </c>
      <c r="L16192" s="70">
        <f t="array" ref="L16192">PRODUCT(1+D16170:D16192)-1</f>
        <v>1.1729990733063689E-2</v>
      </c>
      <c r="M16192" t="str">
        <f t="shared" si="754"/>
        <v/>
      </c>
      <c r="N16192" s="66" t="str">
        <f t="shared" si="755"/>
        <v/>
      </c>
    </row>
    <row r="16193" spans="1:14" x14ac:dyDescent="0.25">
      <c r="A16193" s="51">
        <f t="shared" si="753"/>
        <v>16191</v>
      </c>
      <c r="B16193" s="3">
        <v>33799</v>
      </c>
      <c r="C16193" s="8">
        <v>417.68</v>
      </c>
      <c r="D16193" s="50">
        <v>6.7732060645504522E-3</v>
      </c>
      <c r="E16193" s="16">
        <v>22.651189127972852</v>
      </c>
      <c r="F16193" s="63">
        <v>2365.1189127972852</v>
      </c>
      <c r="G16193" s="64">
        <v>2382.616081540205</v>
      </c>
      <c r="H16193" s="65">
        <v>-7.3436794448263898E-3</v>
      </c>
      <c r="J16193" s="69">
        <v>126</v>
      </c>
      <c r="K16193" s="68">
        <v>-6.243315825747997E-2</v>
      </c>
      <c r="L16193" s="70">
        <f t="array" ref="L16193">PRODUCT(1+D16171:D16193)-1</f>
        <v>2.5610804174340362E-2</v>
      </c>
      <c r="M16193" t="str">
        <f t="shared" si="754"/>
        <v/>
      </c>
      <c r="N16193" s="66" t="str">
        <f t="shared" si="755"/>
        <v/>
      </c>
    </row>
    <row r="16194" spans="1:14" x14ac:dyDescent="0.25">
      <c r="A16194" s="51">
        <f t="shared" si="753"/>
        <v>16192</v>
      </c>
      <c r="B16194" s="3">
        <v>33800</v>
      </c>
      <c r="C16194" s="8">
        <v>417.1</v>
      </c>
      <c r="D16194" s="50">
        <v>-1.3886228691820657E-3</v>
      </c>
      <c r="E16194" s="16">
        <v>22.618346545866398</v>
      </c>
      <c r="F16194" s="63">
        <v>2361.8346545866398</v>
      </c>
      <c r="G16194" s="64">
        <v>2382.616081540205</v>
      </c>
      <c r="H16194" s="65">
        <v>-8.7221047127875595E-3</v>
      </c>
      <c r="J16194" s="69">
        <v>127</v>
      </c>
      <c r="K16194" s="68">
        <v>-6.243315825747997E-2</v>
      </c>
      <c r="L16194" s="70">
        <f t="array" ref="L16194">PRODUCT(1+D16172:D16194)-1</f>
        <v>1.9679745752353206E-2</v>
      </c>
      <c r="M16194" t="str">
        <f t="shared" si="754"/>
        <v/>
      </c>
      <c r="N16194" s="66" t="str">
        <f t="shared" si="755"/>
        <v/>
      </c>
    </row>
    <row r="16195" spans="1:14" x14ac:dyDescent="0.25">
      <c r="A16195" s="51">
        <f t="shared" si="753"/>
        <v>16193</v>
      </c>
      <c r="B16195" s="3">
        <v>33801</v>
      </c>
      <c r="C16195" s="8">
        <v>417.54</v>
      </c>
      <c r="D16195" s="50">
        <v>1.0549029009829791E-3</v>
      </c>
      <c r="E16195" s="16">
        <v>22.643261608154052</v>
      </c>
      <c r="F16195" s="63">
        <v>2364.3261608154053</v>
      </c>
      <c r="G16195" s="64">
        <v>2382.616081540205</v>
      </c>
      <c r="H16195" s="65">
        <v>-7.6764027853687411E-3</v>
      </c>
      <c r="J16195" s="69">
        <v>128</v>
      </c>
      <c r="K16195" s="68">
        <v>-6.243315825747997E-2</v>
      </c>
      <c r="L16195" s="70">
        <f t="array" ref="L16195">PRODUCT(1+D16173:D16195)-1</f>
        <v>1.8986723935962457E-2</v>
      </c>
      <c r="M16195" t="str">
        <f t="shared" si="754"/>
        <v/>
      </c>
      <c r="N16195" s="66" t="str">
        <f t="shared" si="755"/>
        <v/>
      </c>
    </row>
    <row r="16196" spans="1:14" x14ac:dyDescent="0.25">
      <c r="A16196" s="51">
        <f t="shared" si="753"/>
        <v>16194</v>
      </c>
      <c r="B16196" s="3">
        <v>33802</v>
      </c>
      <c r="C16196" s="8">
        <v>415.62</v>
      </c>
      <c r="D16196" s="50">
        <v>-4.5983618335968535E-3</v>
      </c>
      <c r="E16196" s="16">
        <v>22.534541336353371</v>
      </c>
      <c r="F16196" s="63">
        <v>2353.4541336353373</v>
      </c>
      <c r="G16196" s="64">
        <v>2382.616081540205</v>
      </c>
      <c r="H16196" s="65">
        <v>-1.2239465741378019E-2</v>
      </c>
      <c r="J16196" s="69">
        <v>129</v>
      </c>
      <c r="K16196" s="68">
        <v>-6.243315825747997E-2</v>
      </c>
      <c r="L16196" s="70">
        <f t="array" ref="L16196">PRODUCT(1+D16174:D16196)-1</f>
        <v>1.2990811377319167E-2</v>
      </c>
      <c r="M16196" t="str">
        <f t="shared" si="754"/>
        <v/>
      </c>
      <c r="N16196" s="66" t="str">
        <f t="shared" si="755"/>
        <v/>
      </c>
    </row>
    <row r="16197" spans="1:14" x14ac:dyDescent="0.25">
      <c r="A16197" s="51">
        <f t="shared" ref="A16197:A16260" si="756">A16196+1</f>
        <v>16195</v>
      </c>
      <c r="B16197" s="3">
        <v>33805</v>
      </c>
      <c r="C16197" s="8">
        <v>413.75</v>
      </c>
      <c r="D16197" s="50">
        <v>-4.4993022472450406E-3</v>
      </c>
      <c r="E16197" s="16">
        <v>22.428652321630835</v>
      </c>
      <c r="F16197" s="63">
        <v>2342.8652321630834</v>
      </c>
      <c r="G16197" s="64">
        <v>2382.616081540205</v>
      </c>
      <c r="H16197" s="65">
        <v>-1.6683698932907887E-2</v>
      </c>
      <c r="J16197" s="69">
        <v>130</v>
      </c>
      <c r="K16197" s="68">
        <v>-6.243315825747997E-2</v>
      </c>
      <c r="L16197" s="70">
        <f t="array" ref="L16197">PRODUCT(1+D16175:D16197)-1</f>
        <v>1.32983934169284E-2</v>
      </c>
      <c r="M16197" t="str">
        <f t="shared" si="754"/>
        <v/>
      </c>
      <c r="N16197" s="66" t="str">
        <f t="shared" si="755"/>
        <v/>
      </c>
    </row>
    <row r="16198" spans="1:14" x14ac:dyDescent="0.25">
      <c r="A16198" s="51">
        <f t="shared" si="756"/>
        <v>16196</v>
      </c>
      <c r="B16198" s="3">
        <v>33806</v>
      </c>
      <c r="C16198" s="8">
        <v>413.76</v>
      </c>
      <c r="D16198" s="50">
        <v>2.4169184289934975E-5</v>
      </c>
      <c r="E16198" s="16">
        <v>22.429218573046462</v>
      </c>
      <c r="F16198" s="63">
        <v>2342.9218573046464</v>
      </c>
      <c r="G16198" s="64">
        <v>2382.616081540205</v>
      </c>
      <c r="H16198" s="65">
        <v>-1.6659932980012004E-2</v>
      </c>
      <c r="J16198" s="69">
        <v>131</v>
      </c>
      <c r="K16198" s="68">
        <v>-6.243315825747997E-2</v>
      </c>
      <c r="L16198" s="70">
        <f t="array" ref="L16198">PRODUCT(1+D16176:D16198)-1</f>
        <v>2.8588475115597811E-2</v>
      </c>
      <c r="M16198" t="str">
        <f t="shared" si="754"/>
        <v/>
      </c>
      <c r="N16198" s="66" t="str">
        <f t="shared" si="755"/>
        <v/>
      </c>
    </row>
    <row r="16199" spans="1:14" x14ac:dyDescent="0.25">
      <c r="A16199" s="51">
        <f t="shared" si="756"/>
        <v>16197</v>
      </c>
      <c r="B16199" s="3">
        <v>33807</v>
      </c>
      <c r="C16199" s="8">
        <v>410.93</v>
      </c>
      <c r="D16199" s="50">
        <v>-6.8397138437741312E-3</v>
      </c>
      <c r="E16199" s="16">
        <v>22.268969422423588</v>
      </c>
      <c r="F16199" s="63">
        <v>2326.8969422423588</v>
      </c>
      <c r="G16199" s="64">
        <v>2382.616081540205</v>
      </c>
      <c r="H16199" s="65">
        <v>-2.3385697649546344E-2</v>
      </c>
      <c r="J16199" s="69">
        <v>132</v>
      </c>
      <c r="K16199" s="68">
        <v>-6.243315825747997E-2</v>
      </c>
      <c r="L16199" s="70">
        <f t="array" ref="L16199">PRODUCT(1+D16177:D16199)-1</f>
        <v>2.4865323224262159E-2</v>
      </c>
      <c r="M16199" t="str">
        <f t="shared" si="754"/>
        <v/>
      </c>
      <c r="N16199" s="66" t="str">
        <f t="shared" si="755"/>
        <v/>
      </c>
    </row>
    <row r="16200" spans="1:14" x14ac:dyDescent="0.25">
      <c r="A16200" s="51">
        <f t="shared" si="756"/>
        <v>16198</v>
      </c>
      <c r="B16200" s="3">
        <v>33808</v>
      </c>
      <c r="C16200" s="8">
        <v>412.08</v>
      </c>
      <c r="D16200" s="50">
        <v>2.7985301632880155E-3</v>
      </c>
      <c r="E16200" s="16">
        <v>22.334088335220866</v>
      </c>
      <c r="F16200" s="63">
        <v>2333.4088335220868</v>
      </c>
      <c r="G16200" s="64">
        <v>2382.616081540205</v>
      </c>
      <c r="H16200" s="65">
        <v>-2.0652613066520109E-2</v>
      </c>
      <c r="J16200" s="69">
        <v>133</v>
      </c>
      <c r="K16200" s="68">
        <v>-6.243315825747997E-2</v>
      </c>
      <c r="L16200" s="70">
        <f t="array" ref="L16200">PRODUCT(1+D16178:D16200)-1</f>
        <v>2.0833849431466378E-2</v>
      </c>
      <c r="M16200" t="str">
        <f t="shared" si="754"/>
        <v/>
      </c>
      <c r="N16200" s="66" t="str">
        <f t="shared" si="755"/>
        <v/>
      </c>
    </row>
    <row r="16201" spans="1:14" x14ac:dyDescent="0.25">
      <c r="A16201" s="51">
        <f t="shared" si="756"/>
        <v>16199</v>
      </c>
      <c r="B16201" s="3">
        <v>33809</v>
      </c>
      <c r="C16201" s="8">
        <v>411.6</v>
      </c>
      <c r="D16201" s="50">
        <v>-1.1648223645892575E-3</v>
      </c>
      <c r="E16201" s="16">
        <v>22.3069082672707</v>
      </c>
      <c r="F16201" s="63">
        <v>2330.6908267270701</v>
      </c>
      <c r="G16201" s="64">
        <v>2382.616081540205</v>
      </c>
      <c r="H16201" s="65">
        <v>-2.1793378805522234E-2</v>
      </c>
      <c r="J16201" s="69">
        <v>134</v>
      </c>
      <c r="K16201" s="68">
        <v>-6.243315825747997E-2</v>
      </c>
      <c r="L16201" s="70">
        <f t="array" ref="L16201">PRODUCT(1+D16179:D16201)-1</f>
        <v>2.0327218641547518E-2</v>
      </c>
      <c r="M16201" t="str">
        <f t="shared" si="754"/>
        <v/>
      </c>
      <c r="N16201" s="66" t="str">
        <f t="shared" si="755"/>
        <v/>
      </c>
    </row>
    <row r="16202" spans="1:14" x14ac:dyDescent="0.25">
      <c r="A16202" s="51">
        <f t="shared" si="756"/>
        <v>16200</v>
      </c>
      <c r="B16202" s="3">
        <v>33812</v>
      </c>
      <c r="C16202" s="8">
        <v>411.54</v>
      </c>
      <c r="D16202" s="50">
        <v>-1.4577259475223592E-4</v>
      </c>
      <c r="E16202" s="16">
        <v>22.303510758776927</v>
      </c>
      <c r="F16202" s="63">
        <v>2330.3510758776929</v>
      </c>
      <c r="G16202" s="64">
        <v>2382.616081540205</v>
      </c>
      <c r="H16202" s="65">
        <v>-2.1935974522897639E-2</v>
      </c>
      <c r="J16202" s="69">
        <v>135</v>
      </c>
      <c r="K16202" s="68">
        <v>-6.243315825747997E-2</v>
      </c>
      <c r="L16202" s="70">
        <f t="array" ref="L16202">PRODUCT(1+D16180:D16202)-1</f>
        <v>1.8562518562518671E-2</v>
      </c>
      <c r="M16202" t="str">
        <f t="shared" si="754"/>
        <v/>
      </c>
      <c r="N16202" s="66" t="str">
        <f t="shared" si="755"/>
        <v/>
      </c>
    </row>
    <row r="16203" spans="1:14" x14ac:dyDescent="0.25">
      <c r="A16203" s="51">
        <f t="shared" si="756"/>
        <v>16201</v>
      </c>
      <c r="B16203" s="3">
        <v>33813</v>
      </c>
      <c r="C16203" s="8">
        <v>417.52</v>
      </c>
      <c r="D16203" s="50">
        <v>1.4530786800796891E-2</v>
      </c>
      <c r="E16203" s="16">
        <v>22.642129105322791</v>
      </c>
      <c r="F16203" s="63">
        <v>2364.2129105322792</v>
      </c>
      <c r="G16203" s="64">
        <v>2382.616081540205</v>
      </c>
      <c r="H16203" s="65">
        <v>-7.7239346911607276E-3</v>
      </c>
      <c r="I16203" s="51" t="s">
        <v>80</v>
      </c>
      <c r="J16203" s="69">
        <v>136</v>
      </c>
      <c r="K16203" s="68">
        <v>-6.243315825747997E-2</v>
      </c>
      <c r="L16203" s="70">
        <f t="array" ref="L16203">PRODUCT(1+D16181:D16203)-1</f>
        <v>3.390040363519331E-2</v>
      </c>
      <c r="M16203" t="str">
        <f t="shared" si="754"/>
        <v/>
      </c>
      <c r="N16203" s="66" t="str">
        <f t="shared" si="755"/>
        <v/>
      </c>
    </row>
    <row r="16204" spans="1:14" x14ac:dyDescent="0.25">
      <c r="A16204" s="51">
        <f t="shared" si="756"/>
        <v>16202</v>
      </c>
      <c r="B16204" s="3">
        <v>33814</v>
      </c>
      <c r="C16204" s="8">
        <v>422.23</v>
      </c>
      <c r="D16204" s="50">
        <v>1.1280896723510292E-2</v>
      </c>
      <c r="E16204" s="16">
        <v>22.908833522083835</v>
      </c>
      <c r="F16204" s="63">
        <v>2390.8833522083837</v>
      </c>
      <c r="G16204" s="64">
        <v>2390.8833522083837</v>
      </c>
      <c r="H16204" s="65">
        <v>0</v>
      </c>
      <c r="J16204" s="69" t="s">
        <v>69</v>
      </c>
      <c r="K16204" s="68" t="s">
        <v>69</v>
      </c>
      <c r="L16204" s="70">
        <f t="array" ref="L16204">PRODUCT(1+D16182:D16204)-1</f>
        <v>4.7405239134749477E-2</v>
      </c>
      <c r="M16204" t="str">
        <f t="shared" si="754"/>
        <v/>
      </c>
      <c r="N16204" s="66" t="str">
        <f t="shared" si="755"/>
        <v/>
      </c>
    </row>
    <row r="16205" spans="1:14" x14ac:dyDescent="0.25">
      <c r="A16205" s="51">
        <f t="shared" si="756"/>
        <v>16203</v>
      </c>
      <c r="B16205" s="3">
        <v>33815</v>
      </c>
      <c r="C16205" s="8">
        <v>423.92</v>
      </c>
      <c r="D16205" s="50">
        <v>4.0025578476186041E-3</v>
      </c>
      <c r="E16205" s="16">
        <v>23.004530011325059</v>
      </c>
      <c r="F16205" s="63">
        <v>2400.453001132506</v>
      </c>
      <c r="G16205" s="64">
        <v>2400.453001132506</v>
      </c>
      <c r="H16205" s="65">
        <v>0</v>
      </c>
      <c r="J16205" s="69" t="s">
        <v>69</v>
      </c>
      <c r="K16205" s="68" t="s">
        <v>69</v>
      </c>
      <c r="L16205" s="70">
        <f t="array" ref="L16205">PRODUCT(1+D16183:D16205)-1</f>
        <v>5.0737390011154071E-2</v>
      </c>
      <c r="M16205" t="str">
        <f t="shared" si="754"/>
        <v/>
      </c>
      <c r="N16205" s="66" t="str">
        <f t="shared" si="755"/>
        <v/>
      </c>
    </row>
    <row r="16206" spans="1:14" x14ac:dyDescent="0.25">
      <c r="A16206" s="51">
        <f t="shared" si="756"/>
        <v>16204</v>
      </c>
      <c r="B16206" s="3">
        <v>33816</v>
      </c>
      <c r="C16206" s="8">
        <v>424.21</v>
      </c>
      <c r="D16206" s="50">
        <v>6.8409133798819077E-4</v>
      </c>
      <c r="E16206" s="16">
        <v>23.020951302378283</v>
      </c>
      <c r="F16206" s="63">
        <v>2402.0951302378285</v>
      </c>
      <c r="G16206" s="64">
        <v>2402.0951302378285</v>
      </c>
      <c r="H16206" s="65">
        <v>0</v>
      </c>
      <c r="J16206" s="69" t="s">
        <v>69</v>
      </c>
      <c r="K16206" s="68" t="s">
        <v>69</v>
      </c>
      <c r="L16206" s="70">
        <f t="array" ref="L16206">PRODUCT(1+D16184:D16206)-1</f>
        <v>3.7340441140509162E-2</v>
      </c>
      <c r="M16206" t="str">
        <f t="shared" si="754"/>
        <v/>
      </c>
      <c r="N16206" s="66" t="str">
        <f t="shared" si="755"/>
        <v/>
      </c>
    </row>
    <row r="16207" spans="1:14" x14ac:dyDescent="0.25">
      <c r="A16207" s="51">
        <f t="shared" si="756"/>
        <v>16205</v>
      </c>
      <c r="B16207" s="3">
        <v>33819</v>
      </c>
      <c r="C16207" s="8">
        <v>425.09</v>
      </c>
      <c r="D16207" s="50">
        <v>2.0744442610971525E-3</v>
      </c>
      <c r="E16207" s="16">
        <v>23.070781426953594</v>
      </c>
      <c r="F16207" s="63">
        <v>2407.0781426953595</v>
      </c>
      <c r="G16207" s="64">
        <v>2407.0781426953595</v>
      </c>
      <c r="H16207" s="65">
        <v>0</v>
      </c>
      <c r="I16207" s="51" t="s">
        <v>79</v>
      </c>
      <c r="J16207" s="69">
        <v>1</v>
      </c>
      <c r="K16207" s="68">
        <v>0</v>
      </c>
      <c r="L16207" s="70">
        <f t="array" ref="L16207">PRODUCT(1+D16185:D16207)-1</f>
        <v>4.1529867202431126E-2</v>
      </c>
      <c r="M16207" t="str">
        <f t="shared" si="754"/>
        <v/>
      </c>
      <c r="N16207" s="66" t="str">
        <f t="shared" si="755"/>
        <v/>
      </c>
    </row>
    <row r="16208" spans="1:14" x14ac:dyDescent="0.25">
      <c r="A16208" s="51">
        <f t="shared" si="756"/>
        <v>16206</v>
      </c>
      <c r="B16208" s="3">
        <v>33820</v>
      </c>
      <c r="C16208" s="8">
        <v>424.36</v>
      </c>
      <c r="D16208" s="50">
        <v>-1.7172833988096103E-3</v>
      </c>
      <c r="E16208" s="16">
        <v>23.029445073612713</v>
      </c>
      <c r="F16208" s="63">
        <v>2402.9445073612715</v>
      </c>
      <c r="G16208" s="64">
        <v>2407.0781426953595</v>
      </c>
      <c r="H16208" s="65">
        <v>-1.7172833988094993E-3</v>
      </c>
      <c r="J16208" s="69">
        <v>2</v>
      </c>
      <c r="K16208" s="68">
        <v>-1.7172833988094993E-3</v>
      </c>
      <c r="L16208" s="70">
        <f t="array" ref="L16208">PRODUCT(1+D16186:D16208)-1</f>
        <v>2.7804689013757544E-2</v>
      </c>
      <c r="M16208" t="str">
        <f t="shared" si="754"/>
        <v/>
      </c>
      <c r="N16208" s="66" t="str">
        <f t="shared" si="755"/>
        <v/>
      </c>
    </row>
    <row r="16209" spans="1:14" x14ac:dyDescent="0.25">
      <c r="A16209" s="51">
        <f t="shared" si="756"/>
        <v>16207</v>
      </c>
      <c r="B16209" s="3">
        <v>33821</v>
      </c>
      <c r="C16209" s="8">
        <v>422.19</v>
      </c>
      <c r="D16209" s="50">
        <v>-5.1135828070506539E-3</v>
      </c>
      <c r="E16209" s="16">
        <v>22.90656851642132</v>
      </c>
      <c r="F16209" s="63">
        <v>2390.6568516421321</v>
      </c>
      <c r="G16209" s="64">
        <v>2407.0781426953595</v>
      </c>
      <c r="H16209" s="65">
        <v>-6.8220847349972358E-3</v>
      </c>
      <c r="J16209" s="69">
        <v>3</v>
      </c>
      <c r="K16209" s="68">
        <v>-6.8220847349972358E-3</v>
      </c>
      <c r="L16209" s="70">
        <f t="array" ref="L16209">PRODUCT(1+D16187:D16209)-1</f>
        <v>2.5305388930713768E-2</v>
      </c>
      <c r="M16209" t="str">
        <f t="shared" si="754"/>
        <v/>
      </c>
      <c r="N16209" s="66" t="str">
        <f t="shared" si="755"/>
        <v/>
      </c>
    </row>
    <row r="16210" spans="1:14" x14ac:dyDescent="0.25">
      <c r="A16210" s="51">
        <f t="shared" si="756"/>
        <v>16208</v>
      </c>
      <c r="B16210" s="3">
        <v>33822</v>
      </c>
      <c r="C16210" s="8">
        <v>420.59</v>
      </c>
      <c r="D16210" s="50">
        <v>-3.7897629029584046E-3</v>
      </c>
      <c r="E16210" s="16">
        <v>22.815968289920754</v>
      </c>
      <c r="F16210" s="63">
        <v>2381.5968289920752</v>
      </c>
      <c r="G16210" s="64">
        <v>2407.0781426953595</v>
      </c>
      <c r="H16210" s="65">
        <v>-1.0585993554306117E-2</v>
      </c>
      <c r="J16210" s="69">
        <v>4</v>
      </c>
      <c r="K16210" s="68">
        <v>-1.0585993554306117E-2</v>
      </c>
      <c r="L16210" s="70">
        <f t="array" ref="L16210">PRODUCT(1+D16188:D16210)-1</f>
        <v>1.631065145950128E-2</v>
      </c>
      <c r="M16210" t="str">
        <f t="shared" si="754"/>
        <v/>
      </c>
      <c r="N16210" s="66" t="str">
        <f t="shared" si="755"/>
        <v/>
      </c>
    </row>
    <row r="16211" spans="1:14" x14ac:dyDescent="0.25">
      <c r="A16211" s="51">
        <f t="shared" si="756"/>
        <v>16209</v>
      </c>
      <c r="B16211" s="3">
        <v>33823</v>
      </c>
      <c r="C16211" s="8">
        <v>418.88</v>
      </c>
      <c r="D16211" s="50">
        <v>-4.0657172067809499E-3</v>
      </c>
      <c r="E16211" s="16">
        <v>22.719139297848272</v>
      </c>
      <c r="F16211" s="63">
        <v>2371.9139297848274</v>
      </c>
      <c r="G16211" s="64">
        <v>2407.0781426953595</v>
      </c>
      <c r="H16211" s="65">
        <v>-1.460867110494235E-2</v>
      </c>
      <c r="J16211" s="69">
        <v>5</v>
      </c>
      <c r="K16211" s="68">
        <v>-1.460867110494235E-2</v>
      </c>
      <c r="L16211" s="70">
        <f t="array" ref="L16211">PRODUCT(1+D16189:D16211)-1</f>
        <v>2.3755987877603468E-2</v>
      </c>
      <c r="M16211" t="str">
        <f t="shared" si="754"/>
        <v/>
      </c>
      <c r="N16211" s="66" t="str">
        <f t="shared" si="755"/>
        <v/>
      </c>
    </row>
    <row r="16212" spans="1:14" x14ac:dyDescent="0.25">
      <c r="A16212" s="51">
        <f t="shared" si="756"/>
        <v>16210</v>
      </c>
      <c r="B16212" s="3">
        <v>33826</v>
      </c>
      <c r="C16212" s="8">
        <v>419.42</v>
      </c>
      <c r="D16212" s="50">
        <v>1.2891520244462384E-3</v>
      </c>
      <c r="E16212" s="16">
        <v>22.749716874292215</v>
      </c>
      <c r="F16212" s="63">
        <v>2374.9716874292217</v>
      </c>
      <c r="G16212" s="64">
        <v>2407.0781426953595</v>
      </c>
      <c r="H16212" s="65">
        <v>-1.3338351878425581E-2</v>
      </c>
      <c r="J16212" s="69">
        <v>6</v>
      </c>
      <c r="K16212" s="68">
        <v>-1.460867110494235E-2</v>
      </c>
      <c r="L16212" s="70">
        <f t="array" ref="L16212">PRODUCT(1+D16190:D16212)-1</f>
        <v>2.2277469045530074E-2</v>
      </c>
      <c r="M16212" t="str">
        <f t="shared" si="754"/>
        <v/>
      </c>
      <c r="N16212" s="66" t="str">
        <f t="shared" si="755"/>
        <v/>
      </c>
    </row>
    <row r="16213" spans="1:14" x14ac:dyDescent="0.25">
      <c r="A16213" s="51">
        <f t="shared" si="756"/>
        <v>16211</v>
      </c>
      <c r="B16213" s="3">
        <v>33827</v>
      </c>
      <c r="C16213" s="8">
        <v>418.9</v>
      </c>
      <c r="D16213" s="50">
        <v>-1.2398073530114351E-3</v>
      </c>
      <c r="E16213" s="16">
        <v>22.720271800679527</v>
      </c>
      <c r="F16213" s="63">
        <v>2372.0271800679525</v>
      </c>
      <c r="G16213" s="64">
        <v>2407.0781426953595</v>
      </c>
      <c r="H16213" s="65">
        <v>-1.4561622244701256E-2</v>
      </c>
      <c r="J16213" s="69">
        <v>7</v>
      </c>
      <c r="K16213" s="68">
        <v>-1.460867110494235E-2</v>
      </c>
      <c r="L16213" s="70">
        <f t="array" ref="L16213">PRODUCT(1+D16191:D16213)-1</f>
        <v>1.1273929942302363E-2</v>
      </c>
      <c r="M16213" t="str">
        <f t="shared" si="754"/>
        <v/>
      </c>
      <c r="N16213" s="66" t="str">
        <f t="shared" si="755"/>
        <v/>
      </c>
    </row>
    <row r="16214" spans="1:14" x14ac:dyDescent="0.25">
      <c r="A16214" s="51">
        <f t="shared" si="756"/>
        <v>16212</v>
      </c>
      <c r="B16214" s="3">
        <v>33828</v>
      </c>
      <c r="C16214" s="8">
        <v>417.78</v>
      </c>
      <c r="D16214" s="50">
        <v>-2.6736691334448004E-3</v>
      </c>
      <c r="E16214" s="16">
        <v>22.65685164212913</v>
      </c>
      <c r="F16214" s="63">
        <v>2365.6851642129132</v>
      </c>
      <c r="G16214" s="64">
        <v>2407.0781426953595</v>
      </c>
      <c r="H16214" s="65">
        <v>-1.7196358418217317E-2</v>
      </c>
      <c r="J16214" s="69">
        <v>8</v>
      </c>
      <c r="K16214" s="68">
        <v>-1.7196358418217317E-2</v>
      </c>
      <c r="L16214" s="70">
        <f t="array" ref="L16214">PRODUCT(1+D16192:D16214)-1</f>
        <v>7.621436496068501E-3</v>
      </c>
      <c r="M16214" t="str">
        <f t="shared" si="754"/>
        <v/>
      </c>
      <c r="N16214" s="66" t="str">
        <f t="shared" si="755"/>
        <v/>
      </c>
    </row>
    <row r="16215" spans="1:14" x14ac:dyDescent="0.25">
      <c r="A16215" s="51">
        <f t="shared" si="756"/>
        <v>16213</v>
      </c>
      <c r="B16215" s="3">
        <v>33829</v>
      </c>
      <c r="C16215" s="8">
        <v>417.73</v>
      </c>
      <c r="D16215" s="50">
        <v>-1.1968021446684407E-4</v>
      </c>
      <c r="E16215" s="16">
        <v>22.654020385050991</v>
      </c>
      <c r="F16215" s="63">
        <v>2365.402038505099</v>
      </c>
      <c r="G16215" s="64">
        <v>2407.0781426953595</v>
      </c>
      <c r="H16215" s="65">
        <v>-1.7313980568820719E-2</v>
      </c>
      <c r="J16215" s="69">
        <v>9</v>
      </c>
      <c r="K16215" s="68">
        <v>-1.7313980568820719E-2</v>
      </c>
      <c r="L16215" s="70">
        <f t="array" ref="L16215">PRODUCT(1+D16193:D16215)-1</f>
        <v>6.8937257454144696E-3</v>
      </c>
      <c r="M16215" t="str">
        <f t="shared" si="754"/>
        <v/>
      </c>
      <c r="N16215" s="66" t="str">
        <f t="shared" si="755"/>
        <v/>
      </c>
    </row>
    <row r="16216" spans="1:14" x14ac:dyDescent="0.25">
      <c r="A16216" s="51">
        <f t="shared" si="756"/>
        <v>16214</v>
      </c>
      <c r="B16216" s="3">
        <v>33830</v>
      </c>
      <c r="C16216" s="8">
        <v>419.91</v>
      </c>
      <c r="D16216" s="50">
        <v>5.2186819237307613E-3</v>
      </c>
      <c r="E16216" s="16">
        <v>22.777463193658015</v>
      </c>
      <c r="F16216" s="63">
        <v>2377.7463193658014</v>
      </c>
      <c r="G16216" s="64">
        <v>2407.0781426953595</v>
      </c>
      <c r="H16216" s="65">
        <v>-1.2185654802512325E-2</v>
      </c>
      <c r="J16216" s="69">
        <v>10</v>
      </c>
      <c r="K16216" s="68">
        <v>-1.7313980568820719E-2</v>
      </c>
      <c r="L16216" s="70">
        <f t="array" ref="L16216">PRODUCT(1+D16194:D16216)-1</f>
        <v>5.3390155142694073E-3</v>
      </c>
      <c r="M16216" t="str">
        <f t="shared" si="754"/>
        <v/>
      </c>
      <c r="N16216" s="66" t="str">
        <f t="shared" si="755"/>
        <v/>
      </c>
    </row>
    <row r="16217" spans="1:14" x14ac:dyDescent="0.25">
      <c r="A16217" s="51">
        <f t="shared" si="756"/>
        <v>16215</v>
      </c>
      <c r="B16217" s="3">
        <v>33833</v>
      </c>
      <c r="C16217" s="8">
        <v>420.74</v>
      </c>
      <c r="D16217" s="50">
        <v>1.9766140363410845E-3</v>
      </c>
      <c r="E16217" s="16">
        <v>22.824462061155185</v>
      </c>
      <c r="F16217" s="63">
        <v>2382.4462061155186</v>
      </c>
      <c r="G16217" s="64">
        <v>2407.0781426953595</v>
      </c>
      <c r="H16217" s="65">
        <v>-1.0233127102495687E-2</v>
      </c>
      <c r="J16217" s="69">
        <v>11</v>
      </c>
      <c r="K16217" s="68">
        <v>-1.7313980568820719E-2</v>
      </c>
      <c r="L16217" s="70">
        <f t="array" ref="L16217">PRODUCT(1+D16195:D16217)-1</f>
        <v>8.7269239990410696E-3</v>
      </c>
      <c r="M16217" t="str">
        <f t="shared" si="754"/>
        <v/>
      </c>
      <c r="N16217" s="66" t="str">
        <f t="shared" si="755"/>
        <v/>
      </c>
    </row>
    <row r="16218" spans="1:14" x14ac:dyDescent="0.25">
      <c r="A16218" s="51">
        <f t="shared" si="756"/>
        <v>16216</v>
      </c>
      <c r="B16218" s="3">
        <v>33834</v>
      </c>
      <c r="C16218" s="8">
        <v>421.34</v>
      </c>
      <c r="D16218" s="50">
        <v>1.4260588486951775E-3</v>
      </c>
      <c r="E16218" s="16">
        <v>22.858437146092896</v>
      </c>
      <c r="F16218" s="63">
        <v>2385.8437146092897</v>
      </c>
      <c r="G16218" s="64">
        <v>2407.0781426953595</v>
      </c>
      <c r="H16218" s="65">
        <v>-8.8216612952549678E-3</v>
      </c>
      <c r="J16218" s="69">
        <v>12</v>
      </c>
      <c r="K16218" s="68">
        <v>-1.7313980568820719E-2</v>
      </c>
      <c r="L16218" s="70">
        <f t="array" ref="L16218">PRODUCT(1+D16196:D16218)-1</f>
        <v>9.1009244623267982E-3</v>
      </c>
      <c r="M16218" t="str">
        <f t="shared" ref="M16218:M16281" si="757">IF(AND(L16218&lt;=-0.25,MIN(L16196:L16217)&gt;-0.25),1,"")</f>
        <v/>
      </c>
      <c r="N16218" s="66" t="str">
        <f t="shared" si="755"/>
        <v/>
      </c>
    </row>
    <row r="16219" spans="1:14" x14ac:dyDescent="0.25">
      <c r="A16219" s="51">
        <f t="shared" si="756"/>
        <v>16217</v>
      </c>
      <c r="B16219" s="3">
        <v>33835</v>
      </c>
      <c r="C16219" s="8">
        <v>418.18</v>
      </c>
      <c r="D16219" s="50">
        <v>-7.4998813309915535E-3</v>
      </c>
      <c r="E16219" s="16">
        <v>22.679501698754279</v>
      </c>
      <c r="F16219" s="63">
        <v>2367.9501698754279</v>
      </c>
      <c r="G16219" s="64">
        <v>2407.0781426953595</v>
      </c>
      <c r="H16219" s="65">
        <v>-1.6255381213389875E-2</v>
      </c>
      <c r="J16219" s="69">
        <v>13</v>
      </c>
      <c r="K16219" s="68">
        <v>-1.7313980568820719E-2</v>
      </c>
      <c r="L16219" s="70">
        <f t="array" ref="L16219">PRODUCT(1+D16197:D16219)-1</f>
        <v>6.1594725951588103E-3</v>
      </c>
      <c r="M16219" t="str">
        <f t="shared" si="757"/>
        <v/>
      </c>
      <c r="N16219" s="66" t="str">
        <f t="shared" si="755"/>
        <v/>
      </c>
    </row>
    <row r="16220" spans="1:14" x14ac:dyDescent="0.25">
      <c r="A16220" s="51">
        <f t="shared" si="756"/>
        <v>16218</v>
      </c>
      <c r="B16220" s="3">
        <v>33836</v>
      </c>
      <c r="C16220" s="8">
        <v>418.26</v>
      </c>
      <c r="D16220" s="50">
        <v>1.9130517958765303E-4</v>
      </c>
      <c r="E16220" s="16">
        <v>22.684031710079307</v>
      </c>
      <c r="F16220" s="63">
        <v>2368.4031710079307</v>
      </c>
      <c r="G16220" s="64">
        <v>2407.0781426953595</v>
      </c>
      <c r="H16220" s="65">
        <v>-1.6067185772424497E-2</v>
      </c>
      <c r="J16220" s="69">
        <v>14</v>
      </c>
      <c r="K16220" s="68">
        <v>-1.7313980568820719E-2</v>
      </c>
      <c r="L16220" s="70">
        <f t="array" ref="L16220">PRODUCT(1+D16198:D16220)-1</f>
        <v>1.0900302114803528E-2</v>
      </c>
      <c r="M16220" t="str">
        <f t="shared" si="757"/>
        <v/>
      </c>
      <c r="N16220" s="66" t="str">
        <f t="shared" si="755"/>
        <v/>
      </c>
    </row>
    <row r="16221" spans="1:14" x14ac:dyDescent="0.25">
      <c r="A16221" s="51">
        <f t="shared" si="756"/>
        <v>16219</v>
      </c>
      <c r="B16221" s="3">
        <v>33837</v>
      </c>
      <c r="C16221" s="8">
        <v>414.85</v>
      </c>
      <c r="D16221" s="50">
        <v>-8.1528236025437684E-3</v>
      </c>
      <c r="E16221" s="16">
        <v>22.490939977349978</v>
      </c>
      <c r="F16221" s="63">
        <v>2349.0939977349976</v>
      </c>
      <c r="G16221" s="64">
        <v>2407.0781426953595</v>
      </c>
      <c r="H16221" s="65">
        <v>-2.4089016443576416E-2</v>
      </c>
      <c r="J16221" s="69">
        <v>15</v>
      </c>
      <c r="K16221" s="68">
        <v>-2.4089016443576416E-2</v>
      </c>
      <c r="L16221" s="70">
        <f t="array" ref="L16221">PRODUCT(1+D16199:D16221)-1</f>
        <v>2.6343774168602341E-3</v>
      </c>
      <c r="M16221" t="str">
        <f t="shared" si="757"/>
        <v/>
      </c>
      <c r="N16221" s="66" t="str">
        <f t="shared" si="755"/>
        <v/>
      </c>
    </row>
    <row r="16222" spans="1:14" x14ac:dyDescent="0.25">
      <c r="A16222" s="51">
        <f t="shared" si="756"/>
        <v>16220</v>
      </c>
      <c r="B16222" s="3">
        <v>33840</v>
      </c>
      <c r="C16222" s="8">
        <v>410.72</v>
      </c>
      <c r="D16222" s="50">
        <v>-9.9554055682776754E-3</v>
      </c>
      <c r="E16222" s="16">
        <v>22.257078142695391</v>
      </c>
      <c r="F16222" s="63">
        <v>2325.7078142695391</v>
      </c>
      <c r="G16222" s="64">
        <v>2407.0781426953595</v>
      </c>
      <c r="H16222" s="65">
        <v>-3.3804606083417288E-2</v>
      </c>
      <c r="J16222" s="69">
        <v>16</v>
      </c>
      <c r="K16222" s="68">
        <v>-3.3804606083417288E-2</v>
      </c>
      <c r="L16222" s="70">
        <f t="array" ref="L16222">PRODUCT(1+D16200:D16222)-1</f>
        <v>-5.1103594286128207E-4</v>
      </c>
      <c r="M16222" t="str">
        <f t="shared" si="757"/>
        <v/>
      </c>
      <c r="N16222" s="66" t="str">
        <f t="shared" si="755"/>
        <v/>
      </c>
    </row>
    <row r="16223" spans="1:14" x14ac:dyDescent="0.25">
      <c r="A16223" s="51">
        <f t="shared" si="756"/>
        <v>16221</v>
      </c>
      <c r="B16223" s="3">
        <v>33841</v>
      </c>
      <c r="C16223" s="8">
        <v>411.61</v>
      </c>
      <c r="D16223" s="50">
        <v>2.1669263731982635E-3</v>
      </c>
      <c r="E16223" s="16">
        <v>22.30747451868633</v>
      </c>
      <c r="F16223" s="63">
        <v>2330.7474518686331</v>
      </c>
      <c r="G16223" s="64">
        <v>2407.0781426953595</v>
      </c>
      <c r="H16223" s="65">
        <v>-3.1710931802676701E-2</v>
      </c>
      <c r="J16223" s="69">
        <v>17</v>
      </c>
      <c r="K16223" s="68">
        <v>-3.3804606083417288E-2</v>
      </c>
      <c r="L16223" s="70">
        <f t="array" ref="L16223">PRODUCT(1+D16201:D16223)-1</f>
        <v>-1.1405552319936341E-3</v>
      </c>
      <c r="M16223" t="str">
        <f t="shared" si="757"/>
        <v/>
      </c>
      <c r="N16223" s="66" t="str">
        <f t="shared" si="755"/>
        <v/>
      </c>
    </row>
    <row r="16224" spans="1:14" x14ac:dyDescent="0.25">
      <c r="A16224" s="51">
        <f t="shared" si="756"/>
        <v>16222</v>
      </c>
      <c r="B16224" s="3">
        <v>33842</v>
      </c>
      <c r="C16224" s="8">
        <v>413.51</v>
      </c>
      <c r="D16224" s="50">
        <v>4.6160200189500067E-3</v>
      </c>
      <c r="E16224" s="16">
        <v>22.415062287655754</v>
      </c>
      <c r="F16224" s="63">
        <v>2341.5062287655755</v>
      </c>
      <c r="G16224" s="64">
        <v>2407.0781426953595</v>
      </c>
      <c r="H16224" s="65">
        <v>-2.7241290079747404E-2</v>
      </c>
      <c r="J16224" s="69">
        <v>18</v>
      </c>
      <c r="K16224" s="68">
        <v>-3.3804606083417288E-2</v>
      </c>
      <c r="L16224" s="70">
        <f t="array" ref="L16224">PRODUCT(1+D16202:D16224)-1</f>
        <v>4.6404275996112521E-3</v>
      </c>
      <c r="M16224" t="str">
        <f t="shared" si="757"/>
        <v/>
      </c>
      <c r="N16224" s="66" t="str">
        <f t="shared" si="755"/>
        <v/>
      </c>
    </row>
    <row r="16225" spans="1:14" x14ac:dyDescent="0.25">
      <c r="A16225" s="51">
        <f t="shared" si="756"/>
        <v>16223</v>
      </c>
      <c r="B16225" s="3">
        <v>33843</v>
      </c>
      <c r="C16225" s="8">
        <v>413.53</v>
      </c>
      <c r="D16225" s="50">
        <v>4.8366424028500887E-5</v>
      </c>
      <c r="E16225" s="16">
        <v>22.416194790487012</v>
      </c>
      <c r="F16225" s="63">
        <v>2341.6194790487011</v>
      </c>
      <c r="G16225" s="64">
        <v>2407.0781426953595</v>
      </c>
      <c r="H16225" s="65">
        <v>-2.7194241219506088E-2</v>
      </c>
      <c r="J16225" s="69">
        <v>19</v>
      </c>
      <c r="K16225" s="68">
        <v>-3.3804606083417288E-2</v>
      </c>
      <c r="L16225" s="70">
        <f t="array" ref="L16225">PRODUCT(1+D16203:D16225)-1</f>
        <v>4.8354959420708887E-3</v>
      </c>
      <c r="M16225" t="str">
        <f t="shared" si="757"/>
        <v/>
      </c>
      <c r="N16225" s="66" t="str">
        <f t="shared" si="755"/>
        <v/>
      </c>
    </row>
    <row r="16226" spans="1:14" x14ac:dyDescent="0.25">
      <c r="A16226" s="51">
        <f t="shared" si="756"/>
        <v>16224</v>
      </c>
      <c r="B16226" s="3">
        <v>33844</v>
      </c>
      <c r="C16226" s="8">
        <v>414.84</v>
      </c>
      <c r="D16226" s="50">
        <v>3.167847556404535E-3</v>
      </c>
      <c r="E16226" s="16">
        <v>22.490373725934347</v>
      </c>
      <c r="F16226" s="63">
        <v>2349.0373725934346</v>
      </c>
      <c r="G16226" s="64">
        <v>2407.0781426953595</v>
      </c>
      <c r="H16226" s="65">
        <v>-2.4112540873697186E-2</v>
      </c>
      <c r="J16226" s="69">
        <v>20</v>
      </c>
      <c r="K16226" s="68">
        <v>-3.3804606083417288E-2</v>
      </c>
      <c r="L16226" s="70">
        <f t="array" ref="L16226">PRODUCT(1+D16204:D16226)-1</f>
        <v>-6.4188541866253557E-3</v>
      </c>
      <c r="M16226" t="str">
        <f t="shared" si="757"/>
        <v/>
      </c>
      <c r="N16226" s="66" t="str">
        <f t="shared" si="755"/>
        <v/>
      </c>
    </row>
    <row r="16227" spans="1:14" x14ac:dyDescent="0.25">
      <c r="A16227" s="51">
        <f t="shared" si="756"/>
        <v>16225</v>
      </c>
      <c r="B16227" s="3">
        <v>33847</v>
      </c>
      <c r="C16227" s="8">
        <v>414.03</v>
      </c>
      <c r="D16227" s="50">
        <v>-1.9525600231414808E-3</v>
      </c>
      <c r="E16227" s="16">
        <v>22.444507361268435</v>
      </c>
      <c r="F16227" s="63">
        <v>2344.4507361268434</v>
      </c>
      <c r="G16227" s="64">
        <v>2407.0781426953595</v>
      </c>
      <c r="H16227" s="65">
        <v>-2.6018019713472285E-2</v>
      </c>
      <c r="J16227" s="69">
        <v>21</v>
      </c>
      <c r="K16227" s="68">
        <v>-3.3804606083417288E-2</v>
      </c>
      <c r="L16227" s="70">
        <f t="array" ref="L16227">PRODUCT(1+D16205:D16227)-1</f>
        <v>-1.9420694881936429E-2</v>
      </c>
      <c r="M16227" t="str">
        <f t="shared" si="757"/>
        <v/>
      </c>
      <c r="N16227" s="66" t="str">
        <f t="shared" si="755"/>
        <v/>
      </c>
    </row>
    <row r="16228" spans="1:14" x14ac:dyDescent="0.25">
      <c r="A16228" s="51">
        <f t="shared" si="756"/>
        <v>16226</v>
      </c>
      <c r="B16228" s="3">
        <v>33848</v>
      </c>
      <c r="C16228" s="8">
        <v>416.07</v>
      </c>
      <c r="D16228" s="50">
        <v>4.9271791899139217E-3</v>
      </c>
      <c r="E16228" s="16">
        <v>22.560022650056659</v>
      </c>
      <c r="F16228" s="63">
        <v>2356.0022650056658</v>
      </c>
      <c r="G16228" s="64">
        <v>2407.0781426953595</v>
      </c>
      <c r="H16228" s="65">
        <v>-2.1219035968853439E-2</v>
      </c>
      <c r="J16228" s="69">
        <v>22</v>
      </c>
      <c r="K16228" s="68">
        <v>-3.3804606083417288E-2</v>
      </c>
      <c r="L16228" s="70">
        <f t="array" ref="L16228">PRODUCT(1+D16206:D16228)-1</f>
        <v>-1.8517644838648262E-2</v>
      </c>
      <c r="M16228" t="str">
        <f t="shared" si="757"/>
        <v/>
      </c>
      <c r="N16228" s="66" t="str">
        <f t="shared" si="755"/>
        <v/>
      </c>
    </row>
    <row r="16229" spans="1:14" x14ac:dyDescent="0.25">
      <c r="A16229" s="51">
        <f t="shared" si="756"/>
        <v>16227</v>
      </c>
      <c r="B16229" s="3">
        <v>33849</v>
      </c>
      <c r="C16229" s="8">
        <v>417.98</v>
      </c>
      <c r="D16229" s="50">
        <v>4.5905737015405901E-3</v>
      </c>
      <c r="E16229" s="16">
        <v>22.66817667044171</v>
      </c>
      <c r="F16229" s="63">
        <v>2366.8176670441708</v>
      </c>
      <c r="G16229" s="64">
        <v>2407.0781426953595</v>
      </c>
      <c r="H16229" s="65">
        <v>-1.6725869815803485E-2</v>
      </c>
      <c r="J16229" s="69">
        <v>23</v>
      </c>
      <c r="K16229" s="68">
        <v>-3.3804606083417288E-2</v>
      </c>
      <c r="L16229" s="70">
        <f t="array" ref="L16229">PRODUCT(1+D16207:D16229)-1</f>
        <v>-1.4686122439357518E-2</v>
      </c>
      <c r="M16229" t="str">
        <f t="shared" si="757"/>
        <v/>
      </c>
      <c r="N16229" s="66" t="str">
        <f t="shared" ref="N16229:N16292" si="758">IF(AND(M16229=1,SUM(M16001:M16228)=0),1,"")</f>
        <v/>
      </c>
    </row>
    <row r="16230" spans="1:14" x14ac:dyDescent="0.25">
      <c r="A16230" s="51">
        <f t="shared" si="756"/>
        <v>16228</v>
      </c>
      <c r="B16230" s="3">
        <v>33850</v>
      </c>
      <c r="C16230" s="8">
        <v>417.98</v>
      </c>
      <c r="D16230" s="50">
        <v>0</v>
      </c>
      <c r="E16230" s="16">
        <v>22.66817667044171</v>
      </c>
      <c r="F16230" s="63">
        <v>2366.8176670441708</v>
      </c>
      <c r="G16230" s="64">
        <v>2407.0781426953595</v>
      </c>
      <c r="H16230" s="65">
        <v>-1.6725869815803485E-2</v>
      </c>
      <c r="J16230" s="69">
        <v>24</v>
      </c>
      <c r="K16230" s="68">
        <v>-3.3804606083417288E-2</v>
      </c>
      <c r="L16230" s="70">
        <f t="array" ref="L16230">PRODUCT(1+D16208:D16230)-1</f>
        <v>-1.6725869815803485E-2</v>
      </c>
      <c r="M16230" t="str">
        <f t="shared" si="757"/>
        <v/>
      </c>
      <c r="N16230" s="66" t="str">
        <f t="shared" si="758"/>
        <v/>
      </c>
    </row>
    <row r="16231" spans="1:14" x14ac:dyDescent="0.25">
      <c r="A16231" s="51">
        <f t="shared" si="756"/>
        <v>16229</v>
      </c>
      <c r="B16231" s="3">
        <v>33851</v>
      </c>
      <c r="C16231" s="8">
        <v>417.08</v>
      </c>
      <c r="D16231" s="50">
        <v>-2.1532130723959098E-3</v>
      </c>
      <c r="E16231" s="16">
        <v>22.61721404303514</v>
      </c>
      <c r="F16231" s="63">
        <v>2361.7214043035142</v>
      </c>
      <c r="G16231" s="64">
        <v>2407.0781426953595</v>
      </c>
      <c r="H16231" s="65">
        <v>-1.8843068526664619E-2</v>
      </c>
      <c r="J16231" s="69">
        <v>25</v>
      </c>
      <c r="K16231" s="68">
        <v>-3.3804606083417288E-2</v>
      </c>
      <c r="L16231" s="70">
        <f t="array" ref="L16231">PRODUCT(1+D16209:D16231)-1</f>
        <v>-1.7155245546234155E-2</v>
      </c>
      <c r="M16231" t="str">
        <f t="shared" si="757"/>
        <v/>
      </c>
      <c r="N16231" s="66" t="str">
        <f t="shared" si="758"/>
        <v/>
      </c>
    </row>
    <row r="16232" spans="1:14" x14ac:dyDescent="0.25">
      <c r="A16232" s="51">
        <f t="shared" si="756"/>
        <v>16230</v>
      </c>
      <c r="B16232" s="3">
        <v>33855</v>
      </c>
      <c r="C16232" s="8">
        <v>414.44</v>
      </c>
      <c r="D16232" s="50">
        <v>-6.3297209168504676E-3</v>
      </c>
      <c r="E16232" s="16">
        <v>22.467723669309205</v>
      </c>
      <c r="F16232" s="63">
        <v>2346.7723669309203</v>
      </c>
      <c r="G16232" s="64">
        <v>2407.0781426953595</v>
      </c>
      <c r="H16232" s="65">
        <v>-2.5053518078524406E-2</v>
      </c>
      <c r="J16232" s="69">
        <v>26</v>
      </c>
      <c r="K16232" s="68">
        <v>-3.3804606083417288E-2</v>
      </c>
      <c r="L16232" s="70">
        <f t="array" ref="L16232">PRODUCT(1+D16210:D16232)-1</f>
        <v>-1.8356664061204508E-2</v>
      </c>
      <c r="M16232" t="str">
        <f t="shared" si="757"/>
        <v/>
      </c>
      <c r="N16232" s="66" t="str">
        <f t="shared" si="758"/>
        <v/>
      </c>
    </row>
    <row r="16233" spans="1:14" x14ac:dyDescent="0.25">
      <c r="A16233" s="51">
        <f t="shared" si="756"/>
        <v>16231</v>
      </c>
      <c r="B16233" s="3">
        <v>33856</v>
      </c>
      <c r="C16233" s="8">
        <v>416.36</v>
      </c>
      <c r="D16233" s="50">
        <v>4.6327574558440165E-3</v>
      </c>
      <c r="E16233" s="16">
        <v>22.576443941109883</v>
      </c>
      <c r="F16233" s="63">
        <v>2357.6443941109883</v>
      </c>
      <c r="G16233" s="64">
        <v>2407.0781426953595</v>
      </c>
      <c r="H16233" s="65">
        <v>-2.0536827495353793E-2</v>
      </c>
      <c r="J16233" s="69">
        <v>27</v>
      </c>
      <c r="K16233" s="68">
        <v>-3.3804606083417288E-2</v>
      </c>
      <c r="L16233" s="70">
        <f t="array" ref="L16233">PRODUCT(1+D16211:D16233)-1</f>
        <v>-1.0057300458879315E-2</v>
      </c>
      <c r="M16233" t="str">
        <f t="shared" si="757"/>
        <v/>
      </c>
      <c r="N16233" s="66" t="str">
        <f t="shared" si="758"/>
        <v/>
      </c>
    </row>
    <row r="16234" spans="1:14" x14ac:dyDescent="0.25">
      <c r="A16234" s="51">
        <f t="shared" si="756"/>
        <v>16232</v>
      </c>
      <c r="B16234" s="3">
        <v>33857</v>
      </c>
      <c r="C16234" s="8">
        <v>419.95</v>
      </c>
      <c r="D16234" s="50">
        <v>8.6223460466903212E-3</v>
      </c>
      <c r="E16234" s="16">
        <v>22.779728199320527</v>
      </c>
      <c r="F16234" s="63">
        <v>2377.9728199320525</v>
      </c>
      <c r="G16234" s="64">
        <v>2407.0781426953595</v>
      </c>
      <c r="H16234" s="65">
        <v>-1.2091557082029691E-2</v>
      </c>
      <c r="J16234" s="69">
        <v>28</v>
      </c>
      <c r="K16234" s="68">
        <v>-3.3804606083417288E-2</v>
      </c>
      <c r="L16234" s="70">
        <f t="array" ref="L16234">PRODUCT(1+D16212:D16234)-1</f>
        <v>2.5544308632545754E-3</v>
      </c>
      <c r="M16234" t="str">
        <f t="shared" si="757"/>
        <v/>
      </c>
      <c r="N16234" s="66" t="str">
        <f t="shared" si="758"/>
        <v/>
      </c>
    </row>
    <row r="16235" spans="1:14" x14ac:dyDescent="0.25">
      <c r="A16235" s="51">
        <f t="shared" si="756"/>
        <v>16233</v>
      </c>
      <c r="B16235" s="3">
        <v>33858</v>
      </c>
      <c r="C16235" s="8">
        <v>419.58</v>
      </c>
      <c r="D16235" s="50">
        <v>-8.810572687224516E-4</v>
      </c>
      <c r="E16235" s="16">
        <v>22.758776896942273</v>
      </c>
      <c r="F16235" s="63">
        <v>2375.8776896942272</v>
      </c>
      <c r="G16235" s="64">
        <v>2407.0781426953595</v>
      </c>
      <c r="H16235" s="65">
        <v>-1.2961960996494715E-2</v>
      </c>
      <c r="I16235" s="51" t="s">
        <v>80</v>
      </c>
      <c r="J16235" s="69">
        <v>29</v>
      </c>
      <c r="K16235" s="68">
        <v>-3.3804606083417288E-2</v>
      </c>
      <c r="L16235" s="70">
        <f t="array" ref="L16235">PRODUCT(1+D16213:D16235)-1</f>
        <v>3.8147918554209959E-4</v>
      </c>
      <c r="M16235" t="str">
        <f t="shared" si="757"/>
        <v/>
      </c>
      <c r="N16235" s="66" t="str">
        <f t="shared" si="758"/>
        <v/>
      </c>
    </row>
    <row r="16236" spans="1:14" x14ac:dyDescent="0.25">
      <c r="A16236" s="51">
        <f t="shared" si="756"/>
        <v>16234</v>
      </c>
      <c r="B16236" s="3">
        <v>33861</v>
      </c>
      <c r="C16236" s="8">
        <v>425.27</v>
      </c>
      <c r="D16236" s="50">
        <v>1.3561180227846803E-2</v>
      </c>
      <c r="E16236" s="16">
        <v>23.08097395243491</v>
      </c>
      <c r="F16236" s="63">
        <v>2408.0973952434911</v>
      </c>
      <c r="G16236" s="64">
        <v>2408.0973952434911</v>
      </c>
      <c r="H16236" s="65">
        <v>0</v>
      </c>
      <c r="I16236" s="51" t="s">
        <v>79</v>
      </c>
      <c r="J16236" s="69">
        <v>1</v>
      </c>
      <c r="K16236" s="68">
        <v>0</v>
      </c>
      <c r="L16236" s="70">
        <f t="array" ref="L16236">PRODUCT(1+D16214:D16236)-1</f>
        <v>1.5206493196467052E-2</v>
      </c>
      <c r="M16236" t="str">
        <f t="shared" si="757"/>
        <v/>
      </c>
      <c r="N16236" s="66" t="str">
        <f t="shared" si="758"/>
        <v/>
      </c>
    </row>
    <row r="16237" spans="1:14" x14ac:dyDescent="0.25">
      <c r="A16237" s="51">
        <f t="shared" si="756"/>
        <v>16235</v>
      </c>
      <c r="B16237" s="3">
        <v>33862</v>
      </c>
      <c r="C16237" s="8">
        <v>419.77</v>
      </c>
      <c r="D16237" s="50">
        <v>-1.2932960237025837E-2</v>
      </c>
      <c r="E16237" s="16">
        <v>22.769535673839215</v>
      </c>
      <c r="F16237" s="63">
        <v>2376.9535673839214</v>
      </c>
      <c r="G16237" s="64">
        <v>2408.0973952434911</v>
      </c>
      <c r="H16237" s="65">
        <v>-1.2932960237025837E-2</v>
      </c>
      <c r="J16237" s="69">
        <v>2</v>
      </c>
      <c r="K16237" s="68">
        <v>-1.2932960237025837E-2</v>
      </c>
      <c r="L16237" s="70">
        <f t="array" ref="L16237">PRODUCT(1+D16215:D16237)-1</f>
        <v>4.7632725357851236E-3</v>
      </c>
      <c r="M16237" t="str">
        <f t="shared" si="757"/>
        <v/>
      </c>
      <c r="N16237" s="66" t="str">
        <f t="shared" si="758"/>
        <v/>
      </c>
    </row>
    <row r="16238" spans="1:14" x14ac:dyDescent="0.25">
      <c r="A16238" s="51">
        <f t="shared" si="756"/>
        <v>16236</v>
      </c>
      <c r="B16238" s="3">
        <v>33863</v>
      </c>
      <c r="C16238" s="8">
        <v>419.92</v>
      </c>
      <c r="D16238" s="50">
        <v>3.573385425352793E-4</v>
      </c>
      <c r="E16238" s="16">
        <v>22.778029445073646</v>
      </c>
      <c r="F16238" s="63">
        <v>2377.8029445073644</v>
      </c>
      <c r="G16238" s="64">
        <v>2408.0973952434911</v>
      </c>
      <c r="H16238" s="65">
        <v>-1.2580243139652336E-2</v>
      </c>
      <c r="J16238" s="69">
        <v>3</v>
      </c>
      <c r="K16238" s="68">
        <v>-1.2932960237025837E-2</v>
      </c>
      <c r="L16238" s="70">
        <f t="array" ref="L16238">PRODUCT(1+D16216:D16238)-1</f>
        <v>5.2426208316374012E-3</v>
      </c>
      <c r="M16238" t="str">
        <f t="shared" si="757"/>
        <v/>
      </c>
      <c r="N16238" s="66" t="str">
        <f t="shared" si="758"/>
        <v/>
      </c>
    </row>
    <row r="16239" spans="1:14" x14ac:dyDescent="0.25">
      <c r="A16239" s="51">
        <f t="shared" si="756"/>
        <v>16237</v>
      </c>
      <c r="B16239" s="3">
        <v>33864</v>
      </c>
      <c r="C16239" s="8">
        <v>419.93</v>
      </c>
      <c r="D16239" s="50">
        <v>2.3814059820992384E-5</v>
      </c>
      <c r="E16239" s="16">
        <v>22.778595696489276</v>
      </c>
      <c r="F16239" s="63">
        <v>2377.8595696489274</v>
      </c>
      <c r="G16239" s="64">
        <v>2408.0973952434911</v>
      </c>
      <c r="H16239" s="65">
        <v>-1.2556728666494044E-2</v>
      </c>
      <c r="J16239" s="69">
        <v>4</v>
      </c>
      <c r="K16239" s="68">
        <v>-1.2932960237025837E-2</v>
      </c>
      <c r="L16239" s="70">
        <f t="array" ref="L16239">PRODUCT(1+D16217:D16239)-1</f>
        <v>4.7629253888015199E-5</v>
      </c>
      <c r="M16239" t="str">
        <f t="shared" si="757"/>
        <v/>
      </c>
      <c r="N16239" s="66" t="str">
        <f t="shared" si="758"/>
        <v/>
      </c>
    </row>
    <row r="16240" spans="1:14" x14ac:dyDescent="0.25">
      <c r="A16240" s="51">
        <f t="shared" si="756"/>
        <v>16238</v>
      </c>
      <c r="B16240" s="3">
        <v>33865</v>
      </c>
      <c r="C16240" s="8">
        <v>422.93</v>
      </c>
      <c r="D16240" s="50">
        <v>7.1440478174933375E-3</v>
      </c>
      <c r="E16240" s="16">
        <v>22.948471121177835</v>
      </c>
      <c r="F16240" s="63">
        <v>2394.8471121177836</v>
      </c>
      <c r="G16240" s="64">
        <v>2408.0973952434911</v>
      </c>
      <c r="H16240" s="65">
        <v>-5.502386719025365E-3</v>
      </c>
      <c r="J16240" s="69">
        <v>5</v>
      </c>
      <c r="K16240" s="68">
        <v>-1.2932960237025837E-2</v>
      </c>
      <c r="L16240" s="70">
        <f t="array" ref="L16240">PRODUCT(1+D16218:D16240)-1</f>
        <v>5.2051147977374423E-3</v>
      </c>
      <c r="M16240" t="str">
        <f t="shared" si="757"/>
        <v/>
      </c>
      <c r="N16240" s="66" t="str">
        <f t="shared" si="758"/>
        <v/>
      </c>
    </row>
    <row r="16241" spans="1:14" x14ac:dyDescent="0.25">
      <c r="A16241" s="51">
        <f t="shared" si="756"/>
        <v>16239</v>
      </c>
      <c r="B16241" s="3">
        <v>33868</v>
      </c>
      <c r="C16241" s="8">
        <v>422.14</v>
      </c>
      <c r="D16241" s="50">
        <v>-1.8679214054335702E-3</v>
      </c>
      <c r="E16241" s="16">
        <v>22.903737259343181</v>
      </c>
      <c r="F16241" s="63">
        <v>2390.3737259343179</v>
      </c>
      <c r="G16241" s="64">
        <v>2408.0973952434911</v>
      </c>
      <c r="H16241" s="65">
        <v>-7.360030098525594E-3</v>
      </c>
      <c r="J16241" s="69">
        <v>6</v>
      </c>
      <c r="K16241" s="68">
        <v>-1.2932960237025837E-2</v>
      </c>
      <c r="L16241" s="70">
        <f t="array" ref="L16241">PRODUCT(1+D16219:D16241)-1</f>
        <v>1.8987041344282751E-3</v>
      </c>
      <c r="M16241" t="str">
        <f t="shared" si="757"/>
        <v/>
      </c>
      <c r="N16241" s="66" t="str">
        <f t="shared" si="758"/>
        <v/>
      </c>
    </row>
    <row r="16242" spans="1:14" x14ac:dyDescent="0.25">
      <c r="A16242" s="51">
        <f t="shared" si="756"/>
        <v>16240</v>
      </c>
      <c r="B16242" s="3">
        <v>33869</v>
      </c>
      <c r="C16242" s="8">
        <v>417.14</v>
      </c>
      <c r="D16242" s="50">
        <v>-1.1844411806509636E-2</v>
      </c>
      <c r="E16242" s="16">
        <v>22.620611551528913</v>
      </c>
      <c r="F16242" s="63">
        <v>2362.0611551528914</v>
      </c>
      <c r="G16242" s="64">
        <v>2408.0973952434911</v>
      </c>
      <c r="H16242" s="65">
        <v>-1.9117266677639799E-2</v>
      </c>
      <c r="J16242" s="69">
        <v>7</v>
      </c>
      <c r="K16242" s="68">
        <v>-1.9117266677639799E-2</v>
      </c>
      <c r="L16242" s="70">
        <f t="array" ref="L16242">PRODUCT(1+D16220:D16242)-1</f>
        <v>-2.4869673346401555E-3</v>
      </c>
      <c r="M16242" t="str">
        <f t="shared" si="757"/>
        <v/>
      </c>
      <c r="N16242" s="66" t="str">
        <f t="shared" si="758"/>
        <v/>
      </c>
    </row>
    <row r="16243" spans="1:14" x14ac:dyDescent="0.25">
      <c r="A16243" s="51">
        <f t="shared" si="756"/>
        <v>16241</v>
      </c>
      <c r="B16243" s="3">
        <v>33870</v>
      </c>
      <c r="C16243" s="8">
        <v>417.44</v>
      </c>
      <c r="D16243" s="50">
        <v>7.1918300810280833E-4</v>
      </c>
      <c r="E16243" s="16">
        <v>22.637599093997771</v>
      </c>
      <c r="F16243" s="63">
        <v>2363.7599093997769</v>
      </c>
      <c r="G16243" s="64">
        <v>2408.0973952434911</v>
      </c>
      <c r="H16243" s="65">
        <v>-1.841183248289302E-2</v>
      </c>
      <c r="J16243" s="69">
        <v>8</v>
      </c>
      <c r="K16243" s="68">
        <v>-1.9117266677639799E-2</v>
      </c>
      <c r="L16243" s="70">
        <f t="array" ref="L16243">PRODUCT(1+D16221:D16243)-1</f>
        <v>-1.9605030363883946E-3</v>
      </c>
      <c r="M16243" t="str">
        <f t="shared" si="757"/>
        <v/>
      </c>
      <c r="N16243" s="66" t="str">
        <f t="shared" si="758"/>
        <v/>
      </c>
    </row>
    <row r="16244" spans="1:14" x14ac:dyDescent="0.25">
      <c r="A16244" s="51">
        <f t="shared" si="756"/>
        <v>16242</v>
      </c>
      <c r="B16244" s="3">
        <v>33871</v>
      </c>
      <c r="C16244" s="8">
        <v>418.47</v>
      </c>
      <c r="D16244" s="50">
        <v>2.4674204676122802E-3</v>
      </c>
      <c r="E16244" s="16">
        <v>22.695922989807514</v>
      </c>
      <c r="F16244" s="63">
        <v>2369.5922989807514</v>
      </c>
      <c r="G16244" s="64">
        <v>2408.0973952434911</v>
      </c>
      <c r="H16244" s="65">
        <v>-1.5989841747595213E-2</v>
      </c>
      <c r="J16244" s="69">
        <v>9</v>
      </c>
      <c r="K16244" s="68">
        <v>-1.9117266677639799E-2</v>
      </c>
      <c r="L16244" s="70">
        <f t="array" ref="L16244">PRODUCT(1+D16222:D16244)-1</f>
        <v>8.7260455586359864E-3</v>
      </c>
      <c r="M16244" t="str">
        <f t="shared" si="757"/>
        <v/>
      </c>
      <c r="N16244" s="66" t="str">
        <f t="shared" si="758"/>
        <v/>
      </c>
    </row>
    <row r="16245" spans="1:14" x14ac:dyDescent="0.25">
      <c r="A16245" s="51">
        <f t="shared" si="756"/>
        <v>16243</v>
      </c>
      <c r="B16245" s="3">
        <v>33872</v>
      </c>
      <c r="C16245" s="8">
        <v>414.35</v>
      </c>
      <c r="D16245" s="50">
        <v>-9.8453891557339634E-3</v>
      </c>
      <c r="E16245" s="16">
        <v>22.462627406568554</v>
      </c>
      <c r="F16245" s="63">
        <v>2346.2627406568554</v>
      </c>
      <c r="G16245" s="64">
        <v>2408.0973952434911</v>
      </c>
      <c r="H16245" s="65">
        <v>-2.5677804688785555E-2</v>
      </c>
      <c r="J16245" s="69">
        <v>10</v>
      </c>
      <c r="K16245" s="68">
        <v>-2.5677804688785555E-2</v>
      </c>
      <c r="L16245" s="70">
        <f t="array" ref="L16245">PRODUCT(1+D16223:D16245)-1</f>
        <v>8.8381379041684305E-3</v>
      </c>
      <c r="M16245" t="str">
        <f t="shared" si="757"/>
        <v/>
      </c>
      <c r="N16245" s="66" t="str">
        <f t="shared" si="758"/>
        <v/>
      </c>
    </row>
    <row r="16246" spans="1:14" x14ac:dyDescent="0.25">
      <c r="A16246" s="51">
        <f t="shared" si="756"/>
        <v>16244</v>
      </c>
      <c r="B16246" s="3">
        <v>33875</v>
      </c>
      <c r="C16246" s="8">
        <v>416.62</v>
      </c>
      <c r="D16246" s="50">
        <v>5.4784602389283954E-3</v>
      </c>
      <c r="E16246" s="16">
        <v>22.591166477916232</v>
      </c>
      <c r="F16246" s="63">
        <v>2359.1166477916231</v>
      </c>
      <c r="G16246" s="64">
        <v>2408.0973952434911</v>
      </c>
      <c r="H16246" s="65">
        <v>-2.0340019281867683E-2</v>
      </c>
      <c r="J16246" s="69">
        <v>11</v>
      </c>
      <c r="K16246" s="68">
        <v>-2.5677804688785555E-2</v>
      </c>
      <c r="L16246" s="70">
        <f t="array" ref="L16246">PRODUCT(1+D16224:D16246)-1</f>
        <v>1.2171715944705008E-2</v>
      </c>
      <c r="M16246" t="str">
        <f t="shared" si="757"/>
        <v/>
      </c>
      <c r="N16246" s="66" t="str">
        <f t="shared" si="758"/>
        <v/>
      </c>
    </row>
    <row r="16247" spans="1:14" x14ac:dyDescent="0.25">
      <c r="A16247" s="51">
        <f t="shared" si="756"/>
        <v>16245</v>
      </c>
      <c r="B16247" s="3">
        <v>33876</v>
      </c>
      <c r="C16247" s="8">
        <v>416.8</v>
      </c>
      <c r="D16247" s="50">
        <v>4.3204838941957036E-4</v>
      </c>
      <c r="E16247" s="16">
        <v>22.601359003397544</v>
      </c>
      <c r="F16247" s="63">
        <v>2360.1359003397542</v>
      </c>
      <c r="G16247" s="64">
        <v>2408.0973952434911</v>
      </c>
      <c r="H16247" s="65">
        <v>-1.9916758765019638E-2</v>
      </c>
      <c r="J16247" s="69">
        <v>12</v>
      </c>
      <c r="K16247" s="68">
        <v>-2.5677804688785555E-2</v>
      </c>
      <c r="L16247" s="70">
        <f t="array" ref="L16247">PRODUCT(1+D16225:D16247)-1</f>
        <v>7.9562767526781819E-3</v>
      </c>
      <c r="M16247" t="str">
        <f t="shared" si="757"/>
        <v/>
      </c>
      <c r="N16247" s="66" t="str">
        <f t="shared" si="758"/>
        <v/>
      </c>
    </row>
    <row r="16248" spans="1:14" x14ac:dyDescent="0.25">
      <c r="A16248" s="51">
        <f t="shared" si="756"/>
        <v>16246</v>
      </c>
      <c r="B16248" s="3">
        <v>33877</v>
      </c>
      <c r="C16248" s="8">
        <v>417.8</v>
      </c>
      <c r="D16248" s="50">
        <v>2.399232245681393E-3</v>
      </c>
      <c r="E16248" s="16">
        <v>22.657984144960398</v>
      </c>
      <c r="F16248" s="63">
        <v>2365.7984144960396</v>
      </c>
      <c r="G16248" s="64">
        <v>2408.0973952434911</v>
      </c>
      <c r="H16248" s="65">
        <v>-1.7565311449196819E-2</v>
      </c>
      <c r="J16248" s="69">
        <v>13</v>
      </c>
      <c r="K16248" s="68">
        <v>-2.5677804688785555E-2</v>
      </c>
      <c r="L16248" s="70">
        <f t="array" ref="L16248">PRODUCT(1+D16226:D16248)-1</f>
        <v>1.032573211133414E-2</v>
      </c>
      <c r="M16248" t="str">
        <f t="shared" si="757"/>
        <v/>
      </c>
      <c r="N16248" s="66" t="str">
        <f t="shared" si="758"/>
        <v/>
      </c>
    </row>
    <row r="16249" spans="1:14" x14ac:dyDescent="0.25">
      <c r="A16249" s="51">
        <f t="shared" si="756"/>
        <v>16247</v>
      </c>
      <c r="B16249" s="3">
        <v>33878</v>
      </c>
      <c r="C16249" s="8">
        <v>416.29</v>
      </c>
      <c r="D16249" s="50">
        <v>-3.6141694590713369E-3</v>
      </c>
      <c r="E16249" s="16">
        <v>22.57248018120049</v>
      </c>
      <c r="F16249" s="63">
        <v>2357.248018120049</v>
      </c>
      <c r="G16249" s="64">
        <v>2408.0973952434911</v>
      </c>
      <c r="H16249" s="65">
        <v>-2.1115996896089229E-2</v>
      </c>
      <c r="J16249" s="69">
        <v>14</v>
      </c>
      <c r="K16249" s="68">
        <v>-2.5677804688785555E-2</v>
      </c>
      <c r="L16249" s="70">
        <f t="array" ref="L16249">PRODUCT(1+D16227:D16249)-1</f>
        <v>3.4953234982166848E-3</v>
      </c>
      <c r="M16249" t="str">
        <f t="shared" si="757"/>
        <v/>
      </c>
      <c r="N16249" s="66" t="str">
        <f t="shared" si="758"/>
        <v/>
      </c>
    </row>
    <row r="16250" spans="1:14" x14ac:dyDescent="0.25">
      <c r="A16250" s="51">
        <f t="shared" si="756"/>
        <v>16248</v>
      </c>
      <c r="B16250" s="3">
        <v>33879</v>
      </c>
      <c r="C16250" s="8">
        <v>410.47</v>
      </c>
      <c r="D16250" s="50">
        <v>-1.3980638497201436E-2</v>
      </c>
      <c r="E16250" s="16">
        <v>22.24292185730468</v>
      </c>
      <c r="F16250" s="63">
        <v>2324.2921857304682</v>
      </c>
      <c r="G16250" s="64">
        <v>2408.0973952434911</v>
      </c>
      <c r="H16250" s="65">
        <v>-3.4801420274178319E-2</v>
      </c>
      <c r="J16250" s="69">
        <v>15</v>
      </c>
      <c r="K16250" s="68">
        <v>-3.4801420274178319E-2</v>
      </c>
      <c r="L16250" s="70">
        <f t="array" ref="L16250">PRODUCT(1+D16228:D16250)-1</f>
        <v>-8.5984107431826828E-3</v>
      </c>
      <c r="M16250" t="str">
        <f t="shared" si="757"/>
        <v/>
      </c>
      <c r="N16250" s="66" t="str">
        <f t="shared" si="758"/>
        <v/>
      </c>
    </row>
    <row r="16251" spans="1:14" x14ac:dyDescent="0.25">
      <c r="A16251" s="51">
        <f t="shared" si="756"/>
        <v>16249</v>
      </c>
      <c r="B16251" s="3">
        <v>33882</v>
      </c>
      <c r="C16251" s="8">
        <v>407.57</v>
      </c>
      <c r="D16251" s="50">
        <v>-7.0650717470217561E-3</v>
      </c>
      <c r="E16251" s="16">
        <v>22.078708946772402</v>
      </c>
      <c r="F16251" s="63">
        <v>2307.8708946772404</v>
      </c>
      <c r="G16251" s="64">
        <v>2408.0973952434911</v>
      </c>
      <c r="H16251" s="65">
        <v>-4.1620617490064737E-2</v>
      </c>
      <c r="J16251" s="69">
        <v>16</v>
      </c>
      <c r="K16251" s="68">
        <v>-4.1620617490064737E-2</v>
      </c>
      <c r="L16251" s="70">
        <f t="array" ref="L16251">PRODUCT(1+D16229:D16251)-1</f>
        <v>-2.042925469271939E-2</v>
      </c>
      <c r="M16251" t="str">
        <f t="shared" si="757"/>
        <v/>
      </c>
      <c r="N16251" s="66" t="str">
        <f t="shared" si="758"/>
        <v/>
      </c>
    </row>
    <row r="16252" spans="1:14" x14ac:dyDescent="0.25">
      <c r="A16252" s="51">
        <f t="shared" si="756"/>
        <v>16250</v>
      </c>
      <c r="B16252" s="3">
        <v>33883</v>
      </c>
      <c r="C16252" s="8">
        <v>407.18</v>
      </c>
      <c r="D16252" s="50">
        <v>-9.5689084083716569E-4</v>
      </c>
      <c r="E16252" s="16">
        <v>22.05662514156289</v>
      </c>
      <c r="F16252" s="63">
        <v>2305.662514156289</v>
      </c>
      <c r="G16252" s="64">
        <v>2408.0973952434911</v>
      </c>
      <c r="H16252" s="65">
        <v>-4.2537681943235706E-2</v>
      </c>
      <c r="J16252" s="69">
        <v>17</v>
      </c>
      <c r="K16252" s="68">
        <v>-4.2537681943235706E-2</v>
      </c>
      <c r="L16252" s="70">
        <f t="array" ref="L16252">PRODUCT(1+D16230:D16252)-1</f>
        <v>-2.5838556868749585E-2</v>
      </c>
      <c r="M16252" t="str">
        <f t="shared" si="757"/>
        <v/>
      </c>
      <c r="N16252" s="66" t="str">
        <f t="shared" si="758"/>
        <v/>
      </c>
    </row>
    <row r="16253" spans="1:14" x14ac:dyDescent="0.25">
      <c r="A16253" s="51">
        <f t="shared" si="756"/>
        <v>16251</v>
      </c>
      <c r="B16253" s="3">
        <v>33884</v>
      </c>
      <c r="C16253" s="8">
        <v>404.25</v>
      </c>
      <c r="D16253" s="50">
        <v>-7.1958347659512034E-3</v>
      </c>
      <c r="E16253" s="16">
        <v>21.890713476783727</v>
      </c>
      <c r="F16253" s="63">
        <v>2289.0713476783726</v>
      </c>
      <c r="G16253" s="64">
        <v>2408.0973952434911</v>
      </c>
      <c r="H16253" s="65">
        <v>-4.9427422578596891E-2</v>
      </c>
      <c r="J16253" s="69">
        <v>18</v>
      </c>
      <c r="K16253" s="68">
        <v>-4.9427422578596891E-2</v>
      </c>
      <c r="L16253" s="70">
        <f t="array" ref="L16253">PRODUCT(1+D16231:D16253)-1</f>
        <v>-3.2848461648882665E-2</v>
      </c>
      <c r="M16253" t="str">
        <f t="shared" si="757"/>
        <v/>
      </c>
      <c r="N16253" s="66" t="str">
        <f t="shared" si="758"/>
        <v/>
      </c>
    </row>
    <row r="16254" spans="1:14" x14ac:dyDescent="0.25">
      <c r="A16254" s="51">
        <f t="shared" si="756"/>
        <v>16252</v>
      </c>
      <c r="B16254" s="3">
        <v>33885</v>
      </c>
      <c r="C16254" s="8">
        <v>407.75</v>
      </c>
      <c r="D16254" s="50">
        <v>8.6580086580085869E-3</v>
      </c>
      <c r="E16254" s="16">
        <v>22.088901472253713</v>
      </c>
      <c r="F16254" s="63">
        <v>2308.8901472253715</v>
      </c>
      <c r="G16254" s="64">
        <v>2408.0973952434911</v>
      </c>
      <c r="H16254" s="65">
        <v>-4.1197356973216803E-2</v>
      </c>
      <c r="J16254" s="69">
        <v>19</v>
      </c>
      <c r="K16254" s="68">
        <v>-4.9427422578596891E-2</v>
      </c>
      <c r="L16254" s="70">
        <f t="array" ref="L16254">PRODUCT(1+D16232:D16254)-1</f>
        <v>-2.2369809149323738E-2</v>
      </c>
      <c r="M16254" t="str">
        <f t="shared" si="757"/>
        <v/>
      </c>
      <c r="N16254" s="66" t="str">
        <f t="shared" si="758"/>
        <v/>
      </c>
    </row>
    <row r="16255" spans="1:14" x14ac:dyDescent="0.25">
      <c r="A16255" s="51">
        <f t="shared" si="756"/>
        <v>16253</v>
      </c>
      <c r="B16255" s="3">
        <v>33886</v>
      </c>
      <c r="C16255" s="8">
        <v>402.66</v>
      </c>
      <c r="D16255" s="50">
        <v>-1.2483139178418035E-2</v>
      </c>
      <c r="E16255" s="16">
        <v>21.800679501698788</v>
      </c>
      <c r="F16255" s="63">
        <v>2280.0679501698787</v>
      </c>
      <c r="G16255" s="64">
        <v>2408.0973952434911</v>
      </c>
      <c r="H16255" s="65">
        <v>-5.3166223810755309E-2</v>
      </c>
      <c r="J16255" s="69">
        <v>20</v>
      </c>
      <c r="K16255" s="68">
        <v>-5.3166223810755309E-2</v>
      </c>
      <c r="L16255" s="70">
        <f t="array" ref="L16255">PRODUCT(1+D16233:D16255)-1</f>
        <v>-2.8423897307209178E-2</v>
      </c>
      <c r="M16255" t="str">
        <f t="shared" si="757"/>
        <v/>
      </c>
      <c r="N16255" s="66" t="str">
        <f t="shared" si="758"/>
        <v/>
      </c>
    </row>
    <row r="16256" spans="1:14" x14ac:dyDescent="0.25">
      <c r="A16256" s="51">
        <f t="shared" si="756"/>
        <v>16254</v>
      </c>
      <c r="B16256" s="3">
        <v>33889</v>
      </c>
      <c r="C16256" s="8">
        <v>407.44</v>
      </c>
      <c r="D16256" s="50">
        <v>1.1871057467838897E-2</v>
      </c>
      <c r="E16256" s="16">
        <v>22.071347678369232</v>
      </c>
      <c r="F16256" s="63">
        <v>2307.1347678369234</v>
      </c>
      <c r="G16256" s="64">
        <v>2408.0973952434911</v>
      </c>
      <c r="H16256" s="65">
        <v>-4.1926305641121653E-2</v>
      </c>
      <c r="J16256" s="69">
        <v>21</v>
      </c>
      <c r="K16256" s="68">
        <v>-5.3166223810755309E-2</v>
      </c>
      <c r="L16256" s="70">
        <f t="array" ref="L16256">PRODUCT(1+D16234:D16256)-1</f>
        <v>-2.1423767893169354E-2</v>
      </c>
      <c r="M16256" t="str">
        <f t="shared" si="757"/>
        <v/>
      </c>
      <c r="N16256" s="66" t="str">
        <f t="shared" si="758"/>
        <v/>
      </c>
    </row>
    <row r="16257" spans="1:14" x14ac:dyDescent="0.25">
      <c r="A16257" s="51">
        <f t="shared" si="756"/>
        <v>16255</v>
      </c>
      <c r="B16257" s="3">
        <v>33890</v>
      </c>
      <c r="C16257" s="8">
        <v>409.3</v>
      </c>
      <c r="D16257" s="50">
        <v>4.5650893383075708E-3</v>
      </c>
      <c r="E16257" s="16">
        <v>22.176670441676144</v>
      </c>
      <c r="F16257" s="63">
        <v>2317.6670441676142</v>
      </c>
      <c r="G16257" s="64">
        <v>2408.0973952434911</v>
      </c>
      <c r="H16257" s="65">
        <v>-3.7552613633691112E-2</v>
      </c>
      <c r="J16257" s="69">
        <v>22</v>
      </c>
      <c r="K16257" s="68">
        <v>-5.3166223810755309E-2</v>
      </c>
      <c r="L16257" s="70">
        <f t="array" ref="L16257">PRODUCT(1+D16235:D16257)-1</f>
        <v>-2.5360161924038227E-2</v>
      </c>
      <c r="M16257" t="str">
        <f t="shared" si="757"/>
        <v/>
      </c>
      <c r="N16257" s="66" t="str">
        <f t="shared" si="758"/>
        <v/>
      </c>
    </row>
    <row r="16258" spans="1:14" x14ac:dyDescent="0.25">
      <c r="A16258" s="51">
        <f t="shared" si="756"/>
        <v>16256</v>
      </c>
      <c r="B16258" s="3">
        <v>33891</v>
      </c>
      <c r="C16258" s="8">
        <v>409.37</v>
      </c>
      <c r="D16258" s="50">
        <v>1.7102369899824055E-4</v>
      </c>
      <c r="E16258" s="16">
        <v>22.180634201585544</v>
      </c>
      <c r="F16258" s="63">
        <v>2318.0634201585544</v>
      </c>
      <c r="G16258" s="64">
        <v>2408.0973952434911</v>
      </c>
      <c r="H16258" s="65">
        <v>-3.7388012321583397E-2</v>
      </c>
      <c r="J16258" s="69">
        <v>23</v>
      </c>
      <c r="K16258" s="68">
        <v>-5.3166223810755309E-2</v>
      </c>
      <c r="L16258" s="70">
        <f t="array" ref="L16258">PRODUCT(1+D16236:D16258)-1</f>
        <v>-2.4333857667190872E-2</v>
      </c>
      <c r="M16258" t="str">
        <f t="shared" si="757"/>
        <v/>
      </c>
      <c r="N16258" s="66" t="str">
        <f t="shared" si="758"/>
        <v/>
      </c>
    </row>
    <row r="16259" spans="1:14" x14ac:dyDescent="0.25">
      <c r="A16259" s="51">
        <f t="shared" si="756"/>
        <v>16257</v>
      </c>
      <c r="B16259" s="3">
        <v>33892</v>
      </c>
      <c r="C16259" s="8">
        <v>409.6</v>
      </c>
      <c r="D16259" s="50">
        <v>5.6183892322358986E-4</v>
      </c>
      <c r="E16259" s="16">
        <v>22.193657984145002</v>
      </c>
      <c r="F16259" s="63">
        <v>2319.3657984145002</v>
      </c>
      <c r="G16259" s="64">
        <v>2408.0973952434911</v>
      </c>
      <c r="H16259" s="65">
        <v>-3.6847179438944111E-2</v>
      </c>
      <c r="J16259" s="69">
        <v>24</v>
      </c>
      <c r="K16259" s="68">
        <v>-5.3166223810755309E-2</v>
      </c>
      <c r="L16259" s="70">
        <f t="array" ref="L16259">PRODUCT(1+D16237:D16259)-1</f>
        <v>-3.6847179438944222E-2</v>
      </c>
      <c r="M16259" t="str">
        <f t="shared" si="757"/>
        <v/>
      </c>
      <c r="N16259" s="66" t="str">
        <f t="shared" si="758"/>
        <v/>
      </c>
    </row>
    <row r="16260" spans="1:14" x14ac:dyDescent="0.25">
      <c r="A16260" s="51">
        <f t="shared" si="756"/>
        <v>16258</v>
      </c>
      <c r="B16260" s="3">
        <v>33893</v>
      </c>
      <c r="C16260" s="8">
        <v>411.73</v>
      </c>
      <c r="D16260" s="50">
        <v>5.2001953125000444E-3</v>
      </c>
      <c r="E16260" s="16">
        <v>22.314269535673883</v>
      </c>
      <c r="F16260" s="63">
        <v>2331.4269535673884</v>
      </c>
      <c r="G16260" s="64">
        <v>2408.0973952434911</v>
      </c>
      <c r="H16260" s="65">
        <v>-3.1838596656241225E-2</v>
      </c>
      <c r="J16260" s="69">
        <v>25</v>
      </c>
      <c r="K16260" s="68">
        <v>-5.3166223810755309E-2</v>
      </c>
      <c r="L16260" s="70">
        <f t="array" ref="L16260">PRODUCT(1+D16238:D16260)-1</f>
        <v>-1.9153345879886152E-2</v>
      </c>
      <c r="M16260" t="str">
        <f t="shared" si="757"/>
        <v/>
      </c>
      <c r="N16260" s="66" t="str">
        <f t="shared" si="758"/>
        <v/>
      </c>
    </row>
    <row r="16261" spans="1:14" x14ac:dyDescent="0.25">
      <c r="A16261" s="51">
        <f t="shared" ref="A16261:A16324" si="759">A16260+1</f>
        <v>16259</v>
      </c>
      <c r="B16261" s="3">
        <v>33896</v>
      </c>
      <c r="C16261" s="8">
        <v>414.98</v>
      </c>
      <c r="D16261" s="50">
        <v>7.8935224540355176E-3</v>
      </c>
      <c r="E16261" s="16">
        <v>22.498301245753161</v>
      </c>
      <c r="F16261" s="63">
        <v>2349.8301245753159</v>
      </c>
      <c r="G16261" s="64">
        <v>2408.0973952434911</v>
      </c>
      <c r="H16261" s="65">
        <v>-2.4196392879816897E-2</v>
      </c>
      <c r="J16261" s="69">
        <v>26</v>
      </c>
      <c r="K16261" s="68">
        <v>-5.3166223810755309E-2</v>
      </c>
      <c r="L16261" s="70">
        <f t="array" ref="L16261">PRODUCT(1+D16239:D16261)-1</f>
        <v>-1.1764145551533045E-2</v>
      </c>
      <c r="M16261" t="str">
        <f t="shared" si="757"/>
        <v/>
      </c>
      <c r="N16261" s="66" t="str">
        <f t="shared" si="758"/>
        <v/>
      </c>
    </row>
    <row r="16262" spans="1:14" x14ac:dyDescent="0.25">
      <c r="A16262" s="51">
        <f t="shared" si="759"/>
        <v>16260</v>
      </c>
      <c r="B16262" s="3">
        <v>33897</v>
      </c>
      <c r="C16262" s="8">
        <v>415.48</v>
      </c>
      <c r="D16262" s="50">
        <v>1.2048773434865101E-3</v>
      </c>
      <c r="E16262" s="16">
        <v>22.526613816534589</v>
      </c>
      <c r="F16262" s="63">
        <v>2352.6613816534586</v>
      </c>
      <c r="G16262" s="64">
        <v>2408.0973952434911</v>
      </c>
      <c r="H16262" s="65">
        <v>-2.3020669221905377E-2</v>
      </c>
      <c r="J16262" s="69">
        <v>27</v>
      </c>
      <c r="K16262" s="68">
        <v>-5.3166223810755309E-2</v>
      </c>
      <c r="L16262" s="70">
        <f t="array" ref="L16262">PRODUCT(1+D16240:D16262)-1</f>
        <v>-1.0597004262615006E-2</v>
      </c>
      <c r="M16262" t="str">
        <f t="shared" si="757"/>
        <v/>
      </c>
      <c r="N16262" s="66" t="str">
        <f t="shared" si="758"/>
        <v/>
      </c>
    </row>
    <row r="16263" spans="1:14" x14ac:dyDescent="0.25">
      <c r="A16263" s="51">
        <f t="shared" si="759"/>
        <v>16261</v>
      </c>
      <c r="B16263" s="3">
        <v>33898</v>
      </c>
      <c r="C16263" s="8">
        <v>415.67</v>
      </c>
      <c r="D16263" s="50">
        <v>4.5730239722718835E-4</v>
      </c>
      <c r="E16263" s="16">
        <v>22.537372593431527</v>
      </c>
      <c r="F16263" s="63">
        <v>2353.7372593431528</v>
      </c>
      <c r="G16263" s="64">
        <v>2408.0973952434911</v>
      </c>
      <c r="H16263" s="65">
        <v>-2.2573894231899039E-2</v>
      </c>
      <c r="J16263" s="69">
        <v>28</v>
      </c>
      <c r="K16263" s="68">
        <v>-5.3166223810755309E-2</v>
      </c>
      <c r="L16263" s="70">
        <f t="array" ref="L16263">PRODUCT(1+D16241:D16263)-1</f>
        <v>-1.7165961270186325E-2</v>
      </c>
      <c r="M16263" t="str">
        <f t="shared" si="757"/>
        <v/>
      </c>
      <c r="N16263" s="66" t="str">
        <f t="shared" si="758"/>
        <v/>
      </c>
    </row>
    <row r="16264" spans="1:14" x14ac:dyDescent="0.25">
      <c r="A16264" s="51">
        <f t="shared" si="759"/>
        <v>16262</v>
      </c>
      <c r="B16264" s="3">
        <v>33899</v>
      </c>
      <c r="C16264" s="8">
        <v>414.9</v>
      </c>
      <c r="D16264" s="50">
        <v>-1.8524310149879986E-3</v>
      </c>
      <c r="E16264" s="16">
        <v>22.493771234428127</v>
      </c>
      <c r="F16264" s="63">
        <v>2349.3771234428127</v>
      </c>
      <c r="G16264" s="64">
        <v>2408.0973952434911</v>
      </c>
      <c r="H16264" s="65">
        <v>-2.4384508665082905E-2</v>
      </c>
      <c r="J16264" s="69">
        <v>29</v>
      </c>
      <c r="K16264" s="68">
        <v>-5.3166223810755309E-2</v>
      </c>
      <c r="L16264" s="70">
        <f t="array" ref="L16264">PRODUCT(1+D16242:D16264)-1</f>
        <v>-1.7150708295825656E-2</v>
      </c>
      <c r="M16264" t="str">
        <f t="shared" si="757"/>
        <v/>
      </c>
      <c r="N16264" s="66" t="str">
        <f t="shared" si="758"/>
        <v/>
      </c>
    </row>
    <row r="16265" spans="1:14" x14ac:dyDescent="0.25">
      <c r="A16265" s="51">
        <f t="shared" si="759"/>
        <v>16263</v>
      </c>
      <c r="B16265" s="3">
        <v>33900</v>
      </c>
      <c r="C16265" s="8">
        <v>414.1</v>
      </c>
      <c r="D16265" s="50">
        <v>-1.9281754639670634E-3</v>
      </c>
      <c r="E16265" s="16">
        <v>22.448471121177846</v>
      </c>
      <c r="F16265" s="63">
        <v>2344.8471121177845</v>
      </c>
      <c r="G16265" s="64">
        <v>2408.0973952434911</v>
      </c>
      <c r="H16265" s="65">
        <v>-2.6265666517741093E-2</v>
      </c>
      <c r="J16265" s="69">
        <v>30</v>
      </c>
      <c r="K16265" s="68">
        <v>-5.3166223810755309E-2</v>
      </c>
      <c r="L16265" s="70">
        <f t="array" ref="L16265">PRODUCT(1+D16243:D16265)-1</f>
        <v>-7.2877211487747395E-3</v>
      </c>
      <c r="M16265" t="str">
        <f t="shared" si="757"/>
        <v/>
      </c>
      <c r="N16265" s="66" t="str">
        <f t="shared" si="758"/>
        <v/>
      </c>
    </row>
    <row r="16266" spans="1:14" x14ac:dyDescent="0.25">
      <c r="A16266" s="51">
        <f t="shared" si="759"/>
        <v>16264</v>
      </c>
      <c r="B16266" s="3">
        <v>33903</v>
      </c>
      <c r="C16266" s="8">
        <v>418.16</v>
      </c>
      <c r="D16266" s="50">
        <v>9.8043950736537155E-3</v>
      </c>
      <c r="E16266" s="16">
        <v>22.678369195923032</v>
      </c>
      <c r="F16266" s="63">
        <v>2367.8369195923033</v>
      </c>
      <c r="G16266" s="64">
        <v>2408.0973952434911</v>
      </c>
      <c r="H16266" s="65">
        <v>-1.6718790415500173E-2</v>
      </c>
      <c r="J16266" s="69">
        <v>31</v>
      </c>
      <c r="K16266" s="68">
        <v>-5.3166223810755309E-2</v>
      </c>
      <c r="L16266" s="70">
        <f t="array" ref="L16266">PRODUCT(1+D16244:D16266)-1</f>
        <v>1.7247987734769765E-3</v>
      </c>
      <c r="M16266" t="str">
        <f t="shared" si="757"/>
        <v/>
      </c>
      <c r="N16266" s="66" t="str">
        <f t="shared" si="758"/>
        <v/>
      </c>
    </row>
    <row r="16267" spans="1:14" x14ac:dyDescent="0.25">
      <c r="A16267" s="51">
        <f t="shared" si="759"/>
        <v>16265</v>
      </c>
      <c r="B16267" s="3">
        <v>33904</v>
      </c>
      <c r="C16267" s="8">
        <v>418.49</v>
      </c>
      <c r="D16267" s="50">
        <v>7.8917160895342064E-4</v>
      </c>
      <c r="E16267" s="16">
        <v>22.697055492638771</v>
      </c>
      <c r="F16267" s="63">
        <v>2369.7055492638769</v>
      </c>
      <c r="G16267" s="64">
        <v>2408.0973952434911</v>
      </c>
      <c r="H16267" s="65">
        <v>-1.5942812801278849E-2</v>
      </c>
      <c r="J16267" s="69">
        <v>32</v>
      </c>
      <c r="K16267" s="68">
        <v>-5.3166223810755309E-2</v>
      </c>
      <c r="L16267" s="70">
        <f t="array" ref="L16267">PRODUCT(1+D16245:D16267)-1</f>
        <v>4.7793151241481979E-5</v>
      </c>
      <c r="M16267" t="str">
        <f t="shared" si="757"/>
        <v/>
      </c>
      <c r="N16267" s="66" t="str">
        <f t="shared" si="758"/>
        <v/>
      </c>
    </row>
    <row r="16268" spans="1:14" x14ac:dyDescent="0.25">
      <c r="A16268" s="51">
        <f t="shared" si="759"/>
        <v>16266</v>
      </c>
      <c r="B16268" s="3">
        <v>33905</v>
      </c>
      <c r="C16268" s="8">
        <v>420.13</v>
      </c>
      <c r="D16268" s="50">
        <v>3.9188511075534116E-3</v>
      </c>
      <c r="E16268" s="16">
        <v>22.789920724801853</v>
      </c>
      <c r="F16268" s="63">
        <v>2378.9920724801855</v>
      </c>
      <c r="G16268" s="64">
        <v>2408.0973952434911</v>
      </c>
      <c r="H16268" s="65">
        <v>-1.208643920332908E-2</v>
      </c>
      <c r="J16268" s="69">
        <v>33</v>
      </c>
      <c r="K16268" s="68">
        <v>-5.3166223810755309E-2</v>
      </c>
      <c r="L16268" s="70">
        <f t="array" ref="L16268">PRODUCT(1+D16246:D16268)-1</f>
        <v>1.3949559551104551E-2</v>
      </c>
      <c r="M16268" t="str">
        <f t="shared" si="757"/>
        <v/>
      </c>
      <c r="N16268" s="66" t="str">
        <f t="shared" si="758"/>
        <v/>
      </c>
    </row>
    <row r="16269" spans="1:14" x14ac:dyDescent="0.25">
      <c r="A16269" s="51">
        <f t="shared" si="759"/>
        <v>16267</v>
      </c>
      <c r="B16269" s="3">
        <v>33906</v>
      </c>
      <c r="C16269" s="8">
        <v>420.86</v>
      </c>
      <c r="D16269" s="50">
        <v>1.7375574227025403E-3</v>
      </c>
      <c r="E16269" s="16">
        <v>22.831257078142738</v>
      </c>
      <c r="F16269" s="63">
        <v>2383.1257078142739</v>
      </c>
      <c r="G16269" s="64">
        <v>2408.0973952434911</v>
      </c>
      <c r="H16269" s="65">
        <v>-1.0369882662778274E-2</v>
      </c>
      <c r="J16269" s="69">
        <v>34</v>
      </c>
      <c r="K16269" s="68">
        <v>-5.3166223810755309E-2</v>
      </c>
      <c r="L16269" s="70">
        <f t="array" ref="L16269">PRODUCT(1+D16247:D16269)-1</f>
        <v>1.0177139839662175E-2</v>
      </c>
      <c r="M16269" t="str">
        <f t="shared" si="757"/>
        <v/>
      </c>
      <c r="N16269" s="66" t="str">
        <f t="shared" si="758"/>
        <v/>
      </c>
    </row>
    <row r="16270" spans="1:14" x14ac:dyDescent="0.25">
      <c r="A16270" s="51">
        <f t="shared" si="759"/>
        <v>16268</v>
      </c>
      <c r="B16270" s="3">
        <v>33907</v>
      </c>
      <c r="C16270" s="8">
        <v>418.68</v>
      </c>
      <c r="D16270" s="50">
        <v>-5.1798697904291702E-3</v>
      </c>
      <c r="E16270" s="16">
        <v>22.707814269535714</v>
      </c>
      <c r="F16270" s="63">
        <v>2370.7814269535716</v>
      </c>
      <c r="G16270" s="64">
        <v>2408.0973952434911</v>
      </c>
      <c r="H16270" s="65">
        <v>-1.549603781127229E-2</v>
      </c>
      <c r="J16270" s="69">
        <v>35</v>
      </c>
      <c r="K16270" s="68">
        <v>-5.3166223810755309E-2</v>
      </c>
      <c r="L16270" s="70">
        <f t="array" ref="L16270">PRODUCT(1+D16248:D16270)-1</f>
        <v>4.5105566218812676E-3</v>
      </c>
      <c r="M16270" t="str">
        <f t="shared" si="757"/>
        <v/>
      </c>
      <c r="N16270" s="66" t="str">
        <f t="shared" si="758"/>
        <v/>
      </c>
    </row>
    <row r="16271" spans="1:14" x14ac:dyDescent="0.25">
      <c r="A16271" s="51">
        <f t="shared" si="759"/>
        <v>16269</v>
      </c>
      <c r="B16271" s="3">
        <v>33910</v>
      </c>
      <c r="C16271" s="8">
        <v>422.75</v>
      </c>
      <c r="D16271" s="50">
        <v>9.7210279927391063E-3</v>
      </c>
      <c r="E16271" s="16">
        <v>22.938278595696531</v>
      </c>
      <c r="F16271" s="63">
        <v>2393.8278595696529</v>
      </c>
      <c r="G16271" s="64">
        <v>2408.0973952434911</v>
      </c>
      <c r="H16271" s="65">
        <v>-5.9256472358732992E-3</v>
      </c>
      <c r="J16271" s="69">
        <v>36</v>
      </c>
      <c r="K16271" s="68">
        <v>-5.3166223810755309E-2</v>
      </c>
      <c r="L16271" s="70">
        <f t="array" ref="L16271">PRODUCT(1+D16249:D16271)-1</f>
        <v>1.1847774054571936E-2</v>
      </c>
      <c r="M16271" t="str">
        <f t="shared" si="757"/>
        <v/>
      </c>
      <c r="N16271" s="66" t="str">
        <f t="shared" si="758"/>
        <v/>
      </c>
    </row>
    <row r="16272" spans="1:14" x14ac:dyDescent="0.25">
      <c r="A16272" s="51">
        <f t="shared" si="759"/>
        <v>16270</v>
      </c>
      <c r="B16272" s="3">
        <v>33911</v>
      </c>
      <c r="C16272" s="8">
        <v>419.92</v>
      </c>
      <c r="D16272" s="50">
        <v>-6.6942637492607426E-3</v>
      </c>
      <c r="E16272" s="16">
        <v>22.778029445073656</v>
      </c>
      <c r="F16272" s="63">
        <v>2377.8029445073657</v>
      </c>
      <c r="G16272" s="64">
        <v>2408.0973952434911</v>
      </c>
      <c r="H16272" s="65">
        <v>-1.2580243139651781E-2</v>
      </c>
      <c r="J16272" s="69">
        <v>37</v>
      </c>
      <c r="K16272" s="68">
        <v>-5.3166223810755309E-2</v>
      </c>
      <c r="L16272" s="70">
        <f t="array" ref="L16272">PRODUCT(1+D16250:D16272)-1</f>
        <v>8.7198827740282425E-3</v>
      </c>
      <c r="M16272" t="str">
        <f t="shared" si="757"/>
        <v/>
      </c>
      <c r="N16272" s="66" t="str">
        <f t="shared" si="758"/>
        <v/>
      </c>
    </row>
    <row r="16273" spans="1:14" x14ac:dyDescent="0.25">
      <c r="A16273" s="51">
        <f t="shared" si="759"/>
        <v>16271</v>
      </c>
      <c r="B16273" s="3">
        <v>33912</v>
      </c>
      <c r="C16273" s="8">
        <v>417.11</v>
      </c>
      <c r="D16273" s="50">
        <v>-6.6917508096779876E-3</v>
      </c>
      <c r="E16273" s="16">
        <v>22.618912797282036</v>
      </c>
      <c r="F16273" s="63">
        <v>2361.8912797282037</v>
      </c>
      <c r="G16273" s="64">
        <v>2408.0973952434911</v>
      </c>
      <c r="H16273" s="65">
        <v>-1.9187810097114122E-2</v>
      </c>
      <c r="J16273" s="69">
        <v>38</v>
      </c>
      <c r="K16273" s="68">
        <v>-5.3166223810755309E-2</v>
      </c>
      <c r="L16273" s="70">
        <f t="array" ref="L16273">PRODUCT(1+D16251:D16273)-1</f>
        <v>1.6176578069042824E-2</v>
      </c>
      <c r="M16273" t="str">
        <f t="shared" si="757"/>
        <v/>
      </c>
      <c r="N16273" s="66" t="str">
        <f t="shared" si="758"/>
        <v/>
      </c>
    </row>
    <row r="16274" spans="1:14" x14ac:dyDescent="0.25">
      <c r="A16274" s="51">
        <f t="shared" si="759"/>
        <v>16272</v>
      </c>
      <c r="B16274" s="3">
        <v>33913</v>
      </c>
      <c r="C16274" s="8">
        <v>418.34</v>
      </c>
      <c r="D16274" s="50">
        <v>2.9488624103952699E-3</v>
      </c>
      <c r="E16274" s="16">
        <v>22.688561721404344</v>
      </c>
      <c r="F16274" s="63">
        <v>2368.8561721404344</v>
      </c>
      <c r="G16274" s="64">
        <v>2408.0973952434911</v>
      </c>
      <c r="H16274" s="65">
        <v>-1.6295529898652128E-2</v>
      </c>
      <c r="J16274" s="69">
        <v>39</v>
      </c>
      <c r="K16274" s="68">
        <v>-5.3166223810755309E-2</v>
      </c>
      <c r="L16274" s="70">
        <f t="array" ref="L16274">PRODUCT(1+D16252:D16274)-1</f>
        <v>2.6424908604656627E-2</v>
      </c>
      <c r="M16274" t="str">
        <f t="shared" si="757"/>
        <v/>
      </c>
      <c r="N16274" s="66" t="str">
        <f t="shared" si="758"/>
        <v/>
      </c>
    </row>
    <row r="16275" spans="1:14" x14ac:dyDescent="0.25">
      <c r="A16275" s="51">
        <f t="shared" si="759"/>
        <v>16273</v>
      </c>
      <c r="B16275" s="3">
        <v>33914</v>
      </c>
      <c r="C16275" s="8">
        <v>417.58</v>
      </c>
      <c r="D16275" s="50">
        <v>-1.8167041162689967E-3</v>
      </c>
      <c r="E16275" s="16">
        <v>22.645526613816578</v>
      </c>
      <c r="F16275" s="63">
        <v>2364.5526613816578</v>
      </c>
      <c r="G16275" s="64">
        <v>2408.0973952434911</v>
      </c>
      <c r="H16275" s="65">
        <v>-1.8082629858677368E-2</v>
      </c>
      <c r="J16275" s="69">
        <v>40</v>
      </c>
      <c r="K16275" s="68">
        <v>-5.3166223810755309E-2</v>
      </c>
      <c r="L16275" s="70">
        <f t="array" ref="L16275">PRODUCT(1+D16253:D16275)-1</f>
        <v>2.554152954467348E-2</v>
      </c>
      <c r="M16275" t="str">
        <f t="shared" si="757"/>
        <v/>
      </c>
      <c r="N16275" s="66" t="str">
        <f t="shared" si="758"/>
        <v/>
      </c>
    </row>
    <row r="16276" spans="1:14" x14ac:dyDescent="0.25">
      <c r="A16276" s="51">
        <f t="shared" si="759"/>
        <v>16274</v>
      </c>
      <c r="B16276" s="3">
        <v>33917</v>
      </c>
      <c r="C16276" s="8">
        <v>418.59</v>
      </c>
      <c r="D16276" s="50">
        <v>2.4186982135159241E-3</v>
      </c>
      <c r="E16276" s="16">
        <v>22.70271800679506</v>
      </c>
      <c r="F16276" s="63">
        <v>2370.2718006795058</v>
      </c>
      <c r="G16276" s="64">
        <v>2408.0973952434911</v>
      </c>
      <c r="H16276" s="65">
        <v>-1.5707668069696368E-2</v>
      </c>
      <c r="J16276" s="69">
        <v>41</v>
      </c>
      <c r="K16276" s="68">
        <v>-5.3166223810755309E-2</v>
      </c>
      <c r="L16276" s="70">
        <f t="array" ref="L16276">PRODUCT(1+D16254:D16276)-1</f>
        <v>3.5473098330241815E-2</v>
      </c>
      <c r="M16276" t="str">
        <f t="shared" si="757"/>
        <v/>
      </c>
      <c r="N16276" s="66" t="str">
        <f t="shared" si="758"/>
        <v/>
      </c>
    </row>
    <row r="16277" spans="1:14" x14ac:dyDescent="0.25">
      <c r="A16277" s="51">
        <f t="shared" si="759"/>
        <v>16275</v>
      </c>
      <c r="B16277" s="3">
        <v>33918</v>
      </c>
      <c r="C16277" s="8">
        <v>418.62</v>
      </c>
      <c r="D16277" s="50">
        <v>7.1669175087940573E-5</v>
      </c>
      <c r="E16277" s="16">
        <v>22.704416761041948</v>
      </c>
      <c r="F16277" s="63">
        <v>2370.4416761041948</v>
      </c>
      <c r="G16277" s="64">
        <v>2408.0973952434911</v>
      </c>
      <c r="H16277" s="65">
        <v>-1.563712465022149E-2</v>
      </c>
      <c r="J16277" s="69">
        <v>42</v>
      </c>
      <c r="K16277" s="68">
        <v>-5.3166223810755309E-2</v>
      </c>
      <c r="L16277" s="70">
        <f t="array" ref="L16277">PRODUCT(1+D16255:D16277)-1</f>
        <v>2.6658491722870492E-2</v>
      </c>
      <c r="M16277" t="str">
        <f t="shared" si="757"/>
        <v/>
      </c>
      <c r="N16277" s="66" t="str">
        <f t="shared" si="758"/>
        <v/>
      </c>
    </row>
    <row r="16278" spans="1:14" x14ac:dyDescent="0.25">
      <c r="A16278" s="51">
        <f t="shared" si="759"/>
        <v>16276</v>
      </c>
      <c r="B16278" s="3">
        <v>33919</v>
      </c>
      <c r="C16278" s="8">
        <v>422.2</v>
      </c>
      <c r="D16278" s="50">
        <v>8.5519086522383159E-3</v>
      </c>
      <c r="E16278" s="16">
        <v>22.907134767836965</v>
      </c>
      <c r="F16278" s="63">
        <v>2390.7134767836965</v>
      </c>
      <c r="G16278" s="64">
        <v>2408.0973952434911</v>
      </c>
      <c r="H16278" s="65">
        <v>-7.2189432595756164E-3</v>
      </c>
      <c r="J16278" s="69">
        <v>43</v>
      </c>
      <c r="K16278" s="68">
        <v>-5.3166223810755309E-2</v>
      </c>
      <c r="L16278" s="70">
        <f t="array" ref="L16278">PRODUCT(1+D16256:D16278)-1</f>
        <v>4.8527293498237034E-2</v>
      </c>
      <c r="M16278" t="str">
        <f t="shared" si="757"/>
        <v/>
      </c>
      <c r="N16278" s="66" t="str">
        <f t="shared" si="758"/>
        <v/>
      </c>
    </row>
    <row r="16279" spans="1:14" x14ac:dyDescent="0.25">
      <c r="A16279" s="51">
        <f t="shared" si="759"/>
        <v>16277</v>
      </c>
      <c r="B16279" s="3">
        <v>33920</v>
      </c>
      <c r="C16279" s="8">
        <v>422.87</v>
      </c>
      <c r="D16279" s="50">
        <v>1.5869256276646038E-3</v>
      </c>
      <c r="E16279" s="16">
        <v>22.945073612684077</v>
      </c>
      <c r="F16279" s="63">
        <v>2394.5073612684077</v>
      </c>
      <c r="G16279" s="64">
        <v>2408.0973952434911</v>
      </c>
      <c r="H16279" s="65">
        <v>-5.6434735579742323E-3</v>
      </c>
      <c r="J16279" s="69">
        <v>44</v>
      </c>
      <c r="K16279" s="68">
        <v>-5.3166223810755309E-2</v>
      </c>
      <c r="L16279" s="70">
        <f t="array" ref="L16279">PRODUCT(1+D16257:D16279)-1</f>
        <v>3.7870606715100008E-2</v>
      </c>
      <c r="M16279" t="str">
        <f t="shared" si="757"/>
        <v/>
      </c>
      <c r="N16279" s="66" t="str">
        <f t="shared" si="758"/>
        <v/>
      </c>
    </row>
    <row r="16280" spans="1:14" x14ac:dyDescent="0.25">
      <c r="A16280" s="51">
        <f t="shared" si="759"/>
        <v>16278</v>
      </c>
      <c r="B16280" s="3">
        <v>33921</v>
      </c>
      <c r="C16280" s="8">
        <v>422.43</v>
      </c>
      <c r="D16280" s="50">
        <v>-1.0405089034455361E-3</v>
      </c>
      <c r="E16280" s="16">
        <v>22.920158550396419</v>
      </c>
      <c r="F16280" s="63">
        <v>2392.0158550396418</v>
      </c>
      <c r="G16280" s="64">
        <v>2408.0973952434911</v>
      </c>
      <c r="H16280" s="65">
        <v>-6.6781103769364414E-3</v>
      </c>
      <c r="J16280" s="69">
        <v>45</v>
      </c>
      <c r="K16280" s="68">
        <v>-5.3166223810755309E-2</v>
      </c>
      <c r="L16280" s="70">
        <f t="array" ref="L16280">PRODUCT(1+D16258:D16280)-1</f>
        <v>3.2079159540679525E-2</v>
      </c>
      <c r="M16280" t="str">
        <f t="shared" si="757"/>
        <v/>
      </c>
      <c r="N16280" s="66" t="str">
        <f t="shared" si="758"/>
        <v/>
      </c>
    </row>
    <row r="16281" spans="1:14" x14ac:dyDescent="0.25">
      <c r="A16281" s="51">
        <f t="shared" si="759"/>
        <v>16279</v>
      </c>
      <c r="B16281" s="3">
        <v>33924</v>
      </c>
      <c r="C16281" s="8">
        <v>420.68</v>
      </c>
      <c r="D16281" s="50">
        <v>-4.1426981985180911E-3</v>
      </c>
      <c r="E16281" s="16">
        <v>22.821064552661426</v>
      </c>
      <c r="F16281" s="63">
        <v>2382.1064552661428</v>
      </c>
      <c r="G16281" s="64">
        <v>2408.0973952434911</v>
      </c>
      <c r="H16281" s="65">
        <v>-1.0793143179626319E-2</v>
      </c>
      <c r="J16281" s="69">
        <v>46</v>
      </c>
      <c r="K16281" s="68">
        <v>-5.3166223810755309E-2</v>
      </c>
      <c r="L16281" s="70">
        <f t="array" ref="L16281">PRODUCT(1+D16259:D16281)-1</f>
        <v>2.7627818355033584E-2</v>
      </c>
      <c r="M16281" t="str">
        <f t="shared" si="757"/>
        <v/>
      </c>
      <c r="N16281" s="66" t="str">
        <f t="shared" si="758"/>
        <v/>
      </c>
    </row>
    <row r="16282" spans="1:14" x14ac:dyDescent="0.25">
      <c r="A16282" s="51">
        <f t="shared" si="759"/>
        <v>16280</v>
      </c>
      <c r="B16282" s="3">
        <v>33925</v>
      </c>
      <c r="C16282" s="8">
        <v>419.27</v>
      </c>
      <c r="D16282" s="50">
        <v>-3.3517162688980751E-3</v>
      </c>
      <c r="E16282" s="16">
        <v>22.741223103057798</v>
      </c>
      <c r="F16282" s="63">
        <v>2374.12231030578</v>
      </c>
      <c r="G16282" s="64">
        <v>2408.0973952434911</v>
      </c>
      <c r="H16282" s="65">
        <v>-1.4108683894936802E-2</v>
      </c>
      <c r="J16282" s="69">
        <v>47</v>
      </c>
      <c r="K16282" s="68">
        <v>-5.3166223810755309E-2</v>
      </c>
      <c r="L16282" s="70">
        <f t="array" ref="L16282">PRODUCT(1+D16260:D16282)-1</f>
        <v>2.3608398437499734E-2</v>
      </c>
      <c r="M16282" t="str">
        <f t="shared" ref="M16282:M16345" si="760">IF(AND(L16282&lt;=-0.25,MIN(L16260:L16281)&gt;-0.25),1,"")</f>
        <v/>
      </c>
      <c r="N16282" s="66" t="str">
        <f t="shared" si="758"/>
        <v/>
      </c>
    </row>
    <row r="16283" spans="1:14" x14ac:dyDescent="0.25">
      <c r="A16283" s="51">
        <f t="shared" si="759"/>
        <v>16281</v>
      </c>
      <c r="B16283" s="3">
        <v>33926</v>
      </c>
      <c r="C16283" s="8">
        <v>422.85</v>
      </c>
      <c r="D16283" s="50">
        <v>8.5386505116036293E-3</v>
      </c>
      <c r="E16283" s="16">
        <v>22.943941109852819</v>
      </c>
      <c r="F16283" s="63">
        <v>2394.3941109852817</v>
      </c>
      <c r="G16283" s="64">
        <v>2408.0973952434911</v>
      </c>
      <c r="H16283" s="65">
        <v>-5.6905025042908175E-3</v>
      </c>
      <c r="J16283" s="69">
        <v>48</v>
      </c>
      <c r="K16283" s="68">
        <v>-5.3166223810755309E-2</v>
      </c>
      <c r="L16283" s="70">
        <f t="array" ref="L16283">PRODUCT(1+D16261:D16283)-1</f>
        <v>2.7007990673500348E-2</v>
      </c>
      <c r="M16283" t="str">
        <f t="shared" si="760"/>
        <v/>
      </c>
      <c r="N16283" s="66" t="str">
        <f t="shared" si="758"/>
        <v/>
      </c>
    </row>
    <row r="16284" spans="1:14" x14ac:dyDescent="0.25">
      <c r="A16284" s="51">
        <f t="shared" si="759"/>
        <v>16282</v>
      </c>
      <c r="B16284" s="3">
        <v>33927</v>
      </c>
      <c r="C16284" s="8">
        <v>423.61</v>
      </c>
      <c r="D16284" s="50">
        <v>1.797327657561798E-3</v>
      </c>
      <c r="E16284" s="16">
        <v>22.986976217440588</v>
      </c>
      <c r="F16284" s="63">
        <v>2398.6976217440588</v>
      </c>
      <c r="G16284" s="64">
        <v>2408.0973952434911</v>
      </c>
      <c r="H16284" s="65">
        <v>-3.9034025442653553E-3</v>
      </c>
      <c r="I16284" s="51" t="s">
        <v>80</v>
      </c>
      <c r="J16284" s="69">
        <v>49</v>
      </c>
      <c r="K16284" s="68">
        <v>-5.3166223810755309E-2</v>
      </c>
      <c r="L16284" s="70">
        <f t="array" ref="L16284">PRODUCT(1+D16262:D16284)-1</f>
        <v>2.0796182948575881E-2</v>
      </c>
      <c r="M16284" t="str">
        <f t="shared" si="760"/>
        <v/>
      </c>
      <c r="N16284" s="66" t="str">
        <f t="shared" si="758"/>
        <v/>
      </c>
    </row>
    <row r="16285" spans="1:14" x14ac:dyDescent="0.25">
      <c r="A16285" s="51">
        <f t="shared" si="759"/>
        <v>16283</v>
      </c>
      <c r="B16285" s="3">
        <v>33928</v>
      </c>
      <c r="C16285" s="8">
        <v>426.65</v>
      </c>
      <c r="D16285" s="50">
        <v>7.1764122659994101E-3</v>
      </c>
      <c r="E16285" s="16">
        <v>23.159116647791667</v>
      </c>
      <c r="F16285" s="63">
        <v>2415.9116647791666</v>
      </c>
      <c r="G16285" s="64">
        <v>2415.9116647791666</v>
      </c>
      <c r="H16285" s="65">
        <v>0</v>
      </c>
      <c r="I16285" s="51" t="s">
        <v>79</v>
      </c>
      <c r="J16285" s="69">
        <v>1</v>
      </c>
      <c r="K16285" s="68">
        <v>0</v>
      </c>
      <c r="L16285" s="70">
        <f t="array" ref="L16285">PRODUCT(1+D16263:D16285)-1</f>
        <v>2.6884567247520863E-2</v>
      </c>
      <c r="M16285" t="str">
        <f t="shared" si="760"/>
        <v/>
      </c>
      <c r="N16285" s="66" t="str">
        <f t="shared" si="758"/>
        <v/>
      </c>
    </row>
    <row r="16286" spans="1:14" x14ac:dyDescent="0.25">
      <c r="A16286" s="51">
        <f t="shared" si="759"/>
        <v>16284</v>
      </c>
      <c r="B16286" s="3">
        <v>33931</v>
      </c>
      <c r="C16286" s="8">
        <v>425.12</v>
      </c>
      <c r="D16286" s="50">
        <v>-3.5860775811554779E-3</v>
      </c>
      <c r="E16286" s="16">
        <v>23.0724801812005</v>
      </c>
      <c r="F16286" s="63">
        <v>2407.2480181200499</v>
      </c>
      <c r="G16286" s="64">
        <v>2415.9116647791666</v>
      </c>
      <c r="H16286" s="65">
        <v>-3.5860775811554779E-3</v>
      </c>
      <c r="I16286" s="51" t="s">
        <v>80</v>
      </c>
      <c r="J16286" s="69">
        <v>2</v>
      </c>
      <c r="K16286" s="68">
        <v>-3.5860775811554779E-3</v>
      </c>
      <c r="L16286" s="70">
        <f t="array" ref="L16286">PRODUCT(1+D16264:D16286)-1</f>
        <v>2.2734380638487872E-2</v>
      </c>
      <c r="M16286" t="str">
        <f t="shared" si="760"/>
        <v/>
      </c>
      <c r="N16286" s="66" t="str">
        <f t="shared" si="758"/>
        <v/>
      </c>
    </row>
    <row r="16287" spans="1:14" x14ac:dyDescent="0.25">
      <c r="A16287" s="51">
        <f t="shared" si="759"/>
        <v>16285</v>
      </c>
      <c r="B16287" s="3">
        <v>33932</v>
      </c>
      <c r="C16287" s="8">
        <v>427.59</v>
      </c>
      <c r="D16287" s="50">
        <v>5.8101242002257525E-3</v>
      </c>
      <c r="E16287" s="16">
        <v>23.212344280860748</v>
      </c>
      <c r="F16287" s="63">
        <v>2421.2344280860748</v>
      </c>
      <c r="G16287" s="64">
        <v>2421.2344280860748</v>
      </c>
      <c r="H16287" s="65">
        <v>0</v>
      </c>
      <c r="J16287" s="69" t="s">
        <v>69</v>
      </c>
      <c r="K16287" s="68" t="s">
        <v>69</v>
      </c>
      <c r="L16287" s="70">
        <f t="array" ref="L16287">PRODUCT(1+D16265:D16287)-1</f>
        <v>3.0585683297180699E-2</v>
      </c>
      <c r="M16287" t="str">
        <f t="shared" si="760"/>
        <v/>
      </c>
      <c r="N16287" s="66" t="str">
        <f t="shared" si="758"/>
        <v/>
      </c>
    </row>
    <row r="16288" spans="1:14" x14ac:dyDescent="0.25">
      <c r="A16288" s="51">
        <f t="shared" si="759"/>
        <v>16286</v>
      </c>
      <c r="B16288" s="3">
        <v>33933</v>
      </c>
      <c r="C16288" s="8">
        <v>429.19</v>
      </c>
      <c r="D16288" s="50">
        <v>3.7419022895766041E-3</v>
      </c>
      <c r="E16288" s="16">
        <v>23.302944507361318</v>
      </c>
      <c r="F16288" s="63">
        <v>2430.2944507361317</v>
      </c>
      <c r="G16288" s="64">
        <v>2430.2944507361317</v>
      </c>
      <c r="H16288" s="65">
        <v>0</v>
      </c>
      <c r="J16288" s="69" t="s">
        <v>69</v>
      </c>
      <c r="K16288" s="68" t="s">
        <v>69</v>
      </c>
      <c r="L16288" s="70">
        <f t="array" ref="L16288">PRODUCT(1+D16266:D16288)-1</f>
        <v>3.6440473315624944E-2</v>
      </c>
      <c r="M16288" t="str">
        <f t="shared" si="760"/>
        <v/>
      </c>
      <c r="N16288" s="66" t="str">
        <f t="shared" si="758"/>
        <v/>
      </c>
    </row>
    <row r="16289" spans="1:14" x14ac:dyDescent="0.25">
      <c r="A16289" s="51">
        <f t="shared" si="759"/>
        <v>16287</v>
      </c>
      <c r="B16289" s="3">
        <v>33935</v>
      </c>
      <c r="C16289" s="8">
        <v>430.16</v>
      </c>
      <c r="D16289" s="50">
        <v>2.2600712970946013E-3</v>
      </c>
      <c r="E16289" s="16">
        <v>23.357870894677287</v>
      </c>
      <c r="F16289" s="63">
        <v>2435.7870894677285</v>
      </c>
      <c r="G16289" s="64">
        <v>2435.7870894677285</v>
      </c>
      <c r="H16289" s="65">
        <v>0</v>
      </c>
      <c r="J16289" s="69" t="s">
        <v>69</v>
      </c>
      <c r="K16289" s="68" t="s">
        <v>69</v>
      </c>
      <c r="L16289" s="70">
        <f t="array" ref="L16289">PRODUCT(1+D16267:D16289)-1</f>
        <v>2.8697149416491374E-2</v>
      </c>
      <c r="M16289" t="str">
        <f t="shared" si="760"/>
        <v/>
      </c>
      <c r="N16289" s="66" t="str">
        <f t="shared" si="758"/>
        <v/>
      </c>
    </row>
    <row r="16290" spans="1:14" x14ac:dyDescent="0.25">
      <c r="A16290" s="51">
        <f t="shared" si="759"/>
        <v>16288</v>
      </c>
      <c r="B16290" s="3">
        <v>33938</v>
      </c>
      <c r="C16290" s="8">
        <v>431.35</v>
      </c>
      <c r="D16290" s="50">
        <v>2.7664124976751747E-3</v>
      </c>
      <c r="E16290" s="16">
        <v>23.42525481313708</v>
      </c>
      <c r="F16290" s="63">
        <v>2442.525481313708</v>
      </c>
      <c r="G16290" s="64">
        <v>2442.525481313708</v>
      </c>
      <c r="H16290" s="65">
        <v>0</v>
      </c>
      <c r="I16290" s="51" t="s">
        <v>79</v>
      </c>
      <c r="J16290" s="69">
        <v>1</v>
      </c>
      <c r="K16290" s="68">
        <v>0</v>
      </c>
      <c r="L16290" s="70">
        <f t="array" ref="L16290">PRODUCT(1+D16268:D16290)-1</f>
        <v>3.0729527587278316E-2</v>
      </c>
      <c r="M16290" t="str">
        <f t="shared" si="760"/>
        <v/>
      </c>
      <c r="N16290" s="66" t="str">
        <f t="shared" si="758"/>
        <v/>
      </c>
    </row>
    <row r="16291" spans="1:14" x14ac:dyDescent="0.25">
      <c r="A16291" s="51">
        <f t="shared" si="759"/>
        <v>16289</v>
      </c>
      <c r="B16291" s="3">
        <v>33939</v>
      </c>
      <c r="C16291" s="8">
        <v>430.78</v>
      </c>
      <c r="D16291" s="50">
        <v>-1.3214327112555102E-3</v>
      </c>
      <c r="E16291" s="16">
        <v>23.392978482446249</v>
      </c>
      <c r="F16291" s="63">
        <v>2439.2978482446251</v>
      </c>
      <c r="G16291" s="64">
        <v>2442.525481313708</v>
      </c>
      <c r="H16291" s="65">
        <v>-1.3214327112555102E-3</v>
      </c>
      <c r="J16291" s="69">
        <v>2</v>
      </c>
      <c r="K16291" s="68">
        <v>-1.3214327112555102E-3</v>
      </c>
      <c r="L16291" s="70">
        <f t="array" ref="L16291">PRODUCT(1+D16269:D16291)-1</f>
        <v>2.5349296646276276E-2</v>
      </c>
      <c r="M16291" t="str">
        <f t="shared" si="760"/>
        <v/>
      </c>
      <c r="N16291" s="66" t="str">
        <f t="shared" si="758"/>
        <v/>
      </c>
    </row>
    <row r="16292" spans="1:14" x14ac:dyDescent="0.25">
      <c r="A16292" s="51">
        <f t="shared" si="759"/>
        <v>16290</v>
      </c>
      <c r="B16292" s="3">
        <v>33940</v>
      </c>
      <c r="C16292" s="8">
        <v>429.89</v>
      </c>
      <c r="D16292" s="50">
        <v>-2.0660197780769662E-3</v>
      </c>
      <c r="E16292" s="16">
        <v>23.342582106455311</v>
      </c>
      <c r="F16292" s="63">
        <v>2434.2582106455311</v>
      </c>
      <c r="G16292" s="64">
        <v>2442.525481313708</v>
      </c>
      <c r="H16292" s="65">
        <v>-3.3847223832156326E-3</v>
      </c>
      <c r="J16292" s="69">
        <v>3</v>
      </c>
      <c r="K16292" s="68">
        <v>-3.3847223832156326E-3</v>
      </c>
      <c r="L16292" s="70">
        <f t="array" ref="L16292">PRODUCT(1+D16270:D16292)-1</f>
        <v>2.1456066150263853E-2</v>
      </c>
      <c r="M16292" t="str">
        <f t="shared" si="760"/>
        <v/>
      </c>
      <c r="N16292" s="66" t="str">
        <f t="shared" si="758"/>
        <v/>
      </c>
    </row>
    <row r="16293" spans="1:14" x14ac:dyDescent="0.25">
      <c r="A16293" s="51">
        <f t="shared" si="759"/>
        <v>16291</v>
      </c>
      <c r="B16293" s="3">
        <v>33941</v>
      </c>
      <c r="C16293" s="8">
        <v>429.91</v>
      </c>
      <c r="D16293" s="50">
        <v>4.6523529275033226E-5</v>
      </c>
      <c r="E16293" s="16">
        <v>23.343714609286572</v>
      </c>
      <c r="F16293" s="63">
        <v>2434.3714609286571</v>
      </c>
      <c r="G16293" s="64">
        <v>2442.525481313708</v>
      </c>
      <c r="H16293" s="65">
        <v>-3.3383563231713653E-3</v>
      </c>
      <c r="I16293" s="51" t="s">
        <v>80</v>
      </c>
      <c r="J16293" s="69">
        <v>4</v>
      </c>
      <c r="K16293" s="68">
        <v>-3.3847223832156326E-3</v>
      </c>
      <c r="L16293" s="70">
        <f t="array" ref="L16293">PRODUCT(1+D16271:D16293)-1</f>
        <v>2.6822394191268417E-2</v>
      </c>
      <c r="M16293" t="str">
        <f t="shared" si="760"/>
        <v/>
      </c>
      <c r="N16293" s="66" t="str">
        <f t="shared" ref="N16293:N16356" si="761">IF(AND(M16293=1,SUM(M16065:M16292)=0),1,"")</f>
        <v/>
      </c>
    </row>
    <row r="16294" spans="1:14" x14ac:dyDescent="0.25">
      <c r="A16294" s="51">
        <f t="shared" si="759"/>
        <v>16292</v>
      </c>
      <c r="B16294" s="3">
        <v>33942</v>
      </c>
      <c r="C16294" s="8">
        <v>432.06</v>
      </c>
      <c r="D16294" s="50">
        <v>5.0010467307111117E-3</v>
      </c>
      <c r="E16294" s="16">
        <v>23.465458663646707</v>
      </c>
      <c r="F16294" s="63">
        <v>2446.5458663646709</v>
      </c>
      <c r="G16294" s="64">
        <v>2446.5458663646709</v>
      </c>
      <c r="H16294" s="65">
        <v>0</v>
      </c>
      <c r="J16294" s="69" t="s">
        <v>69</v>
      </c>
      <c r="K16294" s="68" t="s">
        <v>69</v>
      </c>
      <c r="L16294" s="70">
        <f t="array" ref="L16294">PRODUCT(1+D16272:D16294)-1</f>
        <v>2.2022471910112529E-2</v>
      </c>
      <c r="M16294" t="str">
        <f t="shared" si="760"/>
        <v/>
      </c>
      <c r="N16294" s="66" t="str">
        <f t="shared" si="761"/>
        <v/>
      </c>
    </row>
    <row r="16295" spans="1:14" x14ac:dyDescent="0.25">
      <c r="A16295" s="51">
        <f t="shared" si="759"/>
        <v>16293</v>
      </c>
      <c r="B16295" s="3">
        <v>33945</v>
      </c>
      <c r="C16295" s="8">
        <v>435.31</v>
      </c>
      <c r="D16295" s="50">
        <v>7.5221034115631191E-3</v>
      </c>
      <c r="E16295" s="16">
        <v>23.649490373725982</v>
      </c>
      <c r="F16295" s="63">
        <v>2464.949037372598</v>
      </c>
      <c r="G16295" s="64">
        <v>2464.949037372598</v>
      </c>
      <c r="H16295" s="65">
        <v>0</v>
      </c>
      <c r="J16295" s="69" t="s">
        <v>69</v>
      </c>
      <c r="K16295" s="68" t="s">
        <v>69</v>
      </c>
      <c r="L16295" s="70">
        <f t="array" ref="L16295">PRODUCT(1+D16273:D16295)-1</f>
        <v>3.664983806439337E-2</v>
      </c>
      <c r="M16295" t="str">
        <f t="shared" si="760"/>
        <v/>
      </c>
      <c r="N16295" s="66" t="str">
        <f t="shared" si="761"/>
        <v/>
      </c>
    </row>
    <row r="16296" spans="1:14" x14ac:dyDescent="0.25">
      <c r="A16296" s="51">
        <f t="shared" si="759"/>
        <v>16294</v>
      </c>
      <c r="B16296" s="3">
        <v>33946</v>
      </c>
      <c r="C16296" s="8">
        <v>436.99</v>
      </c>
      <c r="D16296" s="50">
        <v>3.859318646481924E-3</v>
      </c>
      <c r="E16296" s="16">
        <v>23.744620611551579</v>
      </c>
      <c r="F16296" s="63">
        <v>2474.4620611551577</v>
      </c>
      <c r="G16296" s="64">
        <v>2474.4620611551577</v>
      </c>
      <c r="H16296" s="65">
        <v>0</v>
      </c>
      <c r="I16296" s="51" t="s">
        <v>79</v>
      </c>
      <c r="J16296" s="69">
        <v>1</v>
      </c>
      <c r="K16296" s="68">
        <v>0</v>
      </c>
      <c r="L16296" s="70">
        <f t="array" ref="L16296">PRODUCT(1+D16274:D16296)-1</f>
        <v>4.7661288389153844E-2</v>
      </c>
      <c r="M16296" t="str">
        <f t="shared" si="760"/>
        <v/>
      </c>
      <c r="N16296" s="66" t="str">
        <f t="shared" si="761"/>
        <v/>
      </c>
    </row>
    <row r="16297" spans="1:14" x14ac:dyDescent="0.25">
      <c r="A16297" s="51">
        <f t="shared" si="759"/>
        <v>16295</v>
      </c>
      <c r="B16297" s="3">
        <v>33947</v>
      </c>
      <c r="C16297" s="8">
        <v>435.65</v>
      </c>
      <c r="D16297" s="50">
        <v>-3.0664317261265284E-3</v>
      </c>
      <c r="E16297" s="16">
        <v>23.668742921857351</v>
      </c>
      <c r="F16297" s="63">
        <v>2466.8742921857352</v>
      </c>
      <c r="G16297" s="64">
        <v>2474.4620611551577</v>
      </c>
      <c r="H16297" s="65">
        <v>-3.0664317261265284E-3</v>
      </c>
      <c r="J16297" s="69">
        <v>2</v>
      </c>
      <c r="K16297" s="68">
        <v>-3.0664317261265284E-3</v>
      </c>
      <c r="L16297" s="70">
        <f t="array" ref="L16297">PRODUCT(1+D16275:D16297)-1</f>
        <v>4.1377826648180793E-2</v>
      </c>
      <c r="M16297" t="str">
        <f t="shared" si="760"/>
        <v/>
      </c>
      <c r="N16297" s="66" t="str">
        <f t="shared" si="761"/>
        <v/>
      </c>
    </row>
    <row r="16298" spans="1:14" x14ac:dyDescent="0.25">
      <c r="A16298" s="51">
        <f t="shared" si="759"/>
        <v>16296</v>
      </c>
      <c r="B16298" s="3">
        <v>33948</v>
      </c>
      <c r="C16298" s="8">
        <v>434.64</v>
      </c>
      <c r="D16298" s="50">
        <v>-2.3183748421897743E-3</v>
      </c>
      <c r="E16298" s="16">
        <v>23.61155152887887</v>
      </c>
      <c r="F16298" s="63">
        <v>2461.1551528878872</v>
      </c>
      <c r="G16298" s="64">
        <v>2474.4620611551577</v>
      </c>
      <c r="H16298" s="65">
        <v>-5.3776974301470437E-3</v>
      </c>
      <c r="J16298" s="69">
        <v>3</v>
      </c>
      <c r="K16298" s="68">
        <v>-5.3776974301470437E-3</v>
      </c>
      <c r="L16298" s="70">
        <f t="array" ref="L16298">PRODUCT(1+D16276:D16298)-1</f>
        <v>4.0854447052061982E-2</v>
      </c>
      <c r="M16298" t="str">
        <f t="shared" si="760"/>
        <v/>
      </c>
      <c r="N16298" s="66" t="str">
        <f t="shared" si="761"/>
        <v/>
      </c>
    </row>
    <row r="16299" spans="1:14" x14ac:dyDescent="0.25">
      <c r="A16299" s="51">
        <f t="shared" si="759"/>
        <v>16297</v>
      </c>
      <c r="B16299" s="3">
        <v>33949</v>
      </c>
      <c r="C16299" s="8">
        <v>433.73</v>
      </c>
      <c r="D16299" s="50">
        <v>-2.0936867292471462E-3</v>
      </c>
      <c r="E16299" s="16">
        <v>23.560022650056673</v>
      </c>
      <c r="F16299" s="63">
        <v>2456.0022650056671</v>
      </c>
      <c r="G16299" s="64">
        <v>2474.4620611551577</v>
      </c>
      <c r="H16299" s="65">
        <v>-7.4601249456509588E-3</v>
      </c>
      <c r="J16299" s="69">
        <v>4</v>
      </c>
      <c r="K16299" s="68">
        <v>-7.4601249456509588E-3</v>
      </c>
      <c r="L16299" s="70">
        <f t="array" ref="L16299">PRODUCT(1+D16277:D16299)-1</f>
        <v>3.6169043694307179E-2</v>
      </c>
      <c r="M16299" t="str">
        <f t="shared" si="760"/>
        <v/>
      </c>
      <c r="N16299" s="66" t="str">
        <f t="shared" si="761"/>
        <v/>
      </c>
    </row>
    <row r="16300" spans="1:14" x14ac:dyDescent="0.25">
      <c r="A16300" s="51">
        <f t="shared" si="759"/>
        <v>16298</v>
      </c>
      <c r="B16300" s="3">
        <v>33952</v>
      </c>
      <c r="C16300" s="8">
        <v>432.84</v>
      </c>
      <c r="D16300" s="50">
        <v>-2.0519678140780151E-3</v>
      </c>
      <c r="E16300" s="16">
        <v>23.509626274065731</v>
      </c>
      <c r="F16300" s="63">
        <v>2450.9626274065731</v>
      </c>
      <c r="G16300" s="64">
        <v>2474.4620611551577</v>
      </c>
      <c r="H16300" s="65">
        <v>-9.4967848234513985E-3</v>
      </c>
      <c r="J16300" s="69">
        <v>5</v>
      </c>
      <c r="K16300" s="68">
        <v>-9.4967848234513985E-3</v>
      </c>
      <c r="L16300" s="70">
        <f t="array" ref="L16300">PRODUCT(1+D16278:D16300)-1</f>
        <v>3.3968754479002605E-2</v>
      </c>
      <c r="M16300" t="str">
        <f t="shared" si="760"/>
        <v/>
      </c>
      <c r="N16300" s="66" t="str">
        <f t="shared" si="761"/>
        <v/>
      </c>
    </row>
    <row r="16301" spans="1:14" x14ac:dyDescent="0.25">
      <c r="A16301" s="51">
        <f t="shared" si="759"/>
        <v>16299</v>
      </c>
      <c r="B16301" s="3">
        <v>33953</v>
      </c>
      <c r="C16301" s="8">
        <v>432.57</v>
      </c>
      <c r="D16301" s="50">
        <v>-6.2378708067645228E-4</v>
      </c>
      <c r="E16301" s="16">
        <v>23.494337485843761</v>
      </c>
      <c r="F16301" s="63">
        <v>2449.4337485843762</v>
      </c>
      <c r="G16301" s="64">
        <v>2474.4620611551577</v>
      </c>
      <c r="H16301" s="65">
        <v>-1.0114647932446985E-2</v>
      </c>
      <c r="J16301" s="69">
        <v>6</v>
      </c>
      <c r="K16301" s="68">
        <v>-1.0114647932446985E-2</v>
      </c>
      <c r="L16301" s="70">
        <f t="array" ref="L16301">PRODUCT(1+D16279:D16301)-1</f>
        <v>2.4561819043107613E-2</v>
      </c>
      <c r="M16301" t="str">
        <f t="shared" si="760"/>
        <v/>
      </c>
      <c r="N16301" s="66" t="str">
        <f t="shared" si="761"/>
        <v/>
      </c>
    </row>
    <row r="16302" spans="1:14" x14ac:dyDescent="0.25">
      <c r="A16302" s="51">
        <f t="shared" si="759"/>
        <v>16300</v>
      </c>
      <c r="B16302" s="3">
        <v>33954</v>
      </c>
      <c r="C16302" s="8">
        <v>431.52</v>
      </c>
      <c r="D16302" s="50">
        <v>-2.4273527983910137E-3</v>
      </c>
      <c r="E16302" s="16">
        <v>23.434881087202765</v>
      </c>
      <c r="F16302" s="63">
        <v>2443.4881087202766</v>
      </c>
      <c r="G16302" s="64">
        <v>2474.4620611551577</v>
      </c>
      <c r="H16302" s="65">
        <v>-1.251744891187434E-2</v>
      </c>
      <c r="J16302" s="69">
        <v>7</v>
      </c>
      <c r="K16302" s="68">
        <v>-1.251744891187434E-2</v>
      </c>
      <c r="L16302" s="70">
        <f t="array" ref="L16302">PRODUCT(1+D16280:D16302)-1</f>
        <v>2.0455459124554265E-2</v>
      </c>
      <c r="M16302" t="str">
        <f t="shared" si="760"/>
        <v/>
      </c>
      <c r="N16302" s="66" t="str">
        <f t="shared" si="761"/>
        <v/>
      </c>
    </row>
    <row r="16303" spans="1:14" x14ac:dyDescent="0.25">
      <c r="A16303" s="51">
        <f t="shared" si="759"/>
        <v>16301</v>
      </c>
      <c r="B16303" s="3">
        <v>33955</v>
      </c>
      <c r="C16303" s="8">
        <v>435.43</v>
      </c>
      <c r="D16303" s="50">
        <v>9.0609936967001037E-3</v>
      </c>
      <c r="E16303" s="16">
        <v>23.656285390713524</v>
      </c>
      <c r="F16303" s="63">
        <v>2465.6285390713524</v>
      </c>
      <c r="G16303" s="64">
        <v>2474.4620611551577</v>
      </c>
      <c r="H16303" s="65">
        <v>-3.5698757408636483E-3</v>
      </c>
      <c r="I16303" s="51" t="s">
        <v>80</v>
      </c>
      <c r="J16303" s="69">
        <v>8</v>
      </c>
      <c r="K16303" s="68">
        <v>-1.251744891187434E-2</v>
      </c>
      <c r="L16303" s="70">
        <f t="array" ref="L16303">PRODUCT(1+D16281:D16303)-1</f>
        <v>3.0774329474706041E-2</v>
      </c>
      <c r="M16303" t="str">
        <f t="shared" si="760"/>
        <v/>
      </c>
      <c r="N16303" s="66" t="str">
        <f t="shared" si="761"/>
        <v/>
      </c>
    </row>
    <row r="16304" spans="1:14" x14ac:dyDescent="0.25">
      <c r="A16304" s="51">
        <f t="shared" si="759"/>
        <v>16302</v>
      </c>
      <c r="B16304" s="3">
        <v>33956</v>
      </c>
      <c r="C16304" s="8">
        <v>441.28</v>
      </c>
      <c r="D16304" s="50">
        <v>1.3434995292010088E-2</v>
      </c>
      <c r="E16304" s="16">
        <v>23.987542468856219</v>
      </c>
      <c r="F16304" s="63">
        <v>2498.7542468856218</v>
      </c>
      <c r="G16304" s="64">
        <v>2498.7542468856218</v>
      </c>
      <c r="H16304" s="65">
        <v>0</v>
      </c>
      <c r="I16304" s="51" t="s">
        <v>79</v>
      </c>
      <c r="J16304" s="69">
        <v>1</v>
      </c>
      <c r="K16304" s="68">
        <v>0</v>
      </c>
      <c r="L16304" s="70">
        <f t="array" ref="L16304">PRODUCT(1+D16282:D16304)-1</f>
        <v>4.8968336978225668E-2</v>
      </c>
      <c r="M16304" t="str">
        <f t="shared" si="760"/>
        <v/>
      </c>
      <c r="N16304" s="66" t="str">
        <f t="shared" si="761"/>
        <v/>
      </c>
    </row>
    <row r="16305" spans="1:14" x14ac:dyDescent="0.25">
      <c r="A16305" s="51">
        <f t="shared" si="759"/>
        <v>16303</v>
      </c>
      <c r="B16305" s="3">
        <v>33959</v>
      </c>
      <c r="C16305" s="8">
        <v>440.7</v>
      </c>
      <c r="D16305" s="50">
        <v>-1.3143582306018864E-3</v>
      </c>
      <c r="E16305" s="16">
        <v>23.954699886749765</v>
      </c>
      <c r="F16305" s="63">
        <v>2495.4699886749763</v>
      </c>
      <c r="G16305" s="64">
        <v>2498.7542468856218</v>
      </c>
      <c r="H16305" s="65">
        <v>-1.3143582306018864E-3</v>
      </c>
      <c r="J16305" s="69">
        <v>2</v>
      </c>
      <c r="K16305" s="68">
        <v>-1.3143582306018864E-3</v>
      </c>
      <c r="L16305" s="70">
        <f t="array" ref="L16305">PRODUCT(1+D16283:D16305)-1</f>
        <v>5.1112648174207909E-2</v>
      </c>
      <c r="M16305" t="str">
        <f t="shared" si="760"/>
        <v/>
      </c>
      <c r="N16305" s="66" t="str">
        <f t="shared" si="761"/>
        <v/>
      </c>
    </row>
    <row r="16306" spans="1:14" x14ac:dyDescent="0.25">
      <c r="A16306" s="51">
        <f t="shared" si="759"/>
        <v>16304</v>
      </c>
      <c r="B16306" s="3">
        <v>33960</v>
      </c>
      <c r="C16306" s="8">
        <v>440.31</v>
      </c>
      <c r="D16306" s="50">
        <v>-8.8495575221236855E-4</v>
      </c>
      <c r="E16306" s="16">
        <v>23.932616081540253</v>
      </c>
      <c r="F16306" s="63">
        <v>2493.2616081540255</v>
      </c>
      <c r="G16306" s="64">
        <v>2498.7542468856218</v>
      </c>
      <c r="H16306" s="65">
        <v>-2.1981508339374844E-3</v>
      </c>
      <c r="J16306" s="69">
        <v>3</v>
      </c>
      <c r="K16306" s="68">
        <v>-2.1981508339374844E-3</v>
      </c>
      <c r="L16306" s="70">
        <f t="array" ref="L16306">PRODUCT(1+D16284:D16306)-1</f>
        <v>4.1291238027669319E-2</v>
      </c>
      <c r="M16306" t="str">
        <f t="shared" si="760"/>
        <v/>
      </c>
      <c r="N16306" s="66" t="str">
        <f t="shared" si="761"/>
        <v/>
      </c>
    </row>
    <row r="16307" spans="1:14" x14ac:dyDescent="0.25">
      <c r="A16307" s="51">
        <f t="shared" si="759"/>
        <v>16305</v>
      </c>
      <c r="B16307" s="3">
        <v>33961</v>
      </c>
      <c r="C16307" s="8">
        <v>439.03</v>
      </c>
      <c r="D16307" s="50">
        <v>-2.9070427653244968E-3</v>
      </c>
      <c r="E16307" s="16">
        <v>23.860135900339799</v>
      </c>
      <c r="F16307" s="63">
        <v>2486.0135900339801</v>
      </c>
      <c r="G16307" s="64">
        <v>2498.7542468856218</v>
      </c>
      <c r="H16307" s="65">
        <v>-5.0988034807829541E-3</v>
      </c>
      <c r="J16307" s="69">
        <v>4</v>
      </c>
      <c r="K16307" s="68">
        <v>-5.0988034807829541E-3</v>
      </c>
      <c r="L16307" s="70">
        <f t="array" ref="L16307">PRODUCT(1+D16285:D16307)-1</f>
        <v>3.6401406954509996E-2</v>
      </c>
      <c r="M16307" t="str">
        <f t="shared" si="760"/>
        <v/>
      </c>
      <c r="N16307" s="66" t="str">
        <f t="shared" si="761"/>
        <v/>
      </c>
    </row>
    <row r="16308" spans="1:14" x14ac:dyDescent="0.25">
      <c r="A16308" s="51">
        <f t="shared" si="759"/>
        <v>16306</v>
      </c>
      <c r="B16308" s="3">
        <v>33962</v>
      </c>
      <c r="C16308" s="8">
        <v>439.77</v>
      </c>
      <c r="D16308" s="50">
        <v>1.6855340181765044E-3</v>
      </c>
      <c r="E16308" s="16">
        <v>23.902038505096314</v>
      </c>
      <c r="F16308" s="63">
        <v>2490.2038505096316</v>
      </c>
      <c r="G16308" s="64">
        <v>2498.7542468856218</v>
      </c>
      <c r="H16308" s="65">
        <v>-3.4218636693252868E-3</v>
      </c>
      <c r="J16308" s="69">
        <v>5</v>
      </c>
      <c r="K16308" s="68">
        <v>-5.0988034807829541E-3</v>
      </c>
      <c r="L16308" s="70">
        <f t="array" ref="L16308">PRODUCT(1+D16286:D16308)-1</f>
        <v>3.0751201218797597E-2</v>
      </c>
      <c r="M16308" t="str">
        <f t="shared" si="760"/>
        <v/>
      </c>
      <c r="N16308" s="66" t="str">
        <f t="shared" si="761"/>
        <v/>
      </c>
    </row>
    <row r="16309" spans="1:14" x14ac:dyDescent="0.25">
      <c r="A16309" s="51">
        <f t="shared" si="759"/>
        <v>16307</v>
      </c>
      <c r="B16309" s="3">
        <v>33966</v>
      </c>
      <c r="C16309" s="8">
        <v>439.15</v>
      </c>
      <c r="D16309" s="50">
        <v>-1.4098278645655604E-3</v>
      </c>
      <c r="E16309" s="16">
        <v>23.866930917327345</v>
      </c>
      <c r="F16309" s="63">
        <v>2486.6930917327345</v>
      </c>
      <c r="G16309" s="64">
        <v>2498.7542468856218</v>
      </c>
      <c r="H16309" s="65">
        <v>-4.8268672951411462E-3</v>
      </c>
      <c r="J16309" s="69">
        <v>6</v>
      </c>
      <c r="K16309" s="68">
        <v>-5.0988034807829541E-3</v>
      </c>
      <c r="L16309" s="70">
        <f t="array" ref="L16309">PRODUCT(1+D16287:D16309)-1</f>
        <v>3.3002446368084248E-2</v>
      </c>
      <c r="M16309" t="str">
        <f t="shared" si="760"/>
        <v/>
      </c>
      <c r="N16309" s="66" t="str">
        <f t="shared" si="761"/>
        <v/>
      </c>
    </row>
    <row r="16310" spans="1:14" x14ac:dyDescent="0.25">
      <c r="A16310" s="51">
        <f t="shared" si="759"/>
        <v>16308</v>
      </c>
      <c r="B16310" s="3">
        <v>33967</v>
      </c>
      <c r="C16310" s="8">
        <v>437.98</v>
      </c>
      <c r="D16310" s="50">
        <v>-2.6642377319820998E-3</v>
      </c>
      <c r="E16310" s="16">
        <v>23.800679501698809</v>
      </c>
      <c r="F16310" s="63">
        <v>2480.067950169881</v>
      </c>
      <c r="G16310" s="64">
        <v>2498.7542468856218</v>
      </c>
      <c r="H16310" s="65">
        <v>-7.4782451051482735E-3</v>
      </c>
      <c r="J16310" s="69">
        <v>7</v>
      </c>
      <c r="K16310" s="68">
        <v>-7.4782451051482735E-3</v>
      </c>
      <c r="L16310" s="70">
        <f t="array" ref="L16310">PRODUCT(1+D16288:D16310)-1</f>
        <v>2.429897799293701E-2</v>
      </c>
      <c r="M16310" t="str">
        <f t="shared" si="760"/>
        <v/>
      </c>
      <c r="N16310" s="66" t="str">
        <f t="shared" si="761"/>
        <v/>
      </c>
    </row>
    <row r="16311" spans="1:14" x14ac:dyDescent="0.25">
      <c r="A16311" s="51">
        <f t="shared" si="759"/>
        <v>16309</v>
      </c>
      <c r="B16311" s="3">
        <v>33968</v>
      </c>
      <c r="C16311" s="8">
        <v>438.82</v>
      </c>
      <c r="D16311" s="50">
        <v>1.9178957943284392E-3</v>
      </c>
      <c r="E16311" s="16">
        <v>23.848244620611606</v>
      </c>
      <c r="F16311" s="63">
        <v>2484.8244620611604</v>
      </c>
      <c r="G16311" s="64">
        <v>2498.7542468856218</v>
      </c>
      <c r="H16311" s="65">
        <v>-5.5746918056559513E-3</v>
      </c>
      <c r="J16311" s="69">
        <v>8</v>
      </c>
      <c r="K16311" s="68">
        <v>-7.4782451051482735E-3</v>
      </c>
      <c r="L16311" s="70">
        <f t="array" ref="L16311">PRODUCT(1+D16289:D16311)-1</f>
        <v>2.2437615042288694E-2</v>
      </c>
      <c r="M16311" t="str">
        <f t="shared" si="760"/>
        <v/>
      </c>
      <c r="N16311" s="66" t="str">
        <f t="shared" si="761"/>
        <v/>
      </c>
    </row>
    <row r="16312" spans="1:14" x14ac:dyDescent="0.25">
      <c r="A16312" s="51">
        <f t="shared" si="759"/>
        <v>16310</v>
      </c>
      <c r="B16312" s="3">
        <v>33969</v>
      </c>
      <c r="C16312" s="8">
        <v>435.71</v>
      </c>
      <c r="D16312" s="50">
        <v>-7.0871883688072845E-3</v>
      </c>
      <c r="E16312" s="16">
        <v>23.672140430351128</v>
      </c>
      <c r="F16312" s="63">
        <v>2467.2140430351128</v>
      </c>
      <c r="G16312" s="64">
        <v>2498.7542468856218</v>
      </c>
      <c r="H16312" s="65">
        <v>-1.2622371283538492E-2</v>
      </c>
      <c r="J16312" s="69">
        <v>9</v>
      </c>
      <c r="K16312" s="68">
        <v>-1.2622371283538492E-2</v>
      </c>
      <c r="L16312" s="70">
        <f t="array" ref="L16312">PRODUCT(1+D16290:D16312)-1</f>
        <v>1.2902175934535798E-2</v>
      </c>
      <c r="M16312" t="str">
        <f t="shared" si="760"/>
        <v/>
      </c>
      <c r="N16312" s="66" t="str">
        <f t="shared" si="761"/>
        <v/>
      </c>
    </row>
    <row r="16313" spans="1:14" x14ac:dyDescent="0.25">
      <c r="A16313" s="51">
        <f t="shared" si="759"/>
        <v>16311</v>
      </c>
      <c r="B16313" s="3">
        <v>33973</v>
      </c>
      <c r="C16313" s="8">
        <v>435.38</v>
      </c>
      <c r="D16313" s="50">
        <v>-7.5738449886386672E-4</v>
      </c>
      <c r="E16313" s="16">
        <v>23.653454133635389</v>
      </c>
      <c r="F16313" s="63">
        <v>2465.3454133635387</v>
      </c>
      <c r="G16313" s="64">
        <v>2498.7542468856218</v>
      </c>
      <c r="H16313" s="65">
        <v>-1.3370195794053408E-2</v>
      </c>
      <c r="J16313" s="69">
        <v>10</v>
      </c>
      <c r="K16313" s="68">
        <v>-1.3370195794053408E-2</v>
      </c>
      <c r="L16313" s="70">
        <f t="array" ref="L16313">PRODUCT(1+D16291:D16313)-1</f>
        <v>9.3427610988754406E-3</v>
      </c>
      <c r="M16313" t="str">
        <f t="shared" si="760"/>
        <v/>
      </c>
      <c r="N16313" s="66" t="str">
        <f t="shared" si="761"/>
        <v/>
      </c>
    </row>
    <row r="16314" spans="1:14" x14ac:dyDescent="0.25">
      <c r="A16314" s="51">
        <f t="shared" si="759"/>
        <v>16312</v>
      </c>
      <c r="B16314" s="3">
        <v>33974</v>
      </c>
      <c r="C16314" s="8">
        <v>434.34</v>
      </c>
      <c r="D16314" s="50">
        <v>-2.3887179016032212E-3</v>
      </c>
      <c r="E16314" s="16">
        <v>23.594563986410019</v>
      </c>
      <c r="F16314" s="63">
        <v>2459.4563986410021</v>
      </c>
      <c r="G16314" s="64">
        <v>2498.7542468856218</v>
      </c>
      <c r="H16314" s="65">
        <v>-1.5726976069615262E-2</v>
      </c>
      <c r="J16314" s="69">
        <v>11</v>
      </c>
      <c r="K16314" s="68">
        <v>-1.5726976069615262E-2</v>
      </c>
      <c r="L16314" s="70">
        <f t="array" ref="L16314">PRODUCT(1+D16292:D16314)-1</f>
        <v>8.264079112307865E-3</v>
      </c>
      <c r="M16314" t="str">
        <f t="shared" si="760"/>
        <v/>
      </c>
      <c r="N16314" s="66" t="str">
        <f t="shared" si="761"/>
        <v/>
      </c>
    </row>
    <row r="16315" spans="1:14" x14ac:dyDescent="0.25">
      <c r="A16315" s="51">
        <f t="shared" si="759"/>
        <v>16313</v>
      </c>
      <c r="B16315" s="3">
        <v>33975</v>
      </c>
      <c r="C16315" s="8">
        <v>434.52</v>
      </c>
      <c r="D16315" s="50">
        <v>4.1442188147544634E-4</v>
      </c>
      <c r="E16315" s="16">
        <v>23.604756511891335</v>
      </c>
      <c r="F16315" s="63">
        <v>2460.4756511891333</v>
      </c>
      <c r="G16315" s="64">
        <v>2498.7542468856218</v>
      </c>
      <c r="H16315" s="65">
        <v>-1.5319071791152661E-2</v>
      </c>
      <c r="J16315" s="69">
        <v>12</v>
      </c>
      <c r="K16315" s="68">
        <v>-1.5726976069615262E-2</v>
      </c>
      <c r="L16315" s="70">
        <f t="array" ref="L16315">PRODUCT(1+D16293:D16315)-1</f>
        <v>1.0770197027146544E-2</v>
      </c>
      <c r="M16315" t="str">
        <f t="shared" si="760"/>
        <v/>
      </c>
      <c r="N16315" s="66" t="str">
        <f t="shared" si="761"/>
        <v/>
      </c>
    </row>
    <row r="16316" spans="1:14" x14ac:dyDescent="0.25">
      <c r="A16316" s="51">
        <f t="shared" si="759"/>
        <v>16314</v>
      </c>
      <c r="B16316" s="3">
        <v>33976</v>
      </c>
      <c r="C16316" s="8">
        <v>430.73</v>
      </c>
      <c r="D16316" s="50">
        <v>-8.7222682500229798E-3</v>
      </c>
      <c r="E16316" s="16">
        <v>23.390147225368118</v>
      </c>
      <c r="F16316" s="63">
        <v>2439.0147225368119</v>
      </c>
      <c r="G16316" s="64">
        <v>2498.7542468856218</v>
      </c>
      <c r="H16316" s="65">
        <v>-2.3907722987671853E-2</v>
      </c>
      <c r="J16316" s="69">
        <v>13</v>
      </c>
      <c r="K16316" s="68">
        <v>-2.3907722987671853E-2</v>
      </c>
      <c r="L16316" s="70">
        <f t="array" ref="L16316">PRODUCT(1+D16294:D16316)-1</f>
        <v>1.9073759624104181E-3</v>
      </c>
      <c r="M16316" t="str">
        <f t="shared" si="760"/>
        <v/>
      </c>
      <c r="N16316" s="66" t="str">
        <f t="shared" si="761"/>
        <v/>
      </c>
    </row>
    <row r="16317" spans="1:14" x14ac:dyDescent="0.25">
      <c r="A16317" s="51">
        <f t="shared" si="759"/>
        <v>16315</v>
      </c>
      <c r="B16317" s="3">
        <v>33977</v>
      </c>
      <c r="C16317" s="8">
        <v>429.05</v>
      </c>
      <c r="D16317" s="50">
        <v>-3.9003552109210249E-3</v>
      </c>
      <c r="E16317" s="16">
        <v>23.295016987542521</v>
      </c>
      <c r="F16317" s="63">
        <v>2429.5016987542522</v>
      </c>
      <c r="G16317" s="64">
        <v>2498.7542468856218</v>
      </c>
      <c r="H16317" s="65">
        <v>-2.771482958665672E-2</v>
      </c>
      <c r="J16317" s="69">
        <v>14</v>
      </c>
      <c r="K16317" s="68">
        <v>-2.771482958665672E-2</v>
      </c>
      <c r="L16317" s="70">
        <f t="array" ref="L16317">PRODUCT(1+D16295:D16317)-1</f>
        <v>-6.9666250057863754E-3</v>
      </c>
      <c r="M16317" t="str">
        <f t="shared" si="760"/>
        <v/>
      </c>
      <c r="N16317" s="66" t="str">
        <f t="shared" si="761"/>
        <v/>
      </c>
    </row>
    <row r="16318" spans="1:14" x14ac:dyDescent="0.25">
      <c r="A16318" s="51">
        <f t="shared" si="759"/>
        <v>16316</v>
      </c>
      <c r="B16318" s="3">
        <v>33980</v>
      </c>
      <c r="C16318" s="8">
        <v>430.95</v>
      </c>
      <c r="D16318" s="50">
        <v>4.4283882997320223E-3</v>
      </c>
      <c r="E16318" s="16">
        <v>23.402604756511945</v>
      </c>
      <c r="F16318" s="63">
        <v>2440.2604756511946</v>
      </c>
      <c r="G16318" s="64">
        <v>2498.7542468856218</v>
      </c>
      <c r="H16318" s="65">
        <v>-2.340917331399528E-2</v>
      </c>
      <c r="J16318" s="69">
        <v>15</v>
      </c>
      <c r="K16318" s="68">
        <v>-2.771482958665672E-2</v>
      </c>
      <c r="L16318" s="70">
        <f t="array" ref="L16318">PRODUCT(1+D16296:D16318)-1</f>
        <v>-1.0015850773012036E-2</v>
      </c>
      <c r="M16318" t="str">
        <f t="shared" si="760"/>
        <v/>
      </c>
      <c r="N16318" s="66" t="str">
        <f t="shared" si="761"/>
        <v/>
      </c>
    </row>
    <row r="16319" spans="1:14" x14ac:dyDescent="0.25">
      <c r="A16319" s="51">
        <f t="shared" si="759"/>
        <v>16317</v>
      </c>
      <c r="B16319" s="3">
        <v>33981</v>
      </c>
      <c r="C16319" s="8">
        <v>431.04</v>
      </c>
      <c r="D16319" s="50">
        <v>2.0884093282291794E-4</v>
      </c>
      <c r="E16319" s="16">
        <v>23.407701019252602</v>
      </c>
      <c r="F16319" s="63">
        <v>2440.7701019252604</v>
      </c>
      <c r="G16319" s="64">
        <v>2498.7542468856218</v>
      </c>
      <c r="H16319" s="65">
        <v>-2.3205221174763868E-2</v>
      </c>
      <c r="J16319" s="69">
        <v>16</v>
      </c>
      <c r="K16319" s="68">
        <v>-2.771482958665672E-2</v>
      </c>
      <c r="L16319" s="70">
        <f t="array" ref="L16319">PRODUCT(1+D16297:D16319)-1</f>
        <v>-1.361587221675542E-2</v>
      </c>
      <c r="M16319" t="str">
        <f t="shared" si="760"/>
        <v/>
      </c>
      <c r="N16319" s="66" t="str">
        <f t="shared" si="761"/>
        <v/>
      </c>
    </row>
    <row r="16320" spans="1:14" x14ac:dyDescent="0.25">
      <c r="A16320" s="51">
        <f t="shared" si="759"/>
        <v>16318</v>
      </c>
      <c r="B16320" s="3">
        <v>33982</v>
      </c>
      <c r="C16320" s="8">
        <v>433.03</v>
      </c>
      <c r="D16320" s="50">
        <v>4.6167409057162878E-3</v>
      </c>
      <c r="E16320" s="16">
        <v>23.52038505096268</v>
      </c>
      <c r="F16320" s="63">
        <v>2452.0385050962682</v>
      </c>
      <c r="G16320" s="64">
        <v>2498.7542468856218</v>
      </c>
      <c r="H16320" s="65">
        <v>-1.8695612762871239E-2</v>
      </c>
      <c r="J16320" s="69">
        <v>17</v>
      </c>
      <c r="K16320" s="68">
        <v>-2.771482958665672E-2</v>
      </c>
      <c r="L16320" s="70">
        <f t="array" ref="L16320">PRODUCT(1+D16298:D16320)-1</f>
        <v>-6.0140020658784321E-3</v>
      </c>
      <c r="M16320" t="str">
        <f t="shared" si="760"/>
        <v/>
      </c>
      <c r="N16320" s="66" t="str">
        <f t="shared" si="761"/>
        <v/>
      </c>
    </row>
    <row r="16321" spans="1:14" x14ac:dyDescent="0.25">
      <c r="A16321" s="51">
        <f t="shared" si="759"/>
        <v>16319</v>
      </c>
      <c r="B16321" s="3">
        <v>33983</v>
      </c>
      <c r="C16321" s="8">
        <v>435.94</v>
      </c>
      <c r="D16321" s="50">
        <v>6.7200886774589907E-3</v>
      </c>
      <c r="E16321" s="16">
        <v>23.685164212910589</v>
      </c>
      <c r="F16321" s="63">
        <v>2468.516421291059</v>
      </c>
      <c r="G16321" s="64">
        <v>2498.7542468856218</v>
      </c>
      <c r="H16321" s="65">
        <v>-1.210116026105823E-2</v>
      </c>
      <c r="J16321" s="69">
        <v>18</v>
      </c>
      <c r="K16321" s="68">
        <v>-2.771482958665672E-2</v>
      </c>
      <c r="L16321" s="70">
        <f t="array" ref="L16321">PRODUCT(1+D16299:D16321)-1</f>
        <v>2.9909810417820815E-3</v>
      </c>
      <c r="M16321" t="str">
        <f t="shared" si="760"/>
        <v/>
      </c>
      <c r="N16321" s="66" t="str">
        <f t="shared" si="761"/>
        <v/>
      </c>
    </row>
    <row r="16322" spans="1:14" x14ac:dyDescent="0.25">
      <c r="A16322" s="51">
        <f t="shared" si="759"/>
        <v>16320</v>
      </c>
      <c r="B16322" s="3">
        <v>33984</v>
      </c>
      <c r="C16322" s="8">
        <v>437.15</v>
      </c>
      <c r="D16322" s="50">
        <v>2.7756113226591328E-3</v>
      </c>
      <c r="E16322" s="16">
        <v>23.753680634201643</v>
      </c>
      <c r="F16322" s="63">
        <v>2475.3680634201642</v>
      </c>
      <c r="G16322" s="64">
        <v>2498.7542468856218</v>
      </c>
      <c r="H16322" s="65">
        <v>-9.3591370558371301E-3</v>
      </c>
      <c r="J16322" s="69">
        <v>19</v>
      </c>
      <c r="K16322" s="68">
        <v>-2.771482958665672E-2</v>
      </c>
      <c r="L16322" s="70">
        <f t="array" ref="L16322">PRODUCT(1+D16300:D16322)-1</f>
        <v>7.8850898024116489E-3</v>
      </c>
      <c r="M16322" t="str">
        <f t="shared" si="760"/>
        <v/>
      </c>
      <c r="N16322" s="66" t="str">
        <f t="shared" si="761"/>
        <v/>
      </c>
    </row>
    <row r="16323" spans="1:14" x14ac:dyDescent="0.25">
      <c r="A16323" s="51">
        <f t="shared" si="759"/>
        <v>16321</v>
      </c>
      <c r="B16323" s="3">
        <v>33987</v>
      </c>
      <c r="C16323" s="8">
        <v>436.84</v>
      </c>
      <c r="D16323" s="50">
        <v>-7.09138739563131E-4</v>
      </c>
      <c r="E16323" s="16">
        <v>23.736126840317159</v>
      </c>
      <c r="F16323" s="63">
        <v>2473.6126840317161</v>
      </c>
      <c r="G16323" s="64">
        <v>2498.7542468856218</v>
      </c>
      <c r="H16323" s="65">
        <v>-1.0061638868744893E-2</v>
      </c>
      <c r="J16323" s="69">
        <v>20</v>
      </c>
      <c r="K16323" s="68">
        <v>-2.771482958665672E-2</v>
      </c>
      <c r="L16323" s="70">
        <f t="array" ref="L16323">PRODUCT(1+D16301:D16323)-1</f>
        <v>9.24129008409591E-3</v>
      </c>
      <c r="M16323" t="str">
        <f t="shared" si="760"/>
        <v/>
      </c>
      <c r="N16323" s="66" t="str">
        <f t="shared" si="761"/>
        <v/>
      </c>
    </row>
    <row r="16324" spans="1:14" x14ac:dyDescent="0.25">
      <c r="A16324" s="51">
        <f t="shared" si="759"/>
        <v>16322</v>
      </c>
      <c r="B16324" s="3">
        <v>33988</v>
      </c>
      <c r="C16324" s="8">
        <v>435.13</v>
      </c>
      <c r="D16324" s="50">
        <v>-3.9144766962732058E-3</v>
      </c>
      <c r="E16324" s="16">
        <v>23.639297848244677</v>
      </c>
      <c r="F16324" s="63">
        <v>2463.9297848244678</v>
      </c>
      <c r="G16324" s="64">
        <v>2498.7542468856218</v>
      </c>
      <c r="H16324" s="65">
        <v>-1.3936729514140156E-2</v>
      </c>
      <c r="J16324" s="69">
        <v>21</v>
      </c>
      <c r="K16324" s="68">
        <v>-2.771482958665672E-2</v>
      </c>
      <c r="L16324" s="70">
        <f t="array" ref="L16324">PRODUCT(1+D16302:D16324)-1</f>
        <v>5.9181172989342112E-3</v>
      </c>
      <c r="M16324" t="str">
        <f t="shared" si="760"/>
        <v/>
      </c>
      <c r="N16324" s="66" t="str">
        <f t="shared" si="761"/>
        <v/>
      </c>
    </row>
    <row r="16325" spans="1:14" x14ac:dyDescent="0.25">
      <c r="A16325" s="51">
        <f t="shared" ref="A16325:A16388" si="762">A16324+1</f>
        <v>16323</v>
      </c>
      <c r="B16325" s="3">
        <v>33989</v>
      </c>
      <c r="C16325" s="8">
        <v>433.37</v>
      </c>
      <c r="D16325" s="50">
        <v>-4.0447682301840704E-3</v>
      </c>
      <c r="E16325" s="16">
        <v>23.539637599094053</v>
      </c>
      <c r="F16325" s="63">
        <v>2453.9637599094053</v>
      </c>
      <c r="G16325" s="64">
        <v>2498.7542468856218</v>
      </c>
      <c r="H16325" s="65">
        <v>-1.7925126903552857E-2</v>
      </c>
      <c r="J16325" s="69">
        <v>22</v>
      </c>
      <c r="K16325" s="68">
        <v>-2.771482958665672E-2</v>
      </c>
      <c r="L16325" s="70">
        <f t="array" ref="L16325">PRODUCT(1+D16303:D16325)-1</f>
        <v>4.2871709306642192E-3</v>
      </c>
      <c r="M16325" t="str">
        <f t="shared" si="760"/>
        <v/>
      </c>
      <c r="N16325" s="66" t="str">
        <f t="shared" si="761"/>
        <v/>
      </c>
    </row>
    <row r="16326" spans="1:14" x14ac:dyDescent="0.25">
      <c r="A16326" s="51">
        <f t="shared" si="762"/>
        <v>16324</v>
      </c>
      <c r="B16326" s="3">
        <v>33990</v>
      </c>
      <c r="C16326" s="8">
        <v>435.49</v>
      </c>
      <c r="D16326" s="50">
        <v>4.8918937628354975E-3</v>
      </c>
      <c r="E16326" s="16">
        <v>23.659682899207304</v>
      </c>
      <c r="F16326" s="63">
        <v>2465.9682899207305</v>
      </c>
      <c r="G16326" s="64">
        <v>2498.7542468856218</v>
      </c>
      <c r="H16326" s="65">
        <v>-1.3120920957214843E-2</v>
      </c>
      <c r="J16326" s="69">
        <v>23</v>
      </c>
      <c r="K16326" s="68">
        <v>-2.771482958665672E-2</v>
      </c>
      <c r="L16326" s="70">
        <f t="array" ref="L16326">PRODUCT(1+D16304:D16326)-1</f>
        <v>1.3779482350817496E-4</v>
      </c>
      <c r="M16326" t="str">
        <f t="shared" si="760"/>
        <v/>
      </c>
      <c r="N16326" s="66" t="str">
        <f t="shared" si="761"/>
        <v/>
      </c>
    </row>
    <row r="16327" spans="1:14" x14ac:dyDescent="0.25">
      <c r="A16327" s="51">
        <f t="shared" si="762"/>
        <v>16325</v>
      </c>
      <c r="B16327" s="3">
        <v>33991</v>
      </c>
      <c r="C16327" s="8">
        <v>436.11</v>
      </c>
      <c r="D16327" s="50">
        <v>1.4236836666743358E-3</v>
      </c>
      <c r="E16327" s="16">
        <v>23.694790486976274</v>
      </c>
      <c r="F16327" s="63">
        <v>2469.4790486976271</v>
      </c>
      <c r="G16327" s="64">
        <v>2498.7542468856218</v>
      </c>
      <c r="H16327" s="65">
        <v>-1.1715917331399206E-2</v>
      </c>
      <c r="J16327" s="69">
        <v>24</v>
      </c>
      <c r="K16327" s="68">
        <v>-2.771482958665672E-2</v>
      </c>
      <c r="L16327" s="70">
        <f t="array" ref="L16327">PRODUCT(1+D16305:D16327)-1</f>
        <v>-1.1715917331398984E-2</v>
      </c>
      <c r="M16327" t="str">
        <f t="shared" si="760"/>
        <v/>
      </c>
      <c r="N16327" s="66" t="str">
        <f t="shared" si="761"/>
        <v/>
      </c>
    </row>
    <row r="16328" spans="1:14" x14ac:dyDescent="0.25">
      <c r="A16328" s="51">
        <f t="shared" si="762"/>
        <v>16326</v>
      </c>
      <c r="B16328" s="3">
        <v>33994</v>
      </c>
      <c r="C16328" s="8">
        <v>440.01</v>
      </c>
      <c r="D16328" s="50">
        <v>8.9426979431794784E-3</v>
      </c>
      <c r="E16328" s="16">
        <v>23.915628539071406</v>
      </c>
      <c r="F16328" s="63">
        <v>2491.5628539071404</v>
      </c>
      <c r="G16328" s="64">
        <v>2498.7542468856218</v>
      </c>
      <c r="H16328" s="65">
        <v>-2.8779912980416711E-3</v>
      </c>
      <c r="J16328" s="69">
        <v>25</v>
      </c>
      <c r="K16328" s="68">
        <v>-2.771482958665672E-2</v>
      </c>
      <c r="L16328" s="70">
        <f t="array" ref="L16328">PRODUCT(1+D16306:D16328)-1</f>
        <v>-1.5656909462213875E-3</v>
      </c>
      <c r="M16328" t="str">
        <f t="shared" si="760"/>
        <v/>
      </c>
      <c r="N16328" s="66" t="str">
        <f t="shared" si="761"/>
        <v/>
      </c>
    </row>
    <row r="16329" spans="1:14" x14ac:dyDescent="0.25">
      <c r="A16329" s="51">
        <f t="shared" si="762"/>
        <v>16327</v>
      </c>
      <c r="B16329" s="3">
        <v>33995</v>
      </c>
      <c r="C16329" s="8">
        <v>439.95</v>
      </c>
      <c r="D16329" s="50">
        <v>-1.3636053726051589E-4</v>
      </c>
      <c r="E16329" s="16">
        <v>23.912231030577633</v>
      </c>
      <c r="F16329" s="63">
        <v>2491.2231030577632</v>
      </c>
      <c r="G16329" s="64">
        <v>2498.7542468856218</v>
      </c>
      <c r="H16329" s="65">
        <v>-3.013959390862575E-3</v>
      </c>
      <c r="J16329" s="69">
        <v>26</v>
      </c>
      <c r="K16329" s="68">
        <v>-2.771482958665672E-2</v>
      </c>
      <c r="L16329" s="70">
        <f t="array" ref="L16329">PRODUCT(1+D16307:D16329)-1</f>
        <v>-8.1760577774692145E-4</v>
      </c>
      <c r="M16329" t="str">
        <f t="shared" si="760"/>
        <v/>
      </c>
      <c r="N16329" s="66" t="str">
        <f t="shared" si="761"/>
        <v/>
      </c>
    </row>
    <row r="16330" spans="1:14" x14ac:dyDescent="0.25">
      <c r="A16330" s="51">
        <f t="shared" si="762"/>
        <v>16328</v>
      </c>
      <c r="B16330" s="3">
        <v>33996</v>
      </c>
      <c r="C16330" s="8">
        <v>438.11</v>
      </c>
      <c r="D16330" s="50">
        <v>-4.182293442436591E-3</v>
      </c>
      <c r="E16330" s="16">
        <v>23.808040770101982</v>
      </c>
      <c r="F16330" s="63">
        <v>2480.8040770101984</v>
      </c>
      <c r="G16330" s="64">
        <v>2498.7542468856218</v>
      </c>
      <c r="H16330" s="65">
        <v>-7.1836475707028891E-3</v>
      </c>
      <c r="J16330" s="69">
        <v>27</v>
      </c>
      <c r="K16330" s="68">
        <v>-2.771482958665672E-2</v>
      </c>
      <c r="L16330" s="70">
        <f t="array" ref="L16330">PRODUCT(1+D16308:D16330)-1</f>
        <v>-2.0955287793538169E-3</v>
      </c>
      <c r="M16330" t="str">
        <f t="shared" si="760"/>
        <v/>
      </c>
      <c r="N16330" s="66" t="str">
        <f t="shared" si="761"/>
        <v/>
      </c>
    </row>
    <row r="16331" spans="1:14" x14ac:dyDescent="0.25">
      <c r="A16331" s="51">
        <f t="shared" si="762"/>
        <v>16329</v>
      </c>
      <c r="B16331" s="3">
        <v>33997</v>
      </c>
      <c r="C16331" s="8">
        <v>438.66</v>
      </c>
      <c r="D16331" s="50">
        <v>1.2553924813403228E-3</v>
      </c>
      <c r="E16331" s="16">
        <v>23.839184597961552</v>
      </c>
      <c r="F16331" s="63">
        <v>2483.9184597961553</v>
      </c>
      <c r="G16331" s="64">
        <v>2498.7542468856218</v>
      </c>
      <c r="H16331" s="65">
        <v>-5.9372733865115102E-3</v>
      </c>
      <c r="J16331" s="69">
        <v>28</v>
      </c>
      <c r="K16331" s="68">
        <v>-2.771482958665672E-2</v>
      </c>
      <c r="L16331" s="70">
        <f t="array" ref="L16331">PRODUCT(1+D16309:D16331)-1</f>
        <v>-2.5240466607541201E-3</v>
      </c>
      <c r="M16331" t="str">
        <f t="shared" si="760"/>
        <v/>
      </c>
      <c r="N16331" s="66" t="str">
        <f t="shared" si="761"/>
        <v/>
      </c>
    </row>
    <row r="16332" spans="1:14" x14ac:dyDescent="0.25">
      <c r="A16332" s="51">
        <f t="shared" si="762"/>
        <v>16330</v>
      </c>
      <c r="B16332" s="3">
        <v>33998</v>
      </c>
      <c r="C16332" s="8">
        <v>438.78</v>
      </c>
      <c r="D16332" s="50">
        <v>2.7356038845560704E-4</v>
      </c>
      <c r="E16332" s="16">
        <v>23.845979614949091</v>
      </c>
      <c r="F16332" s="63">
        <v>2484.5979614949092</v>
      </c>
      <c r="G16332" s="64">
        <v>2498.7542468856218</v>
      </c>
      <c r="H16332" s="65">
        <v>-5.6653372008698133E-3</v>
      </c>
      <c r="I16332" s="51" t="s">
        <v>80</v>
      </c>
      <c r="J16332" s="69">
        <v>29</v>
      </c>
      <c r="K16332" s="68">
        <v>-2.771482958665672E-2</v>
      </c>
      <c r="L16332" s="70">
        <f t="array" ref="L16332">PRODUCT(1+D16310:D16332)-1</f>
        <v>-8.4253671866085789E-4</v>
      </c>
      <c r="M16332" t="str">
        <f t="shared" si="760"/>
        <v/>
      </c>
      <c r="N16332" s="66" t="str">
        <f t="shared" si="761"/>
        <v/>
      </c>
    </row>
    <row r="16333" spans="1:14" x14ac:dyDescent="0.25">
      <c r="A16333" s="51">
        <f t="shared" si="762"/>
        <v>16331</v>
      </c>
      <c r="B16333" s="3">
        <v>34001</v>
      </c>
      <c r="C16333" s="8">
        <v>442.52</v>
      </c>
      <c r="D16333" s="50">
        <v>8.5236337116549876E-3</v>
      </c>
      <c r="E16333" s="16">
        <v>24.057757644394162</v>
      </c>
      <c r="F16333" s="63">
        <v>2505.775764439416</v>
      </c>
      <c r="G16333" s="64">
        <v>2505.775764439416</v>
      </c>
      <c r="H16333" s="65">
        <v>0</v>
      </c>
      <c r="J16333" s="69" t="s">
        <v>69</v>
      </c>
      <c r="K16333" s="68" t="s">
        <v>69</v>
      </c>
      <c r="L16333" s="70">
        <f t="array" ref="L16333">PRODUCT(1+D16311:D16333)-1</f>
        <v>1.0365770126489871E-2</v>
      </c>
      <c r="M16333" t="str">
        <f t="shared" si="760"/>
        <v/>
      </c>
      <c r="N16333" s="66" t="str">
        <f t="shared" si="761"/>
        <v/>
      </c>
    </row>
    <row r="16334" spans="1:14" x14ac:dyDescent="0.25">
      <c r="A16334" s="51">
        <f t="shared" si="762"/>
        <v>16332</v>
      </c>
      <c r="B16334" s="3">
        <v>34002</v>
      </c>
      <c r="C16334" s="8">
        <v>442.56</v>
      </c>
      <c r="D16334" s="50">
        <v>9.0391394739208764E-5</v>
      </c>
      <c r="E16334" s="16">
        <v>24.060022650056677</v>
      </c>
      <c r="F16334" s="63">
        <v>2506.0022650056676</v>
      </c>
      <c r="G16334" s="64">
        <v>2506.0022650056676</v>
      </c>
      <c r="H16334" s="65">
        <v>0</v>
      </c>
      <c r="J16334" s="69" t="s">
        <v>69</v>
      </c>
      <c r="K16334" s="68" t="s">
        <v>69</v>
      </c>
      <c r="L16334" s="70">
        <f t="array" ref="L16334">PRODUCT(1+D16312:D16334)-1</f>
        <v>8.5228567521993259E-3</v>
      </c>
      <c r="M16334" t="str">
        <f t="shared" si="760"/>
        <v/>
      </c>
      <c r="N16334" s="66" t="str">
        <f t="shared" si="761"/>
        <v/>
      </c>
    </row>
    <row r="16335" spans="1:14" x14ac:dyDescent="0.25">
      <c r="A16335" s="51">
        <f t="shared" si="762"/>
        <v>16333</v>
      </c>
      <c r="B16335" s="3">
        <v>34003</v>
      </c>
      <c r="C16335" s="8">
        <v>447.2</v>
      </c>
      <c r="D16335" s="50">
        <v>1.0484454085321726E-2</v>
      </c>
      <c r="E16335" s="16">
        <v>24.322763306908318</v>
      </c>
      <c r="F16335" s="63">
        <v>2532.2763306908319</v>
      </c>
      <c r="G16335" s="64">
        <v>2532.2763306908319</v>
      </c>
      <c r="H16335" s="65">
        <v>0</v>
      </c>
      <c r="J16335" s="69" t="s">
        <v>69</v>
      </c>
      <c r="K16335" s="68" t="s">
        <v>69</v>
      </c>
      <c r="L16335" s="70">
        <f t="array" ref="L16335">PRODUCT(1+D16313:D16335)-1</f>
        <v>2.6370751187716701E-2</v>
      </c>
      <c r="M16335" t="str">
        <f t="shared" si="760"/>
        <v/>
      </c>
      <c r="N16335" s="66" t="str">
        <f t="shared" si="761"/>
        <v/>
      </c>
    </row>
    <row r="16336" spans="1:14" x14ac:dyDescent="0.25">
      <c r="A16336" s="51">
        <f t="shared" si="762"/>
        <v>16334</v>
      </c>
      <c r="B16336" s="3">
        <v>34004</v>
      </c>
      <c r="C16336" s="8">
        <v>449.56</v>
      </c>
      <c r="D16336" s="50">
        <v>5.277280858676292E-3</v>
      </c>
      <c r="E16336" s="16">
        <v>24.456398640996657</v>
      </c>
      <c r="F16336" s="63">
        <v>2545.6398640996658</v>
      </c>
      <c r="G16336" s="64">
        <v>2545.6398640996658</v>
      </c>
      <c r="H16336" s="65">
        <v>0</v>
      </c>
      <c r="I16336" s="51" t="s">
        <v>79</v>
      </c>
      <c r="J16336" s="69">
        <v>1</v>
      </c>
      <c r="K16336" s="68">
        <v>0</v>
      </c>
      <c r="L16336" s="70">
        <f t="array" ref="L16336">PRODUCT(1+D16314:D16336)-1</f>
        <v>3.2569249850705306E-2</v>
      </c>
      <c r="M16336" t="str">
        <f t="shared" si="760"/>
        <v/>
      </c>
      <c r="N16336" s="66" t="str">
        <f t="shared" si="761"/>
        <v/>
      </c>
    </row>
    <row r="16337" spans="1:14" x14ac:dyDescent="0.25">
      <c r="A16337" s="51">
        <f t="shared" si="762"/>
        <v>16335</v>
      </c>
      <c r="B16337" s="3">
        <v>34005</v>
      </c>
      <c r="C16337" s="8">
        <v>448.93</v>
      </c>
      <c r="D16337" s="50">
        <v>-1.4013702286680418E-3</v>
      </c>
      <c r="E16337" s="16">
        <v>24.42072480181206</v>
      </c>
      <c r="F16337" s="63">
        <v>2542.0724801812062</v>
      </c>
      <c r="G16337" s="64">
        <v>2545.6398640996658</v>
      </c>
      <c r="H16337" s="65">
        <v>-1.4013702286679308E-3</v>
      </c>
      <c r="J16337" s="69">
        <v>2</v>
      </c>
      <c r="K16337" s="68">
        <v>-1.4013702286679308E-3</v>
      </c>
      <c r="L16337" s="70">
        <f t="array" ref="L16337">PRODUCT(1+D16315:D16337)-1</f>
        <v>3.3591195837362031E-2</v>
      </c>
      <c r="M16337" t="str">
        <f t="shared" si="760"/>
        <v/>
      </c>
      <c r="N16337" s="66" t="str">
        <f t="shared" si="761"/>
        <v/>
      </c>
    </row>
    <row r="16338" spans="1:14" x14ac:dyDescent="0.25">
      <c r="A16338" s="51">
        <f t="shared" si="762"/>
        <v>16336</v>
      </c>
      <c r="B16338" s="3">
        <v>34008</v>
      </c>
      <c r="C16338" s="8">
        <v>447.85</v>
      </c>
      <c r="D16338" s="50">
        <v>-2.40572026819319E-3</v>
      </c>
      <c r="E16338" s="16">
        <v>24.359569648924179</v>
      </c>
      <c r="F16338" s="63">
        <v>2535.956964892418</v>
      </c>
      <c r="G16338" s="64">
        <v>2545.6398640996658</v>
      </c>
      <c r="H16338" s="65">
        <v>-3.8037191920988755E-3</v>
      </c>
      <c r="J16338" s="69">
        <v>3</v>
      </c>
      <c r="K16338" s="68">
        <v>-3.8037191920988755E-3</v>
      </c>
      <c r="L16338" s="70">
        <f t="array" ref="L16338">PRODUCT(1+D16316:D16338)-1</f>
        <v>3.0677529227653766E-2</v>
      </c>
      <c r="M16338" t="str">
        <f t="shared" si="760"/>
        <v/>
      </c>
      <c r="N16338" s="66" t="str">
        <f t="shared" si="761"/>
        <v/>
      </c>
    </row>
    <row r="16339" spans="1:14" x14ac:dyDescent="0.25">
      <c r="A16339" s="51">
        <f t="shared" si="762"/>
        <v>16337</v>
      </c>
      <c r="B16339" s="3">
        <v>34009</v>
      </c>
      <c r="C16339" s="8">
        <v>445.33</v>
      </c>
      <c r="D16339" s="50">
        <v>-5.6268840013398158E-3</v>
      </c>
      <c r="E16339" s="16">
        <v>24.216874292185786</v>
      </c>
      <c r="F16339" s="63">
        <v>2521.6874292185785</v>
      </c>
      <c r="G16339" s="64">
        <v>2545.6398640996658</v>
      </c>
      <c r="H16339" s="65">
        <v>-9.4092001067711539E-3</v>
      </c>
      <c r="J16339" s="69">
        <v>4</v>
      </c>
      <c r="K16339" s="68">
        <v>-9.4092001067711539E-3</v>
      </c>
      <c r="L16339" s="70">
        <f t="array" ref="L16339">PRODUCT(1+D16317:D16339)-1</f>
        <v>3.3895944094909147E-2</v>
      </c>
      <c r="M16339" t="str">
        <f t="shared" si="760"/>
        <v/>
      </c>
      <c r="N16339" s="66" t="str">
        <f t="shared" si="761"/>
        <v/>
      </c>
    </row>
    <row r="16340" spans="1:14" x14ac:dyDescent="0.25">
      <c r="A16340" s="51">
        <f t="shared" si="762"/>
        <v>16338</v>
      </c>
      <c r="B16340" s="3">
        <v>34010</v>
      </c>
      <c r="C16340" s="8">
        <v>446.23</v>
      </c>
      <c r="D16340" s="50">
        <v>2.0209732108773526E-3</v>
      </c>
      <c r="E16340" s="16">
        <v>24.267836919592355</v>
      </c>
      <c r="F16340" s="63">
        <v>2526.7836919592355</v>
      </c>
      <c r="G16340" s="64">
        <v>2545.6398640996658</v>
      </c>
      <c r="H16340" s="65">
        <v>-7.4072426372452371E-3</v>
      </c>
      <c r="J16340" s="69">
        <v>5</v>
      </c>
      <c r="K16340" s="68">
        <v>-9.4092001067711539E-3</v>
      </c>
      <c r="L16340" s="70">
        <f t="array" ref="L16340">PRODUCT(1+D16318:D16340)-1</f>
        <v>4.004195315231307E-2</v>
      </c>
      <c r="M16340" t="str">
        <f t="shared" si="760"/>
        <v/>
      </c>
      <c r="N16340" s="66" t="str">
        <f t="shared" si="761"/>
        <v/>
      </c>
    </row>
    <row r="16341" spans="1:14" x14ac:dyDescent="0.25">
      <c r="A16341" s="51">
        <f t="shared" si="762"/>
        <v>16339</v>
      </c>
      <c r="B16341" s="3">
        <v>34011</v>
      </c>
      <c r="C16341" s="8">
        <v>447.66</v>
      </c>
      <c r="D16341" s="50">
        <v>3.2046254173856425E-3</v>
      </c>
      <c r="E16341" s="16">
        <v>24.348810872027236</v>
      </c>
      <c r="F16341" s="63">
        <v>2534.8810872027238</v>
      </c>
      <c r="G16341" s="64">
        <v>2545.6398640996658</v>
      </c>
      <c r="H16341" s="65">
        <v>-4.2263546578875655E-3</v>
      </c>
      <c r="J16341" s="69">
        <v>6</v>
      </c>
      <c r="K16341" s="68">
        <v>-9.4092001067711539E-3</v>
      </c>
      <c r="L16341" s="70">
        <f t="array" ref="L16341">PRODUCT(1+D16319:D16341)-1</f>
        <v>3.8774799860772813E-2</v>
      </c>
      <c r="M16341" t="str">
        <f t="shared" si="760"/>
        <v/>
      </c>
      <c r="N16341" s="66" t="str">
        <f t="shared" si="761"/>
        <v/>
      </c>
    </row>
    <row r="16342" spans="1:14" x14ac:dyDescent="0.25">
      <c r="A16342" s="51">
        <f t="shared" si="762"/>
        <v>16340</v>
      </c>
      <c r="B16342" s="3">
        <v>34012</v>
      </c>
      <c r="C16342" s="8">
        <v>444.58</v>
      </c>
      <c r="D16342" s="50">
        <v>-6.8802215967476155E-3</v>
      </c>
      <c r="E16342" s="16">
        <v>24.174405436013643</v>
      </c>
      <c r="F16342" s="63">
        <v>2517.4405436013644</v>
      </c>
      <c r="G16342" s="64">
        <v>2545.6398640996658</v>
      </c>
      <c r="H16342" s="65">
        <v>-1.1077497998042585E-2</v>
      </c>
      <c r="J16342" s="69">
        <v>7</v>
      </c>
      <c r="K16342" s="68">
        <v>-1.1077497998042585E-2</v>
      </c>
      <c r="L16342" s="70">
        <f t="array" ref="L16342">PRODUCT(1+D16320:D16342)-1</f>
        <v>3.1412397921306567E-2</v>
      </c>
      <c r="M16342" t="str">
        <f t="shared" si="760"/>
        <v/>
      </c>
      <c r="N16342" s="66" t="str">
        <f t="shared" si="761"/>
        <v/>
      </c>
    </row>
    <row r="16343" spans="1:14" x14ac:dyDescent="0.25">
      <c r="A16343" s="51">
        <f t="shared" si="762"/>
        <v>16341</v>
      </c>
      <c r="B16343" s="3">
        <v>34016</v>
      </c>
      <c r="C16343" s="8">
        <v>433.91</v>
      </c>
      <c r="D16343" s="50">
        <v>-2.4000179945116606E-2</v>
      </c>
      <c r="E16343" s="16">
        <v>23.570215175537992</v>
      </c>
      <c r="F16343" s="63">
        <v>2457.0215175537992</v>
      </c>
      <c r="G16343" s="64">
        <v>2545.6398640996658</v>
      </c>
      <c r="H16343" s="65">
        <v>-3.4811815997864648E-2</v>
      </c>
      <c r="J16343" s="69">
        <v>8</v>
      </c>
      <c r="K16343" s="68">
        <v>-3.4811815997864648E-2</v>
      </c>
      <c r="L16343" s="70">
        <f t="array" ref="L16343">PRODUCT(1+D16321:D16343)-1</f>
        <v>2.0321917650052423E-3</v>
      </c>
      <c r="M16343" t="str">
        <f t="shared" si="760"/>
        <v/>
      </c>
      <c r="N16343" s="66" t="str">
        <f t="shared" si="761"/>
        <v/>
      </c>
    </row>
    <row r="16344" spans="1:14" x14ac:dyDescent="0.25">
      <c r="A16344" s="51">
        <f t="shared" si="762"/>
        <v>16342</v>
      </c>
      <c r="B16344" s="3">
        <v>34017</v>
      </c>
      <c r="C16344" s="8">
        <v>433.3</v>
      </c>
      <c r="D16344" s="50">
        <v>-1.4058214837178173E-3</v>
      </c>
      <c r="E16344" s="16">
        <v>23.53567383918465</v>
      </c>
      <c r="F16344" s="63">
        <v>2453.5673839184651</v>
      </c>
      <c r="G16344" s="64">
        <v>2545.6398640996658</v>
      </c>
      <c r="H16344" s="65">
        <v>-3.6168698282765366E-2</v>
      </c>
      <c r="J16344" s="69">
        <v>9</v>
      </c>
      <c r="K16344" s="68">
        <v>-3.6168698282765366E-2</v>
      </c>
      <c r="L16344" s="70">
        <f t="array" ref="L16344">PRODUCT(1+D16322:D16344)-1</f>
        <v>-6.0558792494378455E-3</v>
      </c>
      <c r="M16344" t="str">
        <f t="shared" si="760"/>
        <v/>
      </c>
      <c r="N16344" s="66" t="str">
        <f t="shared" si="761"/>
        <v/>
      </c>
    </row>
    <row r="16345" spans="1:14" x14ac:dyDescent="0.25">
      <c r="A16345" s="51">
        <f t="shared" si="762"/>
        <v>16343</v>
      </c>
      <c r="B16345" s="3">
        <v>34018</v>
      </c>
      <c r="C16345" s="8">
        <v>431.9</v>
      </c>
      <c r="D16345" s="50">
        <v>-3.231017770597866E-3</v>
      </c>
      <c r="E16345" s="16">
        <v>23.45639864099665</v>
      </c>
      <c r="F16345" s="63">
        <v>2445.6398640996649</v>
      </c>
      <c r="G16345" s="64">
        <v>2545.6398640996658</v>
      </c>
      <c r="H16345" s="65">
        <v>-3.9282854346472384E-2</v>
      </c>
      <c r="J16345" s="69">
        <v>10</v>
      </c>
      <c r="K16345" s="68">
        <v>-3.9282854346472384E-2</v>
      </c>
      <c r="L16345" s="70">
        <f t="array" ref="L16345">PRODUCT(1+D16323:D16345)-1</f>
        <v>-1.2009607686149226E-2</v>
      </c>
      <c r="M16345" t="str">
        <f t="shared" si="760"/>
        <v/>
      </c>
      <c r="N16345" s="66" t="str">
        <f t="shared" si="761"/>
        <v/>
      </c>
    </row>
    <row r="16346" spans="1:14" x14ac:dyDescent="0.25">
      <c r="A16346" s="51">
        <f t="shared" si="762"/>
        <v>16344</v>
      </c>
      <c r="B16346" s="3">
        <v>34019</v>
      </c>
      <c r="C16346" s="8">
        <v>434.22</v>
      </c>
      <c r="D16346" s="50">
        <v>5.3716137994908042E-3</v>
      </c>
      <c r="E16346" s="16">
        <v>23.587768969422477</v>
      </c>
      <c r="F16346" s="63">
        <v>2458.7768969422477</v>
      </c>
      <c r="G16346" s="64">
        <v>2545.6398640996658</v>
      </c>
      <c r="H16346" s="65">
        <v>-3.4122252869472347E-2</v>
      </c>
      <c r="J16346" s="69">
        <v>11</v>
      </c>
      <c r="K16346" s="68">
        <v>-3.9282854346472384E-2</v>
      </c>
      <c r="L16346" s="70">
        <f t="array" ref="L16346">PRODUCT(1+D16324:D16346)-1</f>
        <v>-5.9976192656346905E-3</v>
      </c>
      <c r="M16346" t="str">
        <f t="shared" ref="M16346:M16409" si="763">IF(AND(L16346&lt;=-0.25,MIN(L16324:L16345)&gt;-0.25),1,"")</f>
        <v/>
      </c>
      <c r="N16346" s="66" t="str">
        <f t="shared" si="761"/>
        <v/>
      </c>
    </row>
    <row r="16347" spans="1:14" x14ac:dyDescent="0.25">
      <c r="A16347" s="51">
        <f t="shared" si="762"/>
        <v>16345</v>
      </c>
      <c r="B16347" s="3">
        <v>34022</v>
      </c>
      <c r="C16347" s="8">
        <v>435.24</v>
      </c>
      <c r="D16347" s="50">
        <v>2.3490396573164762E-3</v>
      </c>
      <c r="E16347" s="16">
        <v>23.645526613816585</v>
      </c>
      <c r="F16347" s="63">
        <v>2464.5526613816587</v>
      </c>
      <c r="G16347" s="64">
        <v>2545.6398640996658</v>
      </c>
      <c r="H16347" s="65">
        <v>-3.1853367737343263E-2</v>
      </c>
      <c r="J16347" s="69">
        <v>12</v>
      </c>
      <c r="K16347" s="68">
        <v>-3.9282854346472384E-2</v>
      </c>
      <c r="L16347" s="70">
        <f t="array" ref="L16347">PRODUCT(1+D16325:D16347)-1</f>
        <v>2.5279801438671257E-4</v>
      </c>
      <c r="M16347" t="str">
        <f t="shared" si="763"/>
        <v/>
      </c>
      <c r="N16347" s="66" t="str">
        <f t="shared" si="761"/>
        <v/>
      </c>
    </row>
    <row r="16348" spans="1:14" x14ac:dyDescent="0.25">
      <c r="A16348" s="51">
        <f t="shared" si="762"/>
        <v>16346</v>
      </c>
      <c r="B16348" s="3">
        <v>34023</v>
      </c>
      <c r="C16348" s="8">
        <v>434.8</v>
      </c>
      <c r="D16348" s="50">
        <v>-1.0109364948074351E-3</v>
      </c>
      <c r="E16348" s="16">
        <v>23.620611551528931</v>
      </c>
      <c r="F16348" s="63">
        <v>2462.0611551528932</v>
      </c>
      <c r="G16348" s="64">
        <v>2545.6398640996658</v>
      </c>
      <c r="H16348" s="65">
        <v>-3.2832102500222504E-2</v>
      </c>
      <c r="J16348" s="69">
        <v>13</v>
      </c>
      <c r="K16348" s="68">
        <v>-3.9282854346472384E-2</v>
      </c>
      <c r="L16348" s="70">
        <f t="array" ref="L16348">PRODUCT(1+D16326:D16348)-1</f>
        <v>3.2997207928562311E-3</v>
      </c>
      <c r="M16348" t="str">
        <f t="shared" si="763"/>
        <v/>
      </c>
      <c r="N16348" s="66" t="str">
        <f t="shared" si="761"/>
        <v/>
      </c>
    </row>
    <row r="16349" spans="1:14" x14ac:dyDescent="0.25">
      <c r="A16349" s="51">
        <f t="shared" si="762"/>
        <v>16347</v>
      </c>
      <c r="B16349" s="3">
        <v>34024</v>
      </c>
      <c r="C16349" s="8">
        <v>440.87</v>
      </c>
      <c r="D16349" s="50">
        <v>1.3960441582336669E-2</v>
      </c>
      <c r="E16349" s="16">
        <v>23.964326160815453</v>
      </c>
      <c r="F16349" s="63">
        <v>2496.4326160815453</v>
      </c>
      <c r="G16349" s="64">
        <v>2545.6398640996658</v>
      </c>
      <c r="H16349" s="65">
        <v>-1.9330011566865535E-2</v>
      </c>
      <c r="J16349" s="69">
        <v>14</v>
      </c>
      <c r="K16349" s="68">
        <v>-3.9282854346472384E-2</v>
      </c>
      <c r="L16349" s="70">
        <f t="array" ref="L16349">PRODUCT(1+D16327:D16349)-1</f>
        <v>1.2353900204367552E-2</v>
      </c>
      <c r="M16349" t="str">
        <f t="shared" si="763"/>
        <v/>
      </c>
      <c r="N16349" s="66" t="str">
        <f t="shared" si="761"/>
        <v/>
      </c>
    </row>
    <row r="16350" spans="1:14" x14ac:dyDescent="0.25">
      <c r="A16350" s="51">
        <f t="shared" si="762"/>
        <v>16348</v>
      </c>
      <c r="B16350" s="3">
        <v>34025</v>
      </c>
      <c r="C16350" s="8">
        <v>442.34</v>
      </c>
      <c r="D16350" s="50">
        <v>3.3343162383467906E-3</v>
      </c>
      <c r="E16350" s="16">
        <v>24.047565118912846</v>
      </c>
      <c r="F16350" s="63">
        <v>2504.7565118912848</v>
      </c>
      <c r="G16350" s="64">
        <v>2545.6398640996658</v>
      </c>
      <c r="H16350" s="65">
        <v>-1.6060147699973437E-2</v>
      </c>
      <c r="J16350" s="69">
        <v>15</v>
      </c>
      <c r="K16350" s="68">
        <v>-3.9282854346472384E-2</v>
      </c>
      <c r="L16350" s="70">
        <f t="array" ref="L16350">PRODUCT(1+D16328:D16350)-1</f>
        <v>1.4285386714360415E-2</v>
      </c>
      <c r="M16350" t="str">
        <f t="shared" si="763"/>
        <v/>
      </c>
      <c r="N16350" s="66" t="str">
        <f t="shared" si="761"/>
        <v/>
      </c>
    </row>
    <row r="16351" spans="1:14" x14ac:dyDescent="0.25">
      <c r="A16351" s="51">
        <f t="shared" si="762"/>
        <v>16349</v>
      </c>
      <c r="B16351" s="3">
        <v>34026</v>
      </c>
      <c r="C16351" s="8">
        <v>443.38</v>
      </c>
      <c r="D16351" s="50">
        <v>2.351132612922191E-3</v>
      </c>
      <c r="E16351" s="16">
        <v>24.106455266138216</v>
      </c>
      <c r="F16351" s="63">
        <v>2510.6455266138214</v>
      </c>
      <c r="G16351" s="64">
        <v>2545.6398640996658</v>
      </c>
      <c r="H16351" s="65">
        <v>-1.374677462407714E-2</v>
      </c>
      <c r="J16351" s="69">
        <v>16</v>
      </c>
      <c r="K16351" s="68">
        <v>-3.9282854346472384E-2</v>
      </c>
      <c r="L16351" s="70">
        <f t="array" ref="L16351">PRODUCT(1+D16329:D16351)-1</f>
        <v>7.6589168427989573E-3</v>
      </c>
      <c r="M16351" t="str">
        <f t="shared" si="763"/>
        <v/>
      </c>
      <c r="N16351" s="66" t="str">
        <f t="shared" si="761"/>
        <v/>
      </c>
    </row>
    <row r="16352" spans="1:14" x14ac:dyDescent="0.25">
      <c r="A16352" s="51">
        <f t="shared" si="762"/>
        <v>16350</v>
      </c>
      <c r="B16352" s="3">
        <v>34029</v>
      </c>
      <c r="C16352" s="8">
        <v>442.01</v>
      </c>
      <c r="D16352" s="50">
        <v>-3.0899003112454526E-3</v>
      </c>
      <c r="E16352" s="16">
        <v>24.028878822197104</v>
      </c>
      <c r="F16352" s="63">
        <v>2502.8878822197103</v>
      </c>
      <c r="G16352" s="64">
        <v>2545.6398640996658</v>
      </c>
      <c r="H16352" s="65">
        <v>-1.6794198772133062E-2</v>
      </c>
      <c r="J16352" s="69">
        <v>17</v>
      </c>
      <c r="K16352" s="68">
        <v>-3.9282854346472384E-2</v>
      </c>
      <c r="L16352" s="70">
        <f t="array" ref="L16352">PRODUCT(1+D16330:D16352)-1</f>
        <v>4.6823502670756412E-3</v>
      </c>
      <c r="M16352" t="str">
        <f t="shared" si="763"/>
        <v/>
      </c>
      <c r="N16352" s="66" t="str">
        <f t="shared" si="761"/>
        <v/>
      </c>
    </row>
    <row r="16353" spans="1:14" x14ac:dyDescent="0.25">
      <c r="A16353" s="51">
        <f t="shared" si="762"/>
        <v>16351</v>
      </c>
      <c r="B16353" s="3">
        <v>34030</v>
      </c>
      <c r="C16353" s="8">
        <v>447.9</v>
      </c>
      <c r="D16353" s="50">
        <v>1.3325490373520932E-2</v>
      </c>
      <c r="E16353" s="16">
        <v>24.362400906002314</v>
      </c>
      <c r="F16353" s="63">
        <v>2536.2400906002313</v>
      </c>
      <c r="G16353" s="64">
        <v>2545.6398640996658</v>
      </c>
      <c r="H16353" s="65">
        <v>-3.6924993326811206E-3</v>
      </c>
      <c r="J16353" s="69">
        <v>18</v>
      </c>
      <c r="K16353" s="68">
        <v>-3.9282854346472384E-2</v>
      </c>
      <c r="L16353" s="70">
        <f t="array" ref="L16353">PRODUCT(1+D16331:D16353)-1</f>
        <v>2.234598616785699E-2</v>
      </c>
      <c r="M16353" t="str">
        <f t="shared" si="763"/>
        <v/>
      </c>
      <c r="N16353" s="66" t="str">
        <f t="shared" si="761"/>
        <v/>
      </c>
    </row>
    <row r="16354" spans="1:14" x14ac:dyDescent="0.25">
      <c r="A16354" s="51">
        <f t="shared" si="762"/>
        <v>16352</v>
      </c>
      <c r="B16354" s="3">
        <v>34031</v>
      </c>
      <c r="C16354" s="8">
        <v>449.26</v>
      </c>
      <c r="D16354" s="50">
        <v>3.0363920517972876E-3</v>
      </c>
      <c r="E16354" s="16">
        <v>24.439411098527795</v>
      </c>
      <c r="F16354" s="63">
        <v>2543.9411098527794</v>
      </c>
      <c r="G16354" s="64">
        <v>2545.6398640996658</v>
      </c>
      <c r="H16354" s="65">
        <v>-6.6731915650886098E-4</v>
      </c>
      <c r="J16354" s="69">
        <v>19</v>
      </c>
      <c r="K16354" s="68">
        <v>-3.9282854346472384E-2</v>
      </c>
      <c r="L16354" s="70">
        <f t="array" ref="L16354">PRODUCT(1+D16332:D16354)-1</f>
        <v>2.4164500980257575E-2</v>
      </c>
      <c r="M16354" t="str">
        <f t="shared" si="763"/>
        <v/>
      </c>
      <c r="N16354" s="66" t="str">
        <f t="shared" si="761"/>
        <v/>
      </c>
    </row>
    <row r="16355" spans="1:14" x14ac:dyDescent="0.25">
      <c r="A16355" s="51">
        <f t="shared" si="762"/>
        <v>16353</v>
      </c>
      <c r="B16355" s="3">
        <v>34032</v>
      </c>
      <c r="C16355" s="8">
        <v>447.34</v>
      </c>
      <c r="D16355" s="50">
        <v>-4.2736945198771359E-3</v>
      </c>
      <c r="E16355" s="16">
        <v>24.330690826727114</v>
      </c>
      <c r="F16355" s="63">
        <v>2533.0690826727114</v>
      </c>
      <c r="G16355" s="64">
        <v>2545.6398640996658</v>
      </c>
      <c r="H16355" s="65">
        <v>-4.9381617581638615E-3</v>
      </c>
      <c r="J16355" s="69">
        <v>20</v>
      </c>
      <c r="K16355" s="68">
        <v>-3.9282854346472384E-2</v>
      </c>
      <c r="L16355" s="70">
        <f t="array" ref="L16355">PRODUCT(1+D16333:D16355)-1</f>
        <v>1.9508637586034272E-2</v>
      </c>
      <c r="M16355" t="str">
        <f t="shared" si="763"/>
        <v/>
      </c>
      <c r="N16355" s="66" t="str">
        <f t="shared" si="761"/>
        <v/>
      </c>
    </row>
    <row r="16356" spans="1:14" x14ac:dyDescent="0.25">
      <c r="A16356" s="51">
        <f t="shared" si="762"/>
        <v>16354</v>
      </c>
      <c r="B16356" s="3">
        <v>34033</v>
      </c>
      <c r="C16356" s="8">
        <v>446.11</v>
      </c>
      <c r="D16356" s="50">
        <v>-2.7495864443152218E-3</v>
      </c>
      <c r="E16356" s="16">
        <v>24.261041902604806</v>
      </c>
      <c r="F16356" s="63">
        <v>2526.1041902604807</v>
      </c>
      <c r="G16356" s="64">
        <v>2545.6398640996658</v>
      </c>
      <c r="H16356" s="65">
        <v>-7.6741702998489592E-3</v>
      </c>
      <c r="I16356" s="51" t="s">
        <v>80</v>
      </c>
      <c r="J16356" s="69">
        <v>21</v>
      </c>
      <c r="K16356" s="68">
        <v>-3.9282854346472384E-2</v>
      </c>
      <c r="L16356" s="70">
        <f t="array" ref="L16356">PRODUCT(1+D16334:D16356)-1</f>
        <v>8.1126276778449302E-3</v>
      </c>
      <c r="M16356" t="str">
        <f t="shared" si="763"/>
        <v/>
      </c>
      <c r="N16356" s="66" t="str">
        <f t="shared" si="761"/>
        <v/>
      </c>
    </row>
    <row r="16357" spans="1:14" x14ac:dyDescent="0.25">
      <c r="A16357" s="51">
        <f t="shared" si="762"/>
        <v>16355</v>
      </c>
      <c r="B16357" s="3">
        <v>34036</v>
      </c>
      <c r="C16357" s="8">
        <v>454.71</v>
      </c>
      <c r="D16357" s="50">
        <v>1.9277756607114727E-2</v>
      </c>
      <c r="E16357" s="16">
        <v>24.748018120045348</v>
      </c>
      <c r="F16357" s="63">
        <v>2574.8018120045349</v>
      </c>
      <c r="G16357" s="64">
        <v>2574.8018120045349</v>
      </c>
      <c r="H16357" s="65">
        <v>0</v>
      </c>
      <c r="I16357" s="51" t="s">
        <v>79</v>
      </c>
      <c r="J16357" s="69">
        <v>1</v>
      </c>
      <c r="K16357" s="68">
        <v>0</v>
      </c>
      <c r="L16357" s="70">
        <f t="array" ref="L16357">PRODUCT(1+D16335:D16357)-1</f>
        <v>2.7453904555314379E-2</v>
      </c>
      <c r="M16357" t="str">
        <f t="shared" si="763"/>
        <v/>
      </c>
      <c r="N16357" s="66" t="str">
        <f t="shared" ref="N16357:N16420" si="764">IF(AND(M16357=1,SUM(M16129:M16356)=0),1,"")</f>
        <v/>
      </c>
    </row>
    <row r="16358" spans="1:14" x14ac:dyDescent="0.25">
      <c r="A16358" s="51">
        <f t="shared" si="762"/>
        <v>16356</v>
      </c>
      <c r="B16358" s="3">
        <v>34037</v>
      </c>
      <c r="C16358" s="8">
        <v>454.4</v>
      </c>
      <c r="D16358" s="50">
        <v>-6.8175320533969685E-4</v>
      </c>
      <c r="E16358" s="16">
        <v>24.730464326160863</v>
      </c>
      <c r="F16358" s="63">
        <v>2573.0464326160863</v>
      </c>
      <c r="G16358" s="64">
        <v>2574.8018120045349</v>
      </c>
      <c r="H16358" s="65">
        <v>-6.8175320533969685E-4</v>
      </c>
      <c r="I16358" s="51" t="s">
        <v>80</v>
      </c>
      <c r="J16358" s="69">
        <v>2</v>
      </c>
      <c r="K16358" s="68">
        <v>-6.8175320533969685E-4</v>
      </c>
      <c r="L16358" s="70">
        <f t="array" ref="L16358">PRODUCT(1+D16336:D16358)-1</f>
        <v>1.6100178890876338E-2</v>
      </c>
      <c r="M16358" t="str">
        <f t="shared" si="763"/>
        <v/>
      </c>
      <c r="N16358" s="66" t="str">
        <f t="shared" si="764"/>
        <v/>
      </c>
    </row>
    <row r="16359" spans="1:14" x14ac:dyDescent="0.25">
      <c r="A16359" s="51">
        <f t="shared" si="762"/>
        <v>16357</v>
      </c>
      <c r="B16359" s="3">
        <v>34038</v>
      </c>
      <c r="C16359" s="8">
        <v>456.33</v>
      </c>
      <c r="D16359" s="50">
        <v>4.2473591549296863E-3</v>
      </c>
      <c r="E16359" s="16">
        <v>24.839750849377175</v>
      </c>
      <c r="F16359" s="63">
        <v>2583.9750849377174</v>
      </c>
      <c r="G16359" s="64">
        <v>2583.9750849377174</v>
      </c>
      <c r="H16359" s="65">
        <v>0</v>
      </c>
      <c r="I16359" s="51" t="s">
        <v>79</v>
      </c>
      <c r="J16359" s="69">
        <v>1</v>
      </c>
      <c r="K16359" s="68">
        <v>0</v>
      </c>
      <c r="L16359" s="70">
        <f t="array" ref="L16359">PRODUCT(1+D16337:D16359)-1</f>
        <v>1.5059168965209979E-2</v>
      </c>
      <c r="M16359" t="str">
        <f t="shared" si="763"/>
        <v/>
      </c>
      <c r="N16359" s="66" t="str">
        <f t="shared" si="764"/>
        <v/>
      </c>
    </row>
    <row r="16360" spans="1:14" x14ac:dyDescent="0.25">
      <c r="A16360" s="51">
        <f t="shared" si="762"/>
        <v>16358</v>
      </c>
      <c r="B16360" s="3">
        <v>34039</v>
      </c>
      <c r="C16360" s="8">
        <v>453.72</v>
      </c>
      <c r="D16360" s="50">
        <v>-5.7195450660705305E-3</v>
      </c>
      <c r="E16360" s="16">
        <v>24.691959229898128</v>
      </c>
      <c r="F16360" s="63">
        <v>2569.195922989813</v>
      </c>
      <c r="G16360" s="64">
        <v>2583.9750849377174</v>
      </c>
      <c r="H16360" s="65">
        <v>-5.7195450660704195E-3</v>
      </c>
      <c r="J16360" s="69">
        <v>2</v>
      </c>
      <c r="K16360" s="68">
        <v>-5.7195450660704195E-3</v>
      </c>
      <c r="L16360" s="70">
        <f t="array" ref="L16360">PRODUCT(1+D16338:D16360)-1</f>
        <v>1.0669814893190521E-2</v>
      </c>
      <c r="M16360" t="str">
        <f t="shared" si="763"/>
        <v/>
      </c>
      <c r="N16360" s="66" t="str">
        <f t="shared" si="764"/>
        <v/>
      </c>
    </row>
    <row r="16361" spans="1:14" x14ac:dyDescent="0.25">
      <c r="A16361" s="51">
        <f t="shared" si="762"/>
        <v>16359</v>
      </c>
      <c r="B16361" s="3">
        <v>34040</v>
      </c>
      <c r="C16361" s="8">
        <v>449.83</v>
      </c>
      <c r="D16361" s="50">
        <v>-8.573569602398079E-3</v>
      </c>
      <c r="E16361" s="16">
        <v>24.471687429218623</v>
      </c>
      <c r="F16361" s="63">
        <v>2547.1687429218623</v>
      </c>
      <c r="G16361" s="64">
        <v>2583.9750849377174</v>
      </c>
      <c r="H16361" s="65">
        <v>-1.4244077750750539E-2</v>
      </c>
      <c r="J16361" s="69">
        <v>3</v>
      </c>
      <c r="K16361" s="68">
        <v>-1.4244077750750539E-2</v>
      </c>
      <c r="L16361" s="70">
        <f t="array" ref="L16361">PRODUCT(1+D16339:D16361)-1</f>
        <v>4.4211231439093002E-3</v>
      </c>
      <c r="M16361" t="str">
        <f t="shared" si="763"/>
        <v/>
      </c>
      <c r="N16361" s="66" t="str">
        <f t="shared" si="764"/>
        <v/>
      </c>
    </row>
    <row r="16362" spans="1:14" x14ac:dyDescent="0.25">
      <c r="A16362" s="51">
        <f t="shared" si="762"/>
        <v>16360</v>
      </c>
      <c r="B16362" s="3">
        <v>34043</v>
      </c>
      <c r="C16362" s="8">
        <v>451.43</v>
      </c>
      <c r="D16362" s="50">
        <v>3.5568992730588E-3</v>
      </c>
      <c r="E16362" s="16">
        <v>24.562287655719192</v>
      </c>
      <c r="F16362" s="63">
        <v>2556.2287655719192</v>
      </c>
      <c r="G16362" s="64">
        <v>2583.9750849377174</v>
      </c>
      <c r="H16362" s="65">
        <v>-1.0737843227488719E-2</v>
      </c>
      <c r="J16362" s="69">
        <v>4</v>
      </c>
      <c r="K16362" s="68">
        <v>-1.4244077750750539E-2</v>
      </c>
      <c r="L16362" s="70">
        <f t="array" ref="L16362">PRODUCT(1+D16340:D16362)-1</f>
        <v>1.3697707318168328E-2</v>
      </c>
      <c r="M16362" t="str">
        <f t="shared" si="763"/>
        <v/>
      </c>
      <c r="N16362" s="66" t="str">
        <f t="shared" si="764"/>
        <v/>
      </c>
    </row>
    <row r="16363" spans="1:14" x14ac:dyDescent="0.25">
      <c r="A16363" s="51">
        <f t="shared" si="762"/>
        <v>16361</v>
      </c>
      <c r="B16363" s="3">
        <v>34044</v>
      </c>
      <c r="C16363" s="8">
        <v>451.37</v>
      </c>
      <c r="D16363" s="50">
        <v>-1.3291097180068157E-4</v>
      </c>
      <c r="E16363" s="16">
        <v>24.558890147225423</v>
      </c>
      <c r="F16363" s="63">
        <v>2555.8890147225425</v>
      </c>
      <c r="G16363" s="64">
        <v>2583.9750849377174</v>
      </c>
      <c r="H16363" s="65">
        <v>-1.0869327022110964E-2</v>
      </c>
      <c r="J16363" s="69">
        <v>5</v>
      </c>
      <c r="K16363" s="68">
        <v>-1.4244077750750539E-2</v>
      </c>
      <c r="L16363" s="70">
        <f t="array" ref="L16363">PRODUCT(1+D16341:D16363)-1</f>
        <v>1.1518723528225028E-2</v>
      </c>
      <c r="M16363" t="str">
        <f t="shared" si="763"/>
        <v/>
      </c>
      <c r="N16363" s="66" t="str">
        <f t="shared" si="764"/>
        <v/>
      </c>
    </row>
    <row r="16364" spans="1:14" x14ac:dyDescent="0.25">
      <c r="A16364" s="51">
        <f t="shared" si="762"/>
        <v>16362</v>
      </c>
      <c r="B16364" s="3">
        <v>34045</v>
      </c>
      <c r="C16364" s="8">
        <v>448.31</v>
      </c>
      <c r="D16364" s="50">
        <v>-6.7793606132441342E-3</v>
      </c>
      <c r="E16364" s="16">
        <v>24.385617214043091</v>
      </c>
      <c r="F16364" s="63">
        <v>2538.5617214043091</v>
      </c>
      <c r="G16364" s="64">
        <v>2583.9750849377174</v>
      </c>
      <c r="H16364" s="65">
        <v>-1.7575000547848885E-2</v>
      </c>
      <c r="J16364" s="69">
        <v>6</v>
      </c>
      <c r="K16364" s="68">
        <v>-1.7575000547848885E-2</v>
      </c>
      <c r="L16364" s="70">
        <f t="array" ref="L16364">PRODUCT(1+D16342:D16364)-1</f>
        <v>1.4519948174955832E-3</v>
      </c>
      <c r="M16364" t="str">
        <f t="shared" si="763"/>
        <v/>
      </c>
      <c r="N16364" s="66" t="str">
        <f t="shared" si="764"/>
        <v/>
      </c>
    </row>
    <row r="16365" spans="1:14" x14ac:dyDescent="0.25">
      <c r="A16365" s="51">
        <f t="shared" si="762"/>
        <v>16363</v>
      </c>
      <c r="B16365" s="3">
        <v>34046</v>
      </c>
      <c r="C16365" s="8">
        <v>451.89</v>
      </c>
      <c r="D16365" s="50">
        <v>7.9855457161339682E-3</v>
      </c>
      <c r="E16365" s="16">
        <v>24.588335220838108</v>
      </c>
      <c r="F16365" s="63">
        <v>2558.8335220838107</v>
      </c>
      <c r="G16365" s="64">
        <v>2583.9750849377174</v>
      </c>
      <c r="H16365" s="65">
        <v>-9.7298008020508808E-3</v>
      </c>
      <c r="J16365" s="69">
        <v>7</v>
      </c>
      <c r="K16365" s="68">
        <v>-1.7575000547848885E-2</v>
      </c>
      <c r="L16365" s="70">
        <f t="array" ref="L16365">PRODUCT(1+D16343:D16365)-1</f>
        <v>1.6442485042062582E-2</v>
      </c>
      <c r="M16365" t="str">
        <f t="shared" si="763"/>
        <v/>
      </c>
      <c r="N16365" s="66" t="str">
        <f t="shared" si="764"/>
        <v/>
      </c>
    </row>
    <row r="16366" spans="1:14" x14ac:dyDescent="0.25">
      <c r="A16366" s="51">
        <f t="shared" si="762"/>
        <v>16364</v>
      </c>
      <c r="B16366" s="3">
        <v>34047</v>
      </c>
      <c r="C16366" s="8">
        <v>450.18</v>
      </c>
      <c r="D16366" s="50">
        <v>-3.7841067516430904E-3</v>
      </c>
      <c r="E16366" s="16">
        <v>24.491506228765626</v>
      </c>
      <c r="F16366" s="63">
        <v>2549.1506228765625</v>
      </c>
      <c r="G16366" s="64">
        <v>2583.9750849377174</v>
      </c>
      <c r="H16366" s="65">
        <v>-1.3477088948786964E-2</v>
      </c>
      <c r="J16366" s="69">
        <v>8</v>
      </c>
      <c r="K16366" s="68">
        <v>-1.7575000547848885E-2</v>
      </c>
      <c r="L16366" s="70">
        <f t="array" ref="L16366">PRODUCT(1+D16344:D16366)-1</f>
        <v>3.7496254983752531E-2</v>
      </c>
      <c r="M16366" t="str">
        <f t="shared" si="763"/>
        <v/>
      </c>
      <c r="N16366" s="66" t="str">
        <f t="shared" si="764"/>
        <v/>
      </c>
    </row>
    <row r="16367" spans="1:14" x14ac:dyDescent="0.25">
      <c r="A16367" s="51">
        <f t="shared" si="762"/>
        <v>16365</v>
      </c>
      <c r="B16367" s="3">
        <v>34050</v>
      </c>
      <c r="C16367" s="8">
        <v>448.88</v>
      </c>
      <c r="D16367" s="50">
        <v>-2.8877337953707727E-3</v>
      </c>
      <c r="E16367" s="16">
        <v>24.417893544733914</v>
      </c>
      <c r="F16367" s="63">
        <v>2541.7893544733915</v>
      </c>
      <c r="G16367" s="64">
        <v>2583.9750849377174</v>
      </c>
      <c r="H16367" s="65">
        <v>-1.6325904498937005E-2</v>
      </c>
      <c r="J16367" s="69">
        <v>9</v>
      </c>
      <c r="K16367" s="68">
        <v>-1.7575000547848885E-2</v>
      </c>
      <c r="L16367" s="70">
        <f t="array" ref="L16367">PRODUCT(1+D16345:D16367)-1</f>
        <v>3.5956612047080005E-2</v>
      </c>
      <c r="M16367" t="str">
        <f t="shared" si="763"/>
        <v/>
      </c>
      <c r="N16367" s="66" t="str">
        <f t="shared" si="764"/>
        <v/>
      </c>
    </row>
    <row r="16368" spans="1:14" x14ac:dyDescent="0.25">
      <c r="A16368" s="51">
        <f t="shared" si="762"/>
        <v>16366</v>
      </c>
      <c r="B16368" s="3">
        <v>34051</v>
      </c>
      <c r="C16368" s="8">
        <v>448.76</v>
      </c>
      <c r="D16368" s="50">
        <v>-2.6733202637674314E-4</v>
      </c>
      <c r="E16368" s="16">
        <v>24.411098527746372</v>
      </c>
      <c r="F16368" s="63">
        <v>2541.1098527746371</v>
      </c>
      <c r="G16368" s="64">
        <v>2583.9750849377174</v>
      </c>
      <c r="H16368" s="65">
        <v>-1.6588872088181716E-2</v>
      </c>
      <c r="J16368" s="69">
        <v>10</v>
      </c>
      <c r="K16368" s="68">
        <v>-1.7575000547848885E-2</v>
      </c>
      <c r="L16368" s="70">
        <f t="array" ref="L16368">PRODUCT(1+D16346:D16368)-1</f>
        <v>3.9036814077332505E-2</v>
      </c>
      <c r="M16368" t="str">
        <f t="shared" si="763"/>
        <v/>
      </c>
      <c r="N16368" s="66" t="str">
        <f t="shared" si="764"/>
        <v/>
      </c>
    </row>
    <row r="16369" spans="1:14" x14ac:dyDescent="0.25">
      <c r="A16369" s="51">
        <f t="shared" si="762"/>
        <v>16367</v>
      </c>
      <c r="B16369" s="3">
        <v>34052</v>
      </c>
      <c r="C16369" s="8">
        <v>448.07</v>
      </c>
      <c r="D16369" s="50">
        <v>-1.5375701934218222E-3</v>
      </c>
      <c r="E16369" s="16">
        <v>24.372027180068002</v>
      </c>
      <c r="F16369" s="63">
        <v>2537.2027180068003</v>
      </c>
      <c r="G16369" s="64">
        <v>2583.9750849377174</v>
      </c>
      <c r="H16369" s="65">
        <v>-1.8100935726338307E-2</v>
      </c>
      <c r="J16369" s="69">
        <v>11</v>
      </c>
      <c r="K16369" s="68">
        <v>-1.8100935726338307E-2</v>
      </c>
      <c r="L16369" s="70">
        <f t="array" ref="L16369">PRODUCT(1+D16347:D16369)-1</f>
        <v>3.1896273778269313E-2</v>
      </c>
      <c r="M16369" t="str">
        <f t="shared" si="763"/>
        <v/>
      </c>
      <c r="N16369" s="66" t="str">
        <f t="shared" si="764"/>
        <v/>
      </c>
    </row>
    <row r="16370" spans="1:14" x14ac:dyDescent="0.25">
      <c r="A16370" s="51">
        <f t="shared" si="762"/>
        <v>16368</v>
      </c>
      <c r="B16370" s="3">
        <v>34053</v>
      </c>
      <c r="C16370" s="8">
        <v>450.88</v>
      </c>
      <c r="D16370" s="50">
        <v>6.2713415314572529E-3</v>
      </c>
      <c r="E16370" s="16">
        <v>24.531143827859626</v>
      </c>
      <c r="F16370" s="63">
        <v>2553.1143827859628</v>
      </c>
      <c r="G16370" s="64">
        <v>2583.9750849377174</v>
      </c>
      <c r="H16370" s="65">
        <v>-1.1943111344859703E-2</v>
      </c>
      <c r="J16370" s="69">
        <v>12</v>
      </c>
      <c r="K16370" s="68">
        <v>-1.8100935726338307E-2</v>
      </c>
      <c r="L16370" s="70">
        <f t="array" ref="L16370">PRODUCT(1+D16348:D16370)-1</f>
        <v>3.5934197224519959E-2</v>
      </c>
      <c r="M16370" t="str">
        <f t="shared" si="763"/>
        <v/>
      </c>
      <c r="N16370" s="66" t="str">
        <f t="shared" si="764"/>
        <v/>
      </c>
    </row>
    <row r="16371" spans="1:14" x14ac:dyDescent="0.25">
      <c r="A16371" s="51">
        <f t="shared" si="762"/>
        <v>16369</v>
      </c>
      <c r="B16371" s="3">
        <v>34054</v>
      </c>
      <c r="C16371" s="8">
        <v>447.78</v>
      </c>
      <c r="D16371" s="50">
        <v>-6.8754435770049804E-3</v>
      </c>
      <c r="E16371" s="16">
        <v>24.355605889014779</v>
      </c>
      <c r="F16371" s="63">
        <v>2535.5605889014778</v>
      </c>
      <c r="G16371" s="64">
        <v>2583.9750849377174</v>
      </c>
      <c r="H16371" s="65">
        <v>-1.8736440733679305E-2</v>
      </c>
      <c r="J16371" s="69">
        <v>13</v>
      </c>
      <c r="K16371" s="68">
        <v>-1.8736440733679305E-2</v>
      </c>
      <c r="L16371" s="70">
        <f t="array" ref="L16371">PRODUCT(1+D16349:D16371)-1</f>
        <v>2.9852805887764289E-2</v>
      </c>
      <c r="M16371" t="str">
        <f t="shared" si="763"/>
        <v/>
      </c>
      <c r="N16371" s="66" t="str">
        <f t="shared" si="764"/>
        <v/>
      </c>
    </row>
    <row r="16372" spans="1:14" x14ac:dyDescent="0.25">
      <c r="A16372" s="51">
        <f t="shared" si="762"/>
        <v>16370</v>
      </c>
      <c r="B16372" s="3">
        <v>34057</v>
      </c>
      <c r="C16372" s="8">
        <v>450.77</v>
      </c>
      <c r="D16372" s="50">
        <v>6.6773862164455355E-3</v>
      </c>
      <c r="E16372" s="16">
        <v>24.524915062287711</v>
      </c>
      <c r="F16372" s="63">
        <v>2552.491506228771</v>
      </c>
      <c r="G16372" s="64">
        <v>2583.9750849377174</v>
      </c>
      <c r="H16372" s="65">
        <v>-1.2184164968334188E-2</v>
      </c>
      <c r="J16372" s="69">
        <v>14</v>
      </c>
      <c r="K16372" s="68">
        <v>-1.8736440733679305E-2</v>
      </c>
      <c r="L16372" s="70">
        <f t="array" ref="L16372">PRODUCT(1+D16350:D16372)-1</f>
        <v>2.2455599156214312E-2</v>
      </c>
      <c r="M16372" t="str">
        <f t="shared" si="763"/>
        <v/>
      </c>
      <c r="N16372" s="66" t="str">
        <f t="shared" si="764"/>
        <v/>
      </c>
    </row>
    <row r="16373" spans="1:14" x14ac:dyDescent="0.25">
      <c r="A16373" s="51">
        <f t="shared" si="762"/>
        <v>16371</v>
      </c>
      <c r="B16373" s="3">
        <v>34058</v>
      </c>
      <c r="C16373" s="8">
        <v>451.97</v>
      </c>
      <c r="D16373" s="50">
        <v>2.6621114981033589E-3</v>
      </c>
      <c r="E16373" s="16">
        <v>24.592865232163138</v>
      </c>
      <c r="F16373" s="63">
        <v>2559.286523216314</v>
      </c>
      <c r="G16373" s="64">
        <v>2583.9750849377174</v>
      </c>
      <c r="H16373" s="65">
        <v>-9.5544890758877399E-3</v>
      </c>
      <c r="J16373" s="69">
        <v>15</v>
      </c>
      <c r="K16373" s="68">
        <v>-1.8736440733679305E-2</v>
      </c>
      <c r="L16373" s="70">
        <f t="array" ref="L16373">PRODUCT(1+D16351:D16373)-1</f>
        <v>2.1770583713885516E-2</v>
      </c>
      <c r="M16373" t="str">
        <f t="shared" si="763"/>
        <v/>
      </c>
      <c r="N16373" s="66" t="str">
        <f t="shared" si="764"/>
        <v/>
      </c>
    </row>
    <row r="16374" spans="1:14" x14ac:dyDescent="0.25">
      <c r="A16374" s="51">
        <f t="shared" si="762"/>
        <v>16372</v>
      </c>
      <c r="B16374" s="3">
        <v>34059</v>
      </c>
      <c r="C16374" s="8">
        <v>451.67</v>
      </c>
      <c r="D16374" s="50">
        <v>-6.6376086908426224E-4</v>
      </c>
      <c r="E16374" s="16">
        <v>24.575877689694281</v>
      </c>
      <c r="F16374" s="63">
        <v>2557.587768969428</v>
      </c>
      <c r="G16374" s="64">
        <v>2583.9750849377174</v>
      </c>
      <c r="H16374" s="65">
        <v>-1.0211908048999407E-2</v>
      </c>
      <c r="J16374" s="69">
        <v>16</v>
      </c>
      <c r="K16374" s="68">
        <v>-1.8736440733679305E-2</v>
      </c>
      <c r="L16374" s="70">
        <f t="array" ref="L16374">PRODUCT(1+D16352:D16374)-1</f>
        <v>1.8697279985565807E-2</v>
      </c>
      <c r="M16374" t="str">
        <f t="shared" si="763"/>
        <v/>
      </c>
      <c r="N16374" s="66" t="str">
        <f t="shared" si="764"/>
        <v/>
      </c>
    </row>
    <row r="16375" spans="1:14" x14ac:dyDescent="0.25">
      <c r="A16375" s="51">
        <f t="shared" si="762"/>
        <v>16373</v>
      </c>
      <c r="B16375" s="3">
        <v>34060</v>
      </c>
      <c r="C16375" s="8">
        <v>450.3</v>
      </c>
      <c r="D16375" s="50">
        <v>-3.0331879469523981E-3</v>
      </c>
      <c r="E16375" s="16">
        <v>24.498301245753172</v>
      </c>
      <c r="F16375" s="63">
        <v>2549.8301245753173</v>
      </c>
      <c r="G16375" s="64">
        <v>2583.9750849377174</v>
      </c>
      <c r="H16375" s="65">
        <v>-1.3214121359542141E-2</v>
      </c>
      <c r="J16375" s="69">
        <v>17</v>
      </c>
      <c r="K16375" s="68">
        <v>-1.8736440733679305E-2</v>
      </c>
      <c r="L16375" s="70">
        <f t="array" ref="L16375">PRODUCT(1+D16353:D16375)-1</f>
        <v>1.875523178208649E-2</v>
      </c>
      <c r="M16375" t="str">
        <f t="shared" si="763"/>
        <v/>
      </c>
      <c r="N16375" s="66" t="str">
        <f t="shared" si="764"/>
        <v/>
      </c>
    </row>
    <row r="16376" spans="1:14" x14ac:dyDescent="0.25">
      <c r="A16376" s="51">
        <f t="shared" si="762"/>
        <v>16374</v>
      </c>
      <c r="B16376" s="3">
        <v>34061</v>
      </c>
      <c r="C16376" s="8">
        <v>441.39</v>
      </c>
      <c r="D16376" s="50">
        <v>-1.9786808794137301E-2</v>
      </c>
      <c r="E16376" s="16">
        <v>23.993771234428142</v>
      </c>
      <c r="F16376" s="63">
        <v>2499.3771234428141</v>
      </c>
      <c r="G16376" s="64">
        <v>2583.9750849377174</v>
      </c>
      <c r="H16376" s="65">
        <v>-3.2739464860955692E-2</v>
      </c>
      <c r="J16376" s="69">
        <v>18</v>
      </c>
      <c r="K16376" s="68">
        <v>-3.2739464860955692E-2</v>
      </c>
      <c r="L16376" s="70">
        <f t="array" ref="L16376">PRODUCT(1+D16354:D16376)-1</f>
        <v>-1.4534494306764345E-2</v>
      </c>
      <c r="M16376" t="str">
        <f t="shared" si="763"/>
        <v/>
      </c>
      <c r="N16376" s="66" t="str">
        <f t="shared" si="764"/>
        <v/>
      </c>
    </row>
    <row r="16377" spans="1:14" x14ac:dyDescent="0.25">
      <c r="A16377" s="51">
        <f t="shared" si="762"/>
        <v>16375</v>
      </c>
      <c r="B16377" s="3">
        <v>34064</v>
      </c>
      <c r="C16377" s="8">
        <v>442.29</v>
      </c>
      <c r="D16377" s="50">
        <v>2.0390131176510895E-3</v>
      </c>
      <c r="E16377" s="16">
        <v>24.044733861834711</v>
      </c>
      <c r="F16377" s="63">
        <v>2504.4733861834711</v>
      </c>
      <c r="G16377" s="64">
        <v>2583.9750849377174</v>
      </c>
      <c r="H16377" s="65">
        <v>-3.0767207941620911E-2</v>
      </c>
      <c r="J16377" s="69">
        <v>19</v>
      </c>
      <c r="K16377" s="68">
        <v>-3.2739464860955692E-2</v>
      </c>
      <c r="L16377" s="70">
        <f t="array" ref="L16377">PRODUCT(1+D16355:D16377)-1</f>
        <v>-1.5514401460178462E-2</v>
      </c>
      <c r="M16377" t="str">
        <f t="shared" si="763"/>
        <v/>
      </c>
      <c r="N16377" s="66" t="str">
        <f t="shared" si="764"/>
        <v/>
      </c>
    </row>
    <row r="16378" spans="1:14" x14ac:dyDescent="0.25">
      <c r="A16378" s="51">
        <f t="shared" si="762"/>
        <v>16376</v>
      </c>
      <c r="B16378" s="3">
        <v>34065</v>
      </c>
      <c r="C16378" s="8">
        <v>441.16</v>
      </c>
      <c r="D16378" s="50">
        <v>-2.5548848040878314E-3</v>
      </c>
      <c r="E16378" s="16">
        <v>23.980747451868684</v>
      </c>
      <c r="F16378" s="63">
        <v>2498.0747451868683</v>
      </c>
      <c r="G16378" s="64">
        <v>2583.9750849377174</v>
      </c>
      <c r="H16378" s="65">
        <v>-3.3243486073674555E-2</v>
      </c>
      <c r="J16378" s="69">
        <v>20</v>
      </c>
      <c r="K16378" s="68">
        <v>-3.3243486073674555E-2</v>
      </c>
      <c r="L16378" s="70">
        <f t="array" ref="L16378">PRODUCT(1+D16356:D16378)-1</f>
        <v>-1.3814995305584277E-2</v>
      </c>
      <c r="M16378" t="str">
        <f t="shared" si="763"/>
        <v/>
      </c>
      <c r="N16378" s="66" t="str">
        <f t="shared" si="764"/>
        <v/>
      </c>
    </row>
    <row r="16379" spans="1:14" x14ac:dyDescent="0.25">
      <c r="A16379" s="51">
        <f t="shared" si="762"/>
        <v>16377</v>
      </c>
      <c r="B16379" s="3">
        <v>34066</v>
      </c>
      <c r="C16379" s="8">
        <v>442.73</v>
      </c>
      <c r="D16379" s="50">
        <v>3.5587995285157881E-3</v>
      </c>
      <c r="E16379" s="16">
        <v>24.069648924122365</v>
      </c>
      <c r="F16379" s="63">
        <v>2506.9648924122366</v>
      </c>
      <c r="G16379" s="64">
        <v>2583.9750849377174</v>
      </c>
      <c r="H16379" s="65">
        <v>-2.9802993447723969E-2</v>
      </c>
      <c r="J16379" s="69">
        <v>21</v>
      </c>
      <c r="K16379" s="68">
        <v>-3.3243486073674555E-2</v>
      </c>
      <c r="L16379" s="70">
        <f t="array" ref="L16379">PRODUCT(1+D16357:D16379)-1</f>
        <v>-7.5766066665171605E-3</v>
      </c>
      <c r="M16379" t="str">
        <f t="shared" si="763"/>
        <v/>
      </c>
      <c r="N16379" s="66" t="str">
        <f t="shared" si="764"/>
        <v/>
      </c>
    </row>
    <row r="16380" spans="1:14" x14ac:dyDescent="0.25">
      <c r="A16380" s="51">
        <f t="shared" si="762"/>
        <v>16378</v>
      </c>
      <c r="B16380" s="3">
        <v>34067</v>
      </c>
      <c r="C16380" s="8">
        <v>441.84</v>
      </c>
      <c r="D16380" s="50">
        <v>-2.0102545569535835E-3</v>
      </c>
      <c r="E16380" s="16">
        <v>24.019252548131423</v>
      </c>
      <c r="F16380" s="63">
        <v>2501.9252548131421</v>
      </c>
      <c r="G16380" s="64">
        <v>2583.9750849377174</v>
      </c>
      <c r="H16380" s="65">
        <v>-3.1753336401288412E-2</v>
      </c>
      <c r="J16380" s="69">
        <v>22</v>
      </c>
      <c r="K16380" s="68">
        <v>-3.3243486073674555E-2</v>
      </c>
      <c r="L16380" s="70">
        <f t="array" ref="L16380">PRODUCT(1+D16358:D16380)-1</f>
        <v>-2.8303754041037021E-2</v>
      </c>
      <c r="M16380" t="str">
        <f t="shared" si="763"/>
        <v/>
      </c>
      <c r="N16380" s="66" t="str">
        <f t="shared" si="764"/>
        <v/>
      </c>
    </row>
    <row r="16381" spans="1:14" x14ac:dyDescent="0.25">
      <c r="A16381" s="51">
        <f t="shared" si="762"/>
        <v>16379</v>
      </c>
      <c r="B16381" s="3">
        <v>34071</v>
      </c>
      <c r="C16381" s="8">
        <v>448.37</v>
      </c>
      <c r="D16381" s="50">
        <v>1.4779105558573313E-2</v>
      </c>
      <c r="E16381" s="16">
        <v>24.38901472253686</v>
      </c>
      <c r="F16381" s="63">
        <v>2538.9014722536858</v>
      </c>
      <c r="G16381" s="64">
        <v>2583.9750849377174</v>
      </c>
      <c r="H16381" s="65">
        <v>-1.7443516753226751E-2</v>
      </c>
      <c r="J16381" s="69">
        <v>23</v>
      </c>
      <c r="K16381" s="68">
        <v>-3.3243486073674555E-2</v>
      </c>
      <c r="L16381" s="70">
        <f t="array" ref="L16381">PRODUCT(1+D16359:D16381)-1</f>
        <v>-1.3270246478872871E-2</v>
      </c>
      <c r="M16381" t="str">
        <f t="shared" si="763"/>
        <v/>
      </c>
      <c r="N16381" s="66" t="str">
        <f t="shared" si="764"/>
        <v/>
      </c>
    </row>
    <row r="16382" spans="1:14" x14ac:dyDescent="0.25">
      <c r="A16382" s="51">
        <f t="shared" si="762"/>
        <v>16380</v>
      </c>
      <c r="B16382" s="3">
        <v>34072</v>
      </c>
      <c r="C16382" s="8">
        <v>449.22</v>
      </c>
      <c r="D16382" s="50">
        <v>1.8957557374490452E-3</v>
      </c>
      <c r="E16382" s="16">
        <v>24.437146092865287</v>
      </c>
      <c r="F16382" s="63">
        <v>2543.7146092865287</v>
      </c>
      <c r="G16382" s="64">
        <v>2583.9750849377174</v>
      </c>
      <c r="H16382" s="65">
        <v>-1.5580829662743878E-2</v>
      </c>
      <c r="J16382" s="69">
        <v>24</v>
      </c>
      <c r="K16382" s="68">
        <v>-3.3243486073674555E-2</v>
      </c>
      <c r="L16382" s="70">
        <f t="array" ref="L16382">PRODUCT(1+D16360:D16382)-1</f>
        <v>-1.5580829662743767E-2</v>
      </c>
      <c r="M16382" t="str">
        <f t="shared" si="763"/>
        <v/>
      </c>
      <c r="N16382" s="66" t="str">
        <f t="shared" si="764"/>
        <v/>
      </c>
    </row>
    <row r="16383" spans="1:14" x14ac:dyDescent="0.25">
      <c r="A16383" s="51">
        <f t="shared" si="762"/>
        <v>16381</v>
      </c>
      <c r="B16383" s="3">
        <v>34073</v>
      </c>
      <c r="C16383" s="8">
        <v>448.66</v>
      </c>
      <c r="D16383" s="50">
        <v>-1.246605226837616E-3</v>
      </c>
      <c r="E16383" s="16">
        <v>24.405436013590091</v>
      </c>
      <c r="F16383" s="63">
        <v>2540.5436013590092</v>
      </c>
      <c r="G16383" s="64">
        <v>2583.9750849377174</v>
      </c>
      <c r="H16383" s="65">
        <v>-1.680801174588531E-2</v>
      </c>
      <c r="J16383" s="69">
        <v>25</v>
      </c>
      <c r="K16383" s="68">
        <v>-3.3243486073674555E-2</v>
      </c>
      <c r="L16383" s="70">
        <f t="array" ref="L16383">PRODUCT(1+D16361:D16383)-1</f>
        <v>-1.1152252490522652E-2</v>
      </c>
      <c r="M16383" t="str">
        <f t="shared" si="763"/>
        <v/>
      </c>
      <c r="N16383" s="66" t="str">
        <f t="shared" si="764"/>
        <v/>
      </c>
    </row>
    <row r="16384" spans="1:14" x14ac:dyDescent="0.25">
      <c r="A16384" s="51">
        <f t="shared" si="762"/>
        <v>16382</v>
      </c>
      <c r="B16384" s="3">
        <v>34074</v>
      </c>
      <c r="C16384" s="8">
        <v>448.4</v>
      </c>
      <c r="D16384" s="50">
        <v>-5.7950341015478024E-4</v>
      </c>
      <c r="E16384" s="16">
        <v>24.390713476783745</v>
      </c>
      <c r="F16384" s="63">
        <v>2539.0713476783744</v>
      </c>
      <c r="G16384" s="64">
        <v>2583.9750849377174</v>
      </c>
      <c r="H16384" s="65">
        <v>-1.7377774855915518E-2</v>
      </c>
      <c r="J16384" s="69">
        <v>26</v>
      </c>
      <c r="K16384" s="68">
        <v>-3.3243486073674555E-2</v>
      </c>
      <c r="L16384" s="70">
        <f t="array" ref="L16384">PRODUCT(1+D16362:D16384)-1</f>
        <v>-3.1789787252959334E-3</v>
      </c>
      <c r="M16384" t="str">
        <f t="shared" si="763"/>
        <v/>
      </c>
      <c r="N16384" s="66" t="str">
        <f t="shared" si="764"/>
        <v/>
      </c>
    </row>
    <row r="16385" spans="1:14" x14ac:dyDescent="0.25">
      <c r="A16385" s="51">
        <f t="shared" si="762"/>
        <v>16383</v>
      </c>
      <c r="B16385" s="3">
        <v>34075</v>
      </c>
      <c r="C16385" s="8">
        <v>448.94</v>
      </c>
      <c r="D16385" s="50">
        <v>1.2042818911686126E-3</v>
      </c>
      <c r="E16385" s="16">
        <v>24.421291053227687</v>
      </c>
      <c r="F16385" s="63">
        <v>2542.1291053227687</v>
      </c>
      <c r="G16385" s="64">
        <v>2583.9750849377174</v>
      </c>
      <c r="H16385" s="65">
        <v>-1.6194420704314649E-2</v>
      </c>
      <c r="J16385" s="69">
        <v>27</v>
      </c>
      <c r="K16385" s="68">
        <v>-3.3243486073674555E-2</v>
      </c>
      <c r="L16385" s="70">
        <f t="array" ref="L16385">PRODUCT(1+D16363:D16385)-1</f>
        <v>-5.5158053297298393E-3</v>
      </c>
      <c r="M16385" t="str">
        <f t="shared" si="763"/>
        <v/>
      </c>
      <c r="N16385" s="66" t="str">
        <f t="shared" si="764"/>
        <v/>
      </c>
    </row>
    <row r="16386" spans="1:14" x14ac:dyDescent="0.25">
      <c r="A16386" s="51">
        <f t="shared" si="762"/>
        <v>16384</v>
      </c>
      <c r="B16386" s="3">
        <v>34078</v>
      </c>
      <c r="C16386" s="8">
        <v>447.46</v>
      </c>
      <c r="D16386" s="50">
        <v>-3.2966543413374128E-3</v>
      </c>
      <c r="E16386" s="16">
        <v>24.337485843714664</v>
      </c>
      <c r="F16386" s="63">
        <v>2533.7485843714662</v>
      </c>
      <c r="G16386" s="64">
        <v>2583.9750849377174</v>
      </c>
      <c r="H16386" s="65">
        <v>-1.9437687638331758E-2</v>
      </c>
      <c r="J16386" s="69">
        <v>28</v>
      </c>
      <c r="K16386" s="68">
        <v>-3.3243486073674555E-2</v>
      </c>
      <c r="L16386" s="70">
        <f t="array" ref="L16386">PRODUCT(1+D16364:D16386)-1</f>
        <v>-8.6625163391453874E-3</v>
      </c>
      <c r="M16386" t="str">
        <f t="shared" si="763"/>
        <v/>
      </c>
      <c r="N16386" s="66" t="str">
        <f t="shared" si="764"/>
        <v/>
      </c>
    </row>
    <row r="16387" spans="1:14" x14ac:dyDescent="0.25">
      <c r="A16387" s="51">
        <f t="shared" si="762"/>
        <v>16385</v>
      </c>
      <c r="B16387" s="3">
        <v>34079</v>
      </c>
      <c r="C16387" s="8">
        <v>445.1</v>
      </c>
      <c r="D16387" s="50">
        <v>-5.274214454923265E-3</v>
      </c>
      <c r="E16387" s="16">
        <v>24.203850509626331</v>
      </c>
      <c r="F16387" s="63">
        <v>2520.3850509626332</v>
      </c>
      <c r="G16387" s="64">
        <v>2583.9750849377174</v>
      </c>
      <c r="H16387" s="65">
        <v>-2.4609383560142528E-2</v>
      </c>
      <c r="J16387" s="69">
        <v>29</v>
      </c>
      <c r="K16387" s="68">
        <v>-3.3243486073674555E-2</v>
      </c>
      <c r="L16387" s="70">
        <f t="array" ref="L16387">PRODUCT(1+D16365:D16387)-1</f>
        <v>-7.1602239521761923E-3</v>
      </c>
      <c r="M16387" t="str">
        <f t="shared" si="763"/>
        <v/>
      </c>
      <c r="N16387" s="66" t="str">
        <f t="shared" si="764"/>
        <v/>
      </c>
    </row>
    <row r="16388" spans="1:14" x14ac:dyDescent="0.25">
      <c r="A16388" s="51">
        <f t="shared" si="762"/>
        <v>16386</v>
      </c>
      <c r="B16388" s="3">
        <v>34080</v>
      </c>
      <c r="C16388" s="8">
        <v>443.63</v>
      </c>
      <c r="D16388" s="50">
        <v>-3.3026286227814117E-3</v>
      </c>
      <c r="E16388" s="16">
        <v>24.120611551528935</v>
      </c>
      <c r="F16388" s="63">
        <v>2512.0611551528937</v>
      </c>
      <c r="G16388" s="64">
        <v>2583.9750849377174</v>
      </c>
      <c r="H16388" s="65">
        <v>-2.7830736528389188E-2</v>
      </c>
      <c r="J16388" s="69">
        <v>30</v>
      </c>
      <c r="K16388" s="68">
        <v>-3.3243486073674555E-2</v>
      </c>
      <c r="L16388" s="70">
        <f t="array" ref="L16388">PRODUCT(1+D16366:D16388)-1</f>
        <v>-1.8278784659983338E-2</v>
      </c>
      <c r="M16388" t="str">
        <f t="shared" si="763"/>
        <v/>
      </c>
      <c r="N16388" s="66" t="str">
        <f t="shared" si="764"/>
        <v/>
      </c>
    </row>
    <row r="16389" spans="1:14" x14ac:dyDescent="0.25">
      <c r="A16389" s="51">
        <f t="shared" ref="A16389:A16452" si="765">A16388+1</f>
        <v>16387</v>
      </c>
      <c r="B16389" s="3">
        <v>34081</v>
      </c>
      <c r="C16389" s="8">
        <v>439.46</v>
      </c>
      <c r="D16389" s="50">
        <v>-9.3997249960553475E-3</v>
      </c>
      <c r="E16389" s="16">
        <v>23.884484711211833</v>
      </c>
      <c r="F16389" s="63">
        <v>2488.4484711211835</v>
      </c>
      <c r="G16389" s="64">
        <v>2583.9750849377174</v>
      </c>
      <c r="H16389" s="65">
        <v>-3.6968860254639968E-2</v>
      </c>
      <c r="J16389" s="69">
        <v>31</v>
      </c>
      <c r="K16389" s="68">
        <v>-3.6968860254639968E-2</v>
      </c>
      <c r="L16389" s="70">
        <f t="array" ref="L16389">PRODUCT(1+D16367:D16389)-1</f>
        <v>-2.381269714336498E-2</v>
      </c>
      <c r="M16389" t="str">
        <f t="shared" si="763"/>
        <v/>
      </c>
      <c r="N16389" s="66" t="str">
        <f t="shared" si="764"/>
        <v/>
      </c>
    </row>
    <row r="16390" spans="1:14" x14ac:dyDescent="0.25">
      <c r="A16390" s="51">
        <f t="shared" si="765"/>
        <v>16388</v>
      </c>
      <c r="B16390" s="3">
        <v>34082</v>
      </c>
      <c r="C16390" s="8">
        <v>437.03</v>
      </c>
      <c r="D16390" s="50">
        <v>-5.529513493833349E-3</v>
      </c>
      <c r="E16390" s="16">
        <v>23.746885617214097</v>
      </c>
      <c r="F16390" s="63">
        <v>2474.6885617214098</v>
      </c>
      <c r="G16390" s="64">
        <v>2583.9750849377174</v>
      </c>
      <c r="H16390" s="65">
        <v>-4.2293953936843653E-2</v>
      </c>
      <c r="J16390" s="69">
        <v>32</v>
      </c>
      <c r="K16390" s="68">
        <v>-4.2293953936843653E-2</v>
      </c>
      <c r="L16390" s="70">
        <f t="array" ref="L16390">PRODUCT(1+D16368:D16390)-1</f>
        <v>-2.6399037604705078E-2</v>
      </c>
      <c r="M16390" t="str">
        <f t="shared" si="763"/>
        <v/>
      </c>
      <c r="N16390" s="66" t="str">
        <f t="shared" si="764"/>
        <v/>
      </c>
    </row>
    <row r="16391" spans="1:14" x14ac:dyDescent="0.25">
      <c r="A16391" s="51">
        <f t="shared" si="765"/>
        <v>16389</v>
      </c>
      <c r="B16391" s="3">
        <v>34085</v>
      </c>
      <c r="C16391" s="8">
        <v>433.54</v>
      </c>
      <c r="D16391" s="50">
        <v>-7.9857218039950384E-3</v>
      </c>
      <c r="E16391" s="16">
        <v>23.549263873159738</v>
      </c>
      <c r="F16391" s="63">
        <v>2454.9263873159739</v>
      </c>
      <c r="G16391" s="64">
        <v>2583.9750849377174</v>
      </c>
      <c r="H16391" s="65">
        <v>-4.9941927990708179E-2</v>
      </c>
      <c r="J16391" s="69">
        <v>33</v>
      </c>
      <c r="K16391" s="68">
        <v>-4.9941927990708179E-2</v>
      </c>
      <c r="L16391" s="70">
        <f t="array" ref="L16391">PRODUCT(1+D16369:D16391)-1</f>
        <v>-3.3915678759247614E-2</v>
      </c>
      <c r="M16391" t="str">
        <f t="shared" si="763"/>
        <v/>
      </c>
      <c r="N16391" s="66" t="str">
        <f t="shared" si="764"/>
        <v/>
      </c>
    </row>
    <row r="16392" spans="1:14" x14ac:dyDescent="0.25">
      <c r="A16392" s="51">
        <f t="shared" si="765"/>
        <v>16390</v>
      </c>
      <c r="B16392" s="3">
        <v>34086</v>
      </c>
      <c r="C16392" s="8">
        <v>438.01</v>
      </c>
      <c r="D16392" s="50">
        <v>1.0310467315587823E-2</v>
      </c>
      <c r="E16392" s="16">
        <v>23.802378255945694</v>
      </c>
      <c r="F16392" s="63">
        <v>2480.2378255945696</v>
      </c>
      <c r="G16392" s="64">
        <v>2583.9750849377174</v>
      </c>
      <c r="H16392" s="65">
        <v>-4.0146385291345843E-2</v>
      </c>
      <c r="J16392" s="69">
        <v>34</v>
      </c>
      <c r="K16392" s="68">
        <v>-4.9941927990708179E-2</v>
      </c>
      <c r="L16392" s="70">
        <f t="array" ref="L16392">PRODUCT(1+D16370:D16392)-1</f>
        <v>-2.2451849041444372E-2</v>
      </c>
      <c r="M16392" t="str">
        <f t="shared" si="763"/>
        <v/>
      </c>
      <c r="N16392" s="66" t="str">
        <f t="shared" si="764"/>
        <v/>
      </c>
    </row>
    <row r="16393" spans="1:14" x14ac:dyDescent="0.25">
      <c r="A16393" s="51">
        <f t="shared" si="765"/>
        <v>16391</v>
      </c>
      <c r="B16393" s="3">
        <v>34087</v>
      </c>
      <c r="C16393" s="8">
        <v>438.02</v>
      </c>
      <c r="D16393" s="50">
        <v>2.2830528983330822E-5</v>
      </c>
      <c r="E16393" s="16">
        <v>23.802944507361321</v>
      </c>
      <c r="F16393" s="63">
        <v>2480.2944507361321</v>
      </c>
      <c r="G16393" s="64">
        <v>2583.9750849377174</v>
      </c>
      <c r="H16393" s="65">
        <v>-4.0124471325575617E-2</v>
      </c>
      <c r="J16393" s="69">
        <v>35</v>
      </c>
      <c r="K16393" s="68">
        <v>-4.9941927990708179E-2</v>
      </c>
      <c r="L16393" s="70">
        <f t="array" ref="L16393">PRODUCT(1+D16371:D16393)-1</f>
        <v>-2.8522001419446386E-2</v>
      </c>
      <c r="M16393" t="str">
        <f t="shared" si="763"/>
        <v/>
      </c>
      <c r="N16393" s="66" t="str">
        <f t="shared" si="764"/>
        <v/>
      </c>
    </row>
    <row r="16394" spans="1:14" x14ac:dyDescent="0.25">
      <c r="A16394" s="51">
        <f t="shared" si="765"/>
        <v>16392</v>
      </c>
      <c r="B16394" s="3">
        <v>34088</v>
      </c>
      <c r="C16394" s="8">
        <v>438.89</v>
      </c>
      <c r="D16394" s="50">
        <v>1.9862106753116837E-3</v>
      </c>
      <c r="E16394" s="16">
        <v>23.852208380521006</v>
      </c>
      <c r="F16394" s="63">
        <v>2485.2208380521006</v>
      </c>
      <c r="G16394" s="64">
        <v>2583.9750849377174</v>
      </c>
      <c r="H16394" s="65">
        <v>-3.821795630355207E-2</v>
      </c>
      <c r="J16394" s="69">
        <v>36</v>
      </c>
      <c r="K16394" s="68">
        <v>-4.9941927990708179E-2</v>
      </c>
      <c r="L16394" s="70">
        <f t="array" ref="L16394">PRODUCT(1+D16372:D16394)-1</f>
        <v>-1.9853499486354953E-2</v>
      </c>
      <c r="M16394" t="str">
        <f t="shared" si="763"/>
        <v/>
      </c>
      <c r="N16394" s="66" t="str">
        <f t="shared" si="764"/>
        <v/>
      </c>
    </row>
    <row r="16395" spans="1:14" x14ac:dyDescent="0.25">
      <c r="A16395" s="51">
        <f t="shared" si="765"/>
        <v>16393</v>
      </c>
      <c r="B16395" s="3">
        <v>34089</v>
      </c>
      <c r="C16395" s="8">
        <v>440.19</v>
      </c>
      <c r="D16395" s="50">
        <v>2.9620178176763545E-3</v>
      </c>
      <c r="E16395" s="16">
        <v>23.925821064552714</v>
      </c>
      <c r="F16395" s="63">
        <v>2492.5821064552715</v>
      </c>
      <c r="G16395" s="64">
        <v>2583.9750849377174</v>
      </c>
      <c r="H16395" s="65">
        <v>-3.5369140753401918E-2</v>
      </c>
      <c r="J16395" s="69">
        <v>37</v>
      </c>
      <c r="K16395" s="68">
        <v>-4.9941927990708179E-2</v>
      </c>
      <c r="L16395" s="70">
        <f t="array" ref="L16395">PRODUCT(1+D16373:D16395)-1</f>
        <v>-2.34709497082769E-2</v>
      </c>
      <c r="M16395" t="str">
        <f t="shared" si="763"/>
        <v/>
      </c>
      <c r="N16395" s="66" t="str">
        <f t="shared" si="764"/>
        <v/>
      </c>
    </row>
    <row r="16396" spans="1:14" x14ac:dyDescent="0.25">
      <c r="A16396" s="51">
        <f t="shared" si="765"/>
        <v>16394</v>
      </c>
      <c r="B16396" s="3">
        <v>34092</v>
      </c>
      <c r="C16396" s="8">
        <v>442.46</v>
      </c>
      <c r="D16396" s="50">
        <v>5.1568640814192435E-3</v>
      </c>
      <c r="E16396" s="16">
        <v>24.054360135900389</v>
      </c>
      <c r="F16396" s="63">
        <v>2505.4360135900388</v>
      </c>
      <c r="G16396" s="64">
        <v>2583.9750849377174</v>
      </c>
      <c r="H16396" s="65">
        <v>-3.0394670523524625E-2</v>
      </c>
      <c r="J16396" s="69">
        <v>38</v>
      </c>
      <c r="K16396" s="68">
        <v>-4.9941927990708179E-2</v>
      </c>
      <c r="L16396" s="70">
        <f t="array" ref="L16396">PRODUCT(1+D16374:D16396)-1</f>
        <v>-2.1041219549970847E-2</v>
      </c>
      <c r="M16396" t="str">
        <f t="shared" si="763"/>
        <v/>
      </c>
      <c r="N16396" s="66" t="str">
        <f t="shared" si="764"/>
        <v/>
      </c>
    </row>
    <row r="16397" spans="1:14" x14ac:dyDescent="0.25">
      <c r="A16397" s="51">
        <f t="shared" si="765"/>
        <v>16395</v>
      </c>
      <c r="B16397" s="3">
        <v>34093</v>
      </c>
      <c r="C16397" s="8">
        <v>444.05</v>
      </c>
      <c r="D16397" s="50">
        <v>3.5935451792252771E-3</v>
      </c>
      <c r="E16397" s="16">
        <v>24.144394110985328</v>
      </c>
      <c r="F16397" s="63">
        <v>2514.4394110985327</v>
      </c>
      <c r="G16397" s="64">
        <v>2583.9750849377174</v>
      </c>
      <c r="H16397" s="65">
        <v>-2.6910349966033364E-2</v>
      </c>
      <c r="J16397" s="69">
        <v>39</v>
      </c>
      <c r="K16397" s="68">
        <v>-4.9941927990708179E-2</v>
      </c>
      <c r="L16397" s="70">
        <f t="array" ref="L16397">PRODUCT(1+D16375:D16397)-1</f>
        <v>-1.6870724201297427E-2</v>
      </c>
      <c r="M16397" t="str">
        <f t="shared" si="763"/>
        <v/>
      </c>
      <c r="N16397" s="66" t="str">
        <f t="shared" si="764"/>
        <v/>
      </c>
    </row>
    <row r="16398" spans="1:14" x14ac:dyDescent="0.25">
      <c r="A16398" s="51">
        <f t="shared" si="765"/>
        <v>16396</v>
      </c>
      <c r="B16398" s="3">
        <v>34094</v>
      </c>
      <c r="C16398" s="8">
        <v>444.52</v>
      </c>
      <c r="D16398" s="50">
        <v>1.0584393649362145E-3</v>
      </c>
      <c r="E16398" s="16">
        <v>24.171007927519867</v>
      </c>
      <c r="F16398" s="63">
        <v>2517.1007927519868</v>
      </c>
      <c r="G16398" s="64">
        <v>2583.9750849377174</v>
      </c>
      <c r="H16398" s="65">
        <v>-2.5880393574825189E-2</v>
      </c>
      <c r="J16398" s="69">
        <v>40</v>
      </c>
      <c r="K16398" s="68">
        <v>-4.9941927990708179E-2</v>
      </c>
      <c r="L16398" s="70">
        <f t="array" ref="L16398">PRODUCT(1+D16376:D16398)-1</f>
        <v>-1.2835887186320782E-2</v>
      </c>
      <c r="M16398" t="str">
        <f t="shared" si="763"/>
        <v/>
      </c>
      <c r="N16398" s="66" t="str">
        <f t="shared" si="764"/>
        <v/>
      </c>
    </row>
    <row r="16399" spans="1:14" x14ac:dyDescent="0.25">
      <c r="A16399" s="51">
        <f t="shared" si="765"/>
        <v>16397</v>
      </c>
      <c r="B16399" s="3">
        <v>34095</v>
      </c>
      <c r="C16399" s="8">
        <v>443.26</v>
      </c>
      <c r="D16399" s="50">
        <v>-2.8345181319175961E-3</v>
      </c>
      <c r="E16399" s="16">
        <v>24.09966024915067</v>
      </c>
      <c r="F16399" s="63">
        <v>2509.966024915067</v>
      </c>
      <c r="G16399" s="64">
        <v>2583.9750849377174</v>
      </c>
      <c r="H16399" s="65">
        <v>-2.8641553261893882E-2</v>
      </c>
      <c r="J16399" s="69">
        <v>41</v>
      </c>
      <c r="K16399" s="68">
        <v>-4.9941927990708179E-2</v>
      </c>
      <c r="L16399" s="70">
        <f t="array" ref="L16399">PRODUCT(1+D16377:D16399)-1</f>
        <v>4.2366161444526984E-3</v>
      </c>
      <c r="M16399" t="str">
        <f t="shared" si="763"/>
        <v/>
      </c>
      <c r="N16399" s="66" t="str">
        <f t="shared" si="764"/>
        <v/>
      </c>
    </row>
    <row r="16400" spans="1:14" x14ac:dyDescent="0.25">
      <c r="A16400" s="51">
        <f t="shared" si="765"/>
        <v>16398</v>
      </c>
      <c r="B16400" s="3">
        <v>34096</v>
      </c>
      <c r="C16400" s="8">
        <v>442.31</v>
      </c>
      <c r="D16400" s="50">
        <v>-2.1432116590713868E-3</v>
      </c>
      <c r="E16400" s="16">
        <v>24.045866364665958</v>
      </c>
      <c r="F16400" s="63">
        <v>2504.5866364665958</v>
      </c>
      <c r="G16400" s="64">
        <v>2583.9750849377174</v>
      </c>
      <c r="H16400" s="65">
        <v>-3.072338001008057E-2</v>
      </c>
      <c r="J16400" s="69">
        <v>42</v>
      </c>
      <c r="K16400" s="68">
        <v>-4.9941927990708179E-2</v>
      </c>
      <c r="L16400" s="70">
        <f t="array" ref="L16400">PRODUCT(1+D16378:D16400)-1</f>
        <v>4.5219200071722199E-5</v>
      </c>
      <c r="M16400" t="str">
        <f t="shared" si="763"/>
        <v/>
      </c>
      <c r="N16400" s="66" t="str">
        <f t="shared" si="764"/>
        <v/>
      </c>
    </row>
    <row r="16401" spans="1:14" x14ac:dyDescent="0.25">
      <c r="A16401" s="51">
        <f t="shared" si="765"/>
        <v>16399</v>
      </c>
      <c r="B16401" s="3">
        <v>34099</v>
      </c>
      <c r="C16401" s="8">
        <v>442.8</v>
      </c>
      <c r="D16401" s="50">
        <v>1.1078203070244985E-3</v>
      </c>
      <c r="E16401" s="16">
        <v>24.073612684031758</v>
      </c>
      <c r="F16401" s="63">
        <v>2507.3612684031759</v>
      </c>
      <c r="G16401" s="64">
        <v>2583.9750849377174</v>
      </c>
      <c r="H16401" s="65">
        <v>-2.9649595687331498E-2</v>
      </c>
      <c r="J16401" s="69">
        <v>43</v>
      </c>
      <c r="K16401" s="68">
        <v>-4.9941927990708179E-2</v>
      </c>
      <c r="L16401" s="70">
        <f t="array" ref="L16401">PRODUCT(1+D16379:D16401)-1</f>
        <v>3.7174721189587867E-3</v>
      </c>
      <c r="M16401" t="str">
        <f t="shared" si="763"/>
        <v/>
      </c>
      <c r="N16401" s="66" t="str">
        <f t="shared" si="764"/>
        <v/>
      </c>
    </row>
    <row r="16402" spans="1:14" x14ac:dyDescent="0.25">
      <c r="A16402" s="51">
        <f t="shared" si="765"/>
        <v>16400</v>
      </c>
      <c r="B16402" s="3">
        <v>34100</v>
      </c>
      <c r="C16402" s="8">
        <v>444.36</v>
      </c>
      <c r="D16402" s="50">
        <v>3.523035230352356E-3</v>
      </c>
      <c r="E16402" s="16">
        <v>24.161947904869812</v>
      </c>
      <c r="F16402" s="63">
        <v>2516.1947904869812</v>
      </c>
      <c r="G16402" s="64">
        <v>2583.9750849377174</v>
      </c>
      <c r="H16402" s="65">
        <v>-2.623101702715136E-2</v>
      </c>
      <c r="J16402" s="69">
        <v>44</v>
      </c>
      <c r="K16402" s="68">
        <v>-4.9941927990708179E-2</v>
      </c>
      <c r="L16402" s="70">
        <f t="array" ref="L16402">PRODUCT(1+D16380:D16402)-1</f>
        <v>3.6817021661057492E-3</v>
      </c>
      <c r="M16402" t="str">
        <f t="shared" si="763"/>
        <v/>
      </c>
      <c r="N16402" s="66" t="str">
        <f t="shared" si="764"/>
        <v/>
      </c>
    </row>
    <row r="16403" spans="1:14" x14ac:dyDescent="0.25">
      <c r="A16403" s="51">
        <f t="shared" si="765"/>
        <v>16401</v>
      </c>
      <c r="B16403" s="3">
        <v>34101</v>
      </c>
      <c r="C16403" s="8">
        <v>444.8</v>
      </c>
      <c r="D16403" s="50">
        <v>9.9018813574569542E-4</v>
      </c>
      <c r="E16403" s="16">
        <v>24.186862967157467</v>
      </c>
      <c r="F16403" s="63">
        <v>2518.6862967157467</v>
      </c>
      <c r="G16403" s="64">
        <v>2583.9750849377174</v>
      </c>
      <c r="H16403" s="65">
        <v>-2.5266802533254418E-2</v>
      </c>
      <c r="J16403" s="69">
        <v>45</v>
      </c>
      <c r="K16403" s="68">
        <v>-4.9941927990708179E-2</v>
      </c>
      <c r="L16403" s="70">
        <f t="array" ref="L16403">PRODUCT(1+D16381:D16403)-1</f>
        <v>6.6992576498277057E-3</v>
      </c>
      <c r="M16403" t="str">
        <f t="shared" si="763"/>
        <v/>
      </c>
      <c r="N16403" s="66" t="str">
        <f t="shared" si="764"/>
        <v/>
      </c>
    </row>
    <row r="16404" spans="1:14" x14ac:dyDescent="0.25">
      <c r="A16404" s="51">
        <f t="shared" si="765"/>
        <v>16402</v>
      </c>
      <c r="B16404" s="3">
        <v>34102</v>
      </c>
      <c r="C16404" s="8">
        <v>439.23</v>
      </c>
      <c r="D16404" s="50">
        <v>-1.2522482014388436E-2</v>
      </c>
      <c r="E16404" s="16">
        <v>23.871460928652372</v>
      </c>
      <c r="F16404" s="63">
        <v>2487.1460928652373</v>
      </c>
      <c r="G16404" s="64">
        <v>2583.9750849377174</v>
      </c>
      <c r="H16404" s="65">
        <v>-3.7472881467359054E-2</v>
      </c>
      <c r="J16404" s="69">
        <v>46</v>
      </c>
      <c r="K16404" s="68">
        <v>-4.9941927990708179E-2</v>
      </c>
      <c r="L16404" s="70">
        <f t="array" ref="L16404">PRODUCT(1+D16382:D16404)-1</f>
        <v>-2.0384949929746266E-2</v>
      </c>
      <c r="M16404" t="str">
        <f t="shared" si="763"/>
        <v/>
      </c>
      <c r="N16404" s="66" t="str">
        <f t="shared" si="764"/>
        <v/>
      </c>
    </row>
    <row r="16405" spans="1:14" x14ac:dyDescent="0.25">
      <c r="A16405" s="51">
        <f t="shared" si="765"/>
        <v>16403</v>
      </c>
      <c r="B16405" s="3">
        <v>34103</v>
      </c>
      <c r="C16405" s="8">
        <v>439.56</v>
      </c>
      <c r="D16405" s="50">
        <v>7.513148009015147E-4</v>
      </c>
      <c r="E16405" s="16">
        <v>23.890147225368111</v>
      </c>
      <c r="F16405" s="63">
        <v>2489.014722536811</v>
      </c>
      <c r="G16405" s="64">
        <v>2583.9750849377174</v>
      </c>
      <c r="H16405" s="65">
        <v>-3.6749720596936486E-2</v>
      </c>
      <c r="J16405" s="69">
        <v>47</v>
      </c>
      <c r="K16405" s="68">
        <v>-4.9941927990708179E-2</v>
      </c>
      <c r="L16405" s="70">
        <f t="array" ref="L16405">PRODUCT(1+D16383:D16405)-1</f>
        <v>-2.1503940162949542E-2</v>
      </c>
      <c r="M16405" t="str">
        <f t="shared" si="763"/>
        <v/>
      </c>
      <c r="N16405" s="66" t="str">
        <f t="shared" si="764"/>
        <v/>
      </c>
    </row>
    <row r="16406" spans="1:14" x14ac:dyDescent="0.25">
      <c r="A16406" s="51">
        <f t="shared" si="765"/>
        <v>16404</v>
      </c>
      <c r="B16406" s="3">
        <v>34106</v>
      </c>
      <c r="C16406" s="8">
        <v>440.37</v>
      </c>
      <c r="D16406" s="50">
        <v>1.8427518427519551E-3</v>
      </c>
      <c r="E16406" s="16">
        <v>23.936013590034026</v>
      </c>
      <c r="F16406" s="63">
        <v>2493.6013590034026</v>
      </c>
      <c r="G16406" s="64">
        <v>2583.9750849377174</v>
      </c>
      <c r="H16406" s="65">
        <v>-3.4974689369535072E-2</v>
      </c>
      <c r="J16406" s="69">
        <v>48</v>
      </c>
      <c r="K16406" s="68">
        <v>-4.9941927990708179E-2</v>
      </c>
      <c r="L16406" s="70">
        <f t="array" ref="L16406">PRODUCT(1+D16384:D16406)-1</f>
        <v>-1.847724334685541E-2</v>
      </c>
      <c r="M16406" t="str">
        <f t="shared" si="763"/>
        <v/>
      </c>
      <c r="N16406" s="66" t="str">
        <f t="shared" si="764"/>
        <v/>
      </c>
    </row>
    <row r="16407" spans="1:14" x14ac:dyDescent="0.25">
      <c r="A16407" s="51">
        <f t="shared" si="765"/>
        <v>16405</v>
      </c>
      <c r="B16407" s="3">
        <v>34107</v>
      </c>
      <c r="C16407" s="8">
        <v>440.32</v>
      </c>
      <c r="D16407" s="50">
        <v>-1.1354088607307133E-4</v>
      </c>
      <c r="E16407" s="16">
        <v>23.933182332955884</v>
      </c>
      <c r="F16407" s="63">
        <v>2493.3182332955885</v>
      </c>
      <c r="G16407" s="64">
        <v>2583.9750849377174</v>
      </c>
      <c r="H16407" s="65">
        <v>-3.508425919838698E-2</v>
      </c>
      <c r="J16407" s="69">
        <v>49</v>
      </c>
      <c r="K16407" s="68">
        <v>-4.9941927990708179E-2</v>
      </c>
      <c r="L16407" s="70">
        <f t="array" ref="L16407">PRODUCT(1+D16385:D16407)-1</f>
        <v>-1.8019625334523171E-2</v>
      </c>
      <c r="M16407" t="str">
        <f t="shared" si="763"/>
        <v/>
      </c>
      <c r="N16407" s="66" t="str">
        <f t="shared" si="764"/>
        <v/>
      </c>
    </row>
    <row r="16408" spans="1:14" x14ac:dyDescent="0.25">
      <c r="A16408" s="51">
        <f t="shared" si="765"/>
        <v>16406</v>
      </c>
      <c r="B16408" s="3">
        <v>34108</v>
      </c>
      <c r="C16408" s="8">
        <v>447.57</v>
      </c>
      <c r="D16408" s="50">
        <v>1.646529796511631E-2</v>
      </c>
      <c r="E16408" s="16">
        <v>24.343714609286575</v>
      </c>
      <c r="F16408" s="63">
        <v>2534.3714609286576</v>
      </c>
      <c r="G16408" s="64">
        <v>2583.9750849377174</v>
      </c>
      <c r="H16408" s="65">
        <v>-1.9196634014857494E-2</v>
      </c>
      <c r="J16408" s="69">
        <v>50</v>
      </c>
      <c r="K16408" s="68">
        <v>-4.9941927990708179E-2</v>
      </c>
      <c r="L16408" s="70">
        <f t="array" ref="L16408">PRODUCT(1+D16386:D16408)-1</f>
        <v>-3.0516327348866223E-3</v>
      </c>
      <c r="M16408" t="str">
        <f t="shared" si="763"/>
        <v/>
      </c>
      <c r="N16408" s="66" t="str">
        <f t="shared" si="764"/>
        <v/>
      </c>
    </row>
    <row r="16409" spans="1:14" x14ac:dyDescent="0.25">
      <c r="A16409" s="51">
        <f t="shared" si="765"/>
        <v>16407</v>
      </c>
      <c r="B16409" s="3">
        <v>34109</v>
      </c>
      <c r="C16409" s="8">
        <v>450.59</v>
      </c>
      <c r="D16409" s="50">
        <v>6.7475478696068514E-3</v>
      </c>
      <c r="E16409" s="16">
        <v>24.514722536806392</v>
      </c>
      <c r="F16409" s="63">
        <v>2551.4722536806394</v>
      </c>
      <c r="G16409" s="64">
        <v>2583.9750849377174</v>
      </c>
      <c r="H16409" s="65">
        <v>-1.2578616352201144E-2</v>
      </c>
      <c r="J16409" s="69">
        <v>51</v>
      </c>
      <c r="K16409" s="68">
        <v>-4.9941927990708179E-2</v>
      </c>
      <c r="L16409" s="70">
        <f t="array" ref="L16409">PRODUCT(1+D16387:D16409)-1</f>
        <v>6.9950386626733696E-3</v>
      </c>
      <c r="M16409" t="str">
        <f t="shared" si="763"/>
        <v/>
      </c>
      <c r="N16409" s="66" t="str">
        <f t="shared" si="764"/>
        <v/>
      </c>
    </row>
    <row r="16410" spans="1:14" x14ac:dyDescent="0.25">
      <c r="A16410" s="51">
        <f t="shared" si="765"/>
        <v>16408</v>
      </c>
      <c r="B16410" s="3">
        <v>34110</v>
      </c>
      <c r="C16410" s="8">
        <v>445.84</v>
      </c>
      <c r="D16410" s="50">
        <v>-1.054173417075388E-2</v>
      </c>
      <c r="E16410" s="16">
        <v>24.245753114382836</v>
      </c>
      <c r="F16410" s="63">
        <v>2524.5753114382837</v>
      </c>
      <c r="G16410" s="64">
        <v>2583.9750849377174</v>
      </c>
      <c r="H16410" s="65">
        <v>-2.2987750093134252E-2</v>
      </c>
      <c r="J16410" s="69">
        <v>52</v>
      </c>
      <c r="K16410" s="68">
        <v>-4.9941927990708179E-2</v>
      </c>
      <c r="L16410" s="70">
        <f t="array" ref="L16410">PRODUCT(1+D16388:D16410)-1</f>
        <v>1.6625477420799673E-3</v>
      </c>
      <c r="M16410" t="str">
        <f t="shared" ref="M16410:M16473" si="766">IF(AND(L16410&lt;=-0.25,MIN(L16388:L16409)&gt;-0.25),1,"")</f>
        <v/>
      </c>
      <c r="N16410" s="66" t="str">
        <f t="shared" si="764"/>
        <v/>
      </c>
    </row>
    <row r="16411" spans="1:14" x14ac:dyDescent="0.25">
      <c r="A16411" s="51">
        <f t="shared" si="765"/>
        <v>16409</v>
      </c>
      <c r="B16411" s="3">
        <v>34113</v>
      </c>
      <c r="C16411" s="8">
        <v>448</v>
      </c>
      <c r="D16411" s="50">
        <v>4.8447873676655817E-3</v>
      </c>
      <c r="E16411" s="16">
        <v>24.368063420158602</v>
      </c>
      <c r="F16411" s="63">
        <v>2536.8063420158601</v>
      </c>
      <c r="G16411" s="64">
        <v>2583.9750849377174</v>
      </c>
      <c r="H16411" s="65">
        <v>-1.8254333486731111E-2</v>
      </c>
      <c r="J16411" s="69">
        <v>53</v>
      </c>
      <c r="K16411" s="68">
        <v>-4.9941927990708179E-2</v>
      </c>
      <c r="L16411" s="70">
        <f t="array" ref="L16411">PRODUCT(1+D16389:D16411)-1</f>
        <v>9.8505511349546993E-3</v>
      </c>
      <c r="M16411" t="str">
        <f t="shared" si="766"/>
        <v/>
      </c>
      <c r="N16411" s="66" t="str">
        <f t="shared" si="764"/>
        <v/>
      </c>
    </row>
    <row r="16412" spans="1:14" x14ac:dyDescent="0.25">
      <c r="A16412" s="51">
        <f t="shared" si="765"/>
        <v>16410</v>
      </c>
      <c r="B16412" s="3">
        <v>34114</v>
      </c>
      <c r="C16412" s="8">
        <v>448.85</v>
      </c>
      <c r="D16412" s="50">
        <v>1.8973214285715745E-3</v>
      </c>
      <c r="E16412" s="16">
        <v>24.416194790487033</v>
      </c>
      <c r="F16412" s="63">
        <v>2541.6194790487034</v>
      </c>
      <c r="G16412" s="64">
        <v>2583.9750849377174</v>
      </c>
      <c r="H16412" s="65">
        <v>-1.6391646396248016E-2</v>
      </c>
      <c r="J16412" s="69">
        <v>54</v>
      </c>
      <c r="K16412" s="68">
        <v>-4.9941927990708179E-2</v>
      </c>
      <c r="L16412" s="70">
        <f t="array" ref="L16412">PRODUCT(1+D16390:D16412)-1</f>
        <v>2.1367132389750854E-2</v>
      </c>
      <c r="M16412" t="str">
        <f t="shared" si="766"/>
        <v/>
      </c>
      <c r="N16412" s="66" t="str">
        <f t="shared" si="764"/>
        <v/>
      </c>
    </row>
    <row r="16413" spans="1:14" x14ac:dyDescent="0.25">
      <c r="A16413" s="51">
        <f t="shared" si="765"/>
        <v>16411</v>
      </c>
      <c r="B16413" s="3">
        <v>34115</v>
      </c>
      <c r="C16413" s="8">
        <v>453.44</v>
      </c>
      <c r="D16413" s="50">
        <v>1.0226133452155395E-2</v>
      </c>
      <c r="E16413" s="16">
        <v>24.676104190260531</v>
      </c>
      <c r="F16413" s="63">
        <v>2567.610419026053</v>
      </c>
      <c r="G16413" s="64">
        <v>2583.9750849377174</v>
      </c>
      <c r="H16413" s="65">
        <v>-6.3331361076411907E-3</v>
      </c>
      <c r="J16413" s="69">
        <v>55</v>
      </c>
      <c r="K16413" s="68">
        <v>-4.9941927990708179E-2</v>
      </c>
      <c r="L16413" s="70">
        <f t="array" ref="L16413">PRODUCT(1+D16391:D16413)-1</f>
        <v>3.7548909685833909E-2</v>
      </c>
      <c r="M16413" t="str">
        <f t="shared" si="766"/>
        <v/>
      </c>
      <c r="N16413" s="66" t="str">
        <f t="shared" si="764"/>
        <v/>
      </c>
    </row>
    <row r="16414" spans="1:14" x14ac:dyDescent="0.25">
      <c r="A16414" s="51">
        <f t="shared" si="765"/>
        <v>16412</v>
      </c>
      <c r="B16414" s="3">
        <v>34116</v>
      </c>
      <c r="C16414" s="8">
        <v>452.41</v>
      </c>
      <c r="D16414" s="50">
        <v>-2.2715243472123392E-3</v>
      </c>
      <c r="E16414" s="16">
        <v>24.617780294450792</v>
      </c>
      <c r="F16414" s="63">
        <v>2561.778029445079</v>
      </c>
      <c r="G16414" s="64">
        <v>2583.9750849377174</v>
      </c>
      <c r="H16414" s="65">
        <v>-8.5902745819909088E-3</v>
      </c>
      <c r="J16414" s="69">
        <v>56</v>
      </c>
      <c r="K16414" s="68">
        <v>-4.9941927990708179E-2</v>
      </c>
      <c r="L16414" s="70">
        <f t="array" ref="L16414">PRODUCT(1+D16392:D16414)-1</f>
        <v>4.352539558056856E-2</v>
      </c>
      <c r="M16414" t="str">
        <f t="shared" si="766"/>
        <v/>
      </c>
      <c r="N16414" s="66" t="str">
        <f t="shared" si="764"/>
        <v/>
      </c>
    </row>
    <row r="16415" spans="1:14" x14ac:dyDescent="0.25">
      <c r="A16415" s="51">
        <f t="shared" si="765"/>
        <v>16413</v>
      </c>
      <c r="B16415" s="3">
        <v>34117</v>
      </c>
      <c r="C16415" s="8">
        <v>450.19</v>
      </c>
      <c r="D16415" s="50">
        <v>-4.9070533365752622E-3</v>
      </c>
      <c r="E16415" s="16">
        <v>24.492072480181257</v>
      </c>
      <c r="F16415" s="63">
        <v>2549.2072480181255</v>
      </c>
      <c r="G16415" s="64">
        <v>2583.9750849377174</v>
      </c>
      <c r="H16415" s="65">
        <v>-1.3455174983016516E-2</v>
      </c>
      <c r="J16415" s="69">
        <v>57</v>
      </c>
      <c r="K16415" s="68">
        <v>-4.9941927990708179E-2</v>
      </c>
      <c r="L16415" s="70">
        <f t="array" ref="L16415">PRODUCT(1+D16393:D16415)-1</f>
        <v>2.780758430172825E-2</v>
      </c>
      <c r="M16415" t="str">
        <f t="shared" si="766"/>
        <v/>
      </c>
      <c r="N16415" s="66" t="str">
        <f t="shared" si="764"/>
        <v/>
      </c>
    </row>
    <row r="16416" spans="1:14" x14ac:dyDescent="0.25">
      <c r="A16416" s="51">
        <f t="shared" si="765"/>
        <v>16414</v>
      </c>
      <c r="B16416" s="3">
        <v>34121</v>
      </c>
      <c r="C16416" s="8">
        <v>453.83</v>
      </c>
      <c r="D16416" s="50">
        <v>8.0854750216574622E-3</v>
      </c>
      <c r="E16416" s="16">
        <v>24.698187995470043</v>
      </c>
      <c r="F16416" s="63">
        <v>2569.8187995470043</v>
      </c>
      <c r="G16416" s="64">
        <v>2583.9750849377174</v>
      </c>
      <c r="H16416" s="65">
        <v>-5.4784914425961562E-3</v>
      </c>
      <c r="J16416" s="69">
        <v>58</v>
      </c>
      <c r="K16416" s="68">
        <v>-4.9941927990708179E-2</v>
      </c>
      <c r="L16416" s="70">
        <f t="array" ref="L16416">PRODUCT(1+D16394:D16416)-1</f>
        <v>3.6094242272042054E-2</v>
      </c>
      <c r="M16416" t="str">
        <f t="shared" si="766"/>
        <v/>
      </c>
      <c r="N16416" s="66" t="str">
        <f t="shared" si="764"/>
        <v/>
      </c>
    </row>
    <row r="16417" spans="1:14" x14ac:dyDescent="0.25">
      <c r="A16417" s="51">
        <f t="shared" si="765"/>
        <v>16415</v>
      </c>
      <c r="B16417" s="3">
        <v>34122</v>
      </c>
      <c r="C16417" s="8">
        <v>453.85</v>
      </c>
      <c r="D16417" s="50">
        <v>4.4069365180865461E-5</v>
      </c>
      <c r="E16417" s="16">
        <v>24.699320498301301</v>
      </c>
      <c r="F16417" s="63">
        <v>2569.9320498301299</v>
      </c>
      <c r="G16417" s="64">
        <v>2583.9750849377174</v>
      </c>
      <c r="H16417" s="65">
        <v>-5.434663511055482E-3</v>
      </c>
      <c r="J16417" s="69">
        <v>59</v>
      </c>
      <c r="K16417" s="68">
        <v>-4.9941927990708179E-2</v>
      </c>
      <c r="L16417" s="70">
        <f t="array" ref="L16417">PRODUCT(1+D16395:D16417)-1</f>
        <v>3.4085989655722404E-2</v>
      </c>
      <c r="M16417" t="str">
        <f t="shared" si="766"/>
        <v/>
      </c>
      <c r="N16417" s="66" t="str">
        <f t="shared" si="764"/>
        <v/>
      </c>
    </row>
    <row r="16418" spans="1:14" x14ac:dyDescent="0.25">
      <c r="A16418" s="51">
        <f t="shared" si="765"/>
        <v>16416</v>
      </c>
      <c r="B16418" s="3">
        <v>34123</v>
      </c>
      <c r="C16418" s="8">
        <v>452.49</v>
      </c>
      <c r="D16418" s="50">
        <v>-2.9965847747053243E-3</v>
      </c>
      <c r="E16418" s="16">
        <v>24.622310305775819</v>
      </c>
      <c r="F16418" s="63">
        <v>2562.2310305775818</v>
      </c>
      <c r="G16418" s="64">
        <v>2583.9750849377174</v>
      </c>
      <c r="H16418" s="65">
        <v>-8.4149628558278788E-3</v>
      </c>
      <c r="J16418" s="69">
        <v>60</v>
      </c>
      <c r="K16418" s="68">
        <v>-4.9941927990708179E-2</v>
      </c>
      <c r="L16418" s="70">
        <f t="array" ref="L16418">PRODUCT(1+D16396:D16418)-1</f>
        <v>2.7942479383902041E-2</v>
      </c>
      <c r="M16418" t="str">
        <f t="shared" si="766"/>
        <v/>
      </c>
      <c r="N16418" s="66" t="str">
        <f t="shared" si="764"/>
        <v/>
      </c>
    </row>
    <row r="16419" spans="1:14" x14ac:dyDescent="0.25">
      <c r="A16419" s="51">
        <f t="shared" si="765"/>
        <v>16417</v>
      </c>
      <c r="B16419" s="3">
        <v>34124</v>
      </c>
      <c r="C16419" s="8">
        <v>450.06</v>
      </c>
      <c r="D16419" s="50">
        <v>-5.3702844261751537E-3</v>
      </c>
      <c r="E16419" s="16">
        <v>24.484711211778084</v>
      </c>
      <c r="F16419" s="63">
        <v>2548.4711211778085</v>
      </c>
      <c r="G16419" s="64">
        <v>2583.9750849377174</v>
      </c>
      <c r="H16419" s="65">
        <v>-1.3740056538031453E-2</v>
      </c>
      <c r="J16419" s="69">
        <v>61</v>
      </c>
      <c r="K16419" s="68">
        <v>-4.9941927990708179E-2</v>
      </c>
      <c r="L16419" s="70">
        <f t="array" ref="L16419">PRODUCT(1+D16397:D16419)-1</f>
        <v>1.7176693938435239E-2</v>
      </c>
      <c r="M16419" t="str">
        <f t="shared" si="766"/>
        <v/>
      </c>
      <c r="N16419" s="66" t="str">
        <f t="shared" si="764"/>
        <v/>
      </c>
    </row>
    <row r="16420" spans="1:14" x14ac:dyDescent="0.25">
      <c r="A16420" s="51">
        <f t="shared" si="765"/>
        <v>16418</v>
      </c>
      <c r="B16420" s="3">
        <v>34127</v>
      </c>
      <c r="C16420" s="8">
        <v>447.69</v>
      </c>
      <c r="D16420" s="50">
        <v>-5.2659645380616071E-3</v>
      </c>
      <c r="E16420" s="16">
        <v>24.350509626274118</v>
      </c>
      <c r="F16420" s="63">
        <v>2535.0509626274115</v>
      </c>
      <c r="G16420" s="64">
        <v>2583.9750849377174</v>
      </c>
      <c r="H16420" s="65">
        <v>-1.8933666425613005E-2</v>
      </c>
      <c r="J16420" s="69">
        <v>62</v>
      </c>
      <c r="K16420" s="68">
        <v>-4.9941927990708179E-2</v>
      </c>
      <c r="L16420" s="70">
        <f t="array" ref="L16420">PRODUCT(1+D16398:D16420)-1</f>
        <v>8.1972750816350359E-3</v>
      </c>
      <c r="M16420" t="str">
        <f t="shared" si="766"/>
        <v/>
      </c>
      <c r="N16420" s="66" t="str">
        <f t="shared" si="764"/>
        <v/>
      </c>
    </row>
    <row r="16421" spans="1:14" x14ac:dyDescent="0.25">
      <c r="A16421" s="51">
        <f t="shared" si="765"/>
        <v>16419</v>
      </c>
      <c r="B16421" s="3">
        <v>34128</v>
      </c>
      <c r="C16421" s="8">
        <v>444.71</v>
      </c>
      <c r="D16421" s="50">
        <v>-6.6563916996136285E-3</v>
      </c>
      <c r="E16421" s="16">
        <v>24.181766704416813</v>
      </c>
      <c r="F16421" s="63">
        <v>2518.1766704416814</v>
      </c>
      <c r="G16421" s="64">
        <v>2583.9750849377174</v>
      </c>
      <c r="H16421" s="65">
        <v>-2.5464028225187785E-2</v>
      </c>
      <c r="J16421" s="69">
        <v>63</v>
      </c>
      <c r="K16421" s="68">
        <v>-4.9941927990708179E-2</v>
      </c>
      <c r="L16421" s="70">
        <f t="array" ref="L16421">PRODUCT(1+D16399:D16421)-1</f>
        <v>4.2742733735301464E-4</v>
      </c>
      <c r="M16421" t="str">
        <f t="shared" si="766"/>
        <v/>
      </c>
      <c r="N16421" s="66" t="str">
        <f t="shared" ref="N16421:N16484" si="767">IF(AND(M16421=1,SUM(M16193:M16420)=0),1,"")</f>
        <v/>
      </c>
    </row>
    <row r="16422" spans="1:14" x14ac:dyDescent="0.25">
      <c r="A16422" s="51">
        <f t="shared" si="765"/>
        <v>16420</v>
      </c>
      <c r="B16422" s="3">
        <v>34129</v>
      </c>
      <c r="C16422" s="8">
        <v>445.78</v>
      </c>
      <c r="D16422" s="50">
        <v>2.4060623777293344E-3</v>
      </c>
      <c r="E16422" s="16">
        <v>24.242355605889067</v>
      </c>
      <c r="F16422" s="63">
        <v>2524.2355605889065</v>
      </c>
      <c r="G16422" s="64">
        <v>2583.9750849377174</v>
      </c>
      <c r="H16422" s="65">
        <v>-2.3119233887756607E-2</v>
      </c>
      <c r="J16422" s="69">
        <v>64</v>
      </c>
      <c r="K16422" s="68">
        <v>-4.9941927990708179E-2</v>
      </c>
      <c r="L16422" s="70">
        <f t="array" ref="L16422">PRODUCT(1+D16400:D16422)-1</f>
        <v>5.6851509272211054E-3</v>
      </c>
      <c r="M16422" t="str">
        <f t="shared" si="766"/>
        <v/>
      </c>
      <c r="N16422" s="66" t="str">
        <f t="shared" si="767"/>
        <v/>
      </c>
    </row>
    <row r="16423" spans="1:14" x14ac:dyDescent="0.25">
      <c r="A16423" s="51">
        <f t="shared" si="765"/>
        <v>16421</v>
      </c>
      <c r="B16423" s="3">
        <v>34130</v>
      </c>
      <c r="C16423" s="8">
        <v>445.38</v>
      </c>
      <c r="D16423" s="50">
        <v>-8.9730360267392673E-4</v>
      </c>
      <c r="E16423" s="16">
        <v>24.219705549263924</v>
      </c>
      <c r="F16423" s="63">
        <v>2521.9705549263927</v>
      </c>
      <c r="G16423" s="64">
        <v>2583.9750849377174</v>
      </c>
      <c r="H16423" s="65">
        <v>-2.3995792518571979E-2</v>
      </c>
      <c r="J16423" s="69">
        <v>65</v>
      </c>
      <c r="K16423" s="68">
        <v>-4.9941927990708179E-2</v>
      </c>
      <c r="L16423" s="70">
        <f t="array" ref="L16423">PRODUCT(1+D16401:D16423)-1</f>
        <v>6.9408333521738808E-3</v>
      </c>
      <c r="M16423" t="str">
        <f t="shared" si="766"/>
        <v/>
      </c>
      <c r="N16423" s="66" t="str">
        <f t="shared" si="767"/>
        <v/>
      </c>
    </row>
    <row r="16424" spans="1:14" x14ac:dyDescent="0.25">
      <c r="A16424" s="51">
        <f t="shared" si="765"/>
        <v>16422</v>
      </c>
      <c r="B16424" s="3">
        <v>34131</v>
      </c>
      <c r="C16424" s="8">
        <v>447.26</v>
      </c>
      <c r="D16424" s="50">
        <v>4.2211145538642025E-3</v>
      </c>
      <c r="E16424" s="16">
        <v>24.326160815402091</v>
      </c>
      <c r="F16424" s="63">
        <v>2532.6160815402091</v>
      </c>
      <c r="G16424" s="64">
        <v>2583.9750849377174</v>
      </c>
      <c r="H16424" s="65">
        <v>-1.9875966953739499E-2</v>
      </c>
      <c r="J16424" s="69">
        <v>66</v>
      </c>
      <c r="K16424" s="68">
        <v>-4.9941927990708179E-2</v>
      </c>
      <c r="L16424" s="70">
        <f t="array" ref="L16424">PRODUCT(1+D16402:D16424)-1</f>
        <v>1.0072267389341194E-2</v>
      </c>
      <c r="M16424" t="str">
        <f t="shared" si="766"/>
        <v/>
      </c>
      <c r="N16424" s="66" t="str">
        <f t="shared" si="767"/>
        <v/>
      </c>
    </row>
    <row r="16425" spans="1:14" x14ac:dyDescent="0.25">
      <c r="A16425" s="51">
        <f t="shared" si="765"/>
        <v>16423</v>
      </c>
      <c r="B16425" s="3">
        <v>34134</v>
      </c>
      <c r="C16425" s="8">
        <v>447.71</v>
      </c>
      <c r="D16425" s="50">
        <v>1.0061261905827124E-3</v>
      </c>
      <c r="E16425" s="16">
        <v>24.351642129105375</v>
      </c>
      <c r="F16425" s="63">
        <v>2535.1642129105376</v>
      </c>
      <c r="G16425" s="64">
        <v>2583.9750849377174</v>
      </c>
      <c r="H16425" s="65">
        <v>-1.8889838494072109E-2</v>
      </c>
      <c r="J16425" s="69">
        <v>67</v>
      </c>
      <c r="K16425" s="68">
        <v>-4.9941927990708179E-2</v>
      </c>
      <c r="L16425" s="70">
        <f t="array" ref="L16425">PRODUCT(1+D16403:D16425)-1</f>
        <v>7.538932397155973E-3</v>
      </c>
      <c r="M16425" t="str">
        <f t="shared" si="766"/>
        <v/>
      </c>
      <c r="N16425" s="66" t="str">
        <f t="shared" si="767"/>
        <v/>
      </c>
    </row>
    <row r="16426" spans="1:14" x14ac:dyDescent="0.25">
      <c r="A16426" s="51">
        <f t="shared" si="765"/>
        <v>16424</v>
      </c>
      <c r="B16426" s="3">
        <v>34135</v>
      </c>
      <c r="C16426" s="8">
        <v>446.27</v>
      </c>
      <c r="D16426" s="50">
        <v>-3.2163677380446787E-3</v>
      </c>
      <c r="E16426" s="16">
        <v>24.270101925254867</v>
      </c>
      <c r="F16426" s="63">
        <v>2527.0101925254867</v>
      </c>
      <c r="G16426" s="64">
        <v>2583.9750849377174</v>
      </c>
      <c r="H16426" s="65">
        <v>-2.2045449565007647E-2</v>
      </c>
      <c r="J16426" s="69">
        <v>68</v>
      </c>
      <c r="K16426" s="68">
        <v>-4.9941927990708179E-2</v>
      </c>
      <c r="L16426" s="70">
        <f t="array" ref="L16426">PRODUCT(1+D16404:D16426)-1</f>
        <v>3.3048561151078903E-3</v>
      </c>
      <c r="M16426" t="str">
        <f t="shared" si="766"/>
        <v/>
      </c>
      <c r="N16426" s="66" t="str">
        <f t="shared" si="767"/>
        <v/>
      </c>
    </row>
    <row r="16427" spans="1:14" x14ac:dyDescent="0.25">
      <c r="A16427" s="51">
        <f t="shared" si="765"/>
        <v>16425</v>
      </c>
      <c r="B16427" s="3">
        <v>34136</v>
      </c>
      <c r="C16427" s="8">
        <v>447.43</v>
      </c>
      <c r="D16427" s="50">
        <v>2.5993232796290844E-3</v>
      </c>
      <c r="E16427" s="16">
        <v>24.335787089467782</v>
      </c>
      <c r="F16427" s="63">
        <v>2533.5787089467781</v>
      </c>
      <c r="G16427" s="64">
        <v>2583.9750849377174</v>
      </c>
      <c r="H16427" s="65">
        <v>-1.9503429535642769E-2</v>
      </c>
      <c r="J16427" s="69">
        <v>69</v>
      </c>
      <c r="K16427" s="68">
        <v>-4.9941927990708179E-2</v>
      </c>
      <c r="L16427" s="70">
        <f t="array" ref="L16427">PRODUCT(1+D16405:D16427)-1</f>
        <v>1.8669034446646249E-2</v>
      </c>
      <c r="M16427" t="str">
        <f t="shared" si="766"/>
        <v/>
      </c>
      <c r="N16427" s="66" t="str">
        <f t="shared" si="767"/>
        <v/>
      </c>
    </row>
    <row r="16428" spans="1:14" x14ac:dyDescent="0.25">
      <c r="A16428" s="51">
        <f t="shared" si="765"/>
        <v>16426</v>
      </c>
      <c r="B16428" s="3">
        <v>34137</v>
      </c>
      <c r="C16428" s="8">
        <v>448.54</v>
      </c>
      <c r="D16428" s="50">
        <v>2.4808349909484217E-3</v>
      </c>
      <c r="E16428" s="16">
        <v>24.398640996602552</v>
      </c>
      <c r="F16428" s="63">
        <v>2539.8640996602553</v>
      </c>
      <c r="G16428" s="64">
        <v>2583.9750849377174</v>
      </c>
      <c r="H16428" s="65">
        <v>-1.7070979335129799E-2</v>
      </c>
      <c r="J16428" s="69">
        <v>70</v>
      </c>
      <c r="K16428" s="68">
        <v>-4.9941927990708179E-2</v>
      </c>
      <c r="L16428" s="70">
        <f t="array" ref="L16428">PRODUCT(1+D16406:D16428)-1</f>
        <v>2.0429520429521286E-2</v>
      </c>
      <c r="M16428" t="str">
        <f t="shared" si="766"/>
        <v/>
      </c>
      <c r="N16428" s="66" t="str">
        <f t="shared" si="767"/>
        <v/>
      </c>
    </row>
    <row r="16429" spans="1:14" x14ac:dyDescent="0.25">
      <c r="A16429" s="51">
        <f t="shared" si="765"/>
        <v>16427</v>
      </c>
      <c r="B16429" s="3">
        <v>34138</v>
      </c>
      <c r="C16429" s="8">
        <v>443.68</v>
      </c>
      <c r="D16429" s="50">
        <v>-1.0835154055379714E-2</v>
      </c>
      <c r="E16429" s="16">
        <v>24.123442808607081</v>
      </c>
      <c r="F16429" s="63">
        <v>2512.3442808607078</v>
      </c>
      <c r="G16429" s="64">
        <v>2583.9750849377174</v>
      </c>
      <c r="H16429" s="65">
        <v>-2.7721166699537281E-2</v>
      </c>
      <c r="J16429" s="69">
        <v>71</v>
      </c>
      <c r="K16429" s="68">
        <v>-4.9941927990708179E-2</v>
      </c>
      <c r="L16429" s="70">
        <f t="array" ref="L16429">PRODUCT(1+D16407:D16429)-1</f>
        <v>7.5164066580375444E-3</v>
      </c>
      <c r="M16429" t="str">
        <f t="shared" si="766"/>
        <v/>
      </c>
      <c r="N16429" s="66" t="str">
        <f t="shared" si="767"/>
        <v/>
      </c>
    </row>
    <row r="16430" spans="1:14" x14ac:dyDescent="0.25">
      <c r="A16430" s="51">
        <f t="shared" si="765"/>
        <v>16428</v>
      </c>
      <c r="B16430" s="3">
        <v>34141</v>
      </c>
      <c r="C16430" s="8">
        <v>446.22</v>
      </c>
      <c r="D16430" s="50">
        <v>5.724846736386624E-3</v>
      </c>
      <c r="E16430" s="16">
        <v>24.267270668176732</v>
      </c>
      <c r="F16430" s="63">
        <v>2526.7270668176729</v>
      </c>
      <c r="G16430" s="64">
        <v>2583.9750849377174</v>
      </c>
      <c r="H16430" s="65">
        <v>-2.2155019393859332E-2</v>
      </c>
      <c r="J16430" s="69">
        <v>72</v>
      </c>
      <c r="K16430" s="68">
        <v>-4.9941927990708179E-2</v>
      </c>
      <c r="L16430" s="70">
        <f t="array" ref="L16430">PRODUCT(1+D16408:D16430)-1</f>
        <v>1.3399345930232842E-2</v>
      </c>
      <c r="M16430" t="str">
        <f t="shared" si="766"/>
        <v/>
      </c>
      <c r="N16430" s="66" t="str">
        <f t="shared" si="767"/>
        <v/>
      </c>
    </row>
    <row r="16431" spans="1:14" x14ac:dyDescent="0.25">
      <c r="A16431" s="51">
        <f t="shared" si="765"/>
        <v>16429</v>
      </c>
      <c r="B16431" s="3">
        <v>34142</v>
      </c>
      <c r="C16431" s="8">
        <v>445.93</v>
      </c>
      <c r="D16431" s="50">
        <v>-6.4990363497829939E-4</v>
      </c>
      <c r="E16431" s="16">
        <v>24.250849377123505</v>
      </c>
      <c r="F16431" s="63">
        <v>2525.0849377123504</v>
      </c>
      <c r="G16431" s="64">
        <v>2583.9750849377174</v>
      </c>
      <c r="H16431" s="65">
        <v>-2.279052440120044E-2</v>
      </c>
      <c r="J16431" s="69">
        <v>73</v>
      </c>
      <c r="K16431" s="68">
        <v>-4.9941927990708179E-2</v>
      </c>
      <c r="L16431" s="70">
        <f t="array" ref="L16431">PRODUCT(1+D16409:D16431)-1</f>
        <v>-3.6642312934282995E-3</v>
      </c>
      <c r="M16431" t="str">
        <f t="shared" si="766"/>
        <v/>
      </c>
      <c r="N16431" s="66" t="str">
        <f t="shared" si="767"/>
        <v/>
      </c>
    </row>
    <row r="16432" spans="1:14" x14ac:dyDescent="0.25">
      <c r="A16432" s="51">
        <f t="shared" si="765"/>
        <v>16430</v>
      </c>
      <c r="B16432" s="3">
        <v>34143</v>
      </c>
      <c r="C16432" s="8">
        <v>443.19</v>
      </c>
      <c r="D16432" s="50">
        <v>-6.1444621353127227E-3</v>
      </c>
      <c r="E16432" s="16">
        <v>24.095696489241284</v>
      </c>
      <c r="F16432" s="63">
        <v>2509.5696489241286</v>
      </c>
      <c r="G16432" s="64">
        <v>2583.9750849377174</v>
      </c>
      <c r="H16432" s="65">
        <v>-2.8794951022285908E-2</v>
      </c>
      <c r="J16432" s="69">
        <v>74</v>
      </c>
      <c r="K16432" s="68">
        <v>-4.9941927990708179E-2</v>
      </c>
      <c r="L16432" s="70">
        <f t="array" ref="L16432">PRODUCT(1+D16410:D16432)-1</f>
        <v>-1.642291218180536E-2</v>
      </c>
      <c r="M16432" t="str">
        <f t="shared" si="766"/>
        <v/>
      </c>
      <c r="N16432" s="66" t="str">
        <f t="shared" si="767"/>
        <v/>
      </c>
    </row>
    <row r="16433" spans="1:14" x14ac:dyDescent="0.25">
      <c r="A16433" s="51">
        <f t="shared" si="765"/>
        <v>16431</v>
      </c>
      <c r="B16433" s="3">
        <v>34144</v>
      </c>
      <c r="C16433" s="8">
        <v>446.62</v>
      </c>
      <c r="D16433" s="50">
        <v>7.7393442992848005E-3</v>
      </c>
      <c r="E16433" s="16">
        <v>24.289920724801874</v>
      </c>
      <c r="F16433" s="63">
        <v>2528.9920724801873</v>
      </c>
      <c r="G16433" s="64">
        <v>2583.9750849377174</v>
      </c>
      <c r="H16433" s="65">
        <v>-2.1278460763043849E-2</v>
      </c>
      <c r="J16433" s="69">
        <v>75</v>
      </c>
      <c r="K16433" s="68">
        <v>-4.9941927990708179E-2</v>
      </c>
      <c r="L16433" s="70">
        <f t="array" ref="L16433">PRODUCT(1+D16411:D16433)-1</f>
        <v>1.749506549435953E-3</v>
      </c>
      <c r="M16433" t="str">
        <f t="shared" si="766"/>
        <v/>
      </c>
      <c r="N16433" s="66" t="str">
        <f t="shared" si="767"/>
        <v/>
      </c>
    </row>
    <row r="16434" spans="1:14" x14ac:dyDescent="0.25">
      <c r="A16434" s="51">
        <f t="shared" si="765"/>
        <v>16432</v>
      </c>
      <c r="B16434" s="3">
        <v>34145</v>
      </c>
      <c r="C16434" s="8">
        <v>447.6</v>
      </c>
      <c r="D16434" s="50">
        <v>2.1942591016972379E-3</v>
      </c>
      <c r="E16434" s="16">
        <v>24.345413363533471</v>
      </c>
      <c r="F16434" s="63">
        <v>2534.5413363533471</v>
      </c>
      <c r="G16434" s="64">
        <v>2583.9750849377174</v>
      </c>
      <c r="H16434" s="65">
        <v>-1.9130892117546039E-2</v>
      </c>
      <c r="J16434" s="69">
        <v>76</v>
      </c>
      <c r="K16434" s="68">
        <v>-4.9941927990708179E-2</v>
      </c>
      <c r="L16434" s="70">
        <f t="array" ref="L16434">PRODUCT(1+D16412:D16434)-1</f>
        <v>-8.9285714285647355E-4</v>
      </c>
      <c r="M16434" t="str">
        <f t="shared" si="766"/>
        <v/>
      </c>
      <c r="N16434" s="66" t="str">
        <f t="shared" si="767"/>
        <v/>
      </c>
    </row>
    <row r="16435" spans="1:14" x14ac:dyDescent="0.25">
      <c r="A16435" s="51">
        <f t="shared" si="765"/>
        <v>16433</v>
      </c>
      <c r="B16435" s="3">
        <v>34148</v>
      </c>
      <c r="C16435" s="8">
        <v>451.85</v>
      </c>
      <c r="D16435" s="50">
        <v>9.4950848972297219E-3</v>
      </c>
      <c r="E16435" s="16">
        <v>24.586070215175603</v>
      </c>
      <c r="F16435" s="63">
        <v>2558.6070215175605</v>
      </c>
      <c r="G16435" s="64">
        <v>2583.9750849377174</v>
      </c>
      <c r="H16435" s="65">
        <v>-9.8174566651320072E-3</v>
      </c>
      <c r="J16435" s="69">
        <v>77</v>
      </c>
      <c r="K16435" s="68">
        <v>-4.9941927990708179E-2</v>
      </c>
      <c r="L16435" s="70">
        <f t="array" ref="L16435">PRODUCT(1+D16413:D16435)-1</f>
        <v>6.6837473543506221E-3</v>
      </c>
      <c r="M16435" t="str">
        <f t="shared" si="766"/>
        <v/>
      </c>
      <c r="N16435" s="66" t="str">
        <f t="shared" si="767"/>
        <v/>
      </c>
    </row>
    <row r="16436" spans="1:14" x14ac:dyDescent="0.25">
      <c r="A16436" s="51">
        <f t="shared" si="765"/>
        <v>16434</v>
      </c>
      <c r="B16436" s="3">
        <v>34149</v>
      </c>
      <c r="C16436" s="8">
        <v>450.69</v>
      </c>
      <c r="D16436" s="50">
        <v>-2.5672236361624634E-3</v>
      </c>
      <c r="E16436" s="16">
        <v>24.520385050962691</v>
      </c>
      <c r="F16436" s="63">
        <v>2552.0385050962691</v>
      </c>
      <c r="G16436" s="64">
        <v>2583.9750849377174</v>
      </c>
      <c r="H16436" s="65">
        <v>-1.2359476694496885E-2</v>
      </c>
      <c r="J16436" s="69">
        <v>78</v>
      </c>
      <c r="K16436" s="68">
        <v>-4.9941927990708179E-2</v>
      </c>
      <c r="L16436" s="70">
        <f t="array" ref="L16436">PRODUCT(1+D16414:D16436)-1</f>
        <v>-6.0647494707120053E-3</v>
      </c>
      <c r="M16436" t="str">
        <f t="shared" si="766"/>
        <v/>
      </c>
      <c r="N16436" s="66" t="str">
        <f t="shared" si="767"/>
        <v/>
      </c>
    </row>
    <row r="16437" spans="1:14" x14ac:dyDescent="0.25">
      <c r="A16437" s="51">
        <f t="shared" si="765"/>
        <v>16435</v>
      </c>
      <c r="B16437" s="3">
        <v>34150</v>
      </c>
      <c r="C16437" s="8">
        <v>450.53</v>
      </c>
      <c r="D16437" s="50">
        <v>-3.5501120504122241E-4</v>
      </c>
      <c r="E16437" s="16">
        <v>24.511325028312633</v>
      </c>
      <c r="F16437" s="63">
        <v>2551.1325028312635</v>
      </c>
      <c r="G16437" s="64">
        <v>2583.9750849377174</v>
      </c>
      <c r="H16437" s="65">
        <v>-1.2710100146822945E-2</v>
      </c>
      <c r="J16437" s="69">
        <v>79</v>
      </c>
      <c r="K16437" s="68">
        <v>-4.9941927990708179E-2</v>
      </c>
      <c r="L16437" s="70">
        <f t="array" ref="L16437">PRODUCT(1+D16415:D16437)-1</f>
        <v>-4.1555226453879879E-3</v>
      </c>
      <c r="M16437" t="str">
        <f t="shared" si="766"/>
        <v/>
      </c>
      <c r="N16437" s="66" t="str">
        <f t="shared" si="767"/>
        <v/>
      </c>
    </row>
    <row r="16438" spans="1:14" x14ac:dyDescent="0.25">
      <c r="A16438" s="51">
        <f t="shared" si="765"/>
        <v>16436</v>
      </c>
      <c r="B16438" s="3">
        <v>34151</v>
      </c>
      <c r="C16438" s="8">
        <v>449.02</v>
      </c>
      <c r="D16438" s="50">
        <v>-3.3516081060084302E-3</v>
      </c>
      <c r="E16438" s="16">
        <v>24.425821064552725</v>
      </c>
      <c r="F16438" s="63">
        <v>2542.5821064552724</v>
      </c>
      <c r="G16438" s="64">
        <v>2583.9750849377174</v>
      </c>
      <c r="H16438" s="65">
        <v>-1.6019108978151286E-2</v>
      </c>
      <c r="J16438" s="69">
        <v>80</v>
      </c>
      <c r="K16438" s="68">
        <v>-4.9941927990708179E-2</v>
      </c>
      <c r="L16438" s="70">
        <f t="array" ref="L16438">PRODUCT(1+D16416:D16438)-1</f>
        <v>-2.5989026855322006E-3</v>
      </c>
      <c r="M16438" t="str">
        <f t="shared" si="766"/>
        <v/>
      </c>
      <c r="N16438" s="66" t="str">
        <f t="shared" si="767"/>
        <v/>
      </c>
    </row>
    <row r="16439" spans="1:14" x14ac:dyDescent="0.25">
      <c r="A16439" s="51">
        <f t="shared" si="765"/>
        <v>16437</v>
      </c>
      <c r="B16439" s="3">
        <v>34152</v>
      </c>
      <c r="C16439" s="8">
        <v>445.84</v>
      </c>
      <c r="D16439" s="50">
        <v>-7.0820898846376545E-3</v>
      </c>
      <c r="E16439" s="16">
        <v>24.24575311438285</v>
      </c>
      <c r="F16439" s="63">
        <v>2524.5753114382851</v>
      </c>
      <c r="G16439" s="64">
        <v>2583.9750849377174</v>
      </c>
      <c r="H16439" s="65">
        <v>-2.2987750093133696E-2</v>
      </c>
      <c r="J16439" s="69">
        <v>81</v>
      </c>
      <c r="K16439" s="68">
        <v>-4.9941927990708179E-2</v>
      </c>
      <c r="L16439" s="70">
        <f t="array" ref="L16439">PRODUCT(1+D16417:D16439)-1</f>
        <v>-1.7605711389726775E-2</v>
      </c>
      <c r="M16439" t="str">
        <f t="shared" si="766"/>
        <v/>
      </c>
      <c r="N16439" s="66" t="str">
        <f t="shared" si="767"/>
        <v/>
      </c>
    </row>
    <row r="16440" spans="1:14" x14ac:dyDescent="0.25">
      <c r="A16440" s="51">
        <f t="shared" si="765"/>
        <v>16438</v>
      </c>
      <c r="B16440" s="3">
        <v>34156</v>
      </c>
      <c r="C16440" s="8">
        <v>441.43</v>
      </c>
      <c r="D16440" s="50">
        <v>-9.8914408756504146E-3</v>
      </c>
      <c r="E16440" s="16">
        <v>23.996036240090664</v>
      </c>
      <c r="F16440" s="63">
        <v>2499.6036240090666</v>
      </c>
      <c r="G16440" s="64">
        <v>2583.9750849377174</v>
      </c>
      <c r="H16440" s="65">
        <v>-3.2651808997873677E-2</v>
      </c>
      <c r="J16440" s="69">
        <v>82</v>
      </c>
      <c r="K16440" s="68">
        <v>-4.9941927990708179E-2</v>
      </c>
      <c r="L16440" s="70">
        <f t="array" ref="L16440">PRODUCT(1+D16418:D16440)-1</f>
        <v>-2.736586978076383E-2</v>
      </c>
      <c r="M16440" t="str">
        <f t="shared" si="766"/>
        <v/>
      </c>
      <c r="N16440" s="66" t="str">
        <f t="shared" si="767"/>
        <v/>
      </c>
    </row>
    <row r="16441" spans="1:14" x14ac:dyDescent="0.25">
      <c r="A16441" s="51">
        <f t="shared" si="765"/>
        <v>16439</v>
      </c>
      <c r="B16441" s="3">
        <v>34157</v>
      </c>
      <c r="C16441" s="8">
        <v>442.83</v>
      </c>
      <c r="D16441" s="50">
        <v>3.1715107718097713E-3</v>
      </c>
      <c r="E16441" s="16">
        <v>24.075311438278661</v>
      </c>
      <c r="F16441" s="63">
        <v>2507.5311438278659</v>
      </c>
      <c r="G16441" s="64">
        <v>2583.9750849377174</v>
      </c>
      <c r="H16441" s="65">
        <v>-2.9583853790019821E-2</v>
      </c>
      <c r="J16441" s="69">
        <v>83</v>
      </c>
      <c r="K16441" s="68">
        <v>-4.9941927990708179E-2</v>
      </c>
      <c r="L16441" s="70">
        <f t="array" ref="L16441">PRODUCT(1+D16419:D16441)-1</f>
        <v>-2.1348538089238978E-2</v>
      </c>
      <c r="M16441" t="str">
        <f t="shared" si="766"/>
        <v/>
      </c>
      <c r="N16441" s="66" t="str">
        <f t="shared" si="767"/>
        <v/>
      </c>
    </row>
    <row r="16442" spans="1:14" x14ac:dyDescent="0.25">
      <c r="A16442" s="51">
        <f t="shared" si="765"/>
        <v>16440</v>
      </c>
      <c r="B16442" s="3">
        <v>34158</v>
      </c>
      <c r="C16442" s="8">
        <v>448.64</v>
      </c>
      <c r="D16442" s="50">
        <v>1.3120158977485641E-2</v>
      </c>
      <c r="E16442" s="16">
        <v>24.40430351075884</v>
      </c>
      <c r="F16442" s="63">
        <v>2540.4303510758841</v>
      </c>
      <c r="G16442" s="64">
        <v>2583.9750849377174</v>
      </c>
      <c r="H16442" s="65">
        <v>-1.6851839677425873E-2</v>
      </c>
      <c r="J16442" s="69">
        <v>84</v>
      </c>
      <c r="K16442" s="68">
        <v>-4.9941927990708179E-2</v>
      </c>
      <c r="L16442" s="70">
        <f t="array" ref="L16442">PRODUCT(1+D16420:D16442)-1</f>
        <v>-3.1551348709059068E-3</v>
      </c>
      <c r="M16442" t="str">
        <f t="shared" si="766"/>
        <v/>
      </c>
      <c r="N16442" s="66" t="str">
        <f t="shared" si="767"/>
        <v/>
      </c>
    </row>
    <row r="16443" spans="1:14" x14ac:dyDescent="0.25">
      <c r="A16443" s="51">
        <f t="shared" si="765"/>
        <v>16441</v>
      </c>
      <c r="B16443" s="3">
        <v>34159</v>
      </c>
      <c r="C16443" s="8">
        <v>448.13</v>
      </c>
      <c r="D16443" s="50">
        <v>-1.1367689015692184E-3</v>
      </c>
      <c r="E16443" s="16">
        <v>24.375424688561782</v>
      </c>
      <c r="F16443" s="63">
        <v>2537.5424688561784</v>
      </c>
      <c r="G16443" s="64">
        <v>2583.9750849377174</v>
      </c>
      <c r="H16443" s="65">
        <v>-1.7969451931715619E-2</v>
      </c>
      <c r="J16443" s="69">
        <v>85</v>
      </c>
      <c r="K16443" s="68">
        <v>-4.9941927990708179E-2</v>
      </c>
      <c r="L16443" s="70">
        <f t="array" ref="L16443">PRODUCT(1+D16421:D16443)-1</f>
        <v>9.8282293551421596E-4</v>
      </c>
      <c r="M16443" t="str">
        <f t="shared" si="766"/>
        <v/>
      </c>
      <c r="N16443" s="66" t="str">
        <f t="shared" si="767"/>
        <v/>
      </c>
    </row>
    <row r="16444" spans="1:14" x14ac:dyDescent="0.25">
      <c r="A16444" s="51">
        <f t="shared" si="765"/>
        <v>16442</v>
      </c>
      <c r="B16444" s="3">
        <v>34162</v>
      </c>
      <c r="C16444" s="8">
        <v>448.98</v>
      </c>
      <c r="D16444" s="50">
        <v>1.8967710262647319E-3</v>
      </c>
      <c r="E16444" s="16">
        <v>24.42355605889021</v>
      </c>
      <c r="F16444" s="63">
        <v>2542.3556058890208</v>
      </c>
      <c r="G16444" s="64">
        <v>2583.9750849377174</v>
      </c>
      <c r="H16444" s="65">
        <v>-1.6106764841232857E-2</v>
      </c>
      <c r="J16444" s="69">
        <v>86</v>
      </c>
      <c r="K16444" s="68">
        <v>-4.9941927990708179E-2</v>
      </c>
      <c r="L16444" s="70">
        <f t="array" ref="L16444">PRODUCT(1+D16422:D16444)-1</f>
        <v>9.6017629466400578E-3</v>
      </c>
      <c r="M16444" t="str">
        <f t="shared" si="766"/>
        <v/>
      </c>
      <c r="N16444" s="66" t="str">
        <f t="shared" si="767"/>
        <v/>
      </c>
    </row>
    <row r="16445" spans="1:14" x14ac:dyDescent="0.25">
      <c r="A16445" s="51">
        <f t="shared" si="765"/>
        <v>16443</v>
      </c>
      <c r="B16445" s="3">
        <v>34163</v>
      </c>
      <c r="C16445" s="8">
        <v>448.09</v>
      </c>
      <c r="D16445" s="50">
        <v>-1.9822709252083071E-3</v>
      </c>
      <c r="E16445" s="16">
        <v>24.373159682899267</v>
      </c>
      <c r="F16445" s="63">
        <v>2537.3159682899268</v>
      </c>
      <c r="G16445" s="64">
        <v>2583.9750849377174</v>
      </c>
      <c r="H16445" s="65">
        <v>-1.8057107794797189E-2</v>
      </c>
      <c r="J16445" s="69">
        <v>87</v>
      </c>
      <c r="K16445" s="68">
        <v>-4.9941927990708179E-2</v>
      </c>
      <c r="L16445" s="70">
        <f t="array" ref="L16445">PRODUCT(1+D16423:D16445)-1</f>
        <v>5.181928305442618E-3</v>
      </c>
      <c r="M16445" t="str">
        <f t="shared" si="766"/>
        <v/>
      </c>
      <c r="N16445" s="66" t="str">
        <f t="shared" si="767"/>
        <v/>
      </c>
    </row>
    <row r="16446" spans="1:14" x14ac:dyDescent="0.25">
      <c r="A16446" s="51">
        <f t="shared" si="765"/>
        <v>16444</v>
      </c>
      <c r="B16446" s="3">
        <v>34164</v>
      </c>
      <c r="C16446" s="8">
        <v>450.08</v>
      </c>
      <c r="D16446" s="50">
        <v>4.441072106050159E-3</v>
      </c>
      <c r="E16446" s="16">
        <v>24.485843714609349</v>
      </c>
      <c r="F16446" s="63">
        <v>2548.584371460935</v>
      </c>
      <c r="G16446" s="64">
        <v>2583.9750849377174</v>
      </c>
      <c r="H16446" s="65">
        <v>-1.3696228606490335E-2</v>
      </c>
      <c r="J16446" s="69">
        <v>88</v>
      </c>
      <c r="K16446" s="68">
        <v>-4.9941927990708179E-2</v>
      </c>
      <c r="L16446" s="70">
        <f t="array" ref="L16446">PRODUCT(1+D16424:D16446)-1</f>
        <v>1.0552786384660839E-2</v>
      </c>
      <c r="M16446" t="str">
        <f t="shared" si="766"/>
        <v/>
      </c>
      <c r="N16446" s="66" t="str">
        <f t="shared" si="767"/>
        <v/>
      </c>
    </row>
    <row r="16447" spans="1:14" x14ac:dyDescent="0.25">
      <c r="A16447" s="51">
        <f t="shared" si="765"/>
        <v>16445</v>
      </c>
      <c r="B16447" s="3">
        <v>34165</v>
      </c>
      <c r="C16447" s="8">
        <v>449.22</v>
      </c>
      <c r="D16447" s="50">
        <v>-1.9107714184144475E-3</v>
      </c>
      <c r="E16447" s="16">
        <v>24.437146092865294</v>
      </c>
      <c r="F16447" s="63">
        <v>2543.7146092865296</v>
      </c>
      <c r="G16447" s="64">
        <v>2583.9750849377174</v>
      </c>
      <c r="H16447" s="65">
        <v>-1.5580829662743545E-2</v>
      </c>
      <c r="J16447" s="69">
        <v>89</v>
      </c>
      <c r="K16447" s="68">
        <v>-4.9941927990708179E-2</v>
      </c>
      <c r="L16447" s="70">
        <f t="array" ref="L16447">PRODUCT(1+D16425:D16447)-1</f>
        <v>4.3822385189826729E-3</v>
      </c>
      <c r="M16447" t="str">
        <f t="shared" si="766"/>
        <v/>
      </c>
      <c r="N16447" s="66" t="str">
        <f t="shared" si="767"/>
        <v/>
      </c>
    </row>
    <row r="16448" spans="1:14" x14ac:dyDescent="0.25">
      <c r="A16448" s="51">
        <f t="shared" si="765"/>
        <v>16446</v>
      </c>
      <c r="B16448" s="3">
        <v>34166</v>
      </c>
      <c r="C16448" s="8">
        <v>445.75</v>
      </c>
      <c r="D16448" s="50">
        <v>-7.7245002448689259E-3</v>
      </c>
      <c r="E16448" s="16">
        <v>24.240656851642189</v>
      </c>
      <c r="F16448" s="63">
        <v>2524.0656851642188</v>
      </c>
      <c r="G16448" s="64">
        <v>2583.9750849377174</v>
      </c>
      <c r="H16448" s="65">
        <v>-2.3184975785067397E-2</v>
      </c>
      <c r="J16448" s="69">
        <v>90</v>
      </c>
      <c r="K16448" s="68">
        <v>-4.9941927990708179E-2</v>
      </c>
      <c r="L16448" s="70">
        <f t="array" ref="L16448">PRODUCT(1+D16426:D16448)-1</f>
        <v>-4.3778338656713656E-3</v>
      </c>
      <c r="M16448" t="str">
        <f t="shared" si="766"/>
        <v/>
      </c>
      <c r="N16448" s="66" t="str">
        <f t="shared" si="767"/>
        <v/>
      </c>
    </row>
    <row r="16449" spans="1:14" x14ac:dyDescent="0.25">
      <c r="A16449" s="51">
        <f t="shared" si="765"/>
        <v>16447</v>
      </c>
      <c r="B16449" s="3">
        <v>34169</v>
      </c>
      <c r="C16449" s="8">
        <v>446.03</v>
      </c>
      <c r="D16449" s="50">
        <v>6.2815479528888218E-4</v>
      </c>
      <c r="E16449" s="16">
        <v>24.256511891279789</v>
      </c>
      <c r="F16449" s="63">
        <v>2525.6511891279788</v>
      </c>
      <c r="G16449" s="64">
        <v>2583.9750849377174</v>
      </c>
      <c r="H16449" s="65">
        <v>-2.2571384743496625E-2</v>
      </c>
      <c r="J16449" s="69">
        <v>91</v>
      </c>
      <c r="K16449" s="68">
        <v>-4.9941927990708179E-2</v>
      </c>
      <c r="L16449" s="70">
        <f t="array" ref="L16449">PRODUCT(1+D16427:D16449)-1</f>
        <v>-5.3779102337137008E-4</v>
      </c>
      <c r="M16449" t="str">
        <f t="shared" si="766"/>
        <v/>
      </c>
      <c r="N16449" s="66" t="str">
        <f t="shared" si="767"/>
        <v/>
      </c>
    </row>
    <row r="16450" spans="1:14" x14ac:dyDescent="0.25">
      <c r="A16450" s="51">
        <f t="shared" si="765"/>
        <v>16448</v>
      </c>
      <c r="B16450" s="3">
        <v>34170</v>
      </c>
      <c r="C16450" s="8">
        <v>447.31</v>
      </c>
      <c r="D16450" s="50">
        <v>2.8697621236239979E-3</v>
      </c>
      <c r="E16450" s="16">
        <v>24.328992072480244</v>
      </c>
      <c r="F16450" s="63">
        <v>2532.8992072480241</v>
      </c>
      <c r="G16450" s="64">
        <v>2583.9750849377174</v>
      </c>
      <c r="H16450" s="65">
        <v>-1.9766397124887258E-2</v>
      </c>
      <c r="J16450" s="69">
        <v>92</v>
      </c>
      <c r="K16450" s="68">
        <v>-4.9941927990708179E-2</v>
      </c>
      <c r="L16450" s="70">
        <f t="array" ref="L16450">PRODUCT(1+D16428:D16450)-1</f>
        <v>-2.6819837739966434E-4</v>
      </c>
      <c r="M16450" t="str">
        <f t="shared" si="766"/>
        <v/>
      </c>
      <c r="N16450" s="66" t="str">
        <f t="shared" si="767"/>
        <v/>
      </c>
    </row>
    <row r="16451" spans="1:14" x14ac:dyDescent="0.25">
      <c r="A16451" s="51">
        <f t="shared" si="765"/>
        <v>16449</v>
      </c>
      <c r="B16451" s="3">
        <v>34171</v>
      </c>
      <c r="C16451" s="8">
        <v>447.18</v>
      </c>
      <c r="D16451" s="50">
        <v>-2.906261876550742E-4</v>
      </c>
      <c r="E16451" s="16">
        <v>24.321630804077074</v>
      </c>
      <c r="F16451" s="63">
        <v>2532.1630804077076</v>
      </c>
      <c r="G16451" s="64">
        <v>2583.9750849377174</v>
      </c>
      <c r="H16451" s="65">
        <v>-2.0051278679902085E-2</v>
      </c>
      <c r="J16451" s="69">
        <v>93</v>
      </c>
      <c r="K16451" s="68">
        <v>-4.9941927990708179E-2</v>
      </c>
      <c r="L16451" s="70">
        <f t="array" ref="L16451">PRODUCT(1+D16429:D16451)-1</f>
        <v>-3.0320595710524589E-3</v>
      </c>
      <c r="M16451" t="str">
        <f t="shared" si="766"/>
        <v/>
      </c>
      <c r="N16451" s="66" t="str">
        <f t="shared" si="767"/>
        <v/>
      </c>
    </row>
    <row r="16452" spans="1:14" x14ac:dyDescent="0.25">
      <c r="A16452" s="51">
        <f t="shared" si="765"/>
        <v>16450</v>
      </c>
      <c r="B16452" s="3">
        <v>34172</v>
      </c>
      <c r="C16452" s="8">
        <v>444.51</v>
      </c>
      <c r="D16452" s="50">
        <v>-5.970750033543526E-3</v>
      </c>
      <c r="E16452" s="16">
        <v>24.170441676104254</v>
      </c>
      <c r="F16452" s="63">
        <v>2517.0441676104256</v>
      </c>
      <c r="G16452" s="64">
        <v>2583.9750849377174</v>
      </c>
      <c r="H16452" s="65">
        <v>-2.5902307540594971E-2</v>
      </c>
      <c r="J16452" s="69">
        <v>94</v>
      </c>
      <c r="K16452" s="68">
        <v>-4.9941927990708179E-2</v>
      </c>
      <c r="L16452" s="70">
        <f t="array" ref="L16452">PRODUCT(1+D16430:D16452)-1</f>
        <v>1.8707176343313314E-3</v>
      </c>
      <c r="M16452" t="str">
        <f t="shared" si="766"/>
        <v/>
      </c>
      <c r="N16452" s="66" t="str">
        <f t="shared" si="767"/>
        <v/>
      </c>
    </row>
    <row r="16453" spans="1:14" x14ac:dyDescent="0.25">
      <c r="A16453" s="51">
        <f t="shared" ref="A16453:A16516" si="768">A16452+1</f>
        <v>16451</v>
      </c>
      <c r="B16453" s="3">
        <v>34173</v>
      </c>
      <c r="C16453" s="8">
        <v>447.1</v>
      </c>
      <c r="D16453" s="50">
        <v>5.8266405705158508E-3</v>
      </c>
      <c r="E16453" s="16">
        <v>24.317100792752047</v>
      </c>
      <c r="F16453" s="63">
        <v>2531.7100792752049</v>
      </c>
      <c r="G16453" s="64">
        <v>2583.9750849377174</v>
      </c>
      <c r="H16453" s="65">
        <v>-2.0226590406065115E-2</v>
      </c>
      <c r="J16453" s="69">
        <v>95</v>
      </c>
      <c r="K16453" s="68">
        <v>-4.9941927990708179E-2</v>
      </c>
      <c r="L16453" s="70">
        <f t="array" ref="L16453">PRODUCT(1+D16431:D16453)-1</f>
        <v>1.9721213751067168E-3</v>
      </c>
      <c r="M16453" t="str">
        <f t="shared" si="766"/>
        <v/>
      </c>
      <c r="N16453" s="66" t="str">
        <f t="shared" si="767"/>
        <v/>
      </c>
    </row>
    <row r="16454" spans="1:14" x14ac:dyDescent="0.25">
      <c r="A16454" s="51">
        <f t="shared" si="768"/>
        <v>16452</v>
      </c>
      <c r="B16454" s="3">
        <v>34176</v>
      </c>
      <c r="C16454" s="8">
        <v>449.09</v>
      </c>
      <c r="D16454" s="50">
        <v>4.4509058376200894E-3</v>
      </c>
      <c r="E16454" s="16">
        <v>24.429784824462125</v>
      </c>
      <c r="F16454" s="63">
        <v>2542.9784824462126</v>
      </c>
      <c r="G16454" s="64">
        <v>2583.9750849377174</v>
      </c>
      <c r="H16454" s="65">
        <v>-1.5865711217758482E-2</v>
      </c>
      <c r="J16454" s="69">
        <v>96</v>
      </c>
      <c r="K16454" s="68">
        <v>-4.9941927990708179E-2</v>
      </c>
      <c r="L16454" s="70">
        <f t="array" ref="L16454">PRODUCT(1+D16432:D16454)-1</f>
        <v>7.086313995470217E-3</v>
      </c>
      <c r="M16454" t="str">
        <f t="shared" si="766"/>
        <v/>
      </c>
      <c r="N16454" s="66" t="str">
        <f t="shared" si="767"/>
        <v/>
      </c>
    </row>
    <row r="16455" spans="1:14" x14ac:dyDescent="0.25">
      <c r="A16455" s="51">
        <f t="shared" si="768"/>
        <v>16453</v>
      </c>
      <c r="B16455" s="3">
        <v>34177</v>
      </c>
      <c r="C16455" s="8">
        <v>448.24</v>
      </c>
      <c r="D16455" s="50">
        <v>-1.8927163820169346E-3</v>
      </c>
      <c r="E16455" s="16">
        <v>24.381653454133701</v>
      </c>
      <c r="F16455" s="63">
        <v>2538.1653454133702</v>
      </c>
      <c r="G16455" s="64">
        <v>2583.9750849377174</v>
      </c>
      <c r="H16455" s="65">
        <v>-1.7728398308241133E-2</v>
      </c>
      <c r="J16455" s="69">
        <v>97</v>
      </c>
      <c r="K16455" s="68">
        <v>-4.9941927990708179E-2</v>
      </c>
      <c r="L16455" s="70">
        <f t="array" ref="L16455">PRODUCT(1+D16433:D16455)-1</f>
        <v>1.139466143189205E-2</v>
      </c>
      <c r="M16455" t="str">
        <f t="shared" si="766"/>
        <v/>
      </c>
      <c r="N16455" s="66" t="str">
        <f t="shared" si="767"/>
        <v/>
      </c>
    </row>
    <row r="16456" spans="1:14" x14ac:dyDescent="0.25">
      <c r="A16456" s="51">
        <f t="shared" si="768"/>
        <v>16454</v>
      </c>
      <c r="B16456" s="3">
        <v>34178</v>
      </c>
      <c r="C16456" s="8">
        <v>447.19</v>
      </c>
      <c r="D16456" s="50">
        <v>-2.3424950919150866E-3</v>
      </c>
      <c r="E16456" s="16">
        <v>24.322197055492705</v>
      </c>
      <c r="F16456" s="63">
        <v>2532.2197055492707</v>
      </c>
      <c r="G16456" s="64">
        <v>2583.9750849377174</v>
      </c>
      <c r="H16456" s="65">
        <v>-2.0029364714131637E-2</v>
      </c>
      <c r="J16456" s="69">
        <v>98</v>
      </c>
      <c r="K16456" s="68">
        <v>-4.9941927990708179E-2</v>
      </c>
      <c r="L16456" s="70">
        <f t="array" ref="L16456">PRODUCT(1+D16434:D16456)-1</f>
        <v>1.2762527428236137E-3</v>
      </c>
      <c r="M16456" t="str">
        <f t="shared" si="766"/>
        <v/>
      </c>
      <c r="N16456" s="66" t="str">
        <f t="shared" si="767"/>
        <v/>
      </c>
    </row>
    <row r="16457" spans="1:14" x14ac:dyDescent="0.25">
      <c r="A16457" s="51">
        <f t="shared" si="768"/>
        <v>16455</v>
      </c>
      <c r="B16457" s="3">
        <v>34179</v>
      </c>
      <c r="C16457" s="8">
        <v>450.24</v>
      </c>
      <c r="D16457" s="50">
        <v>6.8203671817348432E-3</v>
      </c>
      <c r="E16457" s="16">
        <v>24.49490373725941</v>
      </c>
      <c r="F16457" s="63">
        <v>2549.490373725941</v>
      </c>
      <c r="G16457" s="64">
        <v>2583.9750849377174</v>
      </c>
      <c r="H16457" s="65">
        <v>-1.3345605154164053E-2</v>
      </c>
      <c r="J16457" s="69">
        <v>99</v>
      </c>
      <c r="K16457" s="68">
        <v>-4.9941927990708179E-2</v>
      </c>
      <c r="L16457" s="70">
        <f t="array" ref="L16457">PRODUCT(1+D16435:D16457)-1</f>
        <v>5.8981233243964315E-3</v>
      </c>
      <c r="M16457" t="str">
        <f t="shared" si="766"/>
        <v/>
      </c>
      <c r="N16457" s="66" t="str">
        <f t="shared" si="767"/>
        <v/>
      </c>
    </row>
    <row r="16458" spans="1:14" x14ac:dyDescent="0.25">
      <c r="A16458" s="51">
        <f t="shared" si="768"/>
        <v>16456</v>
      </c>
      <c r="B16458" s="3">
        <v>34180</v>
      </c>
      <c r="C16458" s="8">
        <v>448.13</v>
      </c>
      <c r="D16458" s="50">
        <v>-4.6863894811656204E-3</v>
      </c>
      <c r="E16458" s="16">
        <v>24.375424688561786</v>
      </c>
      <c r="F16458" s="63">
        <v>2537.5424688561784</v>
      </c>
      <c r="G16458" s="64">
        <v>2583.9750849377174</v>
      </c>
      <c r="H16458" s="65">
        <v>-1.7969451931715619E-2</v>
      </c>
      <c r="J16458" s="69">
        <v>100</v>
      </c>
      <c r="K16458" s="68">
        <v>-4.9941927990708179E-2</v>
      </c>
      <c r="L16458" s="70">
        <f t="array" ref="L16458">PRODUCT(1+D16436:D16458)-1</f>
        <v>-8.2328206263142523E-3</v>
      </c>
      <c r="M16458" t="str">
        <f t="shared" si="766"/>
        <v/>
      </c>
      <c r="N16458" s="66" t="str">
        <f t="shared" si="767"/>
        <v/>
      </c>
    </row>
    <row r="16459" spans="1:14" x14ac:dyDescent="0.25">
      <c r="A16459" s="51">
        <f t="shared" si="768"/>
        <v>16457</v>
      </c>
      <c r="B16459" s="3">
        <v>34183</v>
      </c>
      <c r="C16459" s="8">
        <v>450.15</v>
      </c>
      <c r="D16459" s="50">
        <v>4.5076205565348637E-3</v>
      </c>
      <c r="E16459" s="16">
        <v>24.489807474518749</v>
      </c>
      <c r="F16459" s="63">
        <v>2548.9807474518748</v>
      </c>
      <c r="G16459" s="64">
        <v>2583.9750849377174</v>
      </c>
      <c r="H16459" s="65">
        <v>-1.3542830846097753E-2</v>
      </c>
      <c r="J16459" s="69">
        <v>101</v>
      </c>
      <c r="K16459" s="68">
        <v>-4.9941927990708179E-2</v>
      </c>
      <c r="L16459" s="70">
        <f t="array" ref="L16459">PRODUCT(1+D16437:D16459)-1</f>
        <v>-1.1981628170140146E-3</v>
      </c>
      <c r="M16459" t="str">
        <f t="shared" si="766"/>
        <v/>
      </c>
      <c r="N16459" s="66" t="str">
        <f t="shared" si="767"/>
        <v/>
      </c>
    </row>
    <row r="16460" spans="1:14" x14ac:dyDescent="0.25">
      <c r="A16460" s="51">
        <f t="shared" si="768"/>
        <v>16458</v>
      </c>
      <c r="B16460" s="3">
        <v>34184</v>
      </c>
      <c r="C16460" s="8">
        <v>449.27</v>
      </c>
      <c r="D16460" s="50">
        <v>-1.9549039209152408E-3</v>
      </c>
      <c r="E16460" s="16">
        <v>24.439977349943437</v>
      </c>
      <c r="F16460" s="63">
        <v>2543.9977349943438</v>
      </c>
      <c r="G16460" s="64">
        <v>2583.9750849377174</v>
      </c>
      <c r="H16460" s="65">
        <v>-1.5471259833891637E-2</v>
      </c>
      <c r="J16460" s="69">
        <v>102</v>
      </c>
      <c r="K16460" s="68">
        <v>-4.9941927990708179E-2</v>
      </c>
      <c r="L16460" s="70">
        <f t="array" ref="L16460">PRODUCT(1+D16438:D16460)-1</f>
        <v>-2.7967061017023509E-3</v>
      </c>
      <c r="M16460" t="str">
        <f t="shared" si="766"/>
        <v/>
      </c>
      <c r="N16460" s="66" t="str">
        <f t="shared" si="767"/>
        <v/>
      </c>
    </row>
    <row r="16461" spans="1:14" x14ac:dyDescent="0.25">
      <c r="A16461" s="51">
        <f t="shared" si="768"/>
        <v>16459</v>
      </c>
      <c r="B16461" s="3">
        <v>34185</v>
      </c>
      <c r="C16461" s="8">
        <v>448.54</v>
      </c>
      <c r="D16461" s="50">
        <v>-1.6248581031450549E-3</v>
      </c>
      <c r="E16461" s="16">
        <v>24.398640996602555</v>
      </c>
      <c r="F16461" s="63">
        <v>2539.8640996602558</v>
      </c>
      <c r="G16461" s="64">
        <v>2583.9750849377174</v>
      </c>
      <c r="H16461" s="65">
        <v>-1.7070979335129688E-2</v>
      </c>
      <c r="J16461" s="69">
        <v>103</v>
      </c>
      <c r="K16461" s="68">
        <v>-4.9941927990708179E-2</v>
      </c>
      <c r="L16461" s="70">
        <f t="array" ref="L16461">PRODUCT(1+D16439:D16461)-1</f>
        <v>-1.0689946995678934E-3</v>
      </c>
      <c r="M16461" t="str">
        <f t="shared" si="766"/>
        <v/>
      </c>
      <c r="N16461" s="66" t="str">
        <f t="shared" si="767"/>
        <v/>
      </c>
    </row>
    <row r="16462" spans="1:14" x14ac:dyDescent="0.25">
      <c r="A16462" s="51">
        <f t="shared" si="768"/>
        <v>16460</v>
      </c>
      <c r="B16462" s="3">
        <v>34186</v>
      </c>
      <c r="C16462" s="8">
        <v>448.13</v>
      </c>
      <c r="D16462" s="50">
        <v>-9.1407678244981305E-4</v>
      </c>
      <c r="E16462" s="16">
        <v>24.375424688561782</v>
      </c>
      <c r="F16462" s="63">
        <v>2537.5424688561784</v>
      </c>
      <c r="G16462" s="64">
        <v>2583.9750849377174</v>
      </c>
      <c r="H16462" s="65">
        <v>-1.7969451931715619E-2</v>
      </c>
      <c r="J16462" s="69">
        <v>104</v>
      </c>
      <c r="K16462" s="68">
        <v>-4.9941927990708179E-2</v>
      </c>
      <c r="L16462" s="70">
        <f t="array" ref="L16462">PRODUCT(1+D16440:D16462)-1</f>
        <v>5.1363717925712038E-3</v>
      </c>
      <c r="M16462" t="str">
        <f t="shared" si="766"/>
        <v/>
      </c>
      <c r="N16462" s="66" t="str">
        <f t="shared" si="767"/>
        <v/>
      </c>
    </row>
    <row r="16463" spans="1:14" x14ac:dyDescent="0.25">
      <c r="A16463" s="51">
        <f t="shared" si="768"/>
        <v>16461</v>
      </c>
      <c r="B16463" s="3">
        <v>34187</v>
      </c>
      <c r="C16463" s="8">
        <v>448.68</v>
      </c>
      <c r="D16463" s="50">
        <v>1.2273224287595585E-3</v>
      </c>
      <c r="E16463" s="16">
        <v>24.406568516421352</v>
      </c>
      <c r="F16463" s="63">
        <v>2540.6568516421353</v>
      </c>
      <c r="G16463" s="64">
        <v>2583.9750849377174</v>
      </c>
      <c r="H16463" s="65">
        <v>-1.6764183814344413E-2</v>
      </c>
      <c r="J16463" s="69">
        <v>105</v>
      </c>
      <c r="K16463" s="68">
        <v>-4.9941927990708179E-2</v>
      </c>
      <c r="L16463" s="70">
        <f t="array" ref="L16463">PRODUCT(1+D16441:D16463)-1</f>
        <v>1.6423895068300887E-2</v>
      </c>
      <c r="M16463" t="str">
        <f t="shared" si="766"/>
        <v/>
      </c>
      <c r="N16463" s="66" t="str">
        <f t="shared" si="767"/>
        <v/>
      </c>
    </row>
    <row r="16464" spans="1:14" x14ac:dyDescent="0.25">
      <c r="A16464" s="51">
        <f t="shared" si="768"/>
        <v>16462</v>
      </c>
      <c r="B16464" s="3">
        <v>34190</v>
      </c>
      <c r="C16464" s="8">
        <v>450.72</v>
      </c>
      <c r="D16464" s="50">
        <v>4.5466702326826258E-3</v>
      </c>
      <c r="E16464" s="16">
        <v>24.522083805209576</v>
      </c>
      <c r="F16464" s="63">
        <v>2552.2083805209577</v>
      </c>
      <c r="G16464" s="64">
        <v>2583.9750849377174</v>
      </c>
      <c r="H16464" s="65">
        <v>-1.2293734797185651E-2</v>
      </c>
      <c r="J16464" s="69">
        <v>106</v>
      </c>
      <c r="K16464" s="68">
        <v>-4.9941927990708179E-2</v>
      </c>
      <c r="L16464" s="70">
        <f t="array" ref="L16464">PRODUCT(1+D16442:D16464)-1</f>
        <v>1.7817221055483889E-2</v>
      </c>
      <c r="M16464" t="str">
        <f t="shared" si="766"/>
        <v/>
      </c>
      <c r="N16464" s="66" t="str">
        <f t="shared" si="767"/>
        <v/>
      </c>
    </row>
    <row r="16465" spans="1:14" x14ac:dyDescent="0.25">
      <c r="A16465" s="51">
        <f t="shared" si="768"/>
        <v>16463</v>
      </c>
      <c r="B16465" s="3">
        <v>34191</v>
      </c>
      <c r="C16465" s="8">
        <v>449.45</v>
      </c>
      <c r="D16465" s="50">
        <v>-2.8177138800142831E-3</v>
      </c>
      <c r="E16465" s="16">
        <v>24.450169875424749</v>
      </c>
      <c r="F16465" s="63">
        <v>2545.0169875424749</v>
      </c>
      <c r="G16465" s="64">
        <v>2583.9750849377174</v>
      </c>
      <c r="H16465" s="65">
        <v>-1.5076808450024792E-2</v>
      </c>
      <c r="J16465" s="69">
        <v>107</v>
      </c>
      <c r="K16465" s="68">
        <v>-4.9941927990708179E-2</v>
      </c>
      <c r="L16465" s="70">
        <f t="array" ref="L16465">PRODUCT(1+D16443:D16465)-1</f>
        <v>1.8054564907272752E-3</v>
      </c>
      <c r="M16465" t="str">
        <f t="shared" si="766"/>
        <v/>
      </c>
      <c r="N16465" s="66" t="str">
        <f t="shared" si="767"/>
        <v/>
      </c>
    </row>
    <row r="16466" spans="1:14" x14ac:dyDescent="0.25">
      <c r="A16466" s="51">
        <f t="shared" si="768"/>
        <v>16464</v>
      </c>
      <c r="B16466" s="3">
        <v>34192</v>
      </c>
      <c r="C16466" s="8">
        <v>450.46</v>
      </c>
      <c r="D16466" s="50">
        <v>2.2471910112358273E-3</v>
      </c>
      <c r="E16466" s="16">
        <v>24.507361268403226</v>
      </c>
      <c r="F16466" s="63">
        <v>2550.7361268403224</v>
      </c>
      <c r="G16466" s="64">
        <v>2583.9750849377174</v>
      </c>
      <c r="H16466" s="65">
        <v>-1.2863497907216193E-2</v>
      </c>
      <c r="J16466" s="69">
        <v>108</v>
      </c>
      <c r="K16466" s="68">
        <v>-4.9941927990708179E-2</v>
      </c>
      <c r="L16466" s="70">
        <f t="array" ref="L16466">PRODUCT(1+D16444:D16466)-1</f>
        <v>5.1993841072899283E-3</v>
      </c>
      <c r="M16466" t="str">
        <f t="shared" si="766"/>
        <v/>
      </c>
      <c r="N16466" s="66" t="str">
        <f t="shared" si="767"/>
        <v/>
      </c>
    </row>
    <row r="16467" spans="1:14" x14ac:dyDescent="0.25">
      <c r="A16467" s="51">
        <f t="shared" si="768"/>
        <v>16465</v>
      </c>
      <c r="B16467" s="3">
        <v>34193</v>
      </c>
      <c r="C16467" s="8">
        <v>448.96</v>
      </c>
      <c r="D16467" s="50">
        <v>-3.32992940549659E-3</v>
      </c>
      <c r="E16467" s="16">
        <v>24.422423556058945</v>
      </c>
      <c r="F16467" s="63">
        <v>2542.2423556058943</v>
      </c>
      <c r="G16467" s="64">
        <v>2583.9750849377174</v>
      </c>
      <c r="H16467" s="65">
        <v>-1.6150592772773975E-2</v>
      </c>
      <c r="J16467" s="69">
        <v>109</v>
      </c>
      <c r="K16467" s="68">
        <v>-4.9941927990708179E-2</v>
      </c>
      <c r="L16467" s="70">
        <f t="array" ref="L16467">PRODUCT(1+D16445:D16467)-1</f>
        <v>-4.4545414049856902E-5</v>
      </c>
      <c r="M16467" t="str">
        <f t="shared" si="766"/>
        <v/>
      </c>
      <c r="N16467" s="66" t="str">
        <f t="shared" si="767"/>
        <v/>
      </c>
    </row>
    <row r="16468" spans="1:14" x14ac:dyDescent="0.25">
      <c r="A16468" s="51">
        <f t="shared" si="768"/>
        <v>16466</v>
      </c>
      <c r="B16468" s="3">
        <v>34194</v>
      </c>
      <c r="C16468" s="8">
        <v>450.14</v>
      </c>
      <c r="D16468" s="50">
        <v>2.6282965074839737E-3</v>
      </c>
      <c r="E16468" s="16">
        <v>24.489241223103114</v>
      </c>
      <c r="F16468" s="63">
        <v>2548.9241223103113</v>
      </c>
      <c r="G16468" s="64">
        <v>2583.9750849377174</v>
      </c>
      <c r="H16468" s="65">
        <v>-1.3564744811868423E-2</v>
      </c>
      <c r="J16468" s="69">
        <v>110</v>
      </c>
      <c r="K16468" s="68">
        <v>-4.9941927990708179E-2</v>
      </c>
      <c r="L16468" s="70">
        <f t="array" ref="L16468">PRODUCT(1+D16446:D16468)-1</f>
        <v>4.5749737775890864E-3</v>
      </c>
      <c r="M16468" t="str">
        <f t="shared" si="766"/>
        <v/>
      </c>
      <c r="N16468" s="66" t="str">
        <f t="shared" si="767"/>
        <v/>
      </c>
    </row>
    <row r="16469" spans="1:14" x14ac:dyDescent="0.25">
      <c r="A16469" s="51">
        <f t="shared" si="768"/>
        <v>16467</v>
      </c>
      <c r="B16469" s="3">
        <v>34197</v>
      </c>
      <c r="C16469" s="8">
        <v>452.38</v>
      </c>
      <c r="D16469" s="50">
        <v>4.9762296174524767E-3</v>
      </c>
      <c r="E16469" s="16">
        <v>24.616081540203911</v>
      </c>
      <c r="F16469" s="63">
        <v>2561.6081540203913</v>
      </c>
      <c r="G16469" s="64">
        <v>2583.9750849377174</v>
      </c>
      <c r="H16469" s="65">
        <v>-8.6560164793018091E-3</v>
      </c>
      <c r="J16469" s="69">
        <v>111</v>
      </c>
      <c r="K16469" s="68">
        <v>-4.9941927990708179E-2</v>
      </c>
      <c r="L16469" s="70">
        <f t="array" ref="L16469">PRODUCT(1+D16447:D16469)-1</f>
        <v>5.1102026306433235E-3</v>
      </c>
      <c r="M16469" t="str">
        <f t="shared" si="766"/>
        <v/>
      </c>
      <c r="N16469" s="66" t="str">
        <f t="shared" si="767"/>
        <v/>
      </c>
    </row>
    <row r="16470" spans="1:14" x14ac:dyDescent="0.25">
      <c r="A16470" s="51">
        <f t="shared" si="768"/>
        <v>16468</v>
      </c>
      <c r="B16470" s="3">
        <v>34198</v>
      </c>
      <c r="C16470" s="8">
        <v>453.13</v>
      </c>
      <c r="D16470" s="50">
        <v>1.6578982271542309E-3</v>
      </c>
      <c r="E16470" s="16">
        <v>24.658550396376054</v>
      </c>
      <c r="F16470" s="63">
        <v>2565.8550396376054</v>
      </c>
      <c r="G16470" s="64">
        <v>2583.9750849377174</v>
      </c>
      <c r="H16470" s="65">
        <v>-7.0124690465228623E-3</v>
      </c>
      <c r="J16470" s="69">
        <v>112</v>
      </c>
      <c r="K16470" s="68">
        <v>-4.9941927990708179E-2</v>
      </c>
      <c r="L16470" s="70">
        <f t="array" ref="L16470">PRODUCT(1+D16448:D16470)-1</f>
        <v>8.703975780241624E-3</v>
      </c>
      <c r="M16470" t="str">
        <f t="shared" si="766"/>
        <v/>
      </c>
      <c r="N16470" s="66" t="str">
        <f t="shared" si="767"/>
        <v/>
      </c>
    </row>
    <row r="16471" spans="1:14" x14ac:dyDescent="0.25">
      <c r="A16471" s="51">
        <f t="shared" si="768"/>
        <v>16469</v>
      </c>
      <c r="B16471" s="3">
        <v>34199</v>
      </c>
      <c r="C16471" s="8">
        <v>456.04</v>
      </c>
      <c r="D16471" s="50">
        <v>6.4219981020898764E-3</v>
      </c>
      <c r="E16471" s="16">
        <v>24.823329558323959</v>
      </c>
      <c r="F16471" s="63">
        <v>2582.3329558323958</v>
      </c>
      <c r="G16471" s="64">
        <v>2583.9750849377174</v>
      </c>
      <c r="H16471" s="65">
        <v>-6.3550500734077531E-4</v>
      </c>
      <c r="I16471" s="51" t="s">
        <v>80</v>
      </c>
      <c r="J16471" s="69">
        <v>113</v>
      </c>
      <c r="K16471" s="68">
        <v>-4.9941927990708179E-2</v>
      </c>
      <c r="L16471" s="70">
        <f t="array" ref="L16471">PRODUCT(1+D16449:D16471)-1</f>
        <v>2.3084688726865199E-2</v>
      </c>
      <c r="M16471" t="str">
        <f t="shared" si="766"/>
        <v/>
      </c>
      <c r="N16471" s="66" t="str">
        <f t="shared" si="767"/>
        <v/>
      </c>
    </row>
    <row r="16472" spans="1:14" x14ac:dyDescent="0.25">
      <c r="A16472" s="51">
        <f t="shared" si="768"/>
        <v>16470</v>
      </c>
      <c r="B16472" s="3">
        <v>34200</v>
      </c>
      <c r="C16472" s="8">
        <v>456.43</v>
      </c>
      <c r="D16472" s="50">
        <v>8.5518814139118327E-4</v>
      </c>
      <c r="E16472" s="16">
        <v>24.845413363533474</v>
      </c>
      <c r="F16472" s="63">
        <v>2584.5413363533476</v>
      </c>
      <c r="G16472" s="64">
        <v>2584.5413363533476</v>
      </c>
      <c r="H16472" s="65">
        <v>0</v>
      </c>
      <c r="I16472" s="51" t="s">
        <v>79</v>
      </c>
      <c r="J16472" s="69">
        <v>1</v>
      </c>
      <c r="K16472" s="68">
        <v>0</v>
      </c>
      <c r="L16472" s="70">
        <f t="array" ref="L16472">PRODUCT(1+D16450:D16472)-1</f>
        <v>2.3316817254444899E-2</v>
      </c>
      <c r="M16472" t="str">
        <f t="shared" si="766"/>
        <v/>
      </c>
      <c r="N16472" s="66" t="str">
        <f t="shared" si="767"/>
        <v/>
      </c>
    </row>
    <row r="16473" spans="1:14" x14ac:dyDescent="0.25">
      <c r="A16473" s="51">
        <f t="shared" si="768"/>
        <v>16471</v>
      </c>
      <c r="B16473" s="3">
        <v>34201</v>
      </c>
      <c r="C16473" s="8">
        <v>456.16</v>
      </c>
      <c r="D16473" s="50">
        <v>-5.9154744429590345E-4</v>
      </c>
      <c r="E16473" s="16">
        <v>24.830124575311505</v>
      </c>
      <c r="F16473" s="63">
        <v>2583.0124575311506</v>
      </c>
      <c r="G16473" s="64">
        <v>2584.5413363533476</v>
      </c>
      <c r="H16473" s="65">
        <v>-5.9154744429590345E-4</v>
      </c>
      <c r="J16473" s="69">
        <v>2</v>
      </c>
      <c r="K16473" s="68">
        <v>-5.9154744429590345E-4</v>
      </c>
      <c r="L16473" s="70">
        <f t="array" ref="L16473">PRODUCT(1+D16451:D16473)-1</f>
        <v>1.9784936621135119E-2</v>
      </c>
      <c r="M16473" t="str">
        <f t="shared" si="766"/>
        <v/>
      </c>
      <c r="N16473" s="66" t="str">
        <f t="shared" si="767"/>
        <v/>
      </c>
    </row>
    <row r="16474" spans="1:14" x14ac:dyDescent="0.25">
      <c r="A16474" s="51">
        <f t="shared" si="768"/>
        <v>16472</v>
      </c>
      <c r="B16474" s="3">
        <v>34204</v>
      </c>
      <c r="C16474" s="8">
        <v>455.23</v>
      </c>
      <c r="D16474" s="50">
        <v>-2.0387583304104506E-3</v>
      </c>
      <c r="E16474" s="16">
        <v>24.777463193658047</v>
      </c>
      <c r="F16474" s="63">
        <v>2577.7463193658045</v>
      </c>
      <c r="G16474" s="64">
        <v>2584.5413363533476</v>
      </c>
      <c r="H16474" s="65">
        <v>-2.6290997524266446E-3</v>
      </c>
      <c r="I16474" s="51" t="s">
        <v>80</v>
      </c>
      <c r="J16474" s="69">
        <v>3</v>
      </c>
      <c r="K16474" s="68">
        <v>-2.6290997524266446E-3</v>
      </c>
      <c r="L16474" s="70">
        <f t="array" ref="L16474">PRODUCT(1+D16452:D16474)-1</f>
        <v>1.8001699539335725E-2</v>
      </c>
      <c r="M16474" t="str">
        <f t="shared" ref="M16474:M16537" si="769">IF(AND(L16474&lt;=-0.25,MIN(L16452:L16473)&gt;-0.25),1,"")</f>
        <v/>
      </c>
      <c r="N16474" s="66" t="str">
        <f t="shared" si="767"/>
        <v/>
      </c>
    </row>
    <row r="16475" spans="1:14" x14ac:dyDescent="0.25">
      <c r="A16475" s="51">
        <f t="shared" si="768"/>
        <v>16473</v>
      </c>
      <c r="B16475" s="3">
        <v>34205</v>
      </c>
      <c r="C16475" s="8">
        <v>459.77</v>
      </c>
      <c r="D16475" s="50">
        <v>9.972980691079103E-3</v>
      </c>
      <c r="E16475" s="16">
        <v>25.034541336353399</v>
      </c>
      <c r="F16475" s="63">
        <v>2603.45413363534</v>
      </c>
      <c r="G16475" s="64">
        <v>2603.45413363534</v>
      </c>
      <c r="H16475" s="65">
        <v>0</v>
      </c>
      <c r="J16475" s="69" t="s">
        <v>69</v>
      </c>
      <c r="K16475" s="68" t="s">
        <v>69</v>
      </c>
      <c r="L16475" s="70">
        <f t="array" ref="L16475">PRODUCT(1+D16453:D16475)-1</f>
        <v>3.4329936334390965E-2</v>
      </c>
      <c r="M16475" t="str">
        <f t="shared" si="769"/>
        <v/>
      </c>
      <c r="N16475" s="66" t="str">
        <f t="shared" si="767"/>
        <v/>
      </c>
    </row>
    <row r="16476" spans="1:14" x14ac:dyDescent="0.25">
      <c r="A16476" s="51">
        <f t="shared" si="768"/>
        <v>16474</v>
      </c>
      <c r="B16476" s="3">
        <v>34206</v>
      </c>
      <c r="C16476" s="8">
        <v>460.13</v>
      </c>
      <c r="D16476" s="50">
        <v>7.8300019575006097E-4</v>
      </c>
      <c r="E16476" s="16">
        <v>25.054926387316026</v>
      </c>
      <c r="F16476" s="63">
        <v>2605.4926387316027</v>
      </c>
      <c r="G16476" s="64">
        <v>2605.4926387316027</v>
      </c>
      <c r="H16476" s="65">
        <v>0</v>
      </c>
      <c r="J16476" s="69" t="s">
        <v>69</v>
      </c>
      <c r="K16476" s="68" t="s">
        <v>69</v>
      </c>
      <c r="L16476" s="70">
        <f t="array" ref="L16476">PRODUCT(1+D16454:D16476)-1</f>
        <v>2.9143368373965028E-2</v>
      </c>
      <c r="M16476" t="str">
        <f t="shared" si="769"/>
        <v/>
      </c>
      <c r="N16476" s="66" t="str">
        <f t="shared" si="767"/>
        <v/>
      </c>
    </row>
    <row r="16477" spans="1:14" x14ac:dyDescent="0.25">
      <c r="A16477" s="51">
        <f t="shared" si="768"/>
        <v>16475</v>
      </c>
      <c r="B16477" s="3">
        <v>34207</v>
      </c>
      <c r="C16477" s="8">
        <v>461.04</v>
      </c>
      <c r="D16477" s="50">
        <v>1.9777019537956519E-3</v>
      </c>
      <c r="E16477" s="16">
        <v>25.106455266138223</v>
      </c>
      <c r="F16477" s="63">
        <v>2610.6455266138223</v>
      </c>
      <c r="G16477" s="64">
        <v>2610.6455266138223</v>
      </c>
      <c r="H16477" s="65">
        <v>0</v>
      </c>
      <c r="I16477" s="51" t="s">
        <v>79</v>
      </c>
      <c r="J16477" s="69">
        <v>1</v>
      </c>
      <c r="K16477" s="68">
        <v>0</v>
      </c>
      <c r="L16477" s="70">
        <f t="array" ref="L16477">PRODUCT(1+D16455:D16477)-1</f>
        <v>2.6609365606003132E-2</v>
      </c>
      <c r="M16477" t="str">
        <f t="shared" si="769"/>
        <v/>
      </c>
      <c r="N16477" s="66" t="str">
        <f t="shared" si="767"/>
        <v/>
      </c>
    </row>
    <row r="16478" spans="1:14" x14ac:dyDescent="0.25">
      <c r="A16478" s="51">
        <f t="shared" si="768"/>
        <v>16476</v>
      </c>
      <c r="B16478" s="3">
        <v>34208</v>
      </c>
      <c r="C16478" s="8">
        <v>460.54</v>
      </c>
      <c r="D16478" s="50">
        <v>-1.0845045982994517E-3</v>
      </c>
      <c r="E16478" s="16">
        <v>25.078142695356796</v>
      </c>
      <c r="F16478" s="63">
        <v>2607.8142695356796</v>
      </c>
      <c r="G16478" s="64">
        <v>2610.6455266138223</v>
      </c>
      <c r="H16478" s="65">
        <v>-1.0845045982994517E-3</v>
      </c>
      <c r="I16478" s="51" t="s">
        <v>80</v>
      </c>
      <c r="J16478" s="69">
        <v>2</v>
      </c>
      <c r="K16478" s="68">
        <v>-1.0845045982994517E-3</v>
      </c>
      <c r="L16478" s="70">
        <f t="array" ref="L16478">PRODUCT(1+D16456:D16478)-1</f>
        <v>2.7440656791004603E-2</v>
      </c>
      <c r="M16478" t="str">
        <f t="shared" si="769"/>
        <v/>
      </c>
      <c r="N16478" s="66" t="str">
        <f t="shared" si="767"/>
        <v/>
      </c>
    </row>
    <row r="16479" spans="1:14" x14ac:dyDescent="0.25">
      <c r="A16479" s="51">
        <f t="shared" si="768"/>
        <v>16477</v>
      </c>
      <c r="B16479" s="3">
        <v>34211</v>
      </c>
      <c r="C16479" s="8">
        <v>461.9</v>
      </c>
      <c r="D16479" s="50">
        <v>2.9530551092196156E-3</v>
      </c>
      <c r="E16479" s="16">
        <v>25.155152887882277</v>
      </c>
      <c r="F16479" s="63">
        <v>2615.5152887882277</v>
      </c>
      <c r="G16479" s="64">
        <v>2615.5152887882277</v>
      </c>
      <c r="H16479" s="65">
        <v>0</v>
      </c>
      <c r="J16479" s="69" t="s">
        <v>69</v>
      </c>
      <c r="K16479" s="68" t="s">
        <v>69</v>
      </c>
      <c r="L16479" s="70">
        <f t="array" ref="L16479">PRODUCT(1+D16457:D16479)-1</f>
        <v>3.2894295489612979E-2</v>
      </c>
      <c r="M16479" t="str">
        <f t="shared" si="769"/>
        <v/>
      </c>
      <c r="N16479" s="66" t="str">
        <f t="shared" si="767"/>
        <v/>
      </c>
    </row>
    <row r="16480" spans="1:14" x14ac:dyDescent="0.25">
      <c r="A16480" s="51">
        <f t="shared" si="768"/>
        <v>16478</v>
      </c>
      <c r="B16480" s="3">
        <v>34212</v>
      </c>
      <c r="C16480" s="8">
        <v>463.56</v>
      </c>
      <c r="D16480" s="50">
        <v>3.5938514830049506E-3</v>
      </c>
      <c r="E16480" s="16">
        <v>25.249150622876613</v>
      </c>
      <c r="F16480" s="63">
        <v>2624.9150622876614</v>
      </c>
      <c r="G16480" s="64">
        <v>2624.9150622876614</v>
      </c>
      <c r="H16480" s="65">
        <v>0</v>
      </c>
      <c r="I16480" s="51" t="s">
        <v>79</v>
      </c>
      <c r="J16480" s="69">
        <v>1</v>
      </c>
      <c r="K16480" s="68">
        <v>0</v>
      </c>
      <c r="L16480" s="70">
        <f t="array" ref="L16480">PRODUCT(1+D16458:D16480)-1</f>
        <v>2.9584221748400807E-2</v>
      </c>
      <c r="M16480" t="str">
        <f t="shared" si="769"/>
        <v/>
      </c>
      <c r="N16480" s="66" t="str">
        <f t="shared" si="767"/>
        <v/>
      </c>
    </row>
    <row r="16481" spans="1:14" x14ac:dyDescent="0.25">
      <c r="A16481" s="51">
        <f t="shared" si="768"/>
        <v>16479</v>
      </c>
      <c r="B16481" s="3">
        <v>34213</v>
      </c>
      <c r="C16481" s="8">
        <v>463.15</v>
      </c>
      <c r="D16481" s="50">
        <v>-8.8445940115633448E-4</v>
      </c>
      <c r="E16481" s="16">
        <v>25.22593431483584</v>
      </c>
      <c r="F16481" s="63">
        <v>2622.593431483584</v>
      </c>
      <c r="G16481" s="64">
        <v>2624.9150622876614</v>
      </c>
      <c r="H16481" s="65">
        <v>-8.844594011564455E-4</v>
      </c>
      <c r="J16481" s="69">
        <v>2</v>
      </c>
      <c r="K16481" s="68">
        <v>-8.844594011564455E-4</v>
      </c>
      <c r="L16481" s="70">
        <f t="array" ref="L16481">PRODUCT(1+D16459:D16481)-1</f>
        <v>3.3517059781759784E-2</v>
      </c>
      <c r="M16481" t="str">
        <f t="shared" si="769"/>
        <v/>
      </c>
      <c r="N16481" s="66" t="str">
        <f t="shared" si="767"/>
        <v/>
      </c>
    </row>
    <row r="16482" spans="1:14" x14ac:dyDescent="0.25">
      <c r="A16482" s="51">
        <f t="shared" si="768"/>
        <v>16480</v>
      </c>
      <c r="B16482" s="3">
        <v>34214</v>
      </c>
      <c r="C16482" s="8">
        <v>461.3</v>
      </c>
      <c r="D16482" s="50">
        <v>-3.9943862679476805E-3</v>
      </c>
      <c r="E16482" s="16">
        <v>25.121177802944562</v>
      </c>
      <c r="F16482" s="63">
        <v>2612.1177802944562</v>
      </c>
      <c r="G16482" s="64">
        <v>2624.9150622876614</v>
      </c>
      <c r="H16482" s="65">
        <v>-4.8753127966175702E-3</v>
      </c>
      <c r="J16482" s="69">
        <v>3</v>
      </c>
      <c r="K16482" s="68">
        <v>-4.8753127966175702E-3</v>
      </c>
      <c r="L16482" s="70">
        <f t="array" ref="L16482">PRODUCT(1+D16460:D16482)-1</f>
        <v>2.4769521270687322E-2</v>
      </c>
      <c r="M16482" t="str">
        <f t="shared" si="769"/>
        <v/>
      </c>
      <c r="N16482" s="66" t="str">
        <f t="shared" si="767"/>
        <v/>
      </c>
    </row>
    <row r="16483" spans="1:14" x14ac:dyDescent="0.25">
      <c r="A16483" s="51">
        <f t="shared" si="768"/>
        <v>16481</v>
      </c>
      <c r="B16483" s="3">
        <v>34215</v>
      </c>
      <c r="C16483" s="8">
        <v>461.34</v>
      </c>
      <c r="D16483" s="50">
        <v>8.6711467591538138E-5</v>
      </c>
      <c r="E16483" s="16">
        <v>25.123442808607074</v>
      </c>
      <c r="F16483" s="63">
        <v>2612.3442808607074</v>
      </c>
      <c r="G16483" s="64">
        <v>2624.9150622876614</v>
      </c>
      <c r="H16483" s="65">
        <v>-4.7890240745536161E-3</v>
      </c>
      <c r="J16483" s="69">
        <v>4</v>
      </c>
      <c r="K16483" s="68">
        <v>-4.8753127966175702E-3</v>
      </c>
      <c r="L16483" s="70">
        <f t="array" ref="L16483">PRODUCT(1+D16461:D16483)-1</f>
        <v>2.6865804527343995E-2</v>
      </c>
      <c r="M16483" t="str">
        <f t="shared" si="769"/>
        <v/>
      </c>
      <c r="N16483" s="66" t="str">
        <f t="shared" si="767"/>
        <v/>
      </c>
    </row>
    <row r="16484" spans="1:14" x14ac:dyDescent="0.25">
      <c r="A16484" s="51">
        <f t="shared" si="768"/>
        <v>16482</v>
      </c>
      <c r="B16484" s="3">
        <v>34219</v>
      </c>
      <c r="C16484" s="8">
        <v>458.52</v>
      </c>
      <c r="D16484" s="50">
        <v>-6.1126284302249756E-3</v>
      </c>
      <c r="E16484" s="16">
        <v>24.963759909399826</v>
      </c>
      <c r="F16484" s="63">
        <v>2596.3759909399828</v>
      </c>
      <c r="G16484" s="64">
        <v>2624.9150622876614</v>
      </c>
      <c r="H16484" s="65">
        <v>-1.0872378980067321E-2</v>
      </c>
      <c r="J16484" s="69">
        <v>5</v>
      </c>
      <c r="K16484" s="68">
        <v>-1.0872378980067321E-2</v>
      </c>
      <c r="L16484" s="70">
        <f t="array" ref="L16484">PRODUCT(1+D16462:D16484)-1</f>
        <v>2.2249966558166356E-2</v>
      </c>
      <c r="M16484" t="str">
        <f t="shared" si="769"/>
        <v/>
      </c>
      <c r="N16484" s="66" t="str">
        <f t="shared" si="767"/>
        <v/>
      </c>
    </row>
    <row r="16485" spans="1:14" x14ac:dyDescent="0.25">
      <c r="A16485" s="51">
        <f t="shared" si="768"/>
        <v>16483</v>
      </c>
      <c r="B16485" s="3">
        <v>34220</v>
      </c>
      <c r="C16485" s="8">
        <v>456.65</v>
      </c>
      <c r="D16485" s="50">
        <v>-4.0783390037512079E-3</v>
      </c>
      <c r="E16485" s="16">
        <v>24.857870894677291</v>
      </c>
      <c r="F16485" s="63">
        <v>2585.7870894677289</v>
      </c>
      <c r="G16485" s="64">
        <v>2624.9150622876614</v>
      </c>
      <c r="H16485" s="65">
        <v>-1.49063767365607E-2</v>
      </c>
      <c r="J16485" s="69">
        <v>6</v>
      </c>
      <c r="K16485" s="68">
        <v>-1.49063767365607E-2</v>
      </c>
      <c r="L16485" s="70">
        <f t="array" ref="L16485">PRODUCT(1+D16463:D16485)-1</f>
        <v>1.9012340169147768E-2</v>
      </c>
      <c r="M16485" t="str">
        <f t="shared" si="769"/>
        <v/>
      </c>
      <c r="N16485" s="66" t="str">
        <f t="shared" ref="N16485:N16548" si="770">IF(AND(M16485=1,SUM(M16257:M16484)=0),1,"")</f>
        <v/>
      </c>
    </row>
    <row r="16486" spans="1:14" x14ac:dyDescent="0.25">
      <c r="A16486" s="51">
        <f t="shared" si="768"/>
        <v>16484</v>
      </c>
      <c r="B16486" s="3">
        <v>34221</v>
      </c>
      <c r="C16486" s="8">
        <v>457.5</v>
      </c>
      <c r="D16486" s="50">
        <v>1.8613818022557016E-3</v>
      </c>
      <c r="E16486" s="16">
        <v>24.906002265005721</v>
      </c>
      <c r="F16486" s="63">
        <v>2590.6002265005723</v>
      </c>
      <c r="G16486" s="64">
        <v>2624.9150622876614</v>
      </c>
      <c r="H16486" s="65">
        <v>-1.307274139269976E-2</v>
      </c>
      <c r="J16486" s="69">
        <v>7</v>
      </c>
      <c r="K16486" s="68">
        <v>-1.49063767365607E-2</v>
      </c>
      <c r="L16486" s="70">
        <f t="array" ref="L16486">PRODUCT(1+D16464:D16486)-1</f>
        <v>1.9657662476598281E-2</v>
      </c>
      <c r="M16486" t="str">
        <f t="shared" si="769"/>
        <v/>
      </c>
      <c r="N16486" s="66" t="str">
        <f t="shared" si="770"/>
        <v/>
      </c>
    </row>
    <row r="16487" spans="1:14" x14ac:dyDescent="0.25">
      <c r="A16487" s="51">
        <f t="shared" si="768"/>
        <v>16485</v>
      </c>
      <c r="B16487" s="3">
        <v>34222</v>
      </c>
      <c r="C16487" s="8">
        <v>461.72</v>
      </c>
      <c r="D16487" s="50">
        <v>9.2240437158470634E-3</v>
      </c>
      <c r="E16487" s="16">
        <v>25.144960362400965</v>
      </c>
      <c r="F16487" s="63">
        <v>2614.4960362400966</v>
      </c>
      <c r="G16487" s="64">
        <v>2624.9150622876614</v>
      </c>
      <c r="H16487" s="65">
        <v>-3.9692812149451084E-3</v>
      </c>
      <c r="J16487" s="69">
        <v>8</v>
      </c>
      <c r="K16487" s="68">
        <v>-1.49063767365607E-2</v>
      </c>
      <c r="L16487" s="70">
        <f t="array" ref="L16487">PRODUCT(1+D16465:D16487)-1</f>
        <v>2.4405395811146757E-2</v>
      </c>
      <c r="M16487" t="str">
        <f t="shared" si="769"/>
        <v/>
      </c>
      <c r="N16487" s="66" t="str">
        <f t="shared" si="770"/>
        <v/>
      </c>
    </row>
    <row r="16488" spans="1:14" x14ac:dyDescent="0.25">
      <c r="A16488" s="51">
        <f t="shared" si="768"/>
        <v>16486</v>
      </c>
      <c r="B16488" s="3">
        <v>34225</v>
      </c>
      <c r="C16488" s="8">
        <v>462.06</v>
      </c>
      <c r="D16488" s="50">
        <v>7.3637702503681624E-4</v>
      </c>
      <c r="E16488" s="16">
        <v>25.164212910532335</v>
      </c>
      <c r="F16488" s="63">
        <v>2616.4212910532333</v>
      </c>
      <c r="G16488" s="64">
        <v>2624.9150622876614</v>
      </c>
      <c r="H16488" s="65">
        <v>-3.235827077400999E-3</v>
      </c>
      <c r="J16488" s="69">
        <v>9</v>
      </c>
      <c r="K16488" s="68">
        <v>-1.49063767365607E-2</v>
      </c>
      <c r="L16488" s="70">
        <f t="array" ref="L16488">PRODUCT(1+D16466:D16488)-1</f>
        <v>2.8056513516520276E-2</v>
      </c>
      <c r="M16488" t="str">
        <f t="shared" si="769"/>
        <v/>
      </c>
      <c r="N16488" s="66" t="str">
        <f t="shared" si="770"/>
        <v/>
      </c>
    </row>
    <row r="16489" spans="1:14" x14ac:dyDescent="0.25">
      <c r="A16489" s="51">
        <f t="shared" si="768"/>
        <v>16487</v>
      </c>
      <c r="B16489" s="3">
        <v>34226</v>
      </c>
      <c r="C16489" s="8">
        <v>459.9</v>
      </c>
      <c r="D16489" s="50">
        <v>-4.6747175691469467E-3</v>
      </c>
      <c r="E16489" s="16">
        <v>25.041902604756569</v>
      </c>
      <c r="F16489" s="63">
        <v>2604.1902604756569</v>
      </c>
      <c r="G16489" s="64">
        <v>2624.9150622876614</v>
      </c>
      <c r="H16489" s="65">
        <v>-7.8954180688582953E-3</v>
      </c>
      <c r="J16489" s="69">
        <v>10</v>
      </c>
      <c r="K16489" s="68">
        <v>-1.49063767365607E-2</v>
      </c>
      <c r="L16489" s="70">
        <f t="array" ref="L16489">PRODUCT(1+D16467:D16489)-1</f>
        <v>2.0956355725259224E-2</v>
      </c>
      <c r="M16489" t="str">
        <f t="shared" si="769"/>
        <v/>
      </c>
      <c r="N16489" s="66" t="str">
        <f t="shared" si="770"/>
        <v/>
      </c>
    </row>
    <row r="16490" spans="1:14" x14ac:dyDescent="0.25">
      <c r="A16490" s="51">
        <f t="shared" si="768"/>
        <v>16488</v>
      </c>
      <c r="B16490" s="3">
        <v>34227</v>
      </c>
      <c r="C16490" s="8">
        <v>461.6</v>
      </c>
      <c r="D16490" s="50">
        <v>3.6964557512504381E-3</v>
      </c>
      <c r="E16490" s="16">
        <v>25.138165345413427</v>
      </c>
      <c r="F16490" s="63">
        <v>2613.8165345413427</v>
      </c>
      <c r="G16490" s="64">
        <v>2624.9150622876614</v>
      </c>
      <c r="H16490" s="65">
        <v>-4.2281473811370818E-3</v>
      </c>
      <c r="J16490" s="69">
        <v>11</v>
      </c>
      <c r="K16490" s="68">
        <v>-1.49063767365607E-2</v>
      </c>
      <c r="L16490" s="70">
        <f t="array" ref="L16490">PRODUCT(1+D16468:D16490)-1</f>
        <v>2.8153955808980946E-2</v>
      </c>
      <c r="M16490" t="str">
        <f t="shared" si="769"/>
        <v/>
      </c>
      <c r="N16490" s="66" t="str">
        <f t="shared" si="770"/>
        <v/>
      </c>
    </row>
    <row r="16491" spans="1:14" x14ac:dyDescent="0.25">
      <c r="A16491" s="51">
        <f t="shared" si="768"/>
        <v>16489</v>
      </c>
      <c r="B16491" s="3">
        <v>34228</v>
      </c>
      <c r="C16491" s="8">
        <v>459.43</v>
      </c>
      <c r="D16491" s="50">
        <v>-4.7010398613518412E-3</v>
      </c>
      <c r="E16491" s="16">
        <v>25.015288788222033</v>
      </c>
      <c r="F16491" s="63">
        <v>2601.5288788222033</v>
      </c>
      <c r="G16491" s="64">
        <v>2624.9150622876614</v>
      </c>
      <c r="H16491" s="65">
        <v>-8.9093105531105055E-3</v>
      </c>
      <c r="J16491" s="69">
        <v>12</v>
      </c>
      <c r="K16491" s="68">
        <v>-1.49063767365607E-2</v>
      </c>
      <c r="L16491" s="70">
        <f t="array" ref="L16491">PRODUCT(1+D16469:D16491)-1</f>
        <v>2.0638023725952026E-2</v>
      </c>
      <c r="M16491" t="str">
        <f t="shared" si="769"/>
        <v/>
      </c>
      <c r="N16491" s="66" t="str">
        <f t="shared" si="770"/>
        <v/>
      </c>
    </row>
    <row r="16492" spans="1:14" x14ac:dyDescent="0.25">
      <c r="A16492" s="51">
        <f t="shared" si="768"/>
        <v>16490</v>
      </c>
      <c r="B16492" s="3">
        <v>34229</v>
      </c>
      <c r="C16492" s="8">
        <v>458.83</v>
      </c>
      <c r="D16492" s="50">
        <v>-1.3059660884139346E-3</v>
      </c>
      <c r="E16492" s="16">
        <v>24.981313703284322</v>
      </c>
      <c r="F16492" s="63">
        <v>2598.1313703284322</v>
      </c>
      <c r="G16492" s="64">
        <v>2624.9150622876614</v>
      </c>
      <c r="H16492" s="65">
        <v>-1.0203641384070816E-2</v>
      </c>
      <c r="J16492" s="69">
        <v>13</v>
      </c>
      <c r="K16492" s="68">
        <v>-1.49063767365607E-2</v>
      </c>
      <c r="L16492" s="70">
        <f t="array" ref="L16492">PRODUCT(1+D16470:D16492)-1</f>
        <v>1.4257924753525941E-2</v>
      </c>
      <c r="M16492" t="str">
        <f t="shared" si="769"/>
        <v/>
      </c>
      <c r="N16492" s="66" t="str">
        <f t="shared" si="770"/>
        <v/>
      </c>
    </row>
    <row r="16493" spans="1:14" x14ac:dyDescent="0.25">
      <c r="A16493" s="51">
        <f t="shared" si="768"/>
        <v>16491</v>
      </c>
      <c r="B16493" s="3">
        <v>34232</v>
      </c>
      <c r="C16493" s="8">
        <v>455.05</v>
      </c>
      <c r="D16493" s="50">
        <v>-8.2383453566680087E-3</v>
      </c>
      <c r="E16493" s="16">
        <v>24.767270668176735</v>
      </c>
      <c r="F16493" s="63">
        <v>2576.7270668176734</v>
      </c>
      <c r="G16493" s="64">
        <v>2624.9150622876614</v>
      </c>
      <c r="H16493" s="65">
        <v>-1.8357925619121307E-2</v>
      </c>
      <c r="J16493" s="69">
        <v>14</v>
      </c>
      <c r="K16493" s="68">
        <v>-1.8357925619121307E-2</v>
      </c>
      <c r="L16493" s="70">
        <f t="array" ref="L16493">PRODUCT(1+D16471:D16493)-1</f>
        <v>4.2371946240593594E-3</v>
      </c>
      <c r="M16493" t="str">
        <f t="shared" si="769"/>
        <v/>
      </c>
      <c r="N16493" s="66" t="str">
        <f t="shared" si="770"/>
        <v/>
      </c>
    </row>
    <row r="16494" spans="1:14" x14ac:dyDescent="0.25">
      <c r="A16494" s="51">
        <f t="shared" si="768"/>
        <v>16492</v>
      </c>
      <c r="B16494" s="3">
        <v>34233</v>
      </c>
      <c r="C16494" s="8">
        <v>452.95</v>
      </c>
      <c r="D16494" s="50">
        <v>-4.6148774859906538E-3</v>
      </c>
      <c r="E16494" s="16">
        <v>24.648357870894738</v>
      </c>
      <c r="F16494" s="63">
        <v>2564.8357870894738</v>
      </c>
      <c r="G16494" s="64">
        <v>2624.9150622876614</v>
      </c>
      <c r="H16494" s="65">
        <v>-2.2888083527482728E-2</v>
      </c>
      <c r="J16494" s="69">
        <v>15</v>
      </c>
      <c r="K16494" s="68">
        <v>-2.2888083527482728E-2</v>
      </c>
      <c r="L16494" s="70">
        <f t="array" ref="L16494">PRODUCT(1+D16472:D16494)-1</f>
        <v>-6.775721427944803E-3</v>
      </c>
      <c r="M16494" t="str">
        <f t="shared" si="769"/>
        <v/>
      </c>
      <c r="N16494" s="66" t="str">
        <f t="shared" si="770"/>
        <v/>
      </c>
    </row>
    <row r="16495" spans="1:14" x14ac:dyDescent="0.25">
      <c r="A16495" s="51">
        <f t="shared" si="768"/>
        <v>16493</v>
      </c>
      <c r="B16495" s="3">
        <v>34234</v>
      </c>
      <c r="C16495" s="8">
        <v>456.2</v>
      </c>
      <c r="D16495" s="50">
        <v>7.1751848989953793E-3</v>
      </c>
      <c r="E16495" s="16">
        <v>24.832389580974013</v>
      </c>
      <c r="F16495" s="63">
        <v>2583.2389580974013</v>
      </c>
      <c r="G16495" s="64">
        <v>2624.9150622876614</v>
      </c>
      <c r="H16495" s="65">
        <v>-1.5877124859780656E-2</v>
      </c>
      <c r="J16495" s="69">
        <v>16</v>
      </c>
      <c r="K16495" s="68">
        <v>-2.2888083527482728E-2</v>
      </c>
      <c r="L16495" s="70">
        <f t="array" ref="L16495">PRODUCT(1+D16473:D16495)-1</f>
        <v>-5.0391078588163385E-4</v>
      </c>
      <c r="M16495" t="str">
        <f t="shared" si="769"/>
        <v/>
      </c>
      <c r="N16495" s="66" t="str">
        <f t="shared" si="770"/>
        <v/>
      </c>
    </row>
    <row r="16496" spans="1:14" x14ac:dyDescent="0.25">
      <c r="A16496" s="51">
        <f t="shared" si="768"/>
        <v>16494</v>
      </c>
      <c r="B16496" s="3">
        <v>34235</v>
      </c>
      <c r="C16496" s="8">
        <v>457.74</v>
      </c>
      <c r="D16496" s="50">
        <v>3.3757124068392041E-3</v>
      </c>
      <c r="E16496" s="16">
        <v>24.91959229898081</v>
      </c>
      <c r="F16496" s="63">
        <v>2591.959229898081</v>
      </c>
      <c r="G16496" s="64">
        <v>2624.9150622876614</v>
      </c>
      <c r="H16496" s="65">
        <v>-1.2555009060315592E-2</v>
      </c>
      <c r="J16496" s="69">
        <v>17</v>
      </c>
      <c r="K16496" s="68">
        <v>-2.2888083527482728E-2</v>
      </c>
      <c r="L16496" s="70">
        <f t="array" ref="L16496">PRODUCT(1+D16474:D16496)-1</f>
        <v>3.4636969484387325E-3</v>
      </c>
      <c r="M16496" t="str">
        <f t="shared" si="769"/>
        <v/>
      </c>
      <c r="N16496" s="66" t="str">
        <f t="shared" si="770"/>
        <v/>
      </c>
    </row>
    <row r="16497" spans="1:14" x14ac:dyDescent="0.25">
      <c r="A16497" s="51">
        <f t="shared" si="768"/>
        <v>16495</v>
      </c>
      <c r="B16497" s="3">
        <v>34236</v>
      </c>
      <c r="C16497" s="8">
        <v>457.63</v>
      </c>
      <c r="D16497" s="50">
        <v>-2.4031109363398251E-4</v>
      </c>
      <c r="E16497" s="16">
        <v>24.913363533408894</v>
      </c>
      <c r="F16497" s="63">
        <v>2591.3363533408892</v>
      </c>
      <c r="G16497" s="64">
        <v>2624.9150622876614</v>
      </c>
      <c r="H16497" s="65">
        <v>-1.2792303045991771E-2</v>
      </c>
      <c r="J16497" s="69">
        <v>18</v>
      </c>
      <c r="K16497" s="68">
        <v>-2.2888083527482728E-2</v>
      </c>
      <c r="L16497" s="70">
        <f t="array" ref="L16497">PRODUCT(1+D16475:D16497)-1</f>
        <v>5.2720602772227121E-3</v>
      </c>
      <c r="M16497" t="str">
        <f t="shared" si="769"/>
        <v/>
      </c>
      <c r="N16497" s="66" t="str">
        <f t="shared" si="770"/>
        <v/>
      </c>
    </row>
    <row r="16498" spans="1:14" x14ac:dyDescent="0.25">
      <c r="A16498" s="51">
        <f t="shared" si="768"/>
        <v>16496</v>
      </c>
      <c r="B16498" s="3">
        <v>34239</v>
      </c>
      <c r="C16498" s="8">
        <v>461.8</v>
      </c>
      <c r="D16498" s="50">
        <v>9.1121648493324159E-3</v>
      </c>
      <c r="E16498" s="16">
        <v>25.149490373725996</v>
      </c>
      <c r="F16498" s="63">
        <v>2614.9490373725994</v>
      </c>
      <c r="G16498" s="64">
        <v>2624.9150622876614</v>
      </c>
      <c r="H16498" s="65">
        <v>-3.7967037708170892E-3</v>
      </c>
      <c r="J16498" s="69">
        <v>19</v>
      </c>
      <c r="K16498" s="68">
        <v>-2.2888083527482728E-2</v>
      </c>
      <c r="L16498" s="70">
        <f t="array" ref="L16498">PRODUCT(1+D16476:D16498)-1</f>
        <v>4.4152511038129116E-3</v>
      </c>
      <c r="M16498" t="str">
        <f t="shared" si="769"/>
        <v/>
      </c>
      <c r="N16498" s="66" t="str">
        <f t="shared" si="770"/>
        <v/>
      </c>
    </row>
    <row r="16499" spans="1:14" x14ac:dyDescent="0.25">
      <c r="A16499" s="51">
        <f t="shared" si="768"/>
        <v>16497</v>
      </c>
      <c r="B16499" s="3">
        <v>34240</v>
      </c>
      <c r="C16499" s="8">
        <v>461.53</v>
      </c>
      <c r="D16499" s="50">
        <v>-5.8466868774365022E-4</v>
      </c>
      <c r="E16499" s="16">
        <v>25.134201585504023</v>
      </c>
      <c r="F16499" s="63">
        <v>2613.4201585504024</v>
      </c>
      <c r="G16499" s="64">
        <v>2624.9150622876614</v>
      </c>
      <c r="H16499" s="65">
        <v>-4.3791526447491957E-3</v>
      </c>
      <c r="J16499" s="69">
        <v>20</v>
      </c>
      <c r="K16499" s="68">
        <v>-2.2888083527482728E-2</v>
      </c>
      <c r="L16499" s="70">
        <f t="array" ref="L16499">PRODUCT(1+D16477:D16499)-1</f>
        <v>3.0426183904552762E-3</v>
      </c>
      <c r="M16499" t="str">
        <f t="shared" si="769"/>
        <v/>
      </c>
      <c r="N16499" s="66" t="str">
        <f t="shared" si="770"/>
        <v/>
      </c>
    </row>
    <row r="16500" spans="1:14" x14ac:dyDescent="0.25">
      <c r="A16500" s="51">
        <f t="shared" si="768"/>
        <v>16498</v>
      </c>
      <c r="B16500" s="3">
        <v>34241</v>
      </c>
      <c r="C16500" s="8">
        <v>460.11</v>
      </c>
      <c r="D16500" s="50">
        <v>-3.0767230732562378E-3</v>
      </c>
      <c r="E16500" s="16">
        <v>25.053793884484772</v>
      </c>
      <c r="F16500" s="63">
        <v>2605.3793884484771</v>
      </c>
      <c r="G16500" s="64">
        <v>2624.9150622876614</v>
      </c>
      <c r="H16500" s="65">
        <v>-7.4424022780220644E-3</v>
      </c>
      <c r="J16500" s="69">
        <v>21</v>
      </c>
      <c r="K16500" s="68">
        <v>-2.2888083527482728E-2</v>
      </c>
      <c r="L16500" s="70">
        <f t="array" ref="L16500">PRODUCT(1+D16478:D16500)-1</f>
        <v>-2.0171785528371178E-3</v>
      </c>
      <c r="M16500" t="str">
        <f t="shared" si="769"/>
        <v/>
      </c>
      <c r="N16500" s="66" t="str">
        <f t="shared" si="770"/>
        <v/>
      </c>
    </row>
    <row r="16501" spans="1:14" x14ac:dyDescent="0.25">
      <c r="A16501" s="51">
        <f t="shared" si="768"/>
        <v>16499</v>
      </c>
      <c r="B16501" s="3">
        <v>34242</v>
      </c>
      <c r="C16501" s="8">
        <v>458.93</v>
      </c>
      <c r="D16501" s="50">
        <v>-2.56460411640691E-3</v>
      </c>
      <c r="E16501" s="16">
        <v>24.986976217440606</v>
      </c>
      <c r="F16501" s="63">
        <v>2598.6976217440606</v>
      </c>
      <c r="G16501" s="64">
        <v>2624.9150622876614</v>
      </c>
      <c r="H16501" s="65">
        <v>-9.9879195789107644E-3</v>
      </c>
      <c r="J16501" s="69">
        <v>22</v>
      </c>
      <c r="K16501" s="68">
        <v>-2.2888083527482728E-2</v>
      </c>
      <c r="L16501" s="70">
        <f t="array" ref="L16501">PRODUCT(1+D16479:D16501)-1</f>
        <v>-3.4958961219440088E-3</v>
      </c>
      <c r="M16501" t="str">
        <f t="shared" si="769"/>
        <v/>
      </c>
      <c r="N16501" s="66" t="str">
        <f t="shared" si="770"/>
        <v/>
      </c>
    </row>
    <row r="16502" spans="1:14" x14ac:dyDescent="0.25">
      <c r="A16502" s="51">
        <f t="shared" si="768"/>
        <v>16500</v>
      </c>
      <c r="B16502" s="3">
        <v>34243</v>
      </c>
      <c r="C16502" s="8">
        <v>461.29</v>
      </c>
      <c r="D16502" s="50">
        <v>5.1423964439021308E-3</v>
      </c>
      <c r="E16502" s="16">
        <v>25.120611551528942</v>
      </c>
      <c r="F16502" s="63">
        <v>2612.0611551528941</v>
      </c>
      <c r="G16502" s="64">
        <v>2624.9150622876614</v>
      </c>
      <c r="H16502" s="65">
        <v>-4.8968849771332534E-3</v>
      </c>
      <c r="J16502" s="69">
        <v>23</v>
      </c>
      <c r="K16502" s="68">
        <v>-2.2888083527482728E-2</v>
      </c>
      <c r="L16502" s="70">
        <f t="array" ref="L16502">PRODUCT(1+D16480:D16502)-1</f>
        <v>-1.3206321714652747E-3</v>
      </c>
      <c r="M16502" t="str">
        <f t="shared" si="769"/>
        <v/>
      </c>
      <c r="N16502" s="66" t="str">
        <f t="shared" si="770"/>
        <v/>
      </c>
    </row>
    <row r="16503" spans="1:14" x14ac:dyDescent="0.25">
      <c r="A16503" s="51">
        <f t="shared" si="768"/>
        <v>16501</v>
      </c>
      <c r="B16503" s="3">
        <v>34246</v>
      </c>
      <c r="C16503" s="8">
        <v>461.34</v>
      </c>
      <c r="D16503" s="50">
        <v>1.0839168418996792E-4</v>
      </c>
      <c r="E16503" s="16">
        <v>25.123442808607084</v>
      </c>
      <c r="F16503" s="63">
        <v>2612.3442808607083</v>
      </c>
      <c r="G16503" s="64">
        <v>2624.9150622876614</v>
      </c>
      <c r="H16503" s="65">
        <v>-4.7890240745532831E-3</v>
      </c>
      <c r="J16503" s="69">
        <v>24</v>
      </c>
      <c r="K16503" s="68">
        <v>-2.2888083527482728E-2</v>
      </c>
      <c r="L16503" s="70">
        <f t="array" ref="L16503">PRODUCT(1+D16481:D16503)-1</f>
        <v>-4.7890240745533941E-3</v>
      </c>
      <c r="M16503" t="str">
        <f t="shared" si="769"/>
        <v/>
      </c>
      <c r="N16503" s="66" t="str">
        <f t="shared" si="770"/>
        <v/>
      </c>
    </row>
    <row r="16504" spans="1:14" x14ac:dyDescent="0.25">
      <c r="A16504" s="51">
        <f t="shared" si="768"/>
        <v>16502</v>
      </c>
      <c r="B16504" s="3">
        <v>34247</v>
      </c>
      <c r="C16504" s="8">
        <v>461.2</v>
      </c>
      <c r="D16504" s="50">
        <v>-3.0346382277712802E-4</v>
      </c>
      <c r="E16504" s="16">
        <v>25.115515288788284</v>
      </c>
      <c r="F16504" s="63">
        <v>2611.5515288788283</v>
      </c>
      <c r="G16504" s="64">
        <v>2624.9150622876614</v>
      </c>
      <c r="H16504" s="65">
        <v>-5.0910346017774E-3</v>
      </c>
      <c r="J16504" s="69">
        <v>25</v>
      </c>
      <c r="K16504" s="68">
        <v>-2.2888083527482728E-2</v>
      </c>
      <c r="L16504" s="70">
        <f t="array" ref="L16504">PRODUCT(1+D16482:D16504)-1</f>
        <v>-4.2102990391880146E-3</v>
      </c>
      <c r="M16504" t="str">
        <f t="shared" si="769"/>
        <v/>
      </c>
      <c r="N16504" s="66" t="str">
        <f t="shared" si="770"/>
        <v/>
      </c>
    </row>
    <row r="16505" spans="1:14" x14ac:dyDescent="0.25">
      <c r="A16505" s="51">
        <f t="shared" si="768"/>
        <v>16503</v>
      </c>
      <c r="B16505" s="3">
        <v>34248</v>
      </c>
      <c r="C16505" s="8">
        <v>460.74</v>
      </c>
      <c r="D16505" s="50">
        <v>-9.9739809193399864E-4</v>
      </c>
      <c r="E16505" s="16">
        <v>25.089467723669372</v>
      </c>
      <c r="F16505" s="63">
        <v>2608.9467723669372</v>
      </c>
      <c r="G16505" s="64">
        <v>2624.9150622876614</v>
      </c>
      <c r="H16505" s="65">
        <v>-6.0833549055135938E-3</v>
      </c>
      <c r="J16505" s="69">
        <v>26</v>
      </c>
      <c r="K16505" s="68">
        <v>-2.2888083527482728E-2</v>
      </c>
      <c r="L16505" s="70">
        <f t="array" ref="L16505">PRODUCT(1+D16483:D16505)-1</f>
        <v>-1.213960546281978E-3</v>
      </c>
      <c r="M16505" t="str">
        <f t="shared" si="769"/>
        <v/>
      </c>
      <c r="N16505" s="66" t="str">
        <f t="shared" si="770"/>
        <v/>
      </c>
    </row>
    <row r="16506" spans="1:14" x14ac:dyDescent="0.25">
      <c r="A16506" s="51">
        <f t="shared" si="768"/>
        <v>16504</v>
      </c>
      <c r="B16506" s="3">
        <v>34249</v>
      </c>
      <c r="C16506" s="8">
        <v>459.18</v>
      </c>
      <c r="D16506" s="50">
        <v>-3.3858575335330432E-3</v>
      </c>
      <c r="E16506" s="16">
        <v>25.001132502831318</v>
      </c>
      <c r="F16506" s="63">
        <v>2600.1132502831319</v>
      </c>
      <c r="G16506" s="64">
        <v>2624.9150622876614</v>
      </c>
      <c r="H16506" s="65">
        <v>-9.4486150660105794E-3</v>
      </c>
      <c r="J16506" s="69">
        <v>27</v>
      </c>
      <c r="K16506" s="68">
        <v>-2.2888083527482728E-2</v>
      </c>
      <c r="L16506" s="70">
        <f t="array" ref="L16506">PRODUCT(1+D16484:D16506)-1</f>
        <v>-4.6820132657040547E-3</v>
      </c>
      <c r="M16506" t="str">
        <f t="shared" si="769"/>
        <v/>
      </c>
      <c r="N16506" s="66" t="str">
        <f t="shared" si="770"/>
        <v/>
      </c>
    </row>
    <row r="16507" spans="1:14" x14ac:dyDescent="0.25">
      <c r="A16507" s="51">
        <f t="shared" si="768"/>
        <v>16505</v>
      </c>
      <c r="B16507" s="3">
        <v>34250</v>
      </c>
      <c r="C16507" s="8">
        <v>460.31</v>
      </c>
      <c r="D16507" s="50">
        <v>2.46090857615755E-3</v>
      </c>
      <c r="E16507" s="16">
        <v>25.065118912797345</v>
      </c>
      <c r="F16507" s="63">
        <v>2606.5118912797343</v>
      </c>
      <c r="G16507" s="64">
        <v>2624.9150622876614</v>
      </c>
      <c r="H16507" s="65">
        <v>-7.0109586677019609E-3</v>
      </c>
      <c r="J16507" s="69">
        <v>28</v>
      </c>
      <c r="K16507" s="68">
        <v>-2.2888083527482728E-2</v>
      </c>
      <c r="L16507" s="70">
        <f t="array" ref="L16507">PRODUCT(1+D16485:D16507)-1</f>
        <v>3.9038646078690675E-3</v>
      </c>
      <c r="M16507" t="str">
        <f t="shared" si="769"/>
        <v/>
      </c>
      <c r="N16507" s="66" t="str">
        <f t="shared" si="770"/>
        <v/>
      </c>
    </row>
    <row r="16508" spans="1:14" x14ac:dyDescent="0.25">
      <c r="A16508" s="51">
        <f t="shared" si="768"/>
        <v>16506</v>
      </c>
      <c r="B16508" s="3">
        <v>34253</v>
      </c>
      <c r="C16508" s="8">
        <v>460.88</v>
      </c>
      <c r="D16508" s="50">
        <v>1.2382959310031083E-3</v>
      </c>
      <c r="E16508" s="16">
        <v>25.097395243488176</v>
      </c>
      <c r="F16508" s="63">
        <v>2609.7395243488177</v>
      </c>
      <c r="G16508" s="64">
        <v>2624.9150622876614</v>
      </c>
      <c r="H16508" s="65">
        <v>-5.7813443782893659E-3</v>
      </c>
      <c r="J16508" s="69">
        <v>29</v>
      </c>
      <c r="K16508" s="68">
        <v>-2.2888083527482728E-2</v>
      </c>
      <c r="L16508" s="70">
        <f t="array" ref="L16508">PRODUCT(1+D16486:D16508)-1</f>
        <v>9.2631117924013573E-3</v>
      </c>
      <c r="M16508" t="str">
        <f t="shared" si="769"/>
        <v/>
      </c>
      <c r="N16508" s="66" t="str">
        <f t="shared" si="770"/>
        <v/>
      </c>
    </row>
    <row r="16509" spans="1:14" x14ac:dyDescent="0.25">
      <c r="A16509" s="51">
        <f t="shared" si="768"/>
        <v>16507</v>
      </c>
      <c r="B16509" s="3">
        <v>34254</v>
      </c>
      <c r="C16509" s="8">
        <v>461.12</v>
      </c>
      <c r="D16509" s="50">
        <v>5.2074292657522392E-4</v>
      </c>
      <c r="E16509" s="16">
        <v>25.110985277463261</v>
      </c>
      <c r="F16509" s="63">
        <v>2611.098527746326</v>
      </c>
      <c r="G16509" s="64">
        <v>2624.9150622876614</v>
      </c>
      <c r="H16509" s="65">
        <v>-5.2636120459051972E-3</v>
      </c>
      <c r="J16509" s="69">
        <v>30</v>
      </c>
      <c r="K16509" s="68">
        <v>-2.2888083527482728E-2</v>
      </c>
      <c r="L16509" s="70">
        <f t="array" ref="L16509">PRODUCT(1+D16487:D16509)-1</f>
        <v>7.9125683060115026E-3</v>
      </c>
      <c r="M16509" t="str">
        <f t="shared" si="769"/>
        <v/>
      </c>
      <c r="N16509" s="66" t="str">
        <f t="shared" si="770"/>
        <v/>
      </c>
    </row>
    <row r="16510" spans="1:14" x14ac:dyDescent="0.25">
      <c r="A16510" s="51">
        <f t="shared" si="768"/>
        <v>16508</v>
      </c>
      <c r="B16510" s="3">
        <v>34255</v>
      </c>
      <c r="C16510" s="8">
        <v>461.49</v>
      </c>
      <c r="D16510" s="50">
        <v>8.023941707147042E-4</v>
      </c>
      <c r="E16510" s="16">
        <v>25.131936579841515</v>
      </c>
      <c r="F16510" s="63">
        <v>2613.1936579841513</v>
      </c>
      <c r="G16510" s="64">
        <v>2624.9150622876614</v>
      </c>
      <c r="H16510" s="65">
        <v>-4.4654413668131498E-3</v>
      </c>
      <c r="I16510" s="51" t="s">
        <v>80</v>
      </c>
      <c r="J16510" s="69">
        <v>31</v>
      </c>
      <c r="K16510" s="68">
        <v>-2.2888083527482728E-2</v>
      </c>
      <c r="L16510" s="70">
        <f t="array" ref="L16510">PRODUCT(1+D16488:D16510)-1</f>
        <v>-4.9813739928927792E-4</v>
      </c>
      <c r="M16510" t="str">
        <f t="shared" si="769"/>
        <v/>
      </c>
      <c r="N16510" s="66" t="str">
        <f t="shared" si="770"/>
        <v/>
      </c>
    </row>
    <row r="16511" spans="1:14" x14ac:dyDescent="0.25">
      <c r="A16511" s="51">
        <f t="shared" si="768"/>
        <v>16509</v>
      </c>
      <c r="B16511" s="3">
        <v>34256</v>
      </c>
      <c r="C16511" s="8">
        <v>466.83</v>
      </c>
      <c r="D16511" s="50">
        <v>1.157121497757263E-2</v>
      </c>
      <c r="E16511" s="16">
        <v>25.434314835787156</v>
      </c>
      <c r="F16511" s="63">
        <v>2643.4314835787154</v>
      </c>
      <c r="G16511" s="64">
        <v>2643.4314835787154</v>
      </c>
      <c r="H16511" s="65">
        <v>0</v>
      </c>
      <c r="J16511" s="69" t="s">
        <v>69</v>
      </c>
      <c r="K16511" s="68" t="s">
        <v>69</v>
      </c>
      <c r="L16511" s="70">
        <f t="array" ref="L16511">PRODUCT(1+D16489:D16511)-1</f>
        <v>1.0323334631866299E-2</v>
      </c>
      <c r="M16511" t="str">
        <f t="shared" si="769"/>
        <v/>
      </c>
      <c r="N16511" s="66" t="str">
        <f t="shared" si="770"/>
        <v/>
      </c>
    </row>
    <row r="16512" spans="1:14" x14ac:dyDescent="0.25">
      <c r="A16512" s="51">
        <f t="shared" si="768"/>
        <v>16510</v>
      </c>
      <c r="B16512" s="3">
        <v>34257</v>
      </c>
      <c r="C16512" s="8">
        <v>469.5</v>
      </c>
      <c r="D16512" s="50">
        <v>5.7194267720583891E-3</v>
      </c>
      <c r="E16512" s="16">
        <v>25.585503963759976</v>
      </c>
      <c r="F16512" s="63">
        <v>2658.5503963759975</v>
      </c>
      <c r="G16512" s="64">
        <v>2658.5503963759975</v>
      </c>
      <c r="H16512" s="65">
        <v>0</v>
      </c>
      <c r="I16512" s="51" t="s">
        <v>79</v>
      </c>
      <c r="J16512" s="69">
        <v>1</v>
      </c>
      <c r="K16512" s="68">
        <v>0</v>
      </c>
      <c r="L16512" s="70">
        <f t="array" ref="L16512">PRODUCT(1+D16490:D16512)-1</f>
        <v>2.0874103065884109E-2</v>
      </c>
      <c r="M16512" t="str">
        <f t="shared" si="769"/>
        <v/>
      </c>
      <c r="N16512" s="66" t="str">
        <f t="shared" si="770"/>
        <v/>
      </c>
    </row>
    <row r="16513" spans="1:14" x14ac:dyDescent="0.25">
      <c r="A16513" s="51">
        <f t="shared" si="768"/>
        <v>16511</v>
      </c>
      <c r="B16513" s="3">
        <v>34260</v>
      </c>
      <c r="C16513" s="8">
        <v>468.45</v>
      </c>
      <c r="D16513" s="50">
        <v>-2.2364217252396346E-3</v>
      </c>
      <c r="E16513" s="16">
        <v>25.526047565118979</v>
      </c>
      <c r="F16513" s="63">
        <v>2652.6047565118979</v>
      </c>
      <c r="G16513" s="64">
        <v>2658.5503963759975</v>
      </c>
      <c r="H16513" s="65">
        <v>-2.2364217252396346E-3</v>
      </c>
      <c r="J16513" s="69">
        <v>2</v>
      </c>
      <c r="K16513" s="68">
        <v>-2.2364217252396346E-3</v>
      </c>
      <c r="L16513" s="70">
        <f t="array" ref="L16513">PRODUCT(1+D16491:D16513)-1</f>
        <v>1.4839688041594412E-2</v>
      </c>
      <c r="M16513" t="str">
        <f t="shared" si="769"/>
        <v/>
      </c>
      <c r="N16513" s="66" t="str">
        <f t="shared" si="770"/>
        <v/>
      </c>
    </row>
    <row r="16514" spans="1:14" x14ac:dyDescent="0.25">
      <c r="A16514" s="51">
        <f t="shared" si="768"/>
        <v>16512</v>
      </c>
      <c r="B16514" s="3">
        <v>34261</v>
      </c>
      <c r="C16514" s="8">
        <v>466.21</v>
      </c>
      <c r="D16514" s="50">
        <v>-4.7817269719286903E-3</v>
      </c>
      <c r="E16514" s="16">
        <v>25.399207248018186</v>
      </c>
      <c r="F16514" s="63">
        <v>2639.9207248018188</v>
      </c>
      <c r="G16514" s="64">
        <v>2658.5503963759975</v>
      </c>
      <c r="H16514" s="65">
        <v>-7.0074547390840403E-3</v>
      </c>
      <c r="J16514" s="69">
        <v>3</v>
      </c>
      <c r="K16514" s="68">
        <v>-7.0074547390840403E-3</v>
      </c>
      <c r="L16514" s="70">
        <f t="array" ref="L16514">PRODUCT(1+D16492:D16514)-1</f>
        <v>1.4757416799077161E-2</v>
      </c>
      <c r="M16514" t="str">
        <f t="shared" si="769"/>
        <v/>
      </c>
      <c r="N16514" s="66" t="str">
        <f t="shared" si="770"/>
        <v/>
      </c>
    </row>
    <row r="16515" spans="1:14" x14ac:dyDescent="0.25">
      <c r="A16515" s="51">
        <f t="shared" si="768"/>
        <v>16513</v>
      </c>
      <c r="B16515" s="3">
        <v>34262</v>
      </c>
      <c r="C16515" s="8">
        <v>466.07</v>
      </c>
      <c r="D16515" s="50">
        <v>-3.0029385899055239E-4</v>
      </c>
      <c r="E16515" s="16">
        <v>25.391279728199386</v>
      </c>
      <c r="F16515" s="63">
        <v>2639.1279728199388</v>
      </c>
      <c r="G16515" s="64">
        <v>2658.5503963759975</v>
      </c>
      <c r="H16515" s="65">
        <v>-7.3056443024492879E-3</v>
      </c>
      <c r="J16515" s="69">
        <v>4</v>
      </c>
      <c r="K16515" s="68">
        <v>-7.3056443024492879E-3</v>
      </c>
      <c r="L16515" s="70">
        <f t="array" ref="L16515">PRODUCT(1+D16493:D16515)-1</f>
        <v>1.5779264651396119E-2</v>
      </c>
      <c r="M16515" t="str">
        <f t="shared" si="769"/>
        <v/>
      </c>
      <c r="N16515" s="66" t="str">
        <f t="shared" si="770"/>
        <v/>
      </c>
    </row>
    <row r="16516" spans="1:14" x14ac:dyDescent="0.25">
      <c r="A16516" s="51">
        <f t="shared" si="768"/>
        <v>16514</v>
      </c>
      <c r="B16516" s="3">
        <v>34263</v>
      </c>
      <c r="C16516" s="8">
        <v>465.36</v>
      </c>
      <c r="D16516" s="50">
        <v>-1.5233763168622794E-3</v>
      </c>
      <c r="E16516" s="16">
        <v>25.351075877689759</v>
      </c>
      <c r="F16516" s="63">
        <v>2635.1075877689759</v>
      </c>
      <c r="G16516" s="64">
        <v>2658.5503963759975</v>
      </c>
      <c r="H16516" s="65">
        <v>-8.817891373801956E-3</v>
      </c>
      <c r="J16516" s="69">
        <v>5</v>
      </c>
      <c r="K16516" s="68">
        <v>-8.817891373801956E-3</v>
      </c>
      <c r="L16516" s="70">
        <f t="array" ref="L16516">PRODUCT(1+D16494:D16516)-1</f>
        <v>2.2656850895506064E-2</v>
      </c>
      <c r="M16516" t="str">
        <f t="shared" si="769"/>
        <v/>
      </c>
      <c r="N16516" s="66" t="str">
        <f t="shared" si="770"/>
        <v/>
      </c>
    </row>
    <row r="16517" spans="1:14" x14ac:dyDescent="0.25">
      <c r="A16517" s="51">
        <f t="shared" ref="A16517:A16580" si="771">A16516+1</f>
        <v>16515</v>
      </c>
      <c r="B16517" s="3">
        <v>34264</v>
      </c>
      <c r="C16517" s="8">
        <v>463.27</v>
      </c>
      <c r="D16517" s="50">
        <v>-4.4911466391611699E-3</v>
      </c>
      <c r="E16517" s="16">
        <v>25.232729331823393</v>
      </c>
      <c r="F16517" s="63">
        <v>2623.2729331823393</v>
      </c>
      <c r="G16517" s="64">
        <v>2658.5503963759975</v>
      </c>
      <c r="H16517" s="65">
        <v>-1.3269435569755128E-2</v>
      </c>
      <c r="J16517" s="69">
        <v>6</v>
      </c>
      <c r="K16517" s="68">
        <v>-1.3269435569755128E-2</v>
      </c>
      <c r="L16517" s="70">
        <f t="array" ref="L16517">PRODUCT(1+D16495:D16517)-1</f>
        <v>2.2783971740810482E-2</v>
      </c>
      <c r="M16517" t="str">
        <f t="shared" si="769"/>
        <v/>
      </c>
      <c r="N16517" s="66" t="str">
        <f t="shared" si="770"/>
        <v/>
      </c>
    </row>
    <row r="16518" spans="1:14" x14ac:dyDescent="0.25">
      <c r="A16518" s="51">
        <f t="shared" si="771"/>
        <v>16516</v>
      </c>
      <c r="B16518" s="3">
        <v>34267</v>
      </c>
      <c r="C16518" s="8">
        <v>464.2</v>
      </c>
      <c r="D16518" s="50">
        <v>2.0074686467934644E-3</v>
      </c>
      <c r="E16518" s="16">
        <v>25.285390713476847</v>
      </c>
      <c r="F16518" s="63">
        <v>2628.5390713476845</v>
      </c>
      <c r="G16518" s="64">
        <v>2658.5503963759975</v>
      </c>
      <c r="H16518" s="65">
        <v>-1.1288604898828658E-2</v>
      </c>
      <c r="J16518" s="69">
        <v>7</v>
      </c>
      <c r="K16518" s="68">
        <v>-1.3269435569755128E-2</v>
      </c>
      <c r="L16518" s="70">
        <f t="array" ref="L16518">PRODUCT(1+D16496:D16518)-1</f>
        <v>1.7536168347216385E-2</v>
      </c>
      <c r="M16518" t="str">
        <f t="shared" si="769"/>
        <v/>
      </c>
      <c r="N16518" s="66" t="str">
        <f t="shared" si="770"/>
        <v/>
      </c>
    </row>
    <row r="16519" spans="1:14" x14ac:dyDescent="0.25">
      <c r="A16519" s="51">
        <f t="shared" si="771"/>
        <v>16517</v>
      </c>
      <c r="B16519" s="3">
        <v>34268</v>
      </c>
      <c r="C16519" s="8">
        <v>464.3</v>
      </c>
      <c r="D16519" s="50">
        <v>2.1542438604060798E-4</v>
      </c>
      <c r="E16519" s="16">
        <v>25.291053227633135</v>
      </c>
      <c r="F16519" s="63">
        <v>2629.1053227633133</v>
      </c>
      <c r="G16519" s="64">
        <v>2658.5503963759975</v>
      </c>
      <c r="H16519" s="65">
        <v>-1.1075612353567688E-2</v>
      </c>
      <c r="J16519" s="69">
        <v>8</v>
      </c>
      <c r="K16519" s="68">
        <v>-1.3269435569755128E-2</v>
      </c>
      <c r="L16519" s="70">
        <f t="array" ref="L16519">PRODUCT(1+D16497:D16519)-1</f>
        <v>1.4331279765806171E-2</v>
      </c>
      <c r="M16519" t="str">
        <f t="shared" si="769"/>
        <v/>
      </c>
      <c r="N16519" s="66" t="str">
        <f t="shared" si="770"/>
        <v/>
      </c>
    </row>
    <row r="16520" spans="1:14" x14ac:dyDescent="0.25">
      <c r="A16520" s="51">
        <f t="shared" si="771"/>
        <v>16518</v>
      </c>
      <c r="B16520" s="3">
        <v>34269</v>
      </c>
      <c r="C16520" s="8">
        <v>464.61</v>
      </c>
      <c r="D16520" s="50">
        <v>6.6767176394577632E-4</v>
      </c>
      <c r="E16520" s="16">
        <v>25.30860702151762</v>
      </c>
      <c r="F16520" s="63">
        <v>2630.8607021517619</v>
      </c>
      <c r="G16520" s="64">
        <v>2658.5503963759975</v>
      </c>
      <c r="H16520" s="65">
        <v>-1.041533546325879E-2</v>
      </c>
      <c r="J16520" s="69">
        <v>9</v>
      </c>
      <c r="K16520" s="68">
        <v>-1.3269435569755128E-2</v>
      </c>
      <c r="L16520" s="70">
        <f t="array" ref="L16520">PRODUCT(1+D16498:D16520)-1</f>
        <v>1.5252496558354922E-2</v>
      </c>
      <c r="M16520" t="str">
        <f t="shared" si="769"/>
        <v/>
      </c>
      <c r="N16520" s="66" t="str">
        <f t="shared" si="770"/>
        <v/>
      </c>
    </row>
    <row r="16521" spans="1:14" x14ac:dyDescent="0.25">
      <c r="A16521" s="51">
        <f t="shared" si="771"/>
        <v>16519</v>
      </c>
      <c r="B16521" s="3">
        <v>34270</v>
      </c>
      <c r="C16521" s="8">
        <v>467.73</v>
      </c>
      <c r="D16521" s="50">
        <v>6.7153096145153857E-3</v>
      </c>
      <c r="E16521" s="16">
        <v>25.485277463193725</v>
      </c>
      <c r="F16521" s="63">
        <v>2648.5277463193725</v>
      </c>
      <c r="G16521" s="64">
        <v>2658.5503963759975</v>
      </c>
      <c r="H16521" s="65">
        <v>-3.7699680511181777E-3</v>
      </c>
      <c r="J16521" s="69">
        <v>10</v>
      </c>
      <c r="K16521" s="68">
        <v>-1.3269435569755128E-2</v>
      </c>
      <c r="L16521" s="70">
        <f t="array" ref="L16521">PRODUCT(1+D16499:D16521)-1</f>
        <v>1.2841056734517631E-2</v>
      </c>
      <c r="M16521" t="str">
        <f t="shared" si="769"/>
        <v/>
      </c>
      <c r="N16521" s="66" t="str">
        <f t="shared" si="770"/>
        <v/>
      </c>
    </row>
    <row r="16522" spans="1:14" x14ac:dyDescent="0.25">
      <c r="A16522" s="51">
        <f t="shared" si="771"/>
        <v>16520</v>
      </c>
      <c r="B16522" s="3">
        <v>34271</v>
      </c>
      <c r="C16522" s="8">
        <v>467.83</v>
      </c>
      <c r="D16522" s="50">
        <v>2.1379855899761324E-4</v>
      </c>
      <c r="E16522" s="16">
        <v>25.490939977350006</v>
      </c>
      <c r="F16522" s="63">
        <v>2649.0939977350008</v>
      </c>
      <c r="G16522" s="64">
        <v>2658.5503963759975</v>
      </c>
      <c r="H16522" s="65">
        <v>-3.5569755058573183E-3</v>
      </c>
      <c r="J16522" s="69">
        <v>11</v>
      </c>
      <c r="K16522" s="68">
        <v>-1.3269435569755128E-2</v>
      </c>
      <c r="L16522" s="70">
        <f t="array" ref="L16522">PRODUCT(1+D16500:D16522)-1</f>
        <v>1.3650250254588325E-2</v>
      </c>
      <c r="M16522" t="str">
        <f t="shared" si="769"/>
        <v/>
      </c>
      <c r="N16522" s="66" t="str">
        <f t="shared" si="770"/>
        <v/>
      </c>
    </row>
    <row r="16523" spans="1:14" x14ac:dyDescent="0.25">
      <c r="A16523" s="51">
        <f t="shared" si="771"/>
        <v>16521</v>
      </c>
      <c r="B16523" s="3">
        <v>34274</v>
      </c>
      <c r="C16523" s="8">
        <v>469.1</v>
      </c>
      <c r="D16523" s="50">
        <v>2.714661308595101E-3</v>
      </c>
      <c r="E16523" s="16">
        <v>25.562853907134834</v>
      </c>
      <c r="F16523" s="63">
        <v>2656.2853907134831</v>
      </c>
      <c r="G16523" s="64">
        <v>2658.5503963759975</v>
      </c>
      <c r="H16523" s="65">
        <v>-8.5197018104377076E-4</v>
      </c>
      <c r="J16523" s="69">
        <v>12</v>
      </c>
      <c r="K16523" s="68">
        <v>-1.3269435569755128E-2</v>
      </c>
      <c r="L16523" s="70">
        <f t="array" ref="L16523">PRODUCT(1+D16501:D16523)-1</f>
        <v>1.953880593771018E-2</v>
      </c>
      <c r="M16523" t="str">
        <f t="shared" si="769"/>
        <v/>
      </c>
      <c r="N16523" s="66" t="str">
        <f t="shared" si="770"/>
        <v/>
      </c>
    </row>
    <row r="16524" spans="1:14" x14ac:dyDescent="0.25">
      <c r="A16524" s="51">
        <f t="shared" si="771"/>
        <v>16522</v>
      </c>
      <c r="B16524" s="3">
        <v>34275</v>
      </c>
      <c r="C16524" s="8">
        <v>468.44</v>
      </c>
      <c r="D16524" s="50">
        <v>-1.4069494777233515E-3</v>
      </c>
      <c r="E16524" s="16">
        <v>25.525481313703349</v>
      </c>
      <c r="F16524" s="63">
        <v>2652.5481313703349</v>
      </c>
      <c r="G16524" s="64">
        <v>2658.5503963759975</v>
      </c>
      <c r="H16524" s="65">
        <v>-2.2577209797657316E-3</v>
      </c>
      <c r="J16524" s="69">
        <v>13</v>
      </c>
      <c r="K16524" s="68">
        <v>-1.3269435569755128E-2</v>
      </c>
      <c r="L16524" s="70">
        <f t="array" ref="L16524">PRODUCT(1+D16502:D16524)-1</f>
        <v>2.0722114483691101E-2</v>
      </c>
      <c r="M16524" t="str">
        <f t="shared" si="769"/>
        <v/>
      </c>
      <c r="N16524" s="66" t="str">
        <f t="shared" si="770"/>
        <v/>
      </c>
    </row>
    <row r="16525" spans="1:14" x14ac:dyDescent="0.25">
      <c r="A16525" s="51">
        <f t="shared" si="771"/>
        <v>16523</v>
      </c>
      <c r="B16525" s="3">
        <v>34276</v>
      </c>
      <c r="C16525" s="8">
        <v>463.02</v>
      </c>
      <c r="D16525" s="50">
        <v>-1.1570318503970611E-2</v>
      </c>
      <c r="E16525" s="16">
        <v>25.218573046432681</v>
      </c>
      <c r="F16525" s="63">
        <v>2621.857304643268</v>
      </c>
      <c r="G16525" s="64">
        <v>2658.5503963759975</v>
      </c>
      <c r="H16525" s="65">
        <v>-1.3801916932907332E-2</v>
      </c>
      <c r="J16525" s="69">
        <v>14</v>
      </c>
      <c r="K16525" s="68">
        <v>-1.3801916932907332E-2</v>
      </c>
      <c r="L16525" s="70">
        <f t="array" ref="L16525">PRODUCT(1+D16503:D16525)-1</f>
        <v>3.7503522729736005E-3</v>
      </c>
      <c r="M16525" t="str">
        <f t="shared" si="769"/>
        <v/>
      </c>
      <c r="N16525" s="66" t="str">
        <f t="shared" si="770"/>
        <v/>
      </c>
    </row>
    <row r="16526" spans="1:14" x14ac:dyDescent="0.25">
      <c r="A16526" s="51">
        <f t="shared" si="771"/>
        <v>16524</v>
      </c>
      <c r="B16526" s="3">
        <v>34277</v>
      </c>
      <c r="C16526" s="8">
        <v>457.49</v>
      </c>
      <c r="D16526" s="50">
        <v>-1.19433285819186E-2</v>
      </c>
      <c r="E16526" s="16">
        <v>24.905436013590101</v>
      </c>
      <c r="F16526" s="63">
        <v>2590.5436013590102</v>
      </c>
      <c r="G16526" s="64">
        <v>2658.5503963759975</v>
      </c>
      <c r="H16526" s="65">
        <v>-2.5580404685835889E-2</v>
      </c>
      <c r="J16526" s="69">
        <v>15</v>
      </c>
      <c r="K16526" s="68">
        <v>-2.5580404685835889E-2</v>
      </c>
      <c r="L16526" s="70">
        <f t="array" ref="L16526">PRODUCT(1+D16504:D16526)-1</f>
        <v>-8.345255126370632E-3</v>
      </c>
      <c r="M16526" t="str">
        <f t="shared" si="769"/>
        <v/>
      </c>
      <c r="N16526" s="66" t="str">
        <f t="shared" si="770"/>
        <v/>
      </c>
    </row>
    <row r="16527" spans="1:14" x14ac:dyDescent="0.25">
      <c r="A16527" s="51">
        <f t="shared" si="771"/>
        <v>16525</v>
      </c>
      <c r="B16527" s="3">
        <v>34278</v>
      </c>
      <c r="C16527" s="8">
        <v>459.57</v>
      </c>
      <c r="D16527" s="50">
        <v>4.5465474655184135E-3</v>
      </c>
      <c r="E16527" s="16">
        <v>25.023216308040841</v>
      </c>
      <c r="F16527" s="63">
        <v>2602.3216308040842</v>
      </c>
      <c r="G16527" s="64">
        <v>2658.5503963759975</v>
      </c>
      <c r="H16527" s="65">
        <v>-2.1150159744408703E-2</v>
      </c>
      <c r="J16527" s="69">
        <v>16</v>
      </c>
      <c r="K16527" s="68">
        <v>-2.5580404685835889E-2</v>
      </c>
      <c r="L16527" s="70">
        <f t="array" ref="L16527">PRODUCT(1+D16505:D16527)-1</f>
        <v>-3.5342584562009227E-3</v>
      </c>
      <c r="M16527" t="str">
        <f t="shared" si="769"/>
        <v/>
      </c>
      <c r="N16527" s="66" t="str">
        <f t="shared" si="770"/>
        <v/>
      </c>
    </row>
    <row r="16528" spans="1:14" x14ac:dyDescent="0.25">
      <c r="A16528" s="51">
        <f t="shared" si="771"/>
        <v>16526</v>
      </c>
      <c r="B16528" s="3">
        <v>34281</v>
      </c>
      <c r="C16528" s="8">
        <v>460.21</v>
      </c>
      <c r="D16528" s="50">
        <v>1.3926061318187966E-3</v>
      </c>
      <c r="E16528" s="16">
        <v>25.059456398641064</v>
      </c>
      <c r="F16528" s="63">
        <v>2605.9456398641064</v>
      </c>
      <c r="G16528" s="64">
        <v>2658.5503963759975</v>
      </c>
      <c r="H16528" s="65">
        <v>-1.9787007454738936E-2</v>
      </c>
      <c r="J16528" s="69">
        <v>17</v>
      </c>
      <c r="K16528" s="68">
        <v>-2.5580404685835889E-2</v>
      </c>
      <c r="L16528" s="70">
        <f t="array" ref="L16528">PRODUCT(1+D16506:D16528)-1</f>
        <v>-1.1503233928026324E-3</v>
      </c>
      <c r="M16528" t="str">
        <f t="shared" si="769"/>
        <v/>
      </c>
      <c r="N16528" s="66" t="str">
        <f t="shared" si="770"/>
        <v/>
      </c>
    </row>
    <row r="16529" spans="1:14" x14ac:dyDescent="0.25">
      <c r="A16529" s="51">
        <f t="shared" si="771"/>
        <v>16527</v>
      </c>
      <c r="B16529" s="3">
        <v>34282</v>
      </c>
      <c r="C16529" s="8">
        <v>460.33</v>
      </c>
      <c r="D16529" s="50">
        <v>2.607505269334176E-4</v>
      </c>
      <c r="E16529" s="16">
        <v>25.066251415628606</v>
      </c>
      <c r="F16529" s="63">
        <v>2606.6251415628608</v>
      </c>
      <c r="G16529" s="64">
        <v>2658.5503963759975</v>
      </c>
      <c r="H16529" s="65">
        <v>-1.9531416400425772E-2</v>
      </c>
      <c r="J16529" s="69">
        <v>18</v>
      </c>
      <c r="K16529" s="68">
        <v>-2.5580404685835889E-2</v>
      </c>
      <c r="L16529" s="70">
        <f t="array" ref="L16529">PRODUCT(1+D16507:D16529)-1</f>
        <v>2.5044644801599514E-3</v>
      </c>
      <c r="M16529" t="str">
        <f t="shared" si="769"/>
        <v/>
      </c>
      <c r="N16529" s="66" t="str">
        <f t="shared" si="770"/>
        <v/>
      </c>
    </row>
    <row r="16530" spans="1:14" x14ac:dyDescent="0.25">
      <c r="A16530" s="51">
        <f t="shared" si="771"/>
        <v>16528</v>
      </c>
      <c r="B16530" s="3">
        <v>34283</v>
      </c>
      <c r="C16530" s="8">
        <v>463.72</v>
      </c>
      <c r="D16530" s="50">
        <v>7.3642821454176222E-3</v>
      </c>
      <c r="E16530" s="16">
        <v>25.258210645526688</v>
      </c>
      <c r="F16530" s="63">
        <v>2625.8210645526688</v>
      </c>
      <c r="G16530" s="64">
        <v>2658.5503963759975</v>
      </c>
      <c r="H16530" s="65">
        <v>-1.2310969116080539E-2</v>
      </c>
      <c r="J16530" s="69">
        <v>19</v>
      </c>
      <c r="K16530" s="68">
        <v>-2.5580404685835889E-2</v>
      </c>
      <c r="L16530" s="70">
        <f t="array" ref="L16530">PRODUCT(1+D16508:D16530)-1</f>
        <v>7.4080510960006229E-3</v>
      </c>
      <c r="M16530" t="str">
        <f t="shared" si="769"/>
        <v/>
      </c>
      <c r="N16530" s="66" t="str">
        <f t="shared" si="770"/>
        <v/>
      </c>
    </row>
    <row r="16531" spans="1:14" x14ac:dyDescent="0.25">
      <c r="A16531" s="51">
        <f t="shared" si="771"/>
        <v>16529</v>
      </c>
      <c r="B16531" s="3">
        <v>34284</v>
      </c>
      <c r="C16531" s="8">
        <v>462.64</v>
      </c>
      <c r="D16531" s="50">
        <v>-2.328991632882027E-3</v>
      </c>
      <c r="E16531" s="16">
        <v>25.197055492638803</v>
      </c>
      <c r="F16531" s="63">
        <v>2619.7055492638801</v>
      </c>
      <c r="G16531" s="64">
        <v>2658.5503963759975</v>
      </c>
      <c r="H16531" s="65">
        <v>-1.4611288604898576E-2</v>
      </c>
      <c r="J16531" s="69">
        <v>20</v>
      </c>
      <c r="K16531" s="68">
        <v>-2.5580404685835889E-2</v>
      </c>
      <c r="L16531" s="70">
        <f t="array" ref="L16531">PRODUCT(1+D16509:D16531)-1</f>
        <v>3.818781461551346E-3</v>
      </c>
      <c r="M16531" t="str">
        <f t="shared" si="769"/>
        <v/>
      </c>
      <c r="N16531" s="66" t="str">
        <f t="shared" si="770"/>
        <v/>
      </c>
    </row>
    <row r="16532" spans="1:14" x14ac:dyDescent="0.25">
      <c r="A16532" s="51">
        <f t="shared" si="771"/>
        <v>16530</v>
      </c>
      <c r="B16532" s="3">
        <v>34285</v>
      </c>
      <c r="C16532" s="8">
        <v>465.39</v>
      </c>
      <c r="D16532" s="50">
        <v>5.9441466366938478E-3</v>
      </c>
      <c r="E16532" s="16">
        <v>25.352774631936654</v>
      </c>
      <c r="F16532" s="63">
        <v>2635.2774631936654</v>
      </c>
      <c r="G16532" s="64">
        <v>2658.5503963759975</v>
      </c>
      <c r="H16532" s="65">
        <v>-8.7539936102233318E-3</v>
      </c>
      <c r="J16532" s="69">
        <v>21</v>
      </c>
      <c r="K16532" s="68">
        <v>-2.5580404685835889E-2</v>
      </c>
      <c r="L16532" s="70">
        <f t="array" ref="L16532">PRODUCT(1+D16510:D16532)-1</f>
        <v>9.2600624566272494E-3</v>
      </c>
      <c r="M16532" t="str">
        <f t="shared" si="769"/>
        <v/>
      </c>
      <c r="N16532" s="66" t="str">
        <f t="shared" si="770"/>
        <v/>
      </c>
    </row>
    <row r="16533" spans="1:14" x14ac:dyDescent="0.25">
      <c r="A16533" s="51">
        <f t="shared" si="771"/>
        <v>16531</v>
      </c>
      <c r="B16533" s="3">
        <v>34288</v>
      </c>
      <c r="C16533" s="8">
        <v>463.75</v>
      </c>
      <c r="D16533" s="50">
        <v>-3.5239261694492985E-3</v>
      </c>
      <c r="E16533" s="16">
        <v>25.259909399773573</v>
      </c>
      <c r="F16533" s="63">
        <v>2625.9909399773574</v>
      </c>
      <c r="G16533" s="64">
        <v>2658.5503963759975</v>
      </c>
      <c r="H16533" s="65">
        <v>-1.2247071352502359E-2</v>
      </c>
      <c r="J16533" s="69">
        <v>22</v>
      </c>
      <c r="K16533" s="68">
        <v>-2.5580404685835889E-2</v>
      </c>
      <c r="L16533" s="70">
        <f t="array" ref="L16533">PRODUCT(1+D16511:D16533)-1</f>
        <v>4.8971808706581577E-3</v>
      </c>
      <c r="M16533" t="str">
        <f t="shared" si="769"/>
        <v/>
      </c>
      <c r="N16533" s="66" t="str">
        <f t="shared" si="770"/>
        <v/>
      </c>
    </row>
    <row r="16534" spans="1:14" x14ac:dyDescent="0.25">
      <c r="A16534" s="51">
        <f t="shared" si="771"/>
        <v>16532</v>
      </c>
      <c r="B16534" s="3">
        <v>34289</v>
      </c>
      <c r="C16534" s="8">
        <v>466.74</v>
      </c>
      <c r="D16534" s="50">
        <v>6.4474393530997709E-3</v>
      </c>
      <c r="E16534" s="16">
        <v>25.429218573046509</v>
      </c>
      <c r="F16534" s="63">
        <v>2642.921857304651</v>
      </c>
      <c r="G16534" s="64">
        <v>2658.5503963759975</v>
      </c>
      <c r="H16534" s="65">
        <v>-5.8785942492007859E-3</v>
      </c>
      <c r="J16534" s="69">
        <v>23</v>
      </c>
      <c r="K16534" s="68">
        <v>-2.5580404685835889E-2</v>
      </c>
      <c r="L16534" s="70">
        <f t="array" ref="L16534">PRODUCT(1+D16512:D16534)-1</f>
        <v>-1.9278966647340301E-4</v>
      </c>
      <c r="M16534" t="str">
        <f t="shared" si="769"/>
        <v/>
      </c>
      <c r="N16534" s="66" t="str">
        <f t="shared" si="770"/>
        <v/>
      </c>
    </row>
    <row r="16535" spans="1:14" x14ac:dyDescent="0.25">
      <c r="A16535" s="51">
        <f t="shared" si="771"/>
        <v>16533</v>
      </c>
      <c r="B16535" s="3">
        <v>34290</v>
      </c>
      <c r="C16535" s="8">
        <v>464.81</v>
      </c>
      <c r="D16535" s="50">
        <v>-4.1350644898658917E-3</v>
      </c>
      <c r="E16535" s="16">
        <v>25.3199320498302</v>
      </c>
      <c r="F16535" s="63">
        <v>2631.99320498302</v>
      </c>
      <c r="G16535" s="64">
        <v>2658.5503963759975</v>
      </c>
      <c r="H16535" s="65">
        <v>-9.9893503727365163E-3</v>
      </c>
      <c r="J16535" s="69">
        <v>24</v>
      </c>
      <c r="K16535" s="68">
        <v>-2.5580404685835889E-2</v>
      </c>
      <c r="L16535" s="70">
        <f t="array" ref="L16535">PRODUCT(1+D16513:D16535)-1</f>
        <v>-9.9893503727366273E-3</v>
      </c>
      <c r="M16535" t="str">
        <f t="shared" si="769"/>
        <v/>
      </c>
      <c r="N16535" s="66" t="str">
        <f t="shared" si="770"/>
        <v/>
      </c>
    </row>
    <row r="16536" spans="1:14" x14ac:dyDescent="0.25">
      <c r="A16536" s="51">
        <f t="shared" si="771"/>
        <v>16534</v>
      </c>
      <c r="B16536" s="3">
        <v>34291</v>
      </c>
      <c r="C16536" s="8">
        <v>463.62</v>
      </c>
      <c r="D16536" s="50">
        <v>-2.5601858824035872E-3</v>
      </c>
      <c r="E16536" s="16">
        <v>25.252548131370403</v>
      </c>
      <c r="F16536" s="63">
        <v>2625.2548131370404</v>
      </c>
      <c r="G16536" s="64">
        <v>2658.5503963759975</v>
      </c>
      <c r="H16536" s="65">
        <v>-1.2523961661341398E-2</v>
      </c>
      <c r="J16536" s="69">
        <v>25</v>
      </c>
      <c r="K16536" s="68">
        <v>-2.5580404685835889E-2</v>
      </c>
      <c r="L16536" s="70">
        <f t="array" ref="L16536">PRODUCT(1+D16514:D16536)-1</f>
        <v>-1.0310598783220826E-2</v>
      </c>
      <c r="M16536" t="str">
        <f t="shared" si="769"/>
        <v/>
      </c>
      <c r="N16536" s="66" t="str">
        <f t="shared" si="770"/>
        <v/>
      </c>
    </row>
    <row r="16537" spans="1:14" x14ac:dyDescent="0.25">
      <c r="A16537" s="51">
        <f t="shared" si="771"/>
        <v>16535</v>
      </c>
      <c r="B16537" s="3">
        <v>34292</v>
      </c>
      <c r="C16537" s="8">
        <v>462.6</v>
      </c>
      <c r="D16537" s="50">
        <v>-2.2000776497993479E-3</v>
      </c>
      <c r="E16537" s="16">
        <v>25.194790486976295</v>
      </c>
      <c r="F16537" s="63">
        <v>2619.4790486976294</v>
      </c>
      <c r="G16537" s="64">
        <v>2658.5503963759975</v>
      </c>
      <c r="H16537" s="65">
        <v>-1.4696485623002742E-2</v>
      </c>
      <c r="J16537" s="69">
        <v>26</v>
      </c>
      <c r="K16537" s="68">
        <v>-2.5580404685835889E-2</v>
      </c>
      <c r="L16537" s="70">
        <f t="array" ref="L16537">PRODUCT(1+D16515:D16537)-1</f>
        <v>-7.7432916496853466E-3</v>
      </c>
      <c r="M16537" t="str">
        <f t="shared" si="769"/>
        <v/>
      </c>
      <c r="N16537" s="66" t="str">
        <f t="shared" si="770"/>
        <v/>
      </c>
    </row>
    <row r="16538" spans="1:14" x14ac:dyDescent="0.25">
      <c r="A16538" s="51">
        <f t="shared" si="771"/>
        <v>16536</v>
      </c>
      <c r="B16538" s="3">
        <v>34295</v>
      </c>
      <c r="C16538" s="8">
        <v>459.13</v>
      </c>
      <c r="D16538" s="50">
        <v>-7.5010808473844337E-3</v>
      </c>
      <c r="E16538" s="16">
        <v>24.99830124575319</v>
      </c>
      <c r="F16538" s="63">
        <v>2599.8301245753191</v>
      </c>
      <c r="G16538" s="64">
        <v>2658.5503963759975</v>
      </c>
      <c r="H16538" s="65">
        <v>-2.2087326943556529E-2</v>
      </c>
      <c r="J16538" s="69">
        <v>27</v>
      </c>
      <c r="K16538" s="68">
        <v>-2.5580404685835889E-2</v>
      </c>
      <c r="L16538" s="70">
        <f t="array" ref="L16538">PRODUCT(1+D16516:D16538)-1</f>
        <v>-1.4890467097216864E-2</v>
      </c>
      <c r="M16538" t="str">
        <f t="shared" ref="M16538:M16601" si="772">IF(AND(L16538&lt;=-0.25,MIN(L16516:L16537)&gt;-0.25),1,"")</f>
        <v/>
      </c>
      <c r="N16538" s="66" t="str">
        <f t="shared" si="770"/>
        <v/>
      </c>
    </row>
    <row r="16539" spans="1:14" x14ac:dyDescent="0.25">
      <c r="A16539" s="51">
        <f t="shared" si="771"/>
        <v>16537</v>
      </c>
      <c r="B16539" s="3">
        <v>34296</v>
      </c>
      <c r="C16539" s="8">
        <v>461.03</v>
      </c>
      <c r="D16539" s="50">
        <v>4.1382614945657537E-3</v>
      </c>
      <c r="E16539" s="16">
        <v>25.10588901472261</v>
      </c>
      <c r="F16539" s="63">
        <v>2610.5889014722611</v>
      </c>
      <c r="G16539" s="64">
        <v>2658.5503963759975</v>
      </c>
      <c r="H16539" s="65">
        <v>-1.8040468583599201E-2</v>
      </c>
      <c r="J16539" s="69">
        <v>28</v>
      </c>
      <c r="K16539" s="68">
        <v>-2.5580404685835889E-2</v>
      </c>
      <c r="L16539" s="70">
        <f t="array" ref="L16539">PRODUCT(1+D16517:D16539)-1</f>
        <v>-9.3046243768263315E-3</v>
      </c>
      <c r="M16539" t="str">
        <f t="shared" si="772"/>
        <v/>
      </c>
      <c r="N16539" s="66" t="str">
        <f t="shared" si="770"/>
        <v/>
      </c>
    </row>
    <row r="16540" spans="1:14" x14ac:dyDescent="0.25">
      <c r="A16540" s="51">
        <f t="shared" si="771"/>
        <v>16538</v>
      </c>
      <c r="B16540" s="3">
        <v>34297</v>
      </c>
      <c r="C16540" s="8">
        <v>462.36</v>
      </c>
      <c r="D16540" s="50">
        <v>2.8848448040259544E-3</v>
      </c>
      <c r="E16540" s="16">
        <v>25.18120045300121</v>
      </c>
      <c r="F16540" s="63">
        <v>2618.1200453001211</v>
      </c>
      <c r="G16540" s="64">
        <v>2658.5503963759975</v>
      </c>
      <c r="H16540" s="65">
        <v>-1.5207667731628849E-2</v>
      </c>
      <c r="J16540" s="69">
        <v>29</v>
      </c>
      <c r="K16540" s="68">
        <v>-2.5580404685835889E-2</v>
      </c>
      <c r="L16540" s="70">
        <f t="array" ref="L16540">PRODUCT(1+D16518:D16540)-1</f>
        <v>-1.9642972780445911E-3</v>
      </c>
      <c r="M16540" t="str">
        <f t="shared" si="772"/>
        <v/>
      </c>
      <c r="N16540" s="66" t="str">
        <f t="shared" si="770"/>
        <v/>
      </c>
    </row>
    <row r="16541" spans="1:14" x14ac:dyDescent="0.25">
      <c r="A16541" s="51">
        <f t="shared" si="771"/>
        <v>16539</v>
      </c>
      <c r="B16541" s="3">
        <v>34299</v>
      </c>
      <c r="C16541" s="8">
        <v>463.06</v>
      </c>
      <c r="D16541" s="50">
        <v>1.5139717968681854E-3</v>
      </c>
      <c r="E16541" s="16">
        <v>25.220838052095207</v>
      </c>
      <c r="F16541" s="63">
        <v>2622.0838052095205</v>
      </c>
      <c r="G16541" s="64">
        <v>2658.5503963759975</v>
      </c>
      <c r="H16541" s="65">
        <v>-1.3716719914802611E-2</v>
      </c>
      <c r="J16541" s="69">
        <v>30</v>
      </c>
      <c r="K16541" s="68">
        <v>-2.5580404685835889E-2</v>
      </c>
      <c r="L16541" s="70">
        <f t="array" ref="L16541">PRODUCT(1+D16519:D16541)-1</f>
        <v>-2.4558380008607994E-3</v>
      </c>
      <c r="M16541" t="str">
        <f t="shared" si="772"/>
        <v/>
      </c>
      <c r="N16541" s="66" t="str">
        <f t="shared" si="770"/>
        <v/>
      </c>
    </row>
    <row r="16542" spans="1:14" x14ac:dyDescent="0.25">
      <c r="A16542" s="51">
        <f t="shared" si="771"/>
        <v>16540</v>
      </c>
      <c r="B16542" s="3">
        <v>34302</v>
      </c>
      <c r="C16542" s="8">
        <v>461.9</v>
      </c>
      <c r="D16542" s="50">
        <v>-2.5050749362933722E-3</v>
      </c>
      <c r="E16542" s="16">
        <v>25.155152887882295</v>
      </c>
      <c r="F16542" s="63">
        <v>2615.5152887882296</v>
      </c>
      <c r="G16542" s="64">
        <v>2658.5503963759975</v>
      </c>
      <c r="H16542" s="65">
        <v>-1.6187433439829202E-2</v>
      </c>
      <c r="J16542" s="69">
        <v>31</v>
      </c>
      <c r="K16542" s="68">
        <v>-2.5580404685835889E-2</v>
      </c>
      <c r="L16542" s="70">
        <f t="array" ref="L16542">PRODUCT(1+D16520:D16542)-1</f>
        <v>-5.1690717208695558E-3</v>
      </c>
      <c r="M16542" t="str">
        <f t="shared" si="772"/>
        <v/>
      </c>
      <c r="N16542" s="66" t="str">
        <f t="shared" si="770"/>
        <v/>
      </c>
    </row>
    <row r="16543" spans="1:14" x14ac:dyDescent="0.25">
      <c r="A16543" s="51">
        <f t="shared" si="771"/>
        <v>16541</v>
      </c>
      <c r="B16543" s="3">
        <v>34303</v>
      </c>
      <c r="C16543" s="8">
        <v>461.79</v>
      </c>
      <c r="D16543" s="50">
        <v>-2.3814678501832276E-4</v>
      </c>
      <c r="E16543" s="16">
        <v>25.148924122310383</v>
      </c>
      <c r="F16543" s="63">
        <v>2614.8924122310382</v>
      </c>
      <c r="G16543" s="64">
        <v>2658.5503963759975</v>
      </c>
      <c r="H16543" s="65">
        <v>-1.6421725239616158E-2</v>
      </c>
      <c r="J16543" s="69">
        <v>32</v>
      </c>
      <c r="K16543" s="68">
        <v>-2.5580404685835889E-2</v>
      </c>
      <c r="L16543" s="70">
        <f t="array" ref="L16543">PRODUCT(1+D16521:D16543)-1</f>
        <v>-6.0696067669657738E-3</v>
      </c>
      <c r="M16543" t="str">
        <f t="shared" si="772"/>
        <v/>
      </c>
      <c r="N16543" s="66" t="str">
        <f t="shared" si="770"/>
        <v/>
      </c>
    </row>
    <row r="16544" spans="1:14" x14ac:dyDescent="0.25">
      <c r="A16544" s="51">
        <f t="shared" si="771"/>
        <v>16542</v>
      </c>
      <c r="B16544" s="3">
        <v>34304</v>
      </c>
      <c r="C16544" s="8">
        <v>461.89</v>
      </c>
      <c r="D16544" s="50">
        <v>2.1654864765352499E-4</v>
      </c>
      <c r="E16544" s="16">
        <v>25.154586636466664</v>
      </c>
      <c r="F16544" s="63">
        <v>2615.4586636466665</v>
      </c>
      <c r="G16544" s="64">
        <v>2658.5503963759975</v>
      </c>
      <c r="H16544" s="65">
        <v>-1.6208732694355299E-2</v>
      </c>
      <c r="J16544" s="69">
        <v>33</v>
      </c>
      <c r="K16544" s="68">
        <v>-2.5580404685835889E-2</v>
      </c>
      <c r="L16544" s="70">
        <f t="array" ref="L16544">PRODUCT(1+D16522:D16544)-1</f>
        <v>-1.2485835845466475E-2</v>
      </c>
      <c r="M16544" t="str">
        <f t="shared" si="772"/>
        <v/>
      </c>
      <c r="N16544" s="66" t="str">
        <f t="shared" si="770"/>
        <v/>
      </c>
    </row>
    <row r="16545" spans="1:14" x14ac:dyDescent="0.25">
      <c r="A16545" s="51">
        <f t="shared" si="771"/>
        <v>16543</v>
      </c>
      <c r="B16545" s="3">
        <v>34305</v>
      </c>
      <c r="C16545" s="8">
        <v>463.11</v>
      </c>
      <c r="D16545" s="50">
        <v>2.6413215267704349E-3</v>
      </c>
      <c r="E16545" s="16">
        <v>25.223669309173346</v>
      </c>
      <c r="F16545" s="63">
        <v>2622.3669309173347</v>
      </c>
      <c r="G16545" s="64">
        <v>2658.5503963759975</v>
      </c>
      <c r="H16545" s="65">
        <v>-1.3610223642172126E-2</v>
      </c>
      <c r="J16545" s="69">
        <v>34</v>
      </c>
      <c r="K16545" s="68">
        <v>-2.5580404685835889E-2</v>
      </c>
      <c r="L16545" s="70">
        <f t="array" ref="L16545">PRODUCT(1+D16523:D16545)-1</f>
        <v>-1.0089134942179445E-2</v>
      </c>
      <c r="M16545" t="str">
        <f t="shared" si="772"/>
        <v/>
      </c>
      <c r="N16545" s="66" t="str">
        <f t="shared" si="770"/>
        <v/>
      </c>
    </row>
    <row r="16546" spans="1:14" x14ac:dyDescent="0.25">
      <c r="A16546" s="51">
        <f t="shared" si="771"/>
        <v>16544</v>
      </c>
      <c r="B16546" s="3">
        <v>34306</v>
      </c>
      <c r="C16546" s="8">
        <v>464.89</v>
      </c>
      <c r="D16546" s="50">
        <v>3.8435792792208545E-3</v>
      </c>
      <c r="E16546" s="16">
        <v>25.324462061155224</v>
      </c>
      <c r="F16546" s="63">
        <v>2632.4462061155223</v>
      </c>
      <c r="G16546" s="64">
        <v>2658.5503963759975</v>
      </c>
      <c r="H16546" s="65">
        <v>-9.818956336528073E-3</v>
      </c>
      <c r="J16546" s="69">
        <v>35</v>
      </c>
      <c r="K16546" s="68">
        <v>-2.5580404685835889E-2</v>
      </c>
      <c r="L16546" s="70">
        <f t="array" ref="L16546">PRODUCT(1+D16524:D16546)-1</f>
        <v>-8.9746322745682949E-3</v>
      </c>
      <c r="M16546" t="str">
        <f t="shared" si="772"/>
        <v/>
      </c>
      <c r="N16546" s="66" t="str">
        <f t="shared" si="770"/>
        <v/>
      </c>
    </row>
    <row r="16547" spans="1:14" x14ac:dyDescent="0.25">
      <c r="A16547" s="51">
        <f t="shared" si="771"/>
        <v>16545</v>
      </c>
      <c r="B16547" s="3">
        <v>34309</v>
      </c>
      <c r="C16547" s="8">
        <v>466.43</v>
      </c>
      <c r="D16547" s="50">
        <v>3.312611585536418E-3</v>
      </c>
      <c r="E16547" s="16">
        <v>25.41166477916202</v>
      </c>
      <c r="F16547" s="63">
        <v>2641.166477916202</v>
      </c>
      <c r="G16547" s="64">
        <v>2658.5503963759975</v>
      </c>
      <c r="H16547" s="65">
        <v>-6.5388711395099053E-3</v>
      </c>
      <c r="J16547" s="69">
        <v>36</v>
      </c>
      <c r="K16547" s="68">
        <v>-2.5580404685835889E-2</v>
      </c>
      <c r="L16547" s="70">
        <f t="array" ref="L16547">PRODUCT(1+D16525:D16547)-1</f>
        <v>-4.290837673981418E-3</v>
      </c>
      <c r="M16547" t="str">
        <f t="shared" si="772"/>
        <v/>
      </c>
      <c r="N16547" s="66" t="str">
        <f t="shared" si="770"/>
        <v/>
      </c>
    </row>
    <row r="16548" spans="1:14" x14ac:dyDescent="0.25">
      <c r="A16548" s="51">
        <f t="shared" si="771"/>
        <v>16546</v>
      </c>
      <c r="B16548" s="3">
        <v>34310</v>
      </c>
      <c r="C16548" s="8">
        <v>466.76</v>
      </c>
      <c r="D16548" s="50">
        <v>7.0750166155697514E-4</v>
      </c>
      <c r="E16548" s="16">
        <v>25.430351075877763</v>
      </c>
      <c r="F16548" s="63">
        <v>2643.0351075877761</v>
      </c>
      <c r="G16548" s="64">
        <v>2658.5503963759975</v>
      </c>
      <c r="H16548" s="65">
        <v>-5.8359957401488138E-3</v>
      </c>
      <c r="J16548" s="69">
        <v>37</v>
      </c>
      <c r="K16548" s="68">
        <v>-2.5580404685835889E-2</v>
      </c>
      <c r="L16548" s="70">
        <f t="array" ref="L16548">PRODUCT(1+D16526:D16548)-1</f>
        <v>8.0774048637206608E-3</v>
      </c>
      <c r="M16548" t="str">
        <f t="shared" si="772"/>
        <v/>
      </c>
      <c r="N16548" s="66" t="str">
        <f t="shared" si="770"/>
        <v/>
      </c>
    </row>
    <row r="16549" spans="1:14" x14ac:dyDescent="0.25">
      <c r="A16549" s="51">
        <f t="shared" si="771"/>
        <v>16547</v>
      </c>
      <c r="B16549" s="3">
        <v>34311</v>
      </c>
      <c r="C16549" s="8">
        <v>466.29</v>
      </c>
      <c r="D16549" s="50">
        <v>-1.0069414688490541E-3</v>
      </c>
      <c r="E16549" s="16">
        <v>25.403737259343224</v>
      </c>
      <c r="F16549" s="63">
        <v>2640.3737259343225</v>
      </c>
      <c r="G16549" s="64">
        <v>2658.5503963759975</v>
      </c>
      <c r="H16549" s="65">
        <v>-6.8370607028749308E-3</v>
      </c>
      <c r="J16549" s="69">
        <v>38</v>
      </c>
      <c r="K16549" s="68">
        <v>-2.5580404685835889E-2</v>
      </c>
      <c r="L16549" s="70">
        <f t="array" ref="L16549">PRODUCT(1+D16527:D16549)-1</f>
        <v>1.9235393123347322E-2</v>
      </c>
      <c r="M16549" t="str">
        <f t="shared" si="772"/>
        <v/>
      </c>
      <c r="N16549" s="66" t="str">
        <f t="shared" ref="N16549:N16612" si="773">IF(AND(M16549=1,SUM(M16321:M16548)=0),1,"")</f>
        <v/>
      </c>
    </row>
    <row r="16550" spans="1:14" x14ac:dyDescent="0.25">
      <c r="A16550" s="51">
        <f t="shared" si="771"/>
        <v>16548</v>
      </c>
      <c r="B16550" s="3">
        <v>34312</v>
      </c>
      <c r="C16550" s="8">
        <v>464.18</v>
      </c>
      <c r="D16550" s="50">
        <v>-4.5250809582020324E-3</v>
      </c>
      <c r="E16550" s="16">
        <v>25.2842582106456</v>
      </c>
      <c r="F16550" s="63">
        <v>2628.4258210645598</v>
      </c>
      <c r="G16550" s="64">
        <v>2658.5503963759975</v>
      </c>
      <c r="H16550" s="65">
        <v>-1.1331203407880408E-2</v>
      </c>
      <c r="J16550" s="69">
        <v>39</v>
      </c>
      <c r="K16550" s="68">
        <v>-2.5580404685835889E-2</v>
      </c>
      <c r="L16550" s="70">
        <f t="array" ref="L16550">PRODUCT(1+D16528:D16550)-1</f>
        <v>1.0031116043258015E-2</v>
      </c>
      <c r="M16550" t="str">
        <f t="shared" si="772"/>
        <v/>
      </c>
      <c r="N16550" s="66" t="str">
        <f t="shared" si="773"/>
        <v/>
      </c>
    </row>
    <row r="16551" spans="1:14" x14ac:dyDescent="0.25">
      <c r="A16551" s="51">
        <f t="shared" si="771"/>
        <v>16549</v>
      </c>
      <c r="B16551" s="3">
        <v>34313</v>
      </c>
      <c r="C16551" s="8">
        <v>463.93</v>
      </c>
      <c r="D16551" s="50">
        <v>-5.3858416993413094E-4</v>
      </c>
      <c r="E16551" s="16">
        <v>25.270101925254885</v>
      </c>
      <c r="F16551" s="63">
        <v>2627.0101925254885</v>
      </c>
      <c r="G16551" s="64">
        <v>2658.5503963759975</v>
      </c>
      <c r="H16551" s="65">
        <v>-1.1863684771032723E-2</v>
      </c>
      <c r="J16551" s="69">
        <v>40</v>
      </c>
      <c r="K16551" s="68">
        <v>-2.5580404685835889E-2</v>
      </c>
      <c r="L16551" s="70">
        <f t="array" ref="L16551">PRODUCT(1+D16529:D16551)-1</f>
        <v>8.0832663349341694E-3</v>
      </c>
      <c r="M16551" t="str">
        <f t="shared" si="772"/>
        <v/>
      </c>
      <c r="N16551" s="66" t="str">
        <f t="shared" si="773"/>
        <v/>
      </c>
    </row>
    <row r="16552" spans="1:14" x14ac:dyDescent="0.25">
      <c r="A16552" s="51">
        <f t="shared" si="771"/>
        <v>16550</v>
      </c>
      <c r="B16552" s="3">
        <v>34316</v>
      </c>
      <c r="C16552" s="8">
        <v>465.7</v>
      </c>
      <c r="D16552" s="50">
        <v>3.8152307460177504E-3</v>
      </c>
      <c r="E16552" s="16">
        <v>25.370328425821135</v>
      </c>
      <c r="F16552" s="63">
        <v>2637.0328425821135</v>
      </c>
      <c r="G16552" s="64">
        <v>2658.5503963759975</v>
      </c>
      <c r="H16552" s="65">
        <v>-8.0937167199145454E-3</v>
      </c>
      <c r="J16552" s="69">
        <v>41</v>
      </c>
      <c r="K16552" s="68">
        <v>-2.5580404685835889E-2</v>
      </c>
      <c r="L16552" s="70">
        <f t="array" ref="L16552">PRODUCT(1+D16530:D16552)-1</f>
        <v>1.1665544283449014E-2</v>
      </c>
      <c r="M16552" t="str">
        <f t="shared" si="772"/>
        <v/>
      </c>
      <c r="N16552" s="66" t="str">
        <f t="shared" si="773"/>
        <v/>
      </c>
    </row>
    <row r="16553" spans="1:14" x14ac:dyDescent="0.25">
      <c r="A16553" s="51">
        <f t="shared" si="771"/>
        <v>16551</v>
      </c>
      <c r="B16553" s="3">
        <v>34317</v>
      </c>
      <c r="C16553" s="8">
        <v>463.06</v>
      </c>
      <c r="D16553" s="50">
        <v>-5.6688855486364265E-3</v>
      </c>
      <c r="E16553" s="16">
        <v>25.220838052095203</v>
      </c>
      <c r="F16553" s="63">
        <v>2622.0838052095205</v>
      </c>
      <c r="G16553" s="64">
        <v>2658.5503963759975</v>
      </c>
      <c r="H16553" s="65">
        <v>-1.3716719914802611E-2</v>
      </c>
      <c r="J16553" s="69">
        <v>42</v>
      </c>
      <c r="K16553" s="68">
        <v>-2.5580404685835889E-2</v>
      </c>
      <c r="L16553" s="70">
        <f t="array" ref="L16553">PRODUCT(1+D16531:D16553)-1</f>
        <v>-1.4232726645392324E-3</v>
      </c>
      <c r="M16553" t="str">
        <f t="shared" si="772"/>
        <v/>
      </c>
      <c r="N16553" s="66" t="str">
        <f t="shared" si="773"/>
        <v/>
      </c>
    </row>
    <row r="16554" spans="1:14" x14ac:dyDescent="0.25">
      <c r="A16554" s="51">
        <f t="shared" si="771"/>
        <v>16552</v>
      </c>
      <c r="B16554" s="3">
        <v>34318</v>
      </c>
      <c r="C16554" s="8">
        <v>461.84</v>
      </c>
      <c r="D16554" s="50">
        <v>-2.6346477778258492E-3</v>
      </c>
      <c r="E16554" s="16">
        <v>25.151755379388518</v>
      </c>
      <c r="F16554" s="63">
        <v>2615.1755379388519</v>
      </c>
      <c r="G16554" s="64">
        <v>2658.5503963759975</v>
      </c>
      <c r="H16554" s="65">
        <v>-1.6315228966985895E-2</v>
      </c>
      <c r="J16554" s="69">
        <v>43</v>
      </c>
      <c r="K16554" s="68">
        <v>-2.5580404685835889E-2</v>
      </c>
      <c r="L16554" s="70">
        <f t="array" ref="L16554">PRODUCT(1+D16532:D16554)-1</f>
        <v>-1.7292062943110587E-3</v>
      </c>
      <c r="M16554" t="str">
        <f t="shared" si="772"/>
        <v/>
      </c>
      <c r="N16554" s="66" t="str">
        <f t="shared" si="773"/>
        <v/>
      </c>
    </row>
    <row r="16555" spans="1:14" x14ac:dyDescent="0.25">
      <c r="A16555" s="51">
        <f t="shared" si="771"/>
        <v>16553</v>
      </c>
      <c r="B16555" s="3">
        <v>34319</v>
      </c>
      <c r="C16555" s="8">
        <v>463.34</v>
      </c>
      <c r="D16555" s="50">
        <v>3.2478780530054152E-3</v>
      </c>
      <c r="E16555" s="16">
        <v>25.2366930917328</v>
      </c>
      <c r="F16555" s="63">
        <v>2623.66930917328</v>
      </c>
      <c r="G16555" s="64">
        <v>2658.5503963759975</v>
      </c>
      <c r="H16555" s="65">
        <v>-1.3120340788072227E-2</v>
      </c>
      <c r="J16555" s="69">
        <v>44</v>
      </c>
      <c r="K16555" s="68">
        <v>-2.5580404685835889E-2</v>
      </c>
      <c r="L16555" s="70">
        <f t="array" ref="L16555">PRODUCT(1+D16533:D16555)-1</f>
        <v>-4.4049077118119007E-3</v>
      </c>
      <c r="M16555" t="str">
        <f t="shared" si="772"/>
        <v/>
      </c>
      <c r="N16555" s="66" t="str">
        <f t="shared" si="773"/>
        <v/>
      </c>
    </row>
    <row r="16556" spans="1:14" x14ac:dyDescent="0.25">
      <c r="A16556" s="51">
        <f t="shared" si="771"/>
        <v>16554</v>
      </c>
      <c r="B16556" s="3">
        <v>34320</v>
      </c>
      <c r="C16556" s="8">
        <v>466.38</v>
      </c>
      <c r="D16556" s="50">
        <v>6.5610566754434885E-3</v>
      </c>
      <c r="E16556" s="16">
        <v>25.408833522083874</v>
      </c>
      <c r="F16556" s="63">
        <v>2640.8833522083874</v>
      </c>
      <c r="G16556" s="64">
        <v>2658.5503963759975</v>
      </c>
      <c r="H16556" s="65">
        <v>-6.6453674121405015E-3</v>
      </c>
      <c r="J16556" s="69">
        <v>45</v>
      </c>
      <c r="K16556" s="68">
        <v>-2.5580404685835889E-2</v>
      </c>
      <c r="L16556" s="70">
        <f t="array" ref="L16556">PRODUCT(1+D16534:D16556)-1</f>
        <v>5.6711590296498748E-3</v>
      </c>
      <c r="M16556" t="str">
        <f t="shared" si="772"/>
        <v/>
      </c>
      <c r="N16556" s="66" t="str">
        <f t="shared" si="773"/>
        <v/>
      </c>
    </row>
    <row r="16557" spans="1:14" x14ac:dyDescent="0.25">
      <c r="A16557" s="51">
        <f t="shared" si="771"/>
        <v>16555</v>
      </c>
      <c r="B16557" s="3">
        <v>34323</v>
      </c>
      <c r="C16557" s="8">
        <v>465.85</v>
      </c>
      <c r="D16557" s="50">
        <v>-1.136412367597206E-3</v>
      </c>
      <c r="E16557" s="16">
        <v>25.378822197055563</v>
      </c>
      <c r="F16557" s="63">
        <v>2637.8822197055561</v>
      </c>
      <c r="G16557" s="64">
        <v>2658.5503963759975</v>
      </c>
      <c r="H16557" s="65">
        <v>-7.7742279020233118E-3</v>
      </c>
      <c r="J16557" s="69">
        <v>46</v>
      </c>
      <c r="K16557" s="68">
        <v>-2.5580404685835889E-2</v>
      </c>
      <c r="L16557" s="70">
        <f t="array" ref="L16557">PRODUCT(1+D16535:D16557)-1</f>
        <v>-1.9068432103527266E-3</v>
      </c>
      <c r="M16557" t="str">
        <f t="shared" si="772"/>
        <v/>
      </c>
      <c r="N16557" s="66" t="str">
        <f t="shared" si="773"/>
        <v/>
      </c>
    </row>
    <row r="16558" spans="1:14" x14ac:dyDescent="0.25">
      <c r="A16558" s="51">
        <f t="shared" si="771"/>
        <v>16556</v>
      </c>
      <c r="B16558" s="3">
        <v>34324</v>
      </c>
      <c r="C16558" s="8">
        <v>465.3</v>
      </c>
      <c r="D16558" s="50">
        <v>-1.1806375442738881E-3</v>
      </c>
      <c r="E16558" s="16">
        <v>25.347678369195993</v>
      </c>
      <c r="F16558" s="63">
        <v>2634.7678369195992</v>
      </c>
      <c r="G16558" s="64">
        <v>2658.5503963759975</v>
      </c>
      <c r="H16558" s="65">
        <v>-8.9456869009583162E-3</v>
      </c>
      <c r="J16558" s="69">
        <v>47</v>
      </c>
      <c r="K16558" s="68">
        <v>-2.5580404685835889E-2</v>
      </c>
      <c r="L16558" s="70">
        <f t="array" ref="L16558">PRODUCT(1+D16536:D16558)-1</f>
        <v>1.0541941868720262E-3</v>
      </c>
      <c r="M16558" t="str">
        <f t="shared" si="772"/>
        <v/>
      </c>
      <c r="N16558" s="66" t="str">
        <f t="shared" si="773"/>
        <v/>
      </c>
    </row>
    <row r="16559" spans="1:14" x14ac:dyDescent="0.25">
      <c r="A16559" s="51">
        <f t="shared" si="771"/>
        <v>16557</v>
      </c>
      <c r="B16559" s="3">
        <v>34325</v>
      </c>
      <c r="C16559" s="8">
        <v>467.32</v>
      </c>
      <c r="D16559" s="50">
        <v>4.3412851923489981E-3</v>
      </c>
      <c r="E16559" s="16">
        <v>25.462061155152959</v>
      </c>
      <c r="F16559" s="63">
        <v>2646.206115515296</v>
      </c>
      <c r="G16559" s="64">
        <v>2658.5503963759975</v>
      </c>
      <c r="H16559" s="65">
        <v>-4.6432374866877124E-3</v>
      </c>
      <c r="J16559" s="69">
        <v>48</v>
      </c>
      <c r="K16559" s="68">
        <v>-2.5580404685835889E-2</v>
      </c>
      <c r="L16559" s="70">
        <f t="array" ref="L16559">PRODUCT(1+D16537:D16559)-1</f>
        <v>7.9806738277035105E-3</v>
      </c>
      <c r="M16559" t="str">
        <f t="shared" si="772"/>
        <v/>
      </c>
      <c r="N16559" s="66" t="str">
        <f t="shared" si="773"/>
        <v/>
      </c>
    </row>
    <row r="16560" spans="1:14" x14ac:dyDescent="0.25">
      <c r="A16560" s="51">
        <f t="shared" si="771"/>
        <v>16558</v>
      </c>
      <c r="B16560" s="3">
        <v>34326</v>
      </c>
      <c r="C16560" s="8">
        <v>467.38</v>
      </c>
      <c r="D16560" s="50">
        <v>1.2839168021905323E-4</v>
      </c>
      <c r="E16560" s="16">
        <v>25.465458663646729</v>
      </c>
      <c r="F16560" s="63">
        <v>2646.5458663646727</v>
      </c>
      <c r="G16560" s="64">
        <v>2658.5503963759975</v>
      </c>
      <c r="H16560" s="65">
        <v>-4.5154419595312412E-3</v>
      </c>
      <c r="I16560" s="51" t="s">
        <v>80</v>
      </c>
      <c r="J16560" s="69">
        <v>49</v>
      </c>
      <c r="K16560" s="68">
        <v>-2.5580404685835889E-2</v>
      </c>
      <c r="L16560" s="70">
        <f t="array" ref="L16560">PRODUCT(1+D16538:D16560)-1</f>
        <v>1.0332900994379557E-2</v>
      </c>
      <c r="M16560" t="str">
        <f t="shared" si="772"/>
        <v/>
      </c>
      <c r="N16560" s="66" t="str">
        <f t="shared" si="773"/>
        <v/>
      </c>
    </row>
    <row r="16561" spans="1:14" x14ac:dyDescent="0.25">
      <c r="A16561" s="51">
        <f t="shared" si="771"/>
        <v>16559</v>
      </c>
      <c r="B16561" s="3">
        <v>34330</v>
      </c>
      <c r="C16561" s="8">
        <v>470.54</v>
      </c>
      <c r="D16561" s="50">
        <v>6.7610937566862095E-3</v>
      </c>
      <c r="E16561" s="16">
        <v>25.644394110985349</v>
      </c>
      <c r="F16561" s="63">
        <v>2664.4394110985349</v>
      </c>
      <c r="G16561" s="64">
        <v>2664.4394110985349</v>
      </c>
      <c r="H16561" s="65">
        <v>0</v>
      </c>
      <c r="J16561" s="69" t="s">
        <v>69</v>
      </c>
      <c r="K16561" s="68" t="s">
        <v>69</v>
      </c>
      <c r="L16561" s="70">
        <f t="array" ref="L16561">PRODUCT(1+D16539:D16561)-1</f>
        <v>2.485134929105004E-2</v>
      </c>
      <c r="M16561" t="str">
        <f t="shared" si="772"/>
        <v/>
      </c>
      <c r="N16561" s="66" t="str">
        <f t="shared" si="773"/>
        <v/>
      </c>
    </row>
    <row r="16562" spans="1:14" x14ac:dyDescent="0.25">
      <c r="A16562" s="51">
        <f t="shared" si="771"/>
        <v>16560</v>
      </c>
      <c r="B16562" s="3">
        <v>34331</v>
      </c>
      <c r="C16562" s="8">
        <v>470.94</v>
      </c>
      <c r="D16562" s="50">
        <v>8.5008713393119884E-4</v>
      </c>
      <c r="E16562" s="16">
        <v>25.667044167610491</v>
      </c>
      <c r="F16562" s="63">
        <v>2666.7044167610493</v>
      </c>
      <c r="G16562" s="64">
        <v>2666.7044167610493</v>
      </c>
      <c r="H16562" s="65">
        <v>0</v>
      </c>
      <c r="I16562" s="51" t="s">
        <v>79</v>
      </c>
      <c r="J16562" s="69">
        <v>1</v>
      </c>
      <c r="K16562" s="68">
        <v>0</v>
      </c>
      <c r="L16562" s="70">
        <f t="array" ref="L16562">PRODUCT(1+D16540:D16562)-1</f>
        <v>2.1495347374357321E-2</v>
      </c>
      <c r="M16562" t="str">
        <f t="shared" si="772"/>
        <v/>
      </c>
      <c r="N16562" s="66" t="str">
        <f t="shared" si="773"/>
        <v/>
      </c>
    </row>
    <row r="16563" spans="1:14" x14ac:dyDescent="0.25">
      <c r="A16563" s="51">
        <f t="shared" si="771"/>
        <v>16561</v>
      </c>
      <c r="B16563" s="3">
        <v>34332</v>
      </c>
      <c r="C16563" s="8">
        <v>470.58</v>
      </c>
      <c r="D16563" s="50">
        <v>-7.6442858962932903E-4</v>
      </c>
      <c r="E16563" s="16">
        <v>25.646659116647861</v>
      </c>
      <c r="F16563" s="63">
        <v>2664.6659116647861</v>
      </c>
      <c r="G16563" s="64">
        <v>2666.7044167610493</v>
      </c>
      <c r="H16563" s="65">
        <v>-7.6442858962944005E-4</v>
      </c>
      <c r="J16563" s="69">
        <v>2</v>
      </c>
      <c r="K16563" s="68">
        <v>-7.6442858962944005E-4</v>
      </c>
      <c r="L16563" s="70">
        <f t="array" ref="L16563">PRODUCT(1+D16541:D16563)-1</f>
        <v>1.7778354528937834E-2</v>
      </c>
      <c r="M16563" t="str">
        <f t="shared" si="772"/>
        <v/>
      </c>
      <c r="N16563" s="66" t="str">
        <f t="shared" si="773"/>
        <v/>
      </c>
    </row>
    <row r="16564" spans="1:14" x14ac:dyDescent="0.25">
      <c r="A16564" s="51">
        <f t="shared" si="771"/>
        <v>16562</v>
      </c>
      <c r="B16564" s="3">
        <v>34333</v>
      </c>
      <c r="C16564" s="8">
        <v>468.64</v>
      </c>
      <c r="D16564" s="50">
        <v>-4.1225721450125485E-3</v>
      </c>
      <c r="E16564" s="16">
        <v>25.536806342015925</v>
      </c>
      <c r="F16564" s="63">
        <v>2653.6806342015925</v>
      </c>
      <c r="G16564" s="64">
        <v>2666.7044167610493</v>
      </c>
      <c r="H16564" s="65">
        <v>-4.8838493226314172E-3</v>
      </c>
      <c r="J16564" s="69">
        <v>3</v>
      </c>
      <c r="K16564" s="68">
        <v>-4.8838493226314172E-3</v>
      </c>
      <c r="L16564" s="70">
        <f t="array" ref="L16564">PRODUCT(1+D16542:D16564)-1</f>
        <v>1.2050274262514149E-2</v>
      </c>
      <c r="M16564" t="str">
        <f t="shared" si="772"/>
        <v/>
      </c>
      <c r="N16564" s="66" t="str">
        <f t="shared" si="773"/>
        <v/>
      </c>
    </row>
    <row r="16565" spans="1:14" x14ac:dyDescent="0.25">
      <c r="A16565" s="51">
        <f t="shared" si="771"/>
        <v>16563</v>
      </c>
      <c r="B16565" s="3">
        <v>34334</v>
      </c>
      <c r="C16565" s="8">
        <v>466.45</v>
      </c>
      <c r="D16565" s="50">
        <v>-4.6730966200068114E-3</v>
      </c>
      <c r="E16565" s="16">
        <v>25.412797281993274</v>
      </c>
      <c r="F16565" s="63">
        <v>2641.2797281993276</v>
      </c>
      <c r="G16565" s="64">
        <v>2666.7044167610493</v>
      </c>
      <c r="H16565" s="65">
        <v>-9.5341232428760581E-3</v>
      </c>
      <c r="J16565" s="69">
        <v>4</v>
      </c>
      <c r="K16565" s="68">
        <v>-9.5341232428760581E-3</v>
      </c>
      <c r="L16565" s="70">
        <f t="array" ref="L16565">PRODUCT(1+D16543:D16565)-1</f>
        <v>9.8506170166698936E-3</v>
      </c>
      <c r="M16565" t="str">
        <f t="shared" si="772"/>
        <v/>
      </c>
      <c r="N16565" s="66" t="str">
        <f t="shared" si="773"/>
        <v/>
      </c>
    </row>
    <row r="16566" spans="1:14" x14ac:dyDescent="0.25">
      <c r="A16566" s="51">
        <f t="shared" si="771"/>
        <v>16564</v>
      </c>
      <c r="B16566" s="3">
        <v>34337</v>
      </c>
      <c r="C16566" s="8">
        <v>465.44</v>
      </c>
      <c r="D16566" s="50">
        <v>-2.1652910279772453E-3</v>
      </c>
      <c r="E16566" s="16">
        <v>25.355605889014793</v>
      </c>
      <c r="F16566" s="63">
        <v>2635.5605889014792</v>
      </c>
      <c r="G16566" s="64">
        <v>2666.7044167610493</v>
      </c>
      <c r="H16566" s="65">
        <v>-1.1678770119335935E-2</v>
      </c>
      <c r="J16566" s="69">
        <v>5</v>
      </c>
      <c r="K16566" s="68">
        <v>-1.1678770119335935E-2</v>
      </c>
      <c r="L16566" s="70">
        <f t="array" ref="L16566">PRODUCT(1+D16544:D16566)-1</f>
        <v>7.9040256393594355E-3</v>
      </c>
      <c r="M16566" t="str">
        <f t="shared" si="772"/>
        <v/>
      </c>
      <c r="N16566" s="66" t="str">
        <f t="shared" si="773"/>
        <v/>
      </c>
    </row>
    <row r="16567" spans="1:14" x14ac:dyDescent="0.25">
      <c r="A16567" s="51">
        <f t="shared" si="771"/>
        <v>16565</v>
      </c>
      <c r="B16567" s="3">
        <v>34338</v>
      </c>
      <c r="C16567" s="8">
        <v>466.89</v>
      </c>
      <c r="D16567" s="50">
        <v>3.1153317291165994E-3</v>
      </c>
      <c r="E16567" s="16">
        <v>25.437712344280932</v>
      </c>
      <c r="F16567" s="63">
        <v>2643.7712344280931</v>
      </c>
      <c r="G16567" s="64">
        <v>2666.7044167610493</v>
      </c>
      <c r="H16567" s="65">
        <v>-8.5998216333291744E-3</v>
      </c>
      <c r="J16567" s="69">
        <v>6</v>
      </c>
      <c r="K16567" s="68">
        <v>-1.1678770119335935E-2</v>
      </c>
      <c r="L16567" s="70">
        <f t="array" ref="L16567">PRODUCT(1+D16545:D16567)-1</f>
        <v>1.0825088224468926E-2</v>
      </c>
      <c r="M16567" t="str">
        <f t="shared" si="772"/>
        <v/>
      </c>
      <c r="N16567" s="66" t="str">
        <f t="shared" si="773"/>
        <v/>
      </c>
    </row>
    <row r="16568" spans="1:14" x14ac:dyDescent="0.25">
      <c r="A16568" s="51">
        <f t="shared" si="771"/>
        <v>16566</v>
      </c>
      <c r="B16568" s="3">
        <v>34339</v>
      </c>
      <c r="C16568" s="8">
        <v>467.55</v>
      </c>
      <c r="D16568" s="50">
        <v>1.4136092013108392E-3</v>
      </c>
      <c r="E16568" s="16">
        <v>25.475084937712417</v>
      </c>
      <c r="F16568" s="63">
        <v>2647.5084937712418</v>
      </c>
      <c r="G16568" s="64">
        <v>2666.7044167610493</v>
      </c>
      <c r="H16568" s="65">
        <v>-7.1983692190087378E-3</v>
      </c>
      <c r="J16568" s="69">
        <v>7</v>
      </c>
      <c r="K16568" s="68">
        <v>-1.1678770119335935E-2</v>
      </c>
      <c r="L16568" s="70">
        <f t="array" ref="L16568">PRODUCT(1+D16546:D16568)-1</f>
        <v>9.5873550560339194E-3</v>
      </c>
      <c r="M16568" t="str">
        <f t="shared" si="772"/>
        <v/>
      </c>
      <c r="N16568" s="66" t="str">
        <f t="shared" si="773"/>
        <v/>
      </c>
    </row>
    <row r="16569" spans="1:14" x14ac:dyDescent="0.25">
      <c r="A16569" s="51">
        <f t="shared" si="771"/>
        <v>16567</v>
      </c>
      <c r="B16569" s="3">
        <v>34340</v>
      </c>
      <c r="C16569" s="8">
        <v>467.12</v>
      </c>
      <c r="D16569" s="50">
        <v>-9.1968773393225067E-4</v>
      </c>
      <c r="E16569" s="16">
        <v>25.45073612684039</v>
      </c>
      <c r="F16569" s="63">
        <v>2645.0736126840388</v>
      </c>
      <c r="G16569" s="64">
        <v>2666.7044167610493</v>
      </c>
      <c r="H16569" s="65">
        <v>-8.111436701066066E-3</v>
      </c>
      <c r="J16569" s="69">
        <v>8</v>
      </c>
      <c r="K16569" s="68">
        <v>-1.1678770119335935E-2</v>
      </c>
      <c r="L16569" s="70">
        <f t="array" ref="L16569">PRODUCT(1+D16547:D16569)-1</f>
        <v>4.7968336595753946E-3</v>
      </c>
      <c r="M16569" t="str">
        <f t="shared" si="772"/>
        <v/>
      </c>
      <c r="N16569" s="66" t="str">
        <f t="shared" si="773"/>
        <v/>
      </c>
    </row>
    <row r="16570" spans="1:14" x14ac:dyDescent="0.25">
      <c r="A16570" s="51">
        <f t="shared" si="771"/>
        <v>16568</v>
      </c>
      <c r="B16570" s="3">
        <v>34341</v>
      </c>
      <c r="C16570" s="8">
        <v>469.9</v>
      </c>
      <c r="D16570" s="50">
        <v>5.9513615345092585E-3</v>
      </c>
      <c r="E16570" s="16">
        <v>25.608154020385122</v>
      </c>
      <c r="F16570" s="63">
        <v>2660.8154020385123</v>
      </c>
      <c r="G16570" s="64">
        <v>2666.7044167610493</v>
      </c>
      <c r="H16570" s="65">
        <v>-2.2083492589289877E-3</v>
      </c>
      <c r="I16570" s="51" t="s">
        <v>80</v>
      </c>
      <c r="J16570" s="69">
        <v>9</v>
      </c>
      <c r="K16570" s="68">
        <v>-1.1678770119335935E-2</v>
      </c>
      <c r="L16570" s="70">
        <f t="array" ref="L16570">PRODUCT(1+D16548:D16570)-1</f>
        <v>7.4394871684928532E-3</v>
      </c>
      <c r="M16570" t="str">
        <f t="shared" si="772"/>
        <v/>
      </c>
      <c r="N16570" s="66" t="str">
        <f t="shared" si="773"/>
        <v/>
      </c>
    </row>
    <row r="16571" spans="1:14" x14ac:dyDescent="0.25">
      <c r="A16571" s="51">
        <f t="shared" si="771"/>
        <v>16569</v>
      </c>
      <c r="B16571" s="3">
        <v>34344</v>
      </c>
      <c r="C16571" s="8">
        <v>475.27</v>
      </c>
      <c r="D16571" s="50">
        <v>1.1427963396467344E-2</v>
      </c>
      <c r="E16571" s="16">
        <v>25.912231030577647</v>
      </c>
      <c r="F16571" s="63">
        <v>2691.2231030577645</v>
      </c>
      <c r="G16571" s="64">
        <v>2691.2231030577645</v>
      </c>
      <c r="H16571" s="65">
        <v>0</v>
      </c>
      <c r="I16571" s="51" t="s">
        <v>79</v>
      </c>
      <c r="J16571" s="69">
        <v>1</v>
      </c>
      <c r="K16571" s="68">
        <v>0</v>
      </c>
      <c r="L16571" s="70">
        <f t="array" ref="L16571">PRODUCT(1+D16549:D16571)-1</f>
        <v>1.8232067872139934E-2</v>
      </c>
      <c r="M16571" t="str">
        <f t="shared" si="772"/>
        <v/>
      </c>
      <c r="N16571" s="66" t="str">
        <f t="shared" si="773"/>
        <v/>
      </c>
    </row>
    <row r="16572" spans="1:14" x14ac:dyDescent="0.25">
      <c r="A16572" s="51">
        <f t="shared" si="771"/>
        <v>16570</v>
      </c>
      <c r="B16572" s="3">
        <v>34345</v>
      </c>
      <c r="C16572" s="8">
        <v>474.13</v>
      </c>
      <c r="D16572" s="50">
        <v>-2.3986365644791396E-3</v>
      </c>
      <c r="E16572" s="16">
        <v>25.847678369195993</v>
      </c>
      <c r="F16572" s="63">
        <v>2684.7678369195992</v>
      </c>
      <c r="G16572" s="64">
        <v>2691.2231030577645</v>
      </c>
      <c r="H16572" s="65">
        <v>-2.3986365644791396E-3</v>
      </c>
      <c r="J16572" s="69">
        <v>2</v>
      </c>
      <c r="K16572" s="68">
        <v>-2.3986365644791396E-3</v>
      </c>
      <c r="L16572" s="70">
        <f t="array" ref="L16572">PRODUCT(1+D16550:D16572)-1</f>
        <v>1.6813570953698065E-2</v>
      </c>
      <c r="M16572" t="str">
        <f t="shared" si="772"/>
        <v/>
      </c>
      <c r="N16572" s="66" t="str">
        <f t="shared" si="773"/>
        <v/>
      </c>
    </row>
    <row r="16573" spans="1:14" x14ac:dyDescent="0.25">
      <c r="A16573" s="51">
        <f t="shared" si="771"/>
        <v>16571</v>
      </c>
      <c r="B16573" s="3">
        <v>34346</v>
      </c>
      <c r="C16573" s="8">
        <v>474.17</v>
      </c>
      <c r="D16573" s="50">
        <v>8.4365047560819306E-5</v>
      </c>
      <c r="E16573" s="16">
        <v>25.849943374858508</v>
      </c>
      <c r="F16573" s="63">
        <v>2684.9943374858508</v>
      </c>
      <c r="G16573" s="64">
        <v>2691.2231030577645</v>
      </c>
      <c r="H16573" s="65">
        <v>-2.3144738780060958E-3</v>
      </c>
      <c r="J16573" s="69">
        <v>3</v>
      </c>
      <c r="K16573" s="68">
        <v>-2.3986365644791396E-3</v>
      </c>
      <c r="L16573" s="70">
        <f t="array" ref="L16573">PRODUCT(1+D16551:D16573)-1</f>
        <v>2.1521823430565634E-2</v>
      </c>
      <c r="M16573" t="str">
        <f t="shared" si="772"/>
        <v/>
      </c>
      <c r="N16573" s="66" t="str">
        <f t="shared" si="773"/>
        <v/>
      </c>
    </row>
    <row r="16574" spans="1:14" x14ac:dyDescent="0.25">
      <c r="A16574" s="51">
        <f t="shared" si="771"/>
        <v>16572</v>
      </c>
      <c r="B16574" s="3">
        <v>34347</v>
      </c>
      <c r="C16574" s="8">
        <v>472.47</v>
      </c>
      <c r="D16574" s="50">
        <v>-3.5852120547482658E-3</v>
      </c>
      <c r="E16574" s="16">
        <v>25.753680634201658</v>
      </c>
      <c r="F16574" s="63">
        <v>2675.3680634201655</v>
      </c>
      <c r="G16574" s="64">
        <v>2691.2231030577645</v>
      </c>
      <c r="H16574" s="65">
        <v>-5.8913880531066276E-3</v>
      </c>
      <c r="J16574" s="69">
        <v>4</v>
      </c>
      <c r="K16574" s="68">
        <v>-5.8913880531066276E-3</v>
      </c>
      <c r="L16574" s="70">
        <f t="array" ref="L16574">PRODUCT(1+D16552:D16574)-1</f>
        <v>1.8407949475136576E-2</v>
      </c>
      <c r="M16574" t="str">
        <f t="shared" si="772"/>
        <v/>
      </c>
      <c r="N16574" s="66" t="str">
        <f t="shared" si="773"/>
        <v/>
      </c>
    </row>
    <row r="16575" spans="1:14" x14ac:dyDescent="0.25">
      <c r="A16575" s="51">
        <f t="shared" si="771"/>
        <v>16573</v>
      </c>
      <c r="B16575" s="3">
        <v>34348</v>
      </c>
      <c r="C16575" s="8">
        <v>474.91</v>
      </c>
      <c r="D16575" s="50">
        <v>5.1643490591994912E-3</v>
      </c>
      <c r="E16575" s="16">
        <v>25.89184597961502</v>
      </c>
      <c r="F16575" s="63">
        <v>2689.1845979615018</v>
      </c>
      <c r="G16575" s="64">
        <v>2691.2231030577645</v>
      </c>
      <c r="H16575" s="65">
        <v>-7.5746417825661716E-4</v>
      </c>
      <c r="J16575" s="69">
        <v>5</v>
      </c>
      <c r="K16575" s="68">
        <v>-5.8913880531066276E-3</v>
      </c>
      <c r="L16575" s="70">
        <f t="array" ref="L16575">PRODUCT(1+D16553:D16575)-1</f>
        <v>1.9776680266265334E-2</v>
      </c>
      <c r="M16575" t="str">
        <f t="shared" si="772"/>
        <v/>
      </c>
      <c r="N16575" s="66" t="str">
        <f t="shared" si="773"/>
        <v/>
      </c>
    </row>
    <row r="16576" spans="1:14" x14ac:dyDescent="0.25">
      <c r="A16576" s="51">
        <f t="shared" si="771"/>
        <v>16574</v>
      </c>
      <c r="B16576" s="3">
        <v>34351</v>
      </c>
      <c r="C16576" s="8">
        <v>473.3</v>
      </c>
      <c r="D16576" s="50">
        <v>-3.3901160219831361E-3</v>
      </c>
      <c r="E16576" s="16">
        <v>25.800679501698824</v>
      </c>
      <c r="F16576" s="63">
        <v>2680.0679501698824</v>
      </c>
      <c r="G16576" s="64">
        <v>2691.2231030577645</v>
      </c>
      <c r="H16576" s="65">
        <v>-4.1450123087928281E-3</v>
      </c>
      <c r="J16576" s="69">
        <v>6</v>
      </c>
      <c r="K16576" s="68">
        <v>-5.8913880531066276E-3</v>
      </c>
      <c r="L16576" s="70">
        <f t="array" ref="L16576">PRODUCT(1+D16554:D16576)-1</f>
        <v>2.2113764954865278E-2</v>
      </c>
      <c r="M16576" t="str">
        <f t="shared" si="772"/>
        <v/>
      </c>
      <c r="N16576" s="66" t="str">
        <f t="shared" si="773"/>
        <v/>
      </c>
    </row>
    <row r="16577" spans="1:14" x14ac:dyDescent="0.25">
      <c r="A16577" s="51">
        <f t="shared" si="771"/>
        <v>16575</v>
      </c>
      <c r="B16577" s="3">
        <v>34352</v>
      </c>
      <c r="C16577" s="8">
        <v>474.25</v>
      </c>
      <c r="D16577" s="50">
        <v>2.0071836044792679E-3</v>
      </c>
      <c r="E16577" s="16">
        <v>25.854473386183535</v>
      </c>
      <c r="F16577" s="63">
        <v>2685.4473386183536</v>
      </c>
      <c r="G16577" s="64">
        <v>2691.2231030577645</v>
      </c>
      <c r="H16577" s="65">
        <v>-2.1461485050602302E-3</v>
      </c>
      <c r="J16577" s="69">
        <v>7</v>
      </c>
      <c r="K16577" s="68">
        <v>-5.8913880531066276E-3</v>
      </c>
      <c r="L16577" s="70">
        <f t="array" ref="L16577">PRODUCT(1+D16555:D16577)-1</f>
        <v>2.6870777758531084E-2</v>
      </c>
      <c r="M16577" t="str">
        <f t="shared" si="772"/>
        <v/>
      </c>
      <c r="N16577" s="66" t="str">
        <f t="shared" si="773"/>
        <v/>
      </c>
    </row>
    <row r="16578" spans="1:14" x14ac:dyDescent="0.25">
      <c r="A16578" s="51">
        <f t="shared" si="771"/>
        <v>16576</v>
      </c>
      <c r="B16578" s="3">
        <v>34353</v>
      </c>
      <c r="C16578" s="8">
        <v>474.3</v>
      </c>
      <c r="D16578" s="50">
        <v>1.0542962572479553E-4</v>
      </c>
      <c r="E16578" s="16">
        <v>25.857304643261678</v>
      </c>
      <c r="F16578" s="63">
        <v>2685.7304643261677</v>
      </c>
      <c r="G16578" s="64">
        <v>2691.2231030577645</v>
      </c>
      <c r="H16578" s="65">
        <v>-2.0409451469690643E-3</v>
      </c>
      <c r="J16578" s="69">
        <v>8</v>
      </c>
      <c r="K16578" s="68">
        <v>-5.8913880531066276E-3</v>
      </c>
      <c r="L16578" s="70">
        <f t="array" ref="L16578">PRODUCT(1+D16556:D16578)-1</f>
        <v>2.3654335908835478E-2</v>
      </c>
      <c r="M16578" t="str">
        <f t="shared" si="772"/>
        <v/>
      </c>
      <c r="N16578" s="66" t="str">
        <f t="shared" si="773"/>
        <v/>
      </c>
    </row>
    <row r="16579" spans="1:14" x14ac:dyDescent="0.25">
      <c r="A16579" s="51">
        <f t="shared" si="771"/>
        <v>16577</v>
      </c>
      <c r="B16579" s="3">
        <v>34354</v>
      </c>
      <c r="C16579" s="8">
        <v>474.98</v>
      </c>
      <c r="D16579" s="50">
        <v>1.4336917562725038E-3</v>
      </c>
      <c r="E16579" s="16">
        <v>25.89580973952442</v>
      </c>
      <c r="F16579" s="63">
        <v>2689.580973952442</v>
      </c>
      <c r="G16579" s="64">
        <v>2691.2231030577645</v>
      </c>
      <c r="H16579" s="65">
        <v>-6.1017947692876273E-4</v>
      </c>
      <c r="J16579" s="69">
        <v>9</v>
      </c>
      <c r="K16579" s="68">
        <v>-5.8913880531066276E-3</v>
      </c>
      <c r="L16579" s="70">
        <f t="array" ref="L16579">PRODUCT(1+D16557:D16579)-1</f>
        <v>1.8439898794973653E-2</v>
      </c>
      <c r="M16579" t="str">
        <f t="shared" si="772"/>
        <v/>
      </c>
      <c r="N16579" s="66" t="str">
        <f t="shared" si="773"/>
        <v/>
      </c>
    </row>
    <row r="16580" spans="1:14" x14ac:dyDescent="0.25">
      <c r="A16580" s="51">
        <f t="shared" si="771"/>
        <v>16578</v>
      </c>
      <c r="B16580" s="3">
        <v>34355</v>
      </c>
      <c r="C16580" s="8">
        <v>474.72</v>
      </c>
      <c r="D16580" s="50">
        <v>-5.4739146911442216E-4</v>
      </c>
      <c r="E16580" s="16">
        <v>25.881087202718081</v>
      </c>
      <c r="F16580" s="63">
        <v>2688.1087202718081</v>
      </c>
      <c r="G16580" s="64">
        <v>2691.2231030577645</v>
      </c>
      <c r="H16580" s="65">
        <v>-1.1572369390029369E-3</v>
      </c>
      <c r="J16580" s="69">
        <v>10</v>
      </c>
      <c r="K16580" s="68">
        <v>-5.8913880531066276E-3</v>
      </c>
      <c r="L16580" s="70">
        <f t="array" ref="L16580">PRODUCT(1+D16558:D16580)-1</f>
        <v>1.9040463668563046E-2</v>
      </c>
      <c r="M16580" t="str">
        <f t="shared" si="772"/>
        <v/>
      </c>
      <c r="N16580" s="66" t="str">
        <f t="shared" si="773"/>
        <v/>
      </c>
    </row>
    <row r="16581" spans="1:14" x14ac:dyDescent="0.25">
      <c r="A16581" s="51">
        <f t="shared" ref="A16581:A16644" si="774">A16580+1</f>
        <v>16579</v>
      </c>
      <c r="B16581" s="3">
        <v>34358</v>
      </c>
      <c r="C16581" s="8">
        <v>471.97</v>
      </c>
      <c r="D16581" s="50">
        <v>-5.7928884395012092E-3</v>
      </c>
      <c r="E16581" s="16">
        <v>25.72536806342023</v>
      </c>
      <c r="F16581" s="63">
        <v>2672.5368063420228</v>
      </c>
      <c r="G16581" s="64">
        <v>2691.2231030577645</v>
      </c>
      <c r="H16581" s="65">
        <v>-6.9434216340185095E-3</v>
      </c>
      <c r="J16581" s="69">
        <v>11</v>
      </c>
      <c r="K16581" s="68">
        <v>-6.9434216340185095E-3</v>
      </c>
      <c r="L16581" s="70">
        <f t="array" ref="L16581">PRODUCT(1+D16559:D16581)-1</f>
        <v>1.4334837739092832E-2</v>
      </c>
      <c r="M16581" t="str">
        <f t="shared" si="772"/>
        <v/>
      </c>
      <c r="N16581" s="66" t="str">
        <f t="shared" si="773"/>
        <v/>
      </c>
    </row>
    <row r="16582" spans="1:14" x14ac:dyDescent="0.25">
      <c r="A16582" s="51">
        <f t="shared" si="774"/>
        <v>16580</v>
      </c>
      <c r="B16582" s="3">
        <v>34359</v>
      </c>
      <c r="C16582" s="8">
        <v>470.92</v>
      </c>
      <c r="D16582" s="50">
        <v>-2.2247176727334672E-3</v>
      </c>
      <c r="E16582" s="16">
        <v>25.665911664779234</v>
      </c>
      <c r="F16582" s="63">
        <v>2666.5911664779233</v>
      </c>
      <c r="G16582" s="64">
        <v>2691.2231030577645</v>
      </c>
      <c r="H16582" s="65">
        <v>-9.1526921539334394E-3</v>
      </c>
      <c r="J16582" s="69">
        <v>12</v>
      </c>
      <c r="K16582" s="68">
        <v>-9.1526921539334394E-3</v>
      </c>
      <c r="L16582" s="70">
        <f t="array" ref="L16582">PRODUCT(1+D16560:D16582)-1</f>
        <v>7.7035008131474125E-3</v>
      </c>
      <c r="M16582" t="str">
        <f t="shared" si="772"/>
        <v/>
      </c>
      <c r="N16582" s="66" t="str">
        <f t="shared" si="773"/>
        <v/>
      </c>
    </row>
    <row r="16583" spans="1:14" x14ac:dyDescent="0.25">
      <c r="A16583" s="51">
        <f t="shared" si="774"/>
        <v>16581</v>
      </c>
      <c r="B16583" s="3">
        <v>34360</v>
      </c>
      <c r="C16583" s="8">
        <v>473.2</v>
      </c>
      <c r="D16583" s="50">
        <v>4.8415866813895647E-3</v>
      </c>
      <c r="E16583" s="16">
        <v>25.795016987542539</v>
      </c>
      <c r="F16583" s="63">
        <v>2679.501698754254</v>
      </c>
      <c r="G16583" s="64">
        <v>2691.2231030577645</v>
      </c>
      <c r="H16583" s="65">
        <v>-4.3554190249751601E-3</v>
      </c>
      <c r="I16583" s="51" t="s">
        <v>80</v>
      </c>
      <c r="J16583" s="69">
        <v>13</v>
      </c>
      <c r="K16583" s="68">
        <v>-9.1526921539334394E-3</v>
      </c>
      <c r="L16583" s="70">
        <f t="array" ref="L16583">PRODUCT(1+D16561:D16583)-1</f>
        <v>1.2452394197440597E-2</v>
      </c>
      <c r="M16583" t="str">
        <f t="shared" si="772"/>
        <v/>
      </c>
      <c r="N16583" s="66" t="str">
        <f t="shared" si="773"/>
        <v/>
      </c>
    </row>
    <row r="16584" spans="1:14" x14ac:dyDescent="0.25">
      <c r="A16584" s="51">
        <f t="shared" si="774"/>
        <v>16582</v>
      </c>
      <c r="B16584" s="3">
        <v>34361</v>
      </c>
      <c r="C16584" s="8">
        <v>477.05</v>
      </c>
      <c r="D16584" s="50">
        <v>8.1360946745563378E-3</v>
      </c>
      <c r="E16584" s="16">
        <v>26.013023782559529</v>
      </c>
      <c r="F16584" s="63">
        <v>2701.302378255953</v>
      </c>
      <c r="G16584" s="64">
        <v>2701.302378255953</v>
      </c>
      <c r="H16584" s="65">
        <v>0</v>
      </c>
      <c r="J16584" s="69" t="s">
        <v>69</v>
      </c>
      <c r="K16584" s="68" t="s">
        <v>69</v>
      </c>
      <c r="L16584" s="70">
        <f t="array" ref="L16584">PRODUCT(1+D16562:D16584)-1</f>
        <v>1.3835168104730622E-2</v>
      </c>
      <c r="M16584" t="str">
        <f t="shared" si="772"/>
        <v/>
      </c>
      <c r="N16584" s="66" t="str">
        <f t="shared" si="773"/>
        <v/>
      </c>
    </row>
    <row r="16585" spans="1:14" x14ac:dyDescent="0.25">
      <c r="A16585" s="51">
        <f t="shared" si="774"/>
        <v>16583</v>
      </c>
      <c r="B16585" s="3">
        <v>34362</v>
      </c>
      <c r="C16585" s="8">
        <v>478.7</v>
      </c>
      <c r="D16585" s="50">
        <v>3.4587569437165566E-3</v>
      </c>
      <c r="E16585" s="16">
        <v>26.106455266138237</v>
      </c>
      <c r="F16585" s="63">
        <v>2710.6455266138237</v>
      </c>
      <c r="G16585" s="64">
        <v>2710.6455266138237</v>
      </c>
      <c r="H16585" s="65">
        <v>0</v>
      </c>
      <c r="J16585" s="69" t="s">
        <v>69</v>
      </c>
      <c r="K16585" s="68" t="s">
        <v>69</v>
      </c>
      <c r="L16585" s="70">
        <f t="array" ref="L16585">PRODUCT(1+D16563:D16585)-1</f>
        <v>1.6477682932008575E-2</v>
      </c>
      <c r="M16585" t="str">
        <f t="shared" si="772"/>
        <v/>
      </c>
      <c r="N16585" s="66" t="str">
        <f t="shared" si="773"/>
        <v/>
      </c>
    </row>
    <row r="16586" spans="1:14" x14ac:dyDescent="0.25">
      <c r="A16586" s="51">
        <f t="shared" si="774"/>
        <v>16584</v>
      </c>
      <c r="B16586" s="3">
        <v>34365</v>
      </c>
      <c r="C16586" s="8">
        <v>481.61</v>
      </c>
      <c r="D16586" s="50">
        <v>6.0789638604554774E-3</v>
      </c>
      <c r="E16586" s="16">
        <v>26.271234428086146</v>
      </c>
      <c r="F16586" s="63">
        <v>2727.1234428086145</v>
      </c>
      <c r="G16586" s="64">
        <v>2727.1234428086145</v>
      </c>
      <c r="H16586" s="65">
        <v>0</v>
      </c>
      <c r="I16586" s="51" t="s">
        <v>79</v>
      </c>
      <c r="J16586" s="69">
        <v>1</v>
      </c>
      <c r="K16586" s="68">
        <v>0</v>
      </c>
      <c r="L16586" s="70">
        <f t="array" ref="L16586">PRODUCT(1+D16564:D16586)-1</f>
        <v>2.343916018530301E-2</v>
      </c>
      <c r="M16586" t="str">
        <f t="shared" si="772"/>
        <v/>
      </c>
      <c r="N16586" s="66" t="str">
        <f t="shared" si="773"/>
        <v/>
      </c>
    </row>
    <row r="16587" spans="1:14" x14ac:dyDescent="0.25">
      <c r="A16587" s="51">
        <f t="shared" si="774"/>
        <v>16585</v>
      </c>
      <c r="B16587" s="3">
        <v>34366</v>
      </c>
      <c r="C16587" s="8">
        <v>479.62</v>
      </c>
      <c r="D16587" s="50">
        <v>-4.1319740038621156E-3</v>
      </c>
      <c r="E16587" s="16">
        <v>26.158550396376064</v>
      </c>
      <c r="F16587" s="63">
        <v>2715.8550396376063</v>
      </c>
      <c r="G16587" s="64">
        <v>2727.1234428086145</v>
      </c>
      <c r="H16587" s="65">
        <v>-4.1319740038621156E-3</v>
      </c>
      <c r="I16587" s="51" t="s">
        <v>80</v>
      </c>
      <c r="J16587" s="69">
        <v>2</v>
      </c>
      <c r="K16587" s="68">
        <v>-4.1319740038621156E-3</v>
      </c>
      <c r="L16587" s="70">
        <f t="array" ref="L16587">PRODUCT(1+D16565:D16587)-1</f>
        <v>2.3429498122226278E-2</v>
      </c>
      <c r="M16587" t="str">
        <f t="shared" si="772"/>
        <v/>
      </c>
      <c r="N16587" s="66" t="str">
        <f t="shared" si="773"/>
        <v/>
      </c>
    </row>
    <row r="16588" spans="1:14" x14ac:dyDescent="0.25">
      <c r="A16588" s="51">
        <f t="shared" si="774"/>
        <v>16586</v>
      </c>
      <c r="B16588" s="3">
        <v>34367</v>
      </c>
      <c r="C16588" s="8">
        <v>482</v>
      </c>
      <c r="D16588" s="50">
        <v>4.9622617905842326E-3</v>
      </c>
      <c r="E16588" s="16">
        <v>26.293318233295658</v>
      </c>
      <c r="F16588" s="63">
        <v>2729.3318233295659</v>
      </c>
      <c r="G16588" s="64">
        <v>2729.3318233295659</v>
      </c>
      <c r="H16588" s="65">
        <v>0</v>
      </c>
      <c r="I16588" s="51" t="s">
        <v>79</v>
      </c>
      <c r="J16588" s="69">
        <v>1</v>
      </c>
      <c r="K16588" s="68">
        <v>0</v>
      </c>
      <c r="L16588" s="70">
        <f t="array" ref="L16588">PRODUCT(1+D16566:D16588)-1</f>
        <v>3.3336906420838419E-2</v>
      </c>
      <c r="M16588" t="str">
        <f t="shared" si="772"/>
        <v/>
      </c>
      <c r="N16588" s="66" t="str">
        <f t="shared" si="773"/>
        <v/>
      </c>
    </row>
    <row r="16589" spans="1:14" x14ac:dyDescent="0.25">
      <c r="A16589" s="51">
        <f t="shared" si="774"/>
        <v>16587</v>
      </c>
      <c r="B16589" s="3">
        <v>34368</v>
      </c>
      <c r="C16589" s="8">
        <v>480.71</v>
      </c>
      <c r="D16589" s="50">
        <v>-2.6763485477179216E-3</v>
      </c>
      <c r="E16589" s="16">
        <v>26.220271800679573</v>
      </c>
      <c r="F16589" s="63">
        <v>2722.0271800679575</v>
      </c>
      <c r="G16589" s="64">
        <v>2729.3318233295659</v>
      </c>
      <c r="H16589" s="65">
        <v>-2.6763485477179216E-3</v>
      </c>
      <c r="J16589" s="69">
        <v>2</v>
      </c>
      <c r="K16589" s="68">
        <v>-2.6763485477179216E-3</v>
      </c>
      <c r="L16589" s="70">
        <f t="array" ref="L16589">PRODUCT(1+D16567:D16589)-1</f>
        <v>3.2807665864558411E-2</v>
      </c>
      <c r="M16589" t="str">
        <f t="shared" si="772"/>
        <v/>
      </c>
      <c r="N16589" s="66" t="str">
        <f t="shared" si="773"/>
        <v/>
      </c>
    </row>
    <row r="16590" spans="1:14" x14ac:dyDescent="0.25">
      <c r="A16590" s="51">
        <f t="shared" si="774"/>
        <v>16588</v>
      </c>
      <c r="B16590" s="3">
        <v>34369</v>
      </c>
      <c r="C16590" s="8">
        <v>469.81</v>
      </c>
      <c r="D16590" s="50">
        <v>-2.2674793534563364E-2</v>
      </c>
      <c r="E16590" s="16">
        <v>25.603057757644468</v>
      </c>
      <c r="F16590" s="63">
        <v>2660.3057757644469</v>
      </c>
      <c r="G16590" s="64">
        <v>2729.3318233295659</v>
      </c>
      <c r="H16590" s="65">
        <v>-2.5290456431535158E-2</v>
      </c>
      <c r="J16590" s="69">
        <v>3</v>
      </c>
      <c r="K16590" s="68">
        <v>-2.5290456431535158E-2</v>
      </c>
      <c r="L16590" s="70">
        <f t="array" ref="L16590">PRODUCT(1+D16568:D16590)-1</f>
        <v>6.2541497997394835E-3</v>
      </c>
      <c r="M16590" t="str">
        <f t="shared" si="772"/>
        <v/>
      </c>
      <c r="N16590" s="66" t="str">
        <f t="shared" si="773"/>
        <v/>
      </c>
    </row>
    <row r="16591" spans="1:14" x14ac:dyDescent="0.25">
      <c r="A16591" s="51">
        <f t="shared" si="774"/>
        <v>16589</v>
      </c>
      <c r="B16591" s="3">
        <v>34372</v>
      </c>
      <c r="C16591" s="8">
        <v>471.76</v>
      </c>
      <c r="D16591" s="50">
        <v>4.1506140780314116E-3</v>
      </c>
      <c r="E16591" s="16">
        <v>25.71347678369203</v>
      </c>
      <c r="F16591" s="63">
        <v>2671.3476783692031</v>
      </c>
      <c r="G16591" s="64">
        <v>2729.3318233295659</v>
      </c>
      <c r="H16591" s="65">
        <v>-2.1244813278008423E-2</v>
      </c>
      <c r="J16591" s="69">
        <v>4</v>
      </c>
      <c r="K16591" s="68">
        <v>-2.5290456431535158E-2</v>
      </c>
      <c r="L16591" s="70">
        <f t="array" ref="L16591">PRODUCT(1+D16569:D16591)-1</f>
        <v>9.0043845578011705E-3</v>
      </c>
      <c r="M16591" t="str">
        <f t="shared" si="772"/>
        <v/>
      </c>
      <c r="N16591" s="66" t="str">
        <f t="shared" si="773"/>
        <v/>
      </c>
    </row>
    <row r="16592" spans="1:14" x14ac:dyDescent="0.25">
      <c r="A16592" s="51">
        <f t="shared" si="774"/>
        <v>16590</v>
      </c>
      <c r="B16592" s="3">
        <v>34373</v>
      </c>
      <c r="C16592" s="8">
        <v>471.05</v>
      </c>
      <c r="D16592" s="50">
        <v>-1.5050025436662562E-3</v>
      </c>
      <c r="E16592" s="16">
        <v>25.673272933182403</v>
      </c>
      <c r="F16592" s="63">
        <v>2667.3272933182402</v>
      </c>
      <c r="G16592" s="64">
        <v>2729.3318233295659</v>
      </c>
      <c r="H16592" s="65">
        <v>-2.2717842323651594E-2</v>
      </c>
      <c r="J16592" s="69">
        <v>5</v>
      </c>
      <c r="K16592" s="68">
        <v>-2.5290456431535158E-2</v>
      </c>
      <c r="L16592" s="70">
        <f t="array" ref="L16592">PRODUCT(1+D16570:D16592)-1</f>
        <v>8.4132556944676029E-3</v>
      </c>
      <c r="M16592" t="str">
        <f t="shared" si="772"/>
        <v/>
      </c>
      <c r="N16592" s="66" t="str">
        <f t="shared" si="773"/>
        <v/>
      </c>
    </row>
    <row r="16593" spans="1:14" x14ac:dyDescent="0.25">
      <c r="A16593" s="51">
        <f t="shared" si="774"/>
        <v>16591</v>
      </c>
      <c r="B16593" s="3">
        <v>34374</v>
      </c>
      <c r="C16593" s="8">
        <v>472.77</v>
      </c>
      <c r="D16593" s="50">
        <v>3.6514170470225427E-3</v>
      </c>
      <c r="E16593" s="16">
        <v>25.770668176670512</v>
      </c>
      <c r="F16593" s="63">
        <v>2677.0668176670511</v>
      </c>
      <c r="G16593" s="64">
        <v>2729.3318233295659</v>
      </c>
      <c r="H16593" s="65">
        <v>-1.9149377593361216E-2</v>
      </c>
      <c r="J16593" s="69">
        <v>6</v>
      </c>
      <c r="K16593" s="68">
        <v>-2.5290456431535158E-2</v>
      </c>
      <c r="L16593" s="70">
        <f t="array" ref="L16593">PRODUCT(1+D16571:D16593)-1</f>
        <v>6.1076824856349798E-3</v>
      </c>
      <c r="M16593" t="str">
        <f t="shared" si="772"/>
        <v/>
      </c>
      <c r="N16593" s="66" t="str">
        <f t="shared" si="773"/>
        <v/>
      </c>
    </row>
    <row r="16594" spans="1:14" x14ac:dyDescent="0.25">
      <c r="A16594" s="51">
        <f t="shared" si="774"/>
        <v>16592</v>
      </c>
      <c r="B16594" s="3">
        <v>34375</v>
      </c>
      <c r="C16594" s="8">
        <v>468.93</v>
      </c>
      <c r="D16594" s="50">
        <v>-8.1223427882479715E-3</v>
      </c>
      <c r="E16594" s="16">
        <v>25.553227633069152</v>
      </c>
      <c r="F16594" s="63">
        <v>2655.322763306915</v>
      </c>
      <c r="G16594" s="64">
        <v>2729.3318233295659</v>
      </c>
      <c r="H16594" s="65">
        <v>-2.7116182572614278E-2</v>
      </c>
      <c r="J16594" s="69">
        <v>7</v>
      </c>
      <c r="K16594" s="68">
        <v>-2.7116182572614278E-2</v>
      </c>
      <c r="L16594" s="70">
        <f t="array" ref="L16594">PRODUCT(1+D16572:D16594)-1</f>
        <v>-1.3339785805963289E-2</v>
      </c>
      <c r="M16594" t="str">
        <f t="shared" si="772"/>
        <v/>
      </c>
      <c r="N16594" s="66" t="str">
        <f t="shared" si="773"/>
        <v/>
      </c>
    </row>
    <row r="16595" spans="1:14" x14ac:dyDescent="0.25">
      <c r="A16595" s="51">
        <f t="shared" si="774"/>
        <v>16593</v>
      </c>
      <c r="B16595" s="3">
        <v>34376</v>
      </c>
      <c r="C16595" s="8">
        <v>470.18</v>
      </c>
      <c r="D16595" s="50">
        <v>2.6656430597318259E-3</v>
      </c>
      <c r="E16595" s="16">
        <v>25.624009060022722</v>
      </c>
      <c r="F16595" s="63">
        <v>2662.4009060022722</v>
      </c>
      <c r="G16595" s="64">
        <v>2729.3318233295659</v>
      </c>
      <c r="H16595" s="65">
        <v>-2.4522821576763554E-2</v>
      </c>
      <c r="J16595" s="69">
        <v>8</v>
      </c>
      <c r="K16595" s="68">
        <v>-2.7116182572614278E-2</v>
      </c>
      <c r="L16595" s="70">
        <f t="array" ref="L16595">PRODUCT(1+D16573:D16595)-1</f>
        <v>-8.331048446628464E-3</v>
      </c>
      <c r="M16595" t="str">
        <f t="shared" si="772"/>
        <v/>
      </c>
      <c r="N16595" s="66" t="str">
        <f t="shared" si="773"/>
        <v/>
      </c>
    </row>
    <row r="16596" spans="1:14" x14ac:dyDescent="0.25">
      <c r="A16596" s="51">
        <f t="shared" si="774"/>
        <v>16594</v>
      </c>
      <c r="B16596" s="3">
        <v>34379</v>
      </c>
      <c r="C16596" s="8">
        <v>470.23</v>
      </c>
      <c r="D16596" s="50">
        <v>1.063422519036461E-4</v>
      </c>
      <c r="E16596" s="16">
        <v>25.626840317100868</v>
      </c>
      <c r="F16596" s="63">
        <v>2662.6840317100869</v>
      </c>
      <c r="G16596" s="64">
        <v>2729.3318233295659</v>
      </c>
      <c r="H16596" s="65">
        <v>-2.4419087136929418E-2</v>
      </c>
      <c r="J16596" s="69">
        <v>9</v>
      </c>
      <c r="K16596" s="68">
        <v>-2.7116182572614278E-2</v>
      </c>
      <c r="L16596" s="70">
        <f t="array" ref="L16596">PRODUCT(1+D16574:D16596)-1</f>
        <v>-8.3092561739459558E-3</v>
      </c>
      <c r="M16596" t="str">
        <f t="shared" si="772"/>
        <v/>
      </c>
      <c r="N16596" s="66" t="str">
        <f t="shared" si="773"/>
        <v/>
      </c>
    </row>
    <row r="16597" spans="1:14" x14ac:dyDescent="0.25">
      <c r="A16597" s="51">
        <f t="shared" si="774"/>
        <v>16595</v>
      </c>
      <c r="B16597" s="3">
        <v>34380</v>
      </c>
      <c r="C16597" s="8">
        <v>472.52</v>
      </c>
      <c r="D16597" s="50">
        <v>4.8699572549601999E-3</v>
      </c>
      <c r="E16597" s="16">
        <v>25.7565118912798</v>
      </c>
      <c r="F16597" s="63">
        <v>2675.6511891279802</v>
      </c>
      <c r="G16597" s="64">
        <v>2729.3318233295659</v>
      </c>
      <c r="H16597" s="65">
        <v>-1.9668049792531117E-2</v>
      </c>
      <c r="J16597" s="69">
        <v>10</v>
      </c>
      <c r="K16597" s="68">
        <v>-2.7116182572614278E-2</v>
      </c>
      <c r="L16597" s="70">
        <f t="array" ref="L16597">PRODUCT(1+D16575:D16597)-1</f>
        <v>1.058268249840566E-4</v>
      </c>
      <c r="M16597" t="str">
        <f t="shared" si="772"/>
        <v/>
      </c>
      <c r="N16597" s="66" t="str">
        <f t="shared" si="773"/>
        <v/>
      </c>
    </row>
    <row r="16598" spans="1:14" x14ac:dyDescent="0.25">
      <c r="A16598" s="51">
        <f t="shared" si="774"/>
        <v>16596</v>
      </c>
      <c r="B16598" s="3">
        <v>34381</v>
      </c>
      <c r="C16598" s="8">
        <v>472.79</v>
      </c>
      <c r="D16598" s="50">
        <v>5.7140438499958535E-4</v>
      </c>
      <c r="E16598" s="16">
        <v>25.771800679501769</v>
      </c>
      <c r="F16598" s="63">
        <v>2677.1800679501771</v>
      </c>
      <c r="G16598" s="64">
        <v>2729.3318233295659</v>
      </c>
      <c r="H16598" s="65">
        <v>-1.9107883817427451E-2</v>
      </c>
      <c r="J16598" s="69">
        <v>11</v>
      </c>
      <c r="K16598" s="68">
        <v>-2.7116182572614278E-2</v>
      </c>
      <c r="L16598" s="70">
        <f t="array" ref="L16598">PRODUCT(1+D16576:D16598)-1</f>
        <v>-4.4640037059652249E-3</v>
      </c>
      <c r="M16598" t="str">
        <f t="shared" si="772"/>
        <v/>
      </c>
      <c r="N16598" s="66" t="str">
        <f t="shared" si="773"/>
        <v/>
      </c>
    </row>
    <row r="16599" spans="1:14" x14ac:dyDescent="0.25">
      <c r="A16599" s="51">
        <f t="shared" si="774"/>
        <v>16597</v>
      </c>
      <c r="B16599" s="3">
        <v>34382</v>
      </c>
      <c r="C16599" s="8">
        <v>470.34</v>
      </c>
      <c r="D16599" s="50">
        <v>-5.182004695530873E-3</v>
      </c>
      <c r="E16599" s="16">
        <v>25.633069082672776</v>
      </c>
      <c r="F16599" s="63">
        <v>2663.3069082672778</v>
      </c>
      <c r="G16599" s="64">
        <v>2729.3318233295659</v>
      </c>
      <c r="H16599" s="65">
        <v>-2.4190871369294653E-2</v>
      </c>
      <c r="J16599" s="69">
        <v>12</v>
      </c>
      <c r="K16599" s="68">
        <v>-2.7116182572614278E-2</v>
      </c>
      <c r="L16599" s="70">
        <f t="array" ref="L16599">PRODUCT(1+D16577:D16599)-1</f>
        <v>-6.2539615465877496E-3</v>
      </c>
      <c r="M16599" t="str">
        <f t="shared" si="772"/>
        <v/>
      </c>
      <c r="N16599" s="66" t="str">
        <f t="shared" si="773"/>
        <v/>
      </c>
    </row>
    <row r="16600" spans="1:14" x14ac:dyDescent="0.25">
      <c r="A16600" s="51">
        <f t="shared" si="774"/>
        <v>16598</v>
      </c>
      <c r="B16600" s="3">
        <v>34383</v>
      </c>
      <c r="C16600" s="8">
        <v>467.69</v>
      </c>
      <c r="D16600" s="50">
        <v>-5.6342220521324871E-3</v>
      </c>
      <c r="E16600" s="16">
        <v>25.483012457531213</v>
      </c>
      <c r="F16600" s="63">
        <v>2648.3012457531213</v>
      </c>
      <c r="G16600" s="64">
        <v>2729.3318233295659</v>
      </c>
      <c r="H16600" s="65">
        <v>-2.9688796680498064E-2</v>
      </c>
      <c r="J16600" s="69">
        <v>13</v>
      </c>
      <c r="K16600" s="68">
        <v>-2.9688796680498064E-2</v>
      </c>
      <c r="L16600" s="70">
        <f t="array" ref="L16600">PRODUCT(1+D16578:D16600)-1</f>
        <v>-1.3832366895097703E-2</v>
      </c>
      <c r="M16600" t="str">
        <f t="shared" si="772"/>
        <v/>
      </c>
      <c r="N16600" s="66" t="str">
        <f t="shared" si="773"/>
        <v/>
      </c>
    </row>
    <row r="16601" spans="1:14" x14ac:dyDescent="0.25">
      <c r="A16601" s="51">
        <f t="shared" si="774"/>
        <v>16599</v>
      </c>
      <c r="B16601" s="3">
        <v>34387</v>
      </c>
      <c r="C16601" s="8">
        <v>471.46</v>
      </c>
      <c r="D16601" s="50">
        <v>8.060895037311111E-3</v>
      </c>
      <c r="E16601" s="16">
        <v>25.696489241223176</v>
      </c>
      <c r="F16601" s="63">
        <v>2669.6489241223176</v>
      </c>
      <c r="G16601" s="64">
        <v>2729.3318233295659</v>
      </c>
      <c r="H16601" s="65">
        <v>-2.1867219917012459E-2</v>
      </c>
      <c r="J16601" s="69">
        <v>14</v>
      </c>
      <c r="K16601" s="68">
        <v>-2.9688796680498064E-2</v>
      </c>
      <c r="L16601" s="70">
        <f t="array" ref="L16601">PRODUCT(1+D16579:D16601)-1</f>
        <v>-5.9877714526671566E-3</v>
      </c>
      <c r="M16601" t="str">
        <f t="shared" si="772"/>
        <v/>
      </c>
      <c r="N16601" s="66" t="str">
        <f t="shared" si="773"/>
        <v/>
      </c>
    </row>
    <row r="16602" spans="1:14" x14ac:dyDescent="0.25">
      <c r="A16602" s="51">
        <f t="shared" si="774"/>
        <v>16600</v>
      </c>
      <c r="B16602" s="3">
        <v>34388</v>
      </c>
      <c r="C16602" s="8">
        <v>470.69</v>
      </c>
      <c r="D16602" s="50">
        <v>-1.6332244517032191E-3</v>
      </c>
      <c r="E16602" s="16">
        <v>25.65288788221978</v>
      </c>
      <c r="F16602" s="63">
        <v>2665.2887882219779</v>
      </c>
      <c r="G16602" s="64">
        <v>2729.3318233295659</v>
      </c>
      <c r="H16602" s="65">
        <v>-2.346473029045637E-2</v>
      </c>
      <c r="J16602" s="69">
        <v>15</v>
      </c>
      <c r="K16602" s="68">
        <v>-2.9688796680498064E-2</v>
      </c>
      <c r="L16602" s="70">
        <f t="array" ref="L16602">PRODUCT(1+D16580:D16602)-1</f>
        <v>-9.0319592403891313E-3</v>
      </c>
      <c r="M16602" t="str">
        <f t="shared" ref="M16602:M16665" si="775">IF(AND(L16602&lt;=-0.25,MIN(L16580:L16601)&gt;-0.25),1,"")</f>
        <v/>
      </c>
      <c r="N16602" s="66" t="str">
        <f t="shared" si="773"/>
        <v/>
      </c>
    </row>
    <row r="16603" spans="1:14" x14ac:dyDescent="0.25">
      <c r="A16603" s="51">
        <f t="shared" si="774"/>
        <v>16601</v>
      </c>
      <c r="B16603" s="3">
        <v>34389</v>
      </c>
      <c r="C16603" s="8">
        <v>464.26</v>
      </c>
      <c r="D16603" s="50">
        <v>-1.3660795852896812E-2</v>
      </c>
      <c r="E16603" s="16">
        <v>25.288788221970627</v>
      </c>
      <c r="F16603" s="63">
        <v>2628.8788221970626</v>
      </c>
      <c r="G16603" s="64">
        <v>2729.3318233295659</v>
      </c>
      <c r="H16603" s="65">
        <v>-3.6804979253112102E-2</v>
      </c>
      <c r="J16603" s="69">
        <v>16</v>
      </c>
      <c r="K16603" s="68">
        <v>-3.6804979253112102E-2</v>
      </c>
      <c r="L16603" s="70">
        <f t="array" ref="L16603">PRODUCT(1+D16581:D16603)-1</f>
        <v>-2.2034041118975334E-2</v>
      </c>
      <c r="M16603" t="str">
        <f t="shared" si="775"/>
        <v/>
      </c>
      <c r="N16603" s="66" t="str">
        <f t="shared" si="773"/>
        <v/>
      </c>
    </row>
    <row r="16604" spans="1:14" x14ac:dyDescent="0.25">
      <c r="A16604" s="51">
        <f t="shared" si="774"/>
        <v>16602</v>
      </c>
      <c r="B16604" s="3">
        <v>34390</v>
      </c>
      <c r="C16604" s="8">
        <v>466.07</v>
      </c>
      <c r="D16604" s="50">
        <v>3.8986774652134404E-3</v>
      </c>
      <c r="E16604" s="16">
        <v>25.391279728199393</v>
      </c>
      <c r="F16604" s="63">
        <v>2639.1279728199393</v>
      </c>
      <c r="G16604" s="64">
        <v>2729.3318233295659</v>
      </c>
      <c r="H16604" s="65">
        <v>-3.3049792531120392E-2</v>
      </c>
      <c r="J16604" s="69">
        <v>17</v>
      </c>
      <c r="K16604" s="68">
        <v>-3.6804979253112102E-2</v>
      </c>
      <c r="L16604" s="70">
        <f t="array" ref="L16604">PRODUCT(1+D16582:D16604)-1</f>
        <v>-1.250079454202635E-2</v>
      </c>
      <c r="M16604" t="str">
        <f t="shared" si="775"/>
        <v/>
      </c>
      <c r="N16604" s="66" t="str">
        <f t="shared" si="773"/>
        <v/>
      </c>
    </row>
    <row r="16605" spans="1:14" x14ac:dyDescent="0.25">
      <c r="A16605" s="51">
        <f t="shared" si="774"/>
        <v>16603</v>
      </c>
      <c r="B16605" s="3">
        <v>34393</v>
      </c>
      <c r="C16605" s="8">
        <v>467.14</v>
      </c>
      <c r="D16605" s="50">
        <v>2.2957924775248717E-3</v>
      </c>
      <c r="E16605" s="16">
        <v>25.451868629671647</v>
      </c>
      <c r="F16605" s="63">
        <v>2645.1868629671649</v>
      </c>
      <c r="G16605" s="64">
        <v>2729.3318233295659</v>
      </c>
      <c r="H16605" s="65">
        <v>-3.0829875518672112E-2</v>
      </c>
      <c r="J16605" s="69">
        <v>18</v>
      </c>
      <c r="K16605" s="68">
        <v>-3.6804979253112102E-2</v>
      </c>
      <c r="L16605" s="70">
        <f t="array" ref="L16605">PRODUCT(1+D16583:D16605)-1</f>
        <v>-8.0268410770405474E-3</v>
      </c>
      <c r="M16605" t="str">
        <f t="shared" si="775"/>
        <v/>
      </c>
      <c r="N16605" s="66" t="str">
        <f t="shared" si="773"/>
        <v/>
      </c>
    </row>
    <row r="16606" spans="1:14" x14ac:dyDescent="0.25">
      <c r="A16606" s="51">
        <f t="shared" si="774"/>
        <v>16604</v>
      </c>
      <c r="B16606" s="3">
        <v>34394</v>
      </c>
      <c r="C16606" s="8">
        <v>464.44</v>
      </c>
      <c r="D16606" s="50">
        <v>-5.7798518645373331E-3</v>
      </c>
      <c r="E16606" s="16">
        <v>25.298980747451942</v>
      </c>
      <c r="F16606" s="63">
        <v>2629.8980747451942</v>
      </c>
      <c r="G16606" s="64">
        <v>2729.3318233295659</v>
      </c>
      <c r="H16606" s="65">
        <v>-3.6431535269709547E-2</v>
      </c>
      <c r="J16606" s="69">
        <v>19</v>
      </c>
      <c r="K16606" s="68">
        <v>-3.6804979253112102E-2</v>
      </c>
      <c r="L16606" s="70">
        <f t="array" ref="L16606">PRODUCT(1+D16584:D16606)-1</f>
        <v>-1.8512256973795327E-2</v>
      </c>
      <c r="M16606" t="str">
        <f t="shared" si="775"/>
        <v/>
      </c>
      <c r="N16606" s="66" t="str">
        <f t="shared" si="773"/>
        <v/>
      </c>
    </row>
    <row r="16607" spans="1:14" x14ac:dyDescent="0.25">
      <c r="A16607" s="51">
        <f t="shared" si="774"/>
        <v>16605</v>
      </c>
      <c r="B16607" s="3">
        <v>34395</v>
      </c>
      <c r="C16607" s="8">
        <v>464.81</v>
      </c>
      <c r="D16607" s="50">
        <v>7.9665834122821799E-4</v>
      </c>
      <c r="E16607" s="16">
        <v>25.3199320498302</v>
      </c>
      <c r="F16607" s="63">
        <v>2631.99320498302</v>
      </c>
      <c r="G16607" s="64">
        <v>2729.3318233295659</v>
      </c>
      <c r="H16607" s="65">
        <v>-3.5663900414937721E-2</v>
      </c>
      <c r="J16607" s="69">
        <v>20</v>
      </c>
      <c r="K16607" s="68">
        <v>-3.6804979253112102E-2</v>
      </c>
      <c r="L16607" s="70">
        <f t="array" ref="L16607">PRODUCT(1+D16585:D16607)-1</f>
        <v>-2.565768787338818E-2</v>
      </c>
      <c r="M16607" t="str">
        <f t="shared" si="775"/>
        <v/>
      </c>
      <c r="N16607" s="66" t="str">
        <f t="shared" si="773"/>
        <v/>
      </c>
    </row>
    <row r="16608" spans="1:14" x14ac:dyDescent="0.25">
      <c r="A16608" s="51">
        <f t="shared" si="774"/>
        <v>16606</v>
      </c>
      <c r="B16608" s="3">
        <v>34396</v>
      </c>
      <c r="C16608" s="8">
        <v>463.01</v>
      </c>
      <c r="D16608" s="50">
        <v>-3.8725500742239349E-3</v>
      </c>
      <c r="E16608" s="16">
        <v>25.218006795017061</v>
      </c>
      <c r="F16608" s="63">
        <v>2621.8006795017063</v>
      </c>
      <c r="G16608" s="64">
        <v>2729.3318233295659</v>
      </c>
      <c r="H16608" s="65">
        <v>-3.9398340248962493E-2</v>
      </c>
      <c r="J16608" s="69">
        <v>21</v>
      </c>
      <c r="K16608" s="68">
        <v>-3.9398340248962493E-2</v>
      </c>
      <c r="L16608" s="70">
        <f t="array" ref="L16608">PRODUCT(1+D16586:D16608)-1</f>
        <v>-3.2776269062043117E-2</v>
      </c>
      <c r="M16608" t="str">
        <f t="shared" si="775"/>
        <v/>
      </c>
      <c r="N16608" s="66" t="str">
        <f t="shared" si="773"/>
        <v/>
      </c>
    </row>
    <row r="16609" spans="1:14" x14ac:dyDescent="0.25">
      <c r="A16609" s="51">
        <f t="shared" si="774"/>
        <v>16607</v>
      </c>
      <c r="B16609" s="3">
        <v>34397</v>
      </c>
      <c r="C16609" s="8">
        <v>464.74</v>
      </c>
      <c r="D16609" s="50">
        <v>3.7364203796894646E-3</v>
      </c>
      <c r="E16609" s="16">
        <v>25.3159682899208</v>
      </c>
      <c r="F16609" s="63">
        <v>2631.5968289920802</v>
      </c>
      <c r="G16609" s="64">
        <v>2729.3318233295659</v>
      </c>
      <c r="H16609" s="65">
        <v>-3.5809128630705178E-2</v>
      </c>
      <c r="J16609" s="69">
        <v>22</v>
      </c>
      <c r="K16609" s="68">
        <v>-3.9398340248962493E-2</v>
      </c>
      <c r="L16609" s="70">
        <f t="array" ref="L16609">PRODUCT(1+D16587:D16609)-1</f>
        <v>-3.5028342434750281E-2</v>
      </c>
      <c r="M16609" t="str">
        <f t="shared" si="775"/>
        <v/>
      </c>
      <c r="N16609" s="66" t="str">
        <f t="shared" si="773"/>
        <v/>
      </c>
    </row>
    <row r="16610" spans="1:14" x14ac:dyDescent="0.25">
      <c r="A16610" s="51">
        <f t="shared" si="774"/>
        <v>16608</v>
      </c>
      <c r="B16610" s="3">
        <v>34400</v>
      </c>
      <c r="C16610" s="8">
        <v>466.91</v>
      </c>
      <c r="D16610" s="50">
        <v>4.6692774454533126E-3</v>
      </c>
      <c r="E16610" s="16">
        <v>25.438844847112193</v>
      </c>
      <c r="F16610" s="63">
        <v>2643.8844847112196</v>
      </c>
      <c r="G16610" s="64">
        <v>2729.3318233295659</v>
      </c>
      <c r="H16610" s="65">
        <v>-3.130705394190858E-2</v>
      </c>
      <c r="J16610" s="69">
        <v>23</v>
      </c>
      <c r="K16610" s="68">
        <v>-3.9398340248962493E-2</v>
      </c>
      <c r="L16610" s="70">
        <f t="array" ref="L16610">PRODUCT(1+D16588:D16610)-1</f>
        <v>-2.6500145948876286E-2</v>
      </c>
      <c r="M16610" t="str">
        <f t="shared" si="775"/>
        <v/>
      </c>
      <c r="N16610" s="66" t="str">
        <f t="shared" si="773"/>
        <v/>
      </c>
    </row>
    <row r="16611" spans="1:14" x14ac:dyDescent="0.25">
      <c r="A16611" s="51">
        <f t="shared" si="774"/>
        <v>16609</v>
      </c>
      <c r="B16611" s="3">
        <v>34401</v>
      </c>
      <c r="C16611" s="8">
        <v>465.88</v>
      </c>
      <c r="D16611" s="50">
        <v>-2.2059925895783206E-3</v>
      </c>
      <c r="E16611" s="16">
        <v>25.380520951302454</v>
      </c>
      <c r="F16611" s="63">
        <v>2638.0520951302456</v>
      </c>
      <c r="G16611" s="64">
        <v>2729.3318233295659</v>
      </c>
      <c r="H16611" s="65">
        <v>-3.3443983402489441E-2</v>
      </c>
      <c r="J16611" s="69">
        <v>24</v>
      </c>
      <c r="K16611" s="68">
        <v>-3.9398340248962493E-2</v>
      </c>
      <c r="L16611" s="70">
        <f t="array" ref="L16611">PRODUCT(1+D16589:D16611)-1</f>
        <v>-3.3443983402489885E-2</v>
      </c>
      <c r="M16611" t="str">
        <f t="shared" si="775"/>
        <v/>
      </c>
      <c r="N16611" s="66" t="str">
        <f t="shared" si="773"/>
        <v/>
      </c>
    </row>
    <row r="16612" spans="1:14" x14ac:dyDescent="0.25">
      <c r="A16612" s="51">
        <f t="shared" si="774"/>
        <v>16610</v>
      </c>
      <c r="B16612" s="3">
        <v>34402</v>
      </c>
      <c r="C16612" s="8">
        <v>467.06</v>
      </c>
      <c r="D16612" s="50">
        <v>2.5328410749549946E-3</v>
      </c>
      <c r="E16612" s="16">
        <v>25.447338618346624</v>
      </c>
      <c r="F16612" s="63">
        <v>2644.7338618346625</v>
      </c>
      <c r="G16612" s="64">
        <v>2729.3318233295659</v>
      </c>
      <c r="H16612" s="65">
        <v>-3.0995850622406396E-2</v>
      </c>
      <c r="J16612" s="69">
        <v>25</v>
      </c>
      <c r="K16612" s="68">
        <v>-3.9398340248962493E-2</v>
      </c>
      <c r="L16612" s="70">
        <f t="array" ref="L16612">PRODUCT(1+D16590:D16612)-1</f>
        <v>-2.8395498325393675E-2</v>
      </c>
      <c r="M16612" t="str">
        <f t="shared" si="775"/>
        <v/>
      </c>
      <c r="N16612" s="66" t="str">
        <f t="shared" si="773"/>
        <v/>
      </c>
    </row>
    <row r="16613" spans="1:14" x14ac:dyDescent="0.25">
      <c r="A16613" s="51">
        <f t="shared" si="774"/>
        <v>16611</v>
      </c>
      <c r="B16613" s="3">
        <v>34403</v>
      </c>
      <c r="C16613" s="8">
        <v>463.9</v>
      </c>
      <c r="D16613" s="50">
        <v>-6.7657260309168521E-3</v>
      </c>
      <c r="E16613" s="16">
        <v>25.268403171008003</v>
      </c>
      <c r="F16613" s="63">
        <v>2626.8403171008003</v>
      </c>
      <c r="G16613" s="64">
        <v>2729.3318233295659</v>
      </c>
      <c r="H16613" s="65">
        <v>-3.7551867219916879E-2</v>
      </c>
      <c r="J16613" s="69">
        <v>26</v>
      </c>
      <c r="K16613" s="68">
        <v>-3.9398340248962493E-2</v>
      </c>
      <c r="L16613" s="70">
        <f t="array" ref="L16613">PRODUCT(1+D16591:D16613)-1</f>
        <v>-1.2579553436495527E-2</v>
      </c>
      <c r="M16613" t="str">
        <f t="shared" si="775"/>
        <v/>
      </c>
      <c r="N16613" s="66" t="str">
        <f t="shared" ref="N16613:N16676" si="776">IF(AND(M16613=1,SUM(M16385:M16612)=0),1,"")</f>
        <v/>
      </c>
    </row>
    <row r="16614" spans="1:14" x14ac:dyDescent="0.25">
      <c r="A16614" s="51">
        <f t="shared" si="774"/>
        <v>16612</v>
      </c>
      <c r="B16614" s="3">
        <v>34404</v>
      </c>
      <c r="C16614" s="8">
        <v>466.44</v>
      </c>
      <c r="D16614" s="50">
        <v>5.4753179564561716E-3</v>
      </c>
      <c r="E16614" s="16">
        <v>25.412231030577654</v>
      </c>
      <c r="F16614" s="63">
        <v>2641.2231030577655</v>
      </c>
      <c r="G16614" s="64">
        <v>2729.3318233295659</v>
      </c>
      <c r="H16614" s="65">
        <v>-3.2282157676348344E-2</v>
      </c>
      <c r="J16614" s="69">
        <v>27</v>
      </c>
      <c r="K16614" s="68">
        <v>-3.9398340248962493E-2</v>
      </c>
      <c r="L16614" s="70">
        <f t="array" ref="L16614">PRODUCT(1+D16592:D16614)-1</f>
        <v>-1.1276920468034635E-2</v>
      </c>
      <c r="M16614" t="str">
        <f t="shared" si="775"/>
        <v/>
      </c>
      <c r="N16614" s="66" t="str">
        <f t="shared" si="776"/>
        <v/>
      </c>
    </row>
    <row r="16615" spans="1:14" x14ac:dyDescent="0.25">
      <c r="A16615" s="51">
        <f t="shared" si="774"/>
        <v>16613</v>
      </c>
      <c r="B16615" s="3">
        <v>34407</v>
      </c>
      <c r="C16615" s="8">
        <v>467.39</v>
      </c>
      <c r="D16615" s="50">
        <v>2.0367035417201418E-3</v>
      </c>
      <c r="E16615" s="16">
        <v>25.466024915062363</v>
      </c>
      <c r="F16615" s="63">
        <v>2646.6024915062362</v>
      </c>
      <c r="G16615" s="64">
        <v>2729.3318233295659</v>
      </c>
      <c r="H16615" s="65">
        <v>-3.0311203319501989E-2</v>
      </c>
      <c r="J16615" s="69">
        <v>28</v>
      </c>
      <c r="K16615" s="68">
        <v>-3.9398340248962493E-2</v>
      </c>
      <c r="L16615" s="70">
        <f t="array" ref="L16615">PRODUCT(1+D16593:D16615)-1</f>
        <v>-7.76987580936217E-3</v>
      </c>
      <c r="M16615" t="str">
        <f t="shared" si="775"/>
        <v/>
      </c>
      <c r="N16615" s="66" t="str">
        <f t="shared" si="776"/>
        <v/>
      </c>
    </row>
    <row r="16616" spans="1:14" x14ac:dyDescent="0.25">
      <c r="A16616" s="51">
        <f t="shared" si="774"/>
        <v>16614</v>
      </c>
      <c r="B16616" s="3">
        <v>34408</v>
      </c>
      <c r="C16616" s="8">
        <v>467.01</v>
      </c>
      <c r="D16616" s="50">
        <v>-8.1302552472239942E-4</v>
      </c>
      <c r="E16616" s="16">
        <v>25.444507361268478</v>
      </c>
      <c r="F16616" s="63">
        <v>2644.4507361268479</v>
      </c>
      <c r="G16616" s="64">
        <v>2729.3318233295659</v>
      </c>
      <c r="H16616" s="65">
        <v>-3.1099585062240531E-2</v>
      </c>
      <c r="J16616" s="69">
        <v>29</v>
      </c>
      <c r="K16616" s="68">
        <v>-3.9398340248962493E-2</v>
      </c>
      <c r="L16616" s="70">
        <f t="array" ref="L16616">PRODUCT(1+D16594:D16616)-1</f>
        <v>-1.2183514182372179E-2</v>
      </c>
      <c r="M16616" t="str">
        <f t="shared" si="775"/>
        <v/>
      </c>
      <c r="N16616" s="66" t="str">
        <f t="shared" si="776"/>
        <v/>
      </c>
    </row>
    <row r="16617" spans="1:14" x14ac:dyDescent="0.25">
      <c r="A16617" s="51">
        <f t="shared" si="774"/>
        <v>16615</v>
      </c>
      <c r="B16617" s="3">
        <v>34409</v>
      </c>
      <c r="C16617" s="8">
        <v>469.42</v>
      </c>
      <c r="D16617" s="50">
        <v>5.1604890687566574E-3</v>
      </c>
      <c r="E16617" s="16">
        <v>25.58097395243496</v>
      </c>
      <c r="F16617" s="63">
        <v>2658.0973952434961</v>
      </c>
      <c r="G16617" s="64">
        <v>2729.3318233295659</v>
      </c>
      <c r="H16617" s="65">
        <v>-2.6099585062240416E-2</v>
      </c>
      <c r="J16617" s="69">
        <v>30</v>
      </c>
      <c r="K16617" s="68">
        <v>-3.9398340248962493E-2</v>
      </c>
      <c r="L16617" s="70">
        <f t="array" ref="L16617">PRODUCT(1+D16595:D16617)-1</f>
        <v>1.0449320794148065E-3</v>
      </c>
      <c r="M16617" t="str">
        <f t="shared" si="775"/>
        <v/>
      </c>
      <c r="N16617" s="66" t="str">
        <f t="shared" si="776"/>
        <v/>
      </c>
    </row>
    <row r="16618" spans="1:14" x14ac:dyDescent="0.25">
      <c r="A16618" s="51">
        <f t="shared" si="774"/>
        <v>16616</v>
      </c>
      <c r="B16618" s="3">
        <v>34410</v>
      </c>
      <c r="C16618" s="8">
        <v>470.9</v>
      </c>
      <c r="D16618" s="50">
        <v>3.1528268927611958E-3</v>
      </c>
      <c r="E16618" s="16">
        <v>25.66477916194798</v>
      </c>
      <c r="F16618" s="63">
        <v>2666.4779161947981</v>
      </c>
      <c r="G16618" s="64">
        <v>2729.3318233295659</v>
      </c>
      <c r="H16618" s="65">
        <v>-2.3029045643153445E-2</v>
      </c>
      <c r="J16618" s="69">
        <v>31</v>
      </c>
      <c r="K16618" s="68">
        <v>-3.9398340248962493E-2</v>
      </c>
      <c r="L16618" s="70">
        <f t="array" ref="L16618">PRODUCT(1+D16596:D16618)-1</f>
        <v>1.5313284274107719E-3</v>
      </c>
      <c r="M16618" t="str">
        <f t="shared" si="775"/>
        <v/>
      </c>
      <c r="N16618" s="66" t="str">
        <f t="shared" si="776"/>
        <v/>
      </c>
    </row>
    <row r="16619" spans="1:14" x14ac:dyDescent="0.25">
      <c r="A16619" s="51">
        <f t="shared" si="774"/>
        <v>16617</v>
      </c>
      <c r="B16619" s="3">
        <v>34411</v>
      </c>
      <c r="C16619" s="8">
        <v>471.06</v>
      </c>
      <c r="D16619" s="50">
        <v>3.3977489912939696E-4</v>
      </c>
      <c r="E16619" s="16">
        <v>25.673839184598037</v>
      </c>
      <c r="F16619" s="63">
        <v>2667.3839184598037</v>
      </c>
      <c r="G16619" s="64">
        <v>2729.3318233295659</v>
      </c>
      <c r="H16619" s="65">
        <v>-2.2697095435684544E-2</v>
      </c>
      <c r="J16619" s="69">
        <v>32</v>
      </c>
      <c r="K16619" s="68">
        <v>-3.9398340248962493E-2</v>
      </c>
      <c r="L16619" s="70">
        <f t="array" ref="L16619">PRODUCT(1+D16597:D16619)-1</f>
        <v>1.7650936775617243E-3</v>
      </c>
      <c r="M16619" t="str">
        <f t="shared" si="775"/>
        <v/>
      </c>
      <c r="N16619" s="66" t="str">
        <f t="shared" si="776"/>
        <v/>
      </c>
    </row>
    <row r="16620" spans="1:14" x14ac:dyDescent="0.25">
      <c r="A16620" s="51">
        <f t="shared" si="774"/>
        <v>16618</v>
      </c>
      <c r="B16620" s="3">
        <v>34414</v>
      </c>
      <c r="C16620" s="8">
        <v>468.54</v>
      </c>
      <c r="D16620" s="50">
        <v>-5.3496369889185491E-3</v>
      </c>
      <c r="E16620" s="16">
        <v>25.531143827859648</v>
      </c>
      <c r="F16620" s="63">
        <v>2653.1143827859646</v>
      </c>
      <c r="G16620" s="64">
        <v>2729.3318233295659</v>
      </c>
      <c r="H16620" s="65">
        <v>-2.7925311203319425E-2</v>
      </c>
      <c r="J16620" s="69">
        <v>33</v>
      </c>
      <c r="K16620" s="68">
        <v>-3.9398340248962493E-2</v>
      </c>
      <c r="L16620" s="70">
        <f t="array" ref="L16620">PRODUCT(1+D16598:D16620)-1</f>
        <v>-8.4229238974009579E-3</v>
      </c>
      <c r="M16620" t="str">
        <f t="shared" si="775"/>
        <v/>
      </c>
      <c r="N16620" s="66" t="str">
        <f t="shared" si="776"/>
        <v/>
      </c>
    </row>
    <row r="16621" spans="1:14" x14ac:dyDescent="0.25">
      <c r="A16621" s="51">
        <f t="shared" si="774"/>
        <v>16619</v>
      </c>
      <c r="B16621" s="3">
        <v>34415</v>
      </c>
      <c r="C16621" s="8">
        <v>468.8</v>
      </c>
      <c r="D16621" s="50">
        <v>5.5491526870699026E-4</v>
      </c>
      <c r="E16621" s="16">
        <v>25.545866364665986</v>
      </c>
      <c r="F16621" s="63">
        <v>2654.5866364665985</v>
      </c>
      <c r="G16621" s="64">
        <v>2729.3318233295659</v>
      </c>
      <c r="H16621" s="65">
        <v>-2.7385892116182586E-2</v>
      </c>
      <c r="J16621" s="69">
        <v>34</v>
      </c>
      <c r="K16621" s="68">
        <v>-3.9398340248962493E-2</v>
      </c>
      <c r="L16621" s="70">
        <f t="array" ref="L16621">PRODUCT(1+D16599:D16621)-1</f>
        <v>-8.4392647898644535E-3</v>
      </c>
      <c r="M16621" t="str">
        <f t="shared" si="775"/>
        <v/>
      </c>
      <c r="N16621" s="66" t="str">
        <f t="shared" si="776"/>
        <v/>
      </c>
    </row>
    <row r="16622" spans="1:14" x14ac:dyDescent="0.25">
      <c r="A16622" s="51">
        <f t="shared" si="774"/>
        <v>16620</v>
      </c>
      <c r="B16622" s="3">
        <v>34416</v>
      </c>
      <c r="C16622" s="8">
        <v>468.54</v>
      </c>
      <c r="D16622" s="50">
        <v>-5.5460750853242313E-4</v>
      </c>
      <c r="E16622" s="16">
        <v>25.531143827859644</v>
      </c>
      <c r="F16622" s="63">
        <v>2653.1143827859646</v>
      </c>
      <c r="G16622" s="64">
        <v>2729.3318233295659</v>
      </c>
      <c r="H16622" s="65">
        <v>-2.7925311203319425E-2</v>
      </c>
      <c r="J16622" s="69">
        <v>35</v>
      </c>
      <c r="K16622" s="68">
        <v>-3.9398340248962493E-2</v>
      </c>
      <c r="L16622" s="70">
        <f t="array" ref="L16622">PRODUCT(1+D16600:D16622)-1</f>
        <v>-3.8270187523917754E-3</v>
      </c>
      <c r="M16622" t="str">
        <f t="shared" si="775"/>
        <v/>
      </c>
      <c r="N16622" s="66" t="str">
        <f t="shared" si="776"/>
        <v/>
      </c>
    </row>
    <row r="16623" spans="1:14" x14ac:dyDescent="0.25">
      <c r="A16623" s="51">
        <f t="shared" si="774"/>
        <v>16621</v>
      </c>
      <c r="B16623" s="3">
        <v>34417</v>
      </c>
      <c r="C16623" s="8">
        <v>464.35</v>
      </c>
      <c r="D16623" s="50">
        <v>-8.9426729841635133E-3</v>
      </c>
      <c r="E16623" s="16">
        <v>25.293884484711288</v>
      </c>
      <c r="F16623" s="63">
        <v>2629.3884484711289</v>
      </c>
      <c r="G16623" s="64">
        <v>2729.3318233295659</v>
      </c>
      <c r="H16623" s="65">
        <v>-3.6618257261410658E-2</v>
      </c>
      <c r="J16623" s="69">
        <v>36</v>
      </c>
      <c r="K16623" s="68">
        <v>-3.9398340248962493E-2</v>
      </c>
      <c r="L16623" s="70">
        <f t="array" ref="L16623">PRODUCT(1+D16601:D16623)-1</f>
        <v>-7.1414826059995606E-3</v>
      </c>
      <c r="M16623" t="str">
        <f t="shared" si="775"/>
        <v/>
      </c>
      <c r="N16623" s="66" t="str">
        <f t="shared" si="776"/>
        <v/>
      </c>
    </row>
    <row r="16624" spans="1:14" x14ac:dyDescent="0.25">
      <c r="A16624" s="51">
        <f t="shared" si="774"/>
        <v>16622</v>
      </c>
      <c r="B16624" s="3">
        <v>34418</v>
      </c>
      <c r="C16624" s="8">
        <v>460.58</v>
      </c>
      <c r="D16624" s="50">
        <v>-8.1188758479595613E-3</v>
      </c>
      <c r="E16624" s="16">
        <v>25.080407701019325</v>
      </c>
      <c r="F16624" s="63">
        <v>2608.0407701019326</v>
      </c>
      <c r="G16624" s="64">
        <v>2729.3318233295659</v>
      </c>
      <c r="H16624" s="65">
        <v>-4.4439834024896263E-2</v>
      </c>
      <c r="J16624" s="69">
        <v>37</v>
      </c>
      <c r="K16624" s="68">
        <v>-4.4439834024896263E-2</v>
      </c>
      <c r="L16624" s="70">
        <f t="array" ref="L16624">PRODUCT(1+D16602:D16624)-1</f>
        <v>-2.3077249395494936E-2</v>
      </c>
      <c r="M16624" t="str">
        <f t="shared" si="775"/>
        <v/>
      </c>
      <c r="N16624" s="66" t="str">
        <f t="shared" si="776"/>
        <v/>
      </c>
    </row>
    <row r="16625" spans="1:14" x14ac:dyDescent="0.25">
      <c r="A16625" s="51">
        <f t="shared" si="774"/>
        <v>16623</v>
      </c>
      <c r="B16625" s="3">
        <v>34421</v>
      </c>
      <c r="C16625" s="8">
        <v>460</v>
      </c>
      <c r="D16625" s="50">
        <v>-1.2592817751529983E-3</v>
      </c>
      <c r="E16625" s="16">
        <v>25.047565118912871</v>
      </c>
      <c r="F16625" s="63">
        <v>2604.7565118912871</v>
      </c>
      <c r="G16625" s="64">
        <v>2729.3318233295659</v>
      </c>
      <c r="H16625" s="65">
        <v>-4.5643153526970903E-2</v>
      </c>
      <c r="J16625" s="69">
        <v>38</v>
      </c>
      <c r="K16625" s="68">
        <v>-4.5643153526970903E-2</v>
      </c>
      <c r="L16625" s="70">
        <f t="array" ref="L16625">PRODUCT(1+D16603:D16625)-1</f>
        <v>-2.2711338673012005E-2</v>
      </c>
      <c r="M16625" t="str">
        <f t="shared" si="775"/>
        <v/>
      </c>
      <c r="N16625" s="66" t="str">
        <f t="shared" si="776"/>
        <v/>
      </c>
    </row>
    <row r="16626" spans="1:14" x14ac:dyDescent="0.25">
      <c r="A16626" s="51">
        <f t="shared" si="774"/>
        <v>16624</v>
      </c>
      <c r="B16626" s="3">
        <v>34422</v>
      </c>
      <c r="C16626" s="8">
        <v>452.48</v>
      </c>
      <c r="D16626" s="50">
        <v>-1.6347826086956507E-2</v>
      </c>
      <c r="E16626" s="16">
        <v>24.62174405436021</v>
      </c>
      <c r="F16626" s="63">
        <v>2562.1744054360211</v>
      </c>
      <c r="G16626" s="64">
        <v>2729.3318233295659</v>
      </c>
      <c r="H16626" s="65">
        <v>-6.1244813278008126E-2</v>
      </c>
      <c r="J16626" s="69">
        <v>39</v>
      </c>
      <c r="K16626" s="68">
        <v>-6.1244813278008126E-2</v>
      </c>
      <c r="L16626" s="70">
        <f t="array" ref="L16626">PRODUCT(1+D16604:D16626)-1</f>
        <v>-2.5373713005642839E-2</v>
      </c>
      <c r="M16626" t="str">
        <f t="shared" si="775"/>
        <v/>
      </c>
      <c r="N16626" s="66" t="str">
        <f t="shared" si="776"/>
        <v/>
      </c>
    </row>
    <row r="16627" spans="1:14" x14ac:dyDescent="0.25">
      <c r="A16627" s="51">
        <f t="shared" si="774"/>
        <v>16625</v>
      </c>
      <c r="B16627" s="3">
        <v>34423</v>
      </c>
      <c r="C16627" s="8">
        <v>445.55</v>
      </c>
      <c r="D16627" s="50">
        <v>-1.5315594059405968E-2</v>
      </c>
      <c r="E16627" s="16">
        <v>24.22933182332963</v>
      </c>
      <c r="F16627" s="63">
        <v>2522.933182332963</v>
      </c>
      <c r="G16627" s="64">
        <v>2729.3318233295659</v>
      </c>
      <c r="H16627" s="65">
        <v>-7.5622406639004103E-2</v>
      </c>
      <c r="J16627" s="69">
        <v>40</v>
      </c>
      <c r="K16627" s="68">
        <v>-7.5622406639004103E-2</v>
      </c>
      <c r="L16627" s="70">
        <f t="array" ref="L16627">PRODUCT(1+D16605:D16627)-1</f>
        <v>-4.4027721157765765E-2</v>
      </c>
      <c r="M16627" t="str">
        <f t="shared" si="775"/>
        <v/>
      </c>
      <c r="N16627" s="66" t="str">
        <f t="shared" si="776"/>
        <v/>
      </c>
    </row>
    <row r="16628" spans="1:14" x14ac:dyDescent="0.25">
      <c r="A16628" s="51">
        <f t="shared" si="774"/>
        <v>16626</v>
      </c>
      <c r="B16628" s="3">
        <v>34424</v>
      </c>
      <c r="C16628" s="8">
        <v>445.77</v>
      </c>
      <c r="D16628" s="50">
        <v>4.9377174278975033E-4</v>
      </c>
      <c r="E16628" s="16">
        <v>24.241789354473458</v>
      </c>
      <c r="F16628" s="63">
        <v>2524.1789354473458</v>
      </c>
      <c r="G16628" s="64">
        <v>2729.3318233295659</v>
      </c>
      <c r="H16628" s="65">
        <v>-7.516597510373435E-2</v>
      </c>
      <c r="J16628" s="69">
        <v>41</v>
      </c>
      <c r="K16628" s="68">
        <v>-7.5622406639004103E-2</v>
      </c>
      <c r="L16628" s="70">
        <f t="array" ref="L16628">PRODUCT(1+D16606:D16628)-1</f>
        <v>-4.5746457164875465E-2</v>
      </c>
      <c r="M16628" t="str">
        <f t="shared" si="775"/>
        <v/>
      </c>
      <c r="N16628" s="66" t="str">
        <f t="shared" si="776"/>
        <v/>
      </c>
    </row>
    <row r="16629" spans="1:14" x14ac:dyDescent="0.25">
      <c r="A16629" s="51">
        <f t="shared" si="774"/>
        <v>16627</v>
      </c>
      <c r="B16629" s="3">
        <v>34428</v>
      </c>
      <c r="C16629" s="8">
        <v>438.92</v>
      </c>
      <c r="D16629" s="50">
        <v>-1.5366668909975956E-2</v>
      </c>
      <c r="E16629" s="16">
        <v>23.853907134767908</v>
      </c>
      <c r="F16629" s="63">
        <v>2485.390713476791</v>
      </c>
      <c r="G16629" s="64">
        <v>2729.3318233295659</v>
      </c>
      <c r="H16629" s="65">
        <v>-8.9377593360995711E-2</v>
      </c>
      <c r="J16629" s="69">
        <v>42</v>
      </c>
      <c r="K16629" s="68">
        <v>-8.9377593360995711E-2</v>
      </c>
      <c r="L16629" s="70">
        <f t="array" ref="L16629">PRODUCT(1+D16607:D16629)-1</f>
        <v>-5.4947894238222772E-2</v>
      </c>
      <c r="M16629" t="str">
        <f t="shared" si="775"/>
        <v/>
      </c>
      <c r="N16629" s="66" t="str">
        <f t="shared" si="776"/>
        <v/>
      </c>
    </row>
    <row r="16630" spans="1:14" x14ac:dyDescent="0.25">
      <c r="A16630" s="51">
        <f t="shared" si="774"/>
        <v>16628</v>
      </c>
      <c r="B16630" s="3">
        <v>34429</v>
      </c>
      <c r="C16630" s="8">
        <v>448.29</v>
      </c>
      <c r="D16630" s="50">
        <v>2.1347853823020069E-2</v>
      </c>
      <c r="E16630" s="16">
        <v>24.384484711211851</v>
      </c>
      <c r="F16630" s="63">
        <v>2538.4484711211849</v>
      </c>
      <c r="G16630" s="64">
        <v>2729.3318233295659</v>
      </c>
      <c r="H16630" s="65">
        <v>-6.9937759336099581E-2</v>
      </c>
      <c r="J16630" s="69">
        <v>43</v>
      </c>
      <c r="K16630" s="68">
        <v>-8.9377593360995711E-2</v>
      </c>
      <c r="L16630" s="70">
        <f t="array" ref="L16630">PRODUCT(1+D16608:D16630)-1</f>
        <v>-3.5541404014543532E-2</v>
      </c>
      <c r="M16630" t="str">
        <f t="shared" si="775"/>
        <v/>
      </c>
      <c r="N16630" s="66" t="str">
        <f t="shared" si="776"/>
        <v/>
      </c>
    </row>
    <row r="16631" spans="1:14" x14ac:dyDescent="0.25">
      <c r="A16631" s="51">
        <f t="shared" si="774"/>
        <v>16629</v>
      </c>
      <c r="B16631" s="3">
        <v>34430</v>
      </c>
      <c r="C16631" s="8">
        <v>448.05</v>
      </c>
      <c r="D16631" s="50">
        <v>-5.3536773071005683E-4</v>
      </c>
      <c r="E16631" s="16">
        <v>24.370894677236766</v>
      </c>
      <c r="F16631" s="63">
        <v>2537.0894677236765</v>
      </c>
      <c r="G16631" s="64">
        <v>2729.3318233295659</v>
      </c>
      <c r="H16631" s="65">
        <v>-7.0435684647302765E-2</v>
      </c>
      <c r="J16631" s="69">
        <v>44</v>
      </c>
      <c r="K16631" s="68">
        <v>-8.9377593360995711E-2</v>
      </c>
      <c r="L16631" s="70">
        <f t="array" ref="L16631">PRODUCT(1+D16609:D16631)-1</f>
        <v>-3.2310317271765365E-2</v>
      </c>
      <c r="M16631" t="str">
        <f t="shared" si="775"/>
        <v/>
      </c>
      <c r="N16631" s="66" t="str">
        <f t="shared" si="776"/>
        <v/>
      </c>
    </row>
    <row r="16632" spans="1:14" x14ac:dyDescent="0.25">
      <c r="A16632" s="51">
        <f t="shared" si="774"/>
        <v>16630</v>
      </c>
      <c r="B16632" s="3">
        <v>34431</v>
      </c>
      <c r="C16632" s="8">
        <v>450.88</v>
      </c>
      <c r="D16632" s="50">
        <v>6.3162593460550642E-3</v>
      </c>
      <c r="E16632" s="16">
        <v>24.531143827859641</v>
      </c>
      <c r="F16632" s="63">
        <v>2553.1143827859642</v>
      </c>
      <c r="G16632" s="64">
        <v>2729.3318233295659</v>
      </c>
      <c r="H16632" s="65">
        <v>-6.4564315352697021E-2</v>
      </c>
      <c r="J16632" s="69">
        <v>45</v>
      </c>
      <c r="K16632" s="68">
        <v>-8.9377593360995711E-2</v>
      </c>
      <c r="L16632" s="70">
        <f t="array" ref="L16632">PRODUCT(1+D16610:D16632)-1</f>
        <v>-2.9823126909669595E-2</v>
      </c>
      <c r="M16632" t="str">
        <f t="shared" si="775"/>
        <v/>
      </c>
      <c r="N16632" s="66" t="str">
        <f t="shared" si="776"/>
        <v/>
      </c>
    </row>
    <row r="16633" spans="1:14" x14ac:dyDescent="0.25">
      <c r="A16633" s="51">
        <f t="shared" si="774"/>
        <v>16631</v>
      </c>
      <c r="B16633" s="3">
        <v>34432</v>
      </c>
      <c r="C16633" s="8">
        <v>447.1</v>
      </c>
      <c r="D16633" s="50">
        <v>-8.3836053938962651E-3</v>
      </c>
      <c r="E16633" s="16">
        <v>24.317100792752054</v>
      </c>
      <c r="F16633" s="63">
        <v>2531.7100792752053</v>
      </c>
      <c r="G16633" s="64">
        <v>2729.3318233295659</v>
      </c>
      <c r="H16633" s="65">
        <v>-7.2406639004149342E-2</v>
      </c>
      <c r="J16633" s="69">
        <v>46</v>
      </c>
      <c r="K16633" s="68">
        <v>-8.9377593360995711E-2</v>
      </c>
      <c r="L16633" s="70">
        <f t="array" ref="L16633">PRODUCT(1+D16611:D16633)-1</f>
        <v>-4.2427876892762506E-2</v>
      </c>
      <c r="M16633" t="str">
        <f t="shared" si="775"/>
        <v/>
      </c>
      <c r="N16633" s="66" t="str">
        <f t="shared" si="776"/>
        <v/>
      </c>
    </row>
    <row r="16634" spans="1:14" x14ac:dyDescent="0.25">
      <c r="A16634" s="51">
        <f t="shared" si="774"/>
        <v>16632</v>
      </c>
      <c r="B16634" s="3">
        <v>34435</v>
      </c>
      <c r="C16634" s="8">
        <v>449.87</v>
      </c>
      <c r="D16634" s="50">
        <v>6.1954819950793549E-3</v>
      </c>
      <c r="E16634" s="16">
        <v>24.473952434881159</v>
      </c>
      <c r="F16634" s="63">
        <v>2547.3952434881157</v>
      </c>
      <c r="G16634" s="64">
        <v>2729.3318233295659</v>
      </c>
      <c r="H16634" s="65">
        <v>-6.665975103734445E-2</v>
      </c>
      <c r="J16634" s="69">
        <v>47</v>
      </c>
      <c r="K16634" s="68">
        <v>-8.9377593360995711E-2</v>
      </c>
      <c r="L16634" s="70">
        <f t="array" ref="L16634">PRODUCT(1+D16612:D16634)-1</f>
        <v>-3.4365072550871179E-2</v>
      </c>
      <c r="M16634" t="str">
        <f t="shared" si="775"/>
        <v/>
      </c>
      <c r="N16634" s="66" t="str">
        <f t="shared" si="776"/>
        <v/>
      </c>
    </row>
    <row r="16635" spans="1:14" x14ac:dyDescent="0.25">
      <c r="A16635" s="51">
        <f t="shared" si="774"/>
        <v>16633</v>
      </c>
      <c r="B16635" s="3">
        <v>34436</v>
      </c>
      <c r="C16635" s="8">
        <v>447.57</v>
      </c>
      <c r="D16635" s="50">
        <v>-5.1125880810012347E-3</v>
      </c>
      <c r="E16635" s="16">
        <v>24.343714609286593</v>
      </c>
      <c r="F16635" s="63">
        <v>2534.3714609286594</v>
      </c>
      <c r="G16635" s="64">
        <v>2729.3318233295659</v>
      </c>
      <c r="H16635" s="65">
        <v>-7.1431535269709467E-2</v>
      </c>
      <c r="J16635" s="69">
        <v>48</v>
      </c>
      <c r="K16635" s="68">
        <v>-8.9377593360995711E-2</v>
      </c>
      <c r="L16635" s="70">
        <f t="array" ref="L16635">PRODUCT(1+D16613:D16635)-1</f>
        <v>-4.1729114032458603E-2</v>
      </c>
      <c r="M16635" t="str">
        <f t="shared" si="775"/>
        <v/>
      </c>
      <c r="N16635" s="66" t="str">
        <f t="shared" si="776"/>
        <v/>
      </c>
    </row>
    <row r="16636" spans="1:14" x14ac:dyDescent="0.25">
      <c r="A16636" s="51">
        <f t="shared" si="774"/>
        <v>16634</v>
      </c>
      <c r="B16636" s="3">
        <v>34437</v>
      </c>
      <c r="C16636" s="8">
        <v>446.26</v>
      </c>
      <c r="D16636" s="50">
        <v>-2.9269164599950992E-3</v>
      </c>
      <c r="E16636" s="16">
        <v>24.269535673839254</v>
      </c>
      <c r="F16636" s="63">
        <v>2526.9535673839255</v>
      </c>
      <c r="G16636" s="64">
        <v>2729.3318233295659</v>
      </c>
      <c r="H16636" s="65">
        <v>-7.4149377593360932E-2</v>
      </c>
      <c r="J16636" s="69">
        <v>49</v>
      </c>
      <c r="K16636" s="68">
        <v>-8.9377593360995711E-2</v>
      </c>
      <c r="L16636" s="70">
        <f t="array" ref="L16636">PRODUCT(1+D16614:D16636)-1</f>
        <v>-3.8025436516490818E-2</v>
      </c>
      <c r="M16636" t="str">
        <f t="shared" si="775"/>
        <v/>
      </c>
      <c r="N16636" s="66" t="str">
        <f t="shared" si="776"/>
        <v/>
      </c>
    </row>
    <row r="16637" spans="1:14" x14ac:dyDescent="0.25">
      <c r="A16637" s="51">
        <f t="shared" si="774"/>
        <v>16635</v>
      </c>
      <c r="B16637" s="3">
        <v>34438</v>
      </c>
      <c r="C16637" s="8">
        <v>446.38</v>
      </c>
      <c r="D16637" s="50">
        <v>2.6890153722036736E-4</v>
      </c>
      <c r="E16637" s="16">
        <v>24.276330690826793</v>
      </c>
      <c r="F16637" s="63">
        <v>2527.6330690826794</v>
      </c>
      <c r="G16637" s="64">
        <v>2729.3318233295659</v>
      </c>
      <c r="H16637" s="65">
        <v>-7.3900414937759451E-2</v>
      </c>
      <c r="J16637" s="69">
        <v>50</v>
      </c>
      <c r="K16637" s="68">
        <v>-8.9377593360995711E-2</v>
      </c>
      <c r="L16637" s="70">
        <f t="array" ref="L16637">PRODUCT(1+D16615:D16637)-1</f>
        <v>-4.3006603207272232E-2</v>
      </c>
      <c r="M16637" t="str">
        <f t="shared" si="775"/>
        <v/>
      </c>
      <c r="N16637" s="66" t="str">
        <f t="shared" si="776"/>
        <v/>
      </c>
    </row>
    <row r="16638" spans="1:14" x14ac:dyDescent="0.25">
      <c r="A16638" s="51">
        <f t="shared" si="774"/>
        <v>16636</v>
      </c>
      <c r="B16638" s="3">
        <v>34439</v>
      </c>
      <c r="C16638" s="8">
        <v>446.18</v>
      </c>
      <c r="D16638" s="50">
        <v>-4.4804874770376646E-4</v>
      </c>
      <c r="E16638" s="16">
        <v>24.26500566251422</v>
      </c>
      <c r="F16638" s="63">
        <v>2526.5005662514218</v>
      </c>
      <c r="G16638" s="64">
        <v>2729.3318233295659</v>
      </c>
      <c r="H16638" s="65">
        <v>-7.4315352697095771E-2</v>
      </c>
      <c r="J16638" s="69">
        <v>51</v>
      </c>
      <c r="K16638" s="68">
        <v>-8.9377593360995711E-2</v>
      </c>
      <c r="L16638" s="70">
        <f t="array" ref="L16638">PRODUCT(1+D16616:D16638)-1</f>
        <v>-4.5379661524636905E-2</v>
      </c>
      <c r="M16638" t="str">
        <f t="shared" si="775"/>
        <v/>
      </c>
      <c r="N16638" s="66" t="str">
        <f t="shared" si="776"/>
        <v/>
      </c>
    </row>
    <row r="16639" spans="1:14" x14ac:dyDescent="0.25">
      <c r="A16639" s="51">
        <f t="shared" si="774"/>
        <v>16637</v>
      </c>
      <c r="B16639" s="3">
        <v>34442</v>
      </c>
      <c r="C16639" s="8">
        <v>442.46</v>
      </c>
      <c r="D16639" s="50">
        <v>-8.337442287865926E-3</v>
      </c>
      <c r="E16639" s="16">
        <v>24.054360135900403</v>
      </c>
      <c r="F16639" s="63">
        <v>2505.4360135900401</v>
      </c>
      <c r="G16639" s="64">
        <v>2729.3318233295659</v>
      </c>
      <c r="H16639" s="65">
        <v>-8.2033195020747129E-2</v>
      </c>
      <c r="J16639" s="69">
        <v>52</v>
      </c>
      <c r="K16639" s="68">
        <v>-8.9377593360995711E-2</v>
      </c>
      <c r="L16639" s="70">
        <f t="array" ref="L16639">PRODUCT(1+D16617:D16639)-1</f>
        <v>-5.2568467484636616E-2</v>
      </c>
      <c r="M16639" t="str">
        <f t="shared" si="775"/>
        <v/>
      </c>
      <c r="N16639" s="66" t="str">
        <f t="shared" si="776"/>
        <v/>
      </c>
    </row>
    <row r="16640" spans="1:14" x14ac:dyDescent="0.25">
      <c r="A16640" s="51">
        <f t="shared" si="774"/>
        <v>16638</v>
      </c>
      <c r="B16640" s="3">
        <v>34443</v>
      </c>
      <c r="C16640" s="8">
        <v>442.54</v>
      </c>
      <c r="D16640" s="50">
        <v>1.8080730461522698E-4</v>
      </c>
      <c r="E16640" s="16">
        <v>24.058890147225434</v>
      </c>
      <c r="F16640" s="63">
        <v>2505.8890147225434</v>
      </c>
      <c r="G16640" s="64">
        <v>2729.3318233295659</v>
      </c>
      <c r="H16640" s="65">
        <v>-8.1867219917012624E-2</v>
      </c>
      <c r="J16640" s="69">
        <v>53</v>
      </c>
      <c r="K16640" s="68">
        <v>-8.9377593360995711E-2</v>
      </c>
      <c r="L16640" s="70">
        <f t="array" ref="L16640">PRODUCT(1+D16618:D16640)-1</f>
        <v>-5.7262153295556284E-2</v>
      </c>
      <c r="M16640" t="str">
        <f t="shared" si="775"/>
        <v/>
      </c>
      <c r="N16640" s="66" t="str">
        <f t="shared" si="776"/>
        <v/>
      </c>
    </row>
    <row r="16641" spans="1:14" x14ac:dyDescent="0.25">
      <c r="A16641" s="51">
        <f t="shared" si="774"/>
        <v>16639</v>
      </c>
      <c r="B16641" s="3">
        <v>34444</v>
      </c>
      <c r="C16641" s="8">
        <v>441.96</v>
      </c>
      <c r="D16641" s="50">
        <v>-1.310615989515207E-3</v>
      </c>
      <c r="E16641" s="16">
        <v>24.026047565118976</v>
      </c>
      <c r="F16641" s="63">
        <v>2502.6047565118974</v>
      </c>
      <c r="G16641" s="64">
        <v>2729.3318233295659</v>
      </c>
      <c r="H16641" s="65">
        <v>-8.3070539419087375E-2</v>
      </c>
      <c r="J16641" s="69">
        <v>54</v>
      </c>
      <c r="K16641" s="68">
        <v>-8.9377593360995711E-2</v>
      </c>
      <c r="L16641" s="70">
        <f t="array" ref="L16641">PRODUCT(1+D16619:D16641)-1</f>
        <v>-6.1456784880017046E-2</v>
      </c>
      <c r="M16641" t="str">
        <f t="shared" si="775"/>
        <v/>
      </c>
      <c r="N16641" s="66" t="str">
        <f t="shared" si="776"/>
        <v/>
      </c>
    </row>
    <row r="16642" spans="1:14" x14ac:dyDescent="0.25">
      <c r="A16642" s="51">
        <f t="shared" si="774"/>
        <v>16640</v>
      </c>
      <c r="B16642" s="3">
        <v>34445</v>
      </c>
      <c r="C16642" s="8">
        <v>448.73</v>
      </c>
      <c r="D16642" s="50">
        <v>1.5318128337406201E-2</v>
      </c>
      <c r="E16642" s="16">
        <v>24.409399773499501</v>
      </c>
      <c r="F16642" s="63">
        <v>2540.9399773499499</v>
      </c>
      <c r="G16642" s="64">
        <v>2729.3318233295659</v>
      </c>
      <c r="H16642" s="65">
        <v>-6.9024896265560298E-2</v>
      </c>
      <c r="J16642" s="69">
        <v>55</v>
      </c>
      <c r="K16642" s="68">
        <v>-8.9377593360995711E-2</v>
      </c>
      <c r="L16642" s="70">
        <f t="array" ref="L16642">PRODUCT(1+D16620:D16642)-1</f>
        <v>-4.7403727762917791E-2</v>
      </c>
      <c r="M16642" t="str">
        <f t="shared" si="775"/>
        <v/>
      </c>
      <c r="N16642" s="66" t="str">
        <f t="shared" si="776"/>
        <v/>
      </c>
    </row>
    <row r="16643" spans="1:14" x14ac:dyDescent="0.25">
      <c r="A16643" s="51">
        <f t="shared" si="774"/>
        <v>16641</v>
      </c>
      <c r="B16643" s="3">
        <v>34446</v>
      </c>
      <c r="C16643" s="8">
        <v>447.63</v>
      </c>
      <c r="D16643" s="50">
        <v>-2.4513627348294875E-3</v>
      </c>
      <c r="E16643" s="16">
        <v>24.347112117780359</v>
      </c>
      <c r="F16643" s="63">
        <v>2534.7112117780357</v>
      </c>
      <c r="G16643" s="64">
        <v>2729.3318233295659</v>
      </c>
      <c r="H16643" s="65">
        <v>-7.1307053941908949E-2</v>
      </c>
      <c r="J16643" s="69">
        <v>56</v>
      </c>
      <c r="K16643" s="68">
        <v>-8.9377593360995711E-2</v>
      </c>
      <c r="L16643" s="70">
        <f t="array" ref="L16643">PRODUCT(1+D16621:D16643)-1</f>
        <v>-4.4627993341017302E-2</v>
      </c>
      <c r="M16643" t="str">
        <f t="shared" si="775"/>
        <v/>
      </c>
      <c r="N16643" s="66" t="str">
        <f t="shared" si="776"/>
        <v/>
      </c>
    </row>
    <row r="16644" spans="1:14" x14ac:dyDescent="0.25">
      <c r="A16644" s="51">
        <f t="shared" si="774"/>
        <v>16642</v>
      </c>
      <c r="B16644" s="3">
        <v>34449</v>
      </c>
      <c r="C16644" s="8">
        <v>452.71</v>
      </c>
      <c r="D16644" s="50">
        <v>1.1348658490270891E-2</v>
      </c>
      <c r="E16644" s="16">
        <v>24.634767836919654</v>
      </c>
      <c r="F16644" s="63">
        <v>2563.4767836919655</v>
      </c>
      <c r="G16644" s="64">
        <v>2729.3318233295659</v>
      </c>
      <c r="H16644" s="65">
        <v>-6.0767634854772101E-2</v>
      </c>
      <c r="J16644" s="69">
        <v>57</v>
      </c>
      <c r="K16644" s="68">
        <v>-8.9377593360995711E-2</v>
      </c>
      <c r="L16644" s="70">
        <f t="array" ref="L16644">PRODUCT(1+D16622:D16644)-1</f>
        <v>-3.4321672354948873E-2</v>
      </c>
      <c r="M16644" t="str">
        <f t="shared" si="775"/>
        <v/>
      </c>
      <c r="N16644" s="66" t="str">
        <f t="shared" si="776"/>
        <v/>
      </c>
    </row>
    <row r="16645" spans="1:14" x14ac:dyDescent="0.25">
      <c r="A16645" s="51">
        <f t="shared" ref="A16645:A16708" si="777">A16644+1</f>
        <v>16643</v>
      </c>
      <c r="B16645" s="3">
        <v>34450</v>
      </c>
      <c r="C16645" s="8">
        <v>451.87</v>
      </c>
      <c r="D16645" s="50">
        <v>-1.8554924786285953E-3</v>
      </c>
      <c r="E16645" s="16">
        <v>24.587202718006861</v>
      </c>
      <c r="F16645" s="63">
        <v>2558.7202718006861</v>
      </c>
      <c r="G16645" s="64">
        <v>2729.3318233295659</v>
      </c>
      <c r="H16645" s="65">
        <v>-6.251037344398358E-2</v>
      </c>
      <c r="J16645" s="69">
        <v>58</v>
      </c>
      <c r="K16645" s="68">
        <v>-8.9377593360995711E-2</v>
      </c>
      <c r="L16645" s="70">
        <f t="array" ref="L16645">PRODUCT(1+D16623:D16645)-1</f>
        <v>-3.5578605882102265E-2</v>
      </c>
      <c r="M16645" t="str">
        <f t="shared" si="775"/>
        <v/>
      </c>
      <c r="N16645" s="66" t="str">
        <f t="shared" si="776"/>
        <v/>
      </c>
    </row>
    <row r="16646" spans="1:14" x14ac:dyDescent="0.25">
      <c r="A16646" s="51">
        <f t="shared" si="777"/>
        <v>16644</v>
      </c>
      <c r="B16646" s="3">
        <v>34452</v>
      </c>
      <c r="C16646" s="8">
        <v>449.1</v>
      </c>
      <c r="D16646" s="50">
        <v>-6.1300816606545405E-3</v>
      </c>
      <c r="E16646" s="16">
        <v>24.430351075877756</v>
      </c>
      <c r="F16646" s="63">
        <v>2543.0351075877757</v>
      </c>
      <c r="G16646" s="64">
        <v>2729.3318233295659</v>
      </c>
      <c r="H16646" s="65">
        <v>-6.8257261410788472E-2</v>
      </c>
      <c r="J16646" s="69">
        <v>59</v>
      </c>
      <c r="K16646" s="68">
        <v>-8.9377593360995711E-2</v>
      </c>
      <c r="L16646" s="70">
        <f t="array" ref="L16646">PRODUCT(1+D16624:D16646)-1</f>
        <v>-3.2841606546785918E-2</v>
      </c>
      <c r="M16646" t="str">
        <f t="shared" si="775"/>
        <v/>
      </c>
      <c r="N16646" s="66" t="str">
        <f t="shared" si="776"/>
        <v/>
      </c>
    </row>
    <row r="16647" spans="1:14" x14ac:dyDescent="0.25">
      <c r="A16647" s="51">
        <f t="shared" si="777"/>
        <v>16645</v>
      </c>
      <c r="B16647" s="3">
        <v>34453</v>
      </c>
      <c r="C16647" s="8">
        <v>450.91</v>
      </c>
      <c r="D16647" s="50">
        <v>4.0302827877978231E-3</v>
      </c>
      <c r="E16647" s="16">
        <v>24.532842582106522</v>
      </c>
      <c r="F16647" s="63">
        <v>2553.2842582106523</v>
      </c>
      <c r="G16647" s="64">
        <v>2729.3318233295659</v>
      </c>
      <c r="H16647" s="65">
        <v>-6.4502074688796762E-2</v>
      </c>
      <c r="J16647" s="69">
        <v>60</v>
      </c>
      <c r="K16647" s="68">
        <v>-8.9377593360995711E-2</v>
      </c>
      <c r="L16647" s="70">
        <f t="array" ref="L16647">PRODUCT(1+D16625:D16647)-1</f>
        <v>-2.0995266837465887E-2</v>
      </c>
      <c r="M16647" t="str">
        <f t="shared" si="775"/>
        <v/>
      </c>
      <c r="N16647" s="66" t="str">
        <f t="shared" si="776"/>
        <v/>
      </c>
    </row>
    <row r="16648" spans="1:14" x14ac:dyDescent="0.25">
      <c r="A16648" s="51">
        <f t="shared" si="777"/>
        <v>16646</v>
      </c>
      <c r="B16648" s="3">
        <v>34456</v>
      </c>
      <c r="C16648" s="8">
        <v>453.02</v>
      </c>
      <c r="D16648" s="50">
        <v>4.6794260495441886E-3</v>
      </c>
      <c r="E16648" s="16">
        <v>24.652321630804142</v>
      </c>
      <c r="F16648" s="63">
        <v>2565.232163080414</v>
      </c>
      <c r="G16648" s="64">
        <v>2729.3318233295659</v>
      </c>
      <c r="H16648" s="65">
        <v>-6.0124481327801127E-2</v>
      </c>
      <c r="J16648" s="69">
        <v>61</v>
      </c>
      <c r="K16648" s="68">
        <v>-8.9377593360995711E-2</v>
      </c>
      <c r="L16648" s="70">
        <f t="array" ref="L16648">PRODUCT(1+D16626:D16648)-1</f>
        <v>-1.5173913043478815E-2</v>
      </c>
      <c r="M16648" t="str">
        <f t="shared" si="775"/>
        <v/>
      </c>
      <c r="N16648" s="66" t="str">
        <f t="shared" si="776"/>
        <v/>
      </c>
    </row>
    <row r="16649" spans="1:14" x14ac:dyDescent="0.25">
      <c r="A16649" s="51">
        <f t="shared" si="777"/>
        <v>16647</v>
      </c>
      <c r="B16649" s="3">
        <v>34457</v>
      </c>
      <c r="C16649" s="8">
        <v>453.03</v>
      </c>
      <c r="D16649" s="50">
        <v>2.2074080614498115E-5</v>
      </c>
      <c r="E16649" s="16">
        <v>24.652887882219769</v>
      </c>
      <c r="F16649" s="63">
        <v>2565.288788221977</v>
      </c>
      <c r="G16649" s="64">
        <v>2729.3318233295659</v>
      </c>
      <c r="H16649" s="65">
        <v>-6.01037344398343E-2</v>
      </c>
      <c r="J16649" s="69">
        <v>62</v>
      </c>
      <c r="K16649" s="68">
        <v>-8.9377593360995711E-2</v>
      </c>
      <c r="L16649" s="70">
        <f t="array" ref="L16649">PRODUCT(1+D16627:D16649)-1</f>
        <v>1.2155233380477526E-3</v>
      </c>
      <c r="M16649" t="str">
        <f t="shared" si="775"/>
        <v/>
      </c>
      <c r="N16649" s="66" t="str">
        <f t="shared" si="776"/>
        <v/>
      </c>
    </row>
    <row r="16650" spans="1:14" x14ac:dyDescent="0.25">
      <c r="A16650" s="51">
        <f t="shared" si="777"/>
        <v>16648</v>
      </c>
      <c r="B16650" s="3">
        <v>34458</v>
      </c>
      <c r="C16650" s="8">
        <v>451.72</v>
      </c>
      <c r="D16650" s="50">
        <v>-2.8916407301943226E-3</v>
      </c>
      <c r="E16650" s="16">
        <v>24.578708946772434</v>
      </c>
      <c r="F16650" s="63">
        <v>2557.8708946772435</v>
      </c>
      <c r="G16650" s="64">
        <v>2729.3318233295659</v>
      </c>
      <c r="H16650" s="65">
        <v>-6.2821576763485543E-2</v>
      </c>
      <c r="J16650" s="69">
        <v>63</v>
      </c>
      <c r="K16650" s="68">
        <v>-8.9377593360995711E-2</v>
      </c>
      <c r="L16650" s="70">
        <f t="array" ref="L16650">PRODUCT(1+D16628:D16650)-1</f>
        <v>1.3848052968241209E-2</v>
      </c>
      <c r="M16650" t="str">
        <f t="shared" si="775"/>
        <v/>
      </c>
      <c r="N16650" s="66" t="str">
        <f t="shared" si="776"/>
        <v/>
      </c>
    </row>
    <row r="16651" spans="1:14" x14ac:dyDescent="0.25">
      <c r="A16651" s="51">
        <f t="shared" si="777"/>
        <v>16649</v>
      </c>
      <c r="B16651" s="3">
        <v>34459</v>
      </c>
      <c r="C16651" s="8">
        <v>451.38</v>
      </c>
      <c r="D16651" s="50">
        <v>-7.5267865049155613E-4</v>
      </c>
      <c r="E16651" s="16">
        <v>24.559456398641061</v>
      </c>
      <c r="F16651" s="63">
        <v>2555.9456398641059</v>
      </c>
      <c r="G16651" s="64">
        <v>2729.3318233295659</v>
      </c>
      <c r="H16651" s="65">
        <v>-6.3526970954357109E-2</v>
      </c>
      <c r="J16651" s="69">
        <v>64</v>
      </c>
      <c r="K16651" s="68">
        <v>-8.9377593360995711E-2</v>
      </c>
      <c r="L16651" s="70">
        <f t="array" ref="L16651">PRODUCT(1+D16629:D16651)-1</f>
        <v>1.2584965340870058E-2</v>
      </c>
      <c r="M16651" t="str">
        <f t="shared" si="775"/>
        <v/>
      </c>
      <c r="N16651" s="66" t="str">
        <f t="shared" si="776"/>
        <v/>
      </c>
    </row>
    <row r="16652" spans="1:14" x14ac:dyDescent="0.25">
      <c r="A16652" s="51">
        <f t="shared" si="777"/>
        <v>16650</v>
      </c>
      <c r="B16652" s="3">
        <v>34460</v>
      </c>
      <c r="C16652" s="8">
        <v>447.82</v>
      </c>
      <c r="D16652" s="50">
        <v>-7.8869245425140511E-3</v>
      </c>
      <c r="E16652" s="16">
        <v>24.357870894677301</v>
      </c>
      <c r="F16652" s="63">
        <v>2535.7870894677303</v>
      </c>
      <c r="G16652" s="64">
        <v>2729.3318233295659</v>
      </c>
      <c r="H16652" s="65">
        <v>-7.0912863070539567E-2</v>
      </c>
      <c r="J16652" s="69">
        <v>65</v>
      </c>
      <c r="K16652" s="68">
        <v>-8.9377593360995711E-2</v>
      </c>
      <c r="L16652" s="70">
        <f t="array" ref="L16652">PRODUCT(1+D16630:D16652)-1</f>
        <v>2.0277043652601856E-2</v>
      </c>
      <c r="M16652" t="str">
        <f t="shared" si="775"/>
        <v/>
      </c>
      <c r="N16652" s="66" t="str">
        <f t="shared" si="776"/>
        <v/>
      </c>
    </row>
    <row r="16653" spans="1:14" x14ac:dyDescent="0.25">
      <c r="A16653" s="51">
        <f t="shared" si="777"/>
        <v>16651</v>
      </c>
      <c r="B16653" s="3">
        <v>34463</v>
      </c>
      <c r="C16653" s="8">
        <v>442.32</v>
      </c>
      <c r="D16653" s="50">
        <v>-1.2281720334062829E-2</v>
      </c>
      <c r="E16653" s="16">
        <v>24.046432616081603</v>
      </c>
      <c r="F16653" s="63">
        <v>2504.6432616081602</v>
      </c>
      <c r="G16653" s="64">
        <v>2729.3318233295659</v>
      </c>
      <c r="H16653" s="65">
        <v>-8.2323651452282487E-2</v>
      </c>
      <c r="J16653" s="69">
        <v>66</v>
      </c>
      <c r="K16653" s="68">
        <v>-8.9377593360995711E-2</v>
      </c>
      <c r="L16653" s="70">
        <f t="array" ref="L16653">PRODUCT(1+D16631:D16653)-1</f>
        <v>-1.331727230141222E-2</v>
      </c>
      <c r="M16653" t="str">
        <f t="shared" si="775"/>
        <v/>
      </c>
      <c r="N16653" s="66" t="str">
        <f t="shared" si="776"/>
        <v/>
      </c>
    </row>
    <row r="16654" spans="1:14" x14ac:dyDescent="0.25">
      <c r="A16654" s="51">
        <f t="shared" si="777"/>
        <v>16652</v>
      </c>
      <c r="B16654" s="3">
        <v>34464</v>
      </c>
      <c r="C16654" s="8">
        <v>446.01</v>
      </c>
      <c r="D16654" s="50">
        <v>8.3423765599566213E-3</v>
      </c>
      <c r="E16654" s="16">
        <v>24.255379388448535</v>
      </c>
      <c r="F16654" s="63">
        <v>2525.5379388448537</v>
      </c>
      <c r="G16654" s="64">
        <v>2729.3318233295659</v>
      </c>
      <c r="H16654" s="65">
        <v>-7.4668049792531277E-2</v>
      </c>
      <c r="J16654" s="69">
        <v>67</v>
      </c>
      <c r="K16654" s="68">
        <v>-8.9377593360995711E-2</v>
      </c>
      <c r="L16654" s="70">
        <f t="array" ref="L16654">PRODUCT(1+D16632:D16654)-1</f>
        <v>-4.5530632741879185E-3</v>
      </c>
      <c r="M16654" t="str">
        <f t="shared" si="775"/>
        <v/>
      </c>
      <c r="N16654" s="66" t="str">
        <f t="shared" si="776"/>
        <v/>
      </c>
    </row>
    <row r="16655" spans="1:14" x14ac:dyDescent="0.25">
      <c r="A16655" s="51">
        <f t="shared" si="777"/>
        <v>16653</v>
      </c>
      <c r="B16655" s="3">
        <v>34465</v>
      </c>
      <c r="C16655" s="8">
        <v>441.49</v>
      </c>
      <c r="D16655" s="50">
        <v>-1.013430192148157E-2</v>
      </c>
      <c r="E16655" s="16">
        <v>23.999433748584433</v>
      </c>
      <c r="F16655" s="63">
        <v>2499.9433748584433</v>
      </c>
      <c r="G16655" s="64">
        <v>2729.3318233295659</v>
      </c>
      <c r="H16655" s="65">
        <v>-8.404564315352725E-2</v>
      </c>
      <c r="J16655" s="69">
        <v>68</v>
      </c>
      <c r="K16655" s="68">
        <v>-8.9377593360995711E-2</v>
      </c>
      <c r="L16655" s="70">
        <f t="array" ref="L16655">PRODUCT(1+D16633:D16655)-1</f>
        <v>-2.0825940383250918E-2</v>
      </c>
      <c r="M16655" t="str">
        <f t="shared" si="775"/>
        <v/>
      </c>
      <c r="N16655" s="66" t="str">
        <f t="shared" si="776"/>
        <v/>
      </c>
    </row>
    <row r="16656" spans="1:14" x14ac:dyDescent="0.25">
      <c r="A16656" s="51">
        <f t="shared" si="777"/>
        <v>16654</v>
      </c>
      <c r="B16656" s="3">
        <v>34466</v>
      </c>
      <c r="C16656" s="8">
        <v>443.75</v>
      </c>
      <c r="D16656" s="50">
        <v>5.1190287435729509E-3</v>
      </c>
      <c r="E16656" s="16">
        <v>24.127406568516484</v>
      </c>
      <c r="F16656" s="63">
        <v>2512.7406568516485</v>
      </c>
      <c r="G16656" s="64">
        <v>2729.3318233295659</v>
      </c>
      <c r="H16656" s="65">
        <v>-7.9356846473029208E-2</v>
      </c>
      <c r="J16656" s="69">
        <v>69</v>
      </c>
      <c r="K16656" s="68">
        <v>-8.9377593360995711E-2</v>
      </c>
      <c r="L16656" s="70">
        <f t="array" ref="L16656">PRODUCT(1+D16634:D16656)-1</f>
        <v>-7.4927309326773273E-3</v>
      </c>
      <c r="M16656" t="str">
        <f t="shared" si="775"/>
        <v/>
      </c>
      <c r="N16656" s="66" t="str">
        <f t="shared" si="776"/>
        <v/>
      </c>
    </row>
    <row r="16657" spans="1:14" x14ac:dyDescent="0.25">
      <c r="A16657" s="51">
        <f t="shared" si="777"/>
        <v>16655</v>
      </c>
      <c r="B16657" s="3">
        <v>34467</v>
      </c>
      <c r="C16657" s="8">
        <v>444.14</v>
      </c>
      <c r="D16657" s="50">
        <v>8.7887323943669493E-4</v>
      </c>
      <c r="E16657" s="16">
        <v>24.149490373726</v>
      </c>
      <c r="F16657" s="63">
        <v>2514.9490373725998</v>
      </c>
      <c r="G16657" s="64">
        <v>2729.3318233295659</v>
      </c>
      <c r="H16657" s="65">
        <v>-7.8547717842323839E-2</v>
      </c>
      <c r="J16657" s="69">
        <v>70</v>
      </c>
      <c r="K16657" s="68">
        <v>-8.9377593360995711E-2</v>
      </c>
      <c r="L16657" s="70">
        <f t="array" ref="L16657">PRODUCT(1+D16635:D16657)-1</f>
        <v>-1.2737012914841861E-2</v>
      </c>
      <c r="M16657" t="str">
        <f t="shared" si="775"/>
        <v/>
      </c>
      <c r="N16657" s="66" t="str">
        <f t="shared" si="776"/>
        <v/>
      </c>
    </row>
    <row r="16658" spans="1:14" x14ac:dyDescent="0.25">
      <c r="A16658" s="51">
        <f t="shared" si="777"/>
        <v>16656</v>
      </c>
      <c r="B16658" s="3">
        <v>34470</v>
      </c>
      <c r="C16658" s="8">
        <v>444.49</v>
      </c>
      <c r="D16658" s="50">
        <v>7.8803980726793732E-4</v>
      </c>
      <c r="E16658" s="16">
        <v>24.169309173272996</v>
      </c>
      <c r="F16658" s="63">
        <v>2516.9309173272995</v>
      </c>
      <c r="G16658" s="64">
        <v>2729.3318233295659</v>
      </c>
      <c r="H16658" s="65">
        <v>-7.7821576763485778E-2</v>
      </c>
      <c r="J16658" s="69">
        <v>71</v>
      </c>
      <c r="K16658" s="68">
        <v>-8.9377593360995711E-2</v>
      </c>
      <c r="L16658" s="70">
        <f t="array" ref="L16658">PRODUCT(1+D16636:D16658)-1</f>
        <v>-6.8816051120493826E-3</v>
      </c>
      <c r="M16658" t="str">
        <f t="shared" si="775"/>
        <v/>
      </c>
      <c r="N16658" s="66" t="str">
        <f t="shared" si="776"/>
        <v/>
      </c>
    </row>
    <row r="16659" spans="1:14" x14ac:dyDescent="0.25">
      <c r="A16659" s="51">
        <f t="shared" si="777"/>
        <v>16657</v>
      </c>
      <c r="B16659" s="3">
        <v>34471</v>
      </c>
      <c r="C16659" s="8">
        <v>449.37</v>
      </c>
      <c r="D16659" s="50">
        <v>1.0978874665346749E-2</v>
      </c>
      <c r="E16659" s="16">
        <v>24.445639864099721</v>
      </c>
      <c r="F16659" s="63">
        <v>2544.5639864099721</v>
      </c>
      <c r="G16659" s="64">
        <v>2729.3318233295659</v>
      </c>
      <c r="H16659" s="65">
        <v>-6.7697095435685029E-2</v>
      </c>
      <c r="J16659" s="69">
        <v>72</v>
      </c>
      <c r="K16659" s="68">
        <v>-8.9377593360995711E-2</v>
      </c>
      <c r="L16659" s="70">
        <f t="array" ref="L16659">PRODUCT(1+D16637:D16659)-1</f>
        <v>6.9690315062971298E-3</v>
      </c>
      <c r="M16659" t="str">
        <f t="shared" si="775"/>
        <v/>
      </c>
      <c r="N16659" s="66" t="str">
        <f t="shared" si="776"/>
        <v/>
      </c>
    </row>
    <row r="16660" spans="1:14" x14ac:dyDescent="0.25">
      <c r="A16660" s="51">
        <f t="shared" si="777"/>
        <v>16658</v>
      </c>
      <c r="B16660" s="3">
        <v>34472</v>
      </c>
      <c r="C16660" s="8">
        <v>453.69</v>
      </c>
      <c r="D16660" s="50">
        <v>9.6134588423792966E-3</v>
      </c>
      <c r="E16660" s="16">
        <v>24.69026047565125</v>
      </c>
      <c r="F16660" s="63">
        <v>2569.0260475651248</v>
      </c>
      <c r="G16660" s="64">
        <v>2729.3318233295659</v>
      </c>
      <c r="H16660" s="65">
        <v>-5.8734439834025376E-2</v>
      </c>
      <c r="J16660" s="69">
        <v>73</v>
      </c>
      <c r="K16660" s="68">
        <v>-8.9377593360995711E-2</v>
      </c>
      <c r="L16660" s="70">
        <f t="array" ref="L16660">PRODUCT(1+D16638:D16660)-1</f>
        <v>1.6376181728571693E-2</v>
      </c>
      <c r="M16660" t="str">
        <f t="shared" si="775"/>
        <v/>
      </c>
      <c r="N16660" s="66" t="str">
        <f t="shared" si="776"/>
        <v/>
      </c>
    </row>
    <row r="16661" spans="1:14" x14ac:dyDescent="0.25">
      <c r="A16661" s="51">
        <f t="shared" si="777"/>
        <v>16659</v>
      </c>
      <c r="B16661" s="3">
        <v>34473</v>
      </c>
      <c r="C16661" s="8">
        <v>456.48</v>
      </c>
      <c r="D16661" s="50">
        <v>6.1495734973220362E-3</v>
      </c>
      <c r="E16661" s="16">
        <v>24.848244620611617</v>
      </c>
      <c r="F16661" s="63">
        <v>2584.8244620611617</v>
      </c>
      <c r="G16661" s="64">
        <v>2729.3318233295659</v>
      </c>
      <c r="H16661" s="65">
        <v>-5.2946058091286496E-2</v>
      </c>
      <c r="J16661" s="69">
        <v>74</v>
      </c>
      <c r="K16661" s="68">
        <v>-8.9377593360995711E-2</v>
      </c>
      <c r="L16661" s="70">
        <f t="array" ref="L16661">PRODUCT(1+D16639:D16661)-1</f>
        <v>2.3084853646510695E-2</v>
      </c>
      <c r="M16661" t="str">
        <f t="shared" si="775"/>
        <v/>
      </c>
      <c r="N16661" s="66" t="str">
        <f t="shared" si="776"/>
        <v/>
      </c>
    </row>
    <row r="16662" spans="1:14" x14ac:dyDescent="0.25">
      <c r="A16662" s="51">
        <f t="shared" si="777"/>
        <v>16660</v>
      </c>
      <c r="B16662" s="3">
        <v>34474</v>
      </c>
      <c r="C16662" s="8">
        <v>454.92</v>
      </c>
      <c r="D16662" s="50">
        <v>-3.4174553101997684E-3</v>
      </c>
      <c r="E16662" s="16">
        <v>24.759909399773566</v>
      </c>
      <c r="F16662" s="63">
        <v>2575.9909399773564</v>
      </c>
      <c r="G16662" s="64">
        <v>2729.3318233295659</v>
      </c>
      <c r="H16662" s="65">
        <v>-5.6182572614108084E-2</v>
      </c>
      <c r="J16662" s="69">
        <v>75</v>
      </c>
      <c r="K16662" s="68">
        <v>-8.9377593360995711E-2</v>
      </c>
      <c r="L16662" s="70">
        <f t="array" ref="L16662">PRODUCT(1+D16640:D16662)-1</f>
        <v>2.8160737693803339E-2</v>
      </c>
      <c r="M16662" t="str">
        <f t="shared" si="775"/>
        <v/>
      </c>
      <c r="N16662" s="66" t="str">
        <f t="shared" si="776"/>
        <v/>
      </c>
    </row>
    <row r="16663" spans="1:14" x14ac:dyDescent="0.25">
      <c r="A16663" s="51">
        <f t="shared" si="777"/>
        <v>16661</v>
      </c>
      <c r="B16663" s="3">
        <v>34477</v>
      </c>
      <c r="C16663" s="8">
        <v>453.2</v>
      </c>
      <c r="D16663" s="50">
        <v>-3.7808845511299038E-3</v>
      </c>
      <c r="E16663" s="16">
        <v>24.662514156285457</v>
      </c>
      <c r="F16663" s="63">
        <v>2566.2514156285456</v>
      </c>
      <c r="G16663" s="64">
        <v>2729.3318233295659</v>
      </c>
      <c r="H16663" s="65">
        <v>-5.9751037344398572E-2</v>
      </c>
      <c r="J16663" s="69">
        <v>76</v>
      </c>
      <c r="K16663" s="68">
        <v>-8.9377593360995711E-2</v>
      </c>
      <c r="L16663" s="70">
        <f t="array" ref="L16663">PRODUCT(1+D16641:D16663)-1</f>
        <v>2.408821801419081E-2</v>
      </c>
      <c r="M16663" t="str">
        <f t="shared" si="775"/>
        <v/>
      </c>
      <c r="N16663" s="66" t="str">
        <f t="shared" si="776"/>
        <v/>
      </c>
    </row>
    <row r="16664" spans="1:14" x14ac:dyDescent="0.25">
      <c r="A16664" s="51">
        <f t="shared" si="777"/>
        <v>16662</v>
      </c>
      <c r="B16664" s="3">
        <v>34478</v>
      </c>
      <c r="C16664" s="8">
        <v>454.81</v>
      </c>
      <c r="D16664" s="50">
        <v>3.5525154457194397E-3</v>
      </c>
      <c r="E16664" s="16">
        <v>24.753680634201654</v>
      </c>
      <c r="F16664" s="63">
        <v>2575.3680634201655</v>
      </c>
      <c r="G16664" s="64">
        <v>2729.3318233295659</v>
      </c>
      <c r="H16664" s="65">
        <v>-5.6410788381742738E-2</v>
      </c>
      <c r="J16664" s="69">
        <v>77</v>
      </c>
      <c r="K16664" s="68">
        <v>-8.9377593360995711E-2</v>
      </c>
      <c r="L16664" s="70">
        <f t="array" ref="L16664">PRODUCT(1+D16642:D16664)-1</f>
        <v>2.9075029414426634E-2</v>
      </c>
      <c r="M16664" t="str">
        <f t="shared" si="775"/>
        <v/>
      </c>
      <c r="N16664" s="66" t="str">
        <f t="shared" si="776"/>
        <v/>
      </c>
    </row>
    <row r="16665" spans="1:14" x14ac:dyDescent="0.25">
      <c r="A16665" s="51">
        <f t="shared" si="777"/>
        <v>16663</v>
      </c>
      <c r="B16665" s="3">
        <v>34479</v>
      </c>
      <c r="C16665" s="8">
        <v>456.34</v>
      </c>
      <c r="D16665" s="50">
        <v>3.3640421274816479E-3</v>
      </c>
      <c r="E16665" s="16">
        <v>24.840317100792817</v>
      </c>
      <c r="F16665" s="63">
        <v>2584.0317100792818</v>
      </c>
      <c r="G16665" s="64">
        <v>2729.3318233295659</v>
      </c>
      <c r="H16665" s="65">
        <v>-5.3236514522821743E-2</v>
      </c>
      <c r="J16665" s="69">
        <v>78</v>
      </c>
      <c r="K16665" s="68">
        <v>-8.9377593360995711E-2</v>
      </c>
      <c r="L16665" s="70">
        <f t="array" ref="L16665">PRODUCT(1+D16643:D16665)-1</f>
        <v>1.6958973101864894E-2</v>
      </c>
      <c r="M16665" t="str">
        <f t="shared" si="775"/>
        <v/>
      </c>
      <c r="N16665" s="66" t="str">
        <f t="shared" si="776"/>
        <v/>
      </c>
    </row>
    <row r="16666" spans="1:14" x14ac:dyDescent="0.25">
      <c r="A16666" s="51">
        <f t="shared" si="777"/>
        <v>16664</v>
      </c>
      <c r="B16666" s="3">
        <v>34480</v>
      </c>
      <c r="C16666" s="8">
        <v>457.06</v>
      </c>
      <c r="D16666" s="50">
        <v>1.5777709602489143E-3</v>
      </c>
      <c r="E16666" s="16">
        <v>24.881087202718071</v>
      </c>
      <c r="F16666" s="63">
        <v>2588.1087202718072</v>
      </c>
      <c r="G16666" s="64">
        <v>2729.3318233295659</v>
      </c>
      <c r="H16666" s="65">
        <v>-5.1742738589211856E-2</v>
      </c>
      <c r="J16666" s="69">
        <v>79</v>
      </c>
      <c r="K16666" s="68">
        <v>-8.9377593360995711E-2</v>
      </c>
      <c r="L16666" s="70">
        <f t="array" ref="L16666">PRODUCT(1+D16644:D16666)-1</f>
        <v>2.1066505819538506E-2</v>
      </c>
      <c r="M16666" t="str">
        <f t="shared" ref="M16666:M16729" si="778">IF(AND(L16666&lt;=-0.25,MIN(L16644:L16665)&gt;-0.25),1,"")</f>
        <v/>
      </c>
      <c r="N16666" s="66" t="str">
        <f t="shared" si="776"/>
        <v/>
      </c>
    </row>
    <row r="16667" spans="1:14" x14ac:dyDescent="0.25">
      <c r="A16667" s="51">
        <f t="shared" si="777"/>
        <v>16665</v>
      </c>
      <c r="B16667" s="3">
        <v>34481</v>
      </c>
      <c r="C16667" s="8">
        <v>457.33</v>
      </c>
      <c r="D16667" s="50">
        <v>5.9073207018767171E-4</v>
      </c>
      <c r="E16667" s="16">
        <v>24.89637599094004</v>
      </c>
      <c r="F16667" s="63">
        <v>2589.6375990940041</v>
      </c>
      <c r="G16667" s="64">
        <v>2729.3318233295659</v>
      </c>
      <c r="H16667" s="65">
        <v>-5.118257261410819E-2</v>
      </c>
      <c r="J16667" s="69">
        <v>80</v>
      </c>
      <c r="K16667" s="68">
        <v>-8.9377593360995711E-2</v>
      </c>
      <c r="L16667" s="70">
        <f t="array" ref="L16667">PRODUCT(1+D16645:D16667)-1</f>
        <v>1.0205208632457996E-2</v>
      </c>
      <c r="M16667" t="str">
        <f t="shared" si="778"/>
        <v/>
      </c>
      <c r="N16667" s="66" t="str">
        <f t="shared" si="776"/>
        <v/>
      </c>
    </row>
    <row r="16668" spans="1:14" x14ac:dyDescent="0.25">
      <c r="A16668" s="51">
        <f t="shared" si="777"/>
        <v>16666</v>
      </c>
      <c r="B16668" s="3">
        <v>34485</v>
      </c>
      <c r="C16668" s="8">
        <v>456.5</v>
      </c>
      <c r="D16668" s="50">
        <v>-1.8148820326678861E-3</v>
      </c>
      <c r="E16668" s="16">
        <v>24.849377123442871</v>
      </c>
      <c r="F16668" s="63">
        <v>2584.9377123442869</v>
      </c>
      <c r="G16668" s="64">
        <v>2729.3318233295659</v>
      </c>
      <c r="H16668" s="65">
        <v>-5.2904564315353064E-2</v>
      </c>
      <c r="J16668" s="69">
        <v>81</v>
      </c>
      <c r="K16668" s="68">
        <v>-8.9377593360995711E-2</v>
      </c>
      <c r="L16668" s="70">
        <f t="array" ref="L16668">PRODUCT(1+D16646:D16668)-1</f>
        <v>1.0246309779361251E-2</v>
      </c>
      <c r="M16668" t="str">
        <f t="shared" si="778"/>
        <v/>
      </c>
      <c r="N16668" s="66" t="str">
        <f t="shared" si="776"/>
        <v/>
      </c>
    </row>
    <row r="16669" spans="1:14" x14ac:dyDescent="0.25">
      <c r="A16669" s="51">
        <f t="shared" si="777"/>
        <v>16667</v>
      </c>
      <c r="B16669" s="3">
        <v>34486</v>
      </c>
      <c r="C16669" s="8">
        <v>457.63</v>
      </c>
      <c r="D16669" s="50">
        <v>2.4753559693317939E-3</v>
      </c>
      <c r="E16669" s="16">
        <v>24.913363533408894</v>
      </c>
      <c r="F16669" s="63">
        <v>2591.3363533408892</v>
      </c>
      <c r="G16669" s="64">
        <v>2729.3318233295659</v>
      </c>
      <c r="H16669" s="65">
        <v>-5.0560165975104154E-2</v>
      </c>
      <c r="J16669" s="69">
        <v>82</v>
      </c>
      <c r="K16669" s="68">
        <v>-8.9377593360995711E-2</v>
      </c>
      <c r="L16669" s="70">
        <f t="array" ref="L16669">PRODUCT(1+D16647:D16669)-1</f>
        <v>1.8993542640836969E-2</v>
      </c>
      <c r="M16669" t="str">
        <f t="shared" si="778"/>
        <v/>
      </c>
      <c r="N16669" s="66" t="str">
        <f t="shared" si="776"/>
        <v/>
      </c>
    </row>
    <row r="16670" spans="1:14" x14ac:dyDescent="0.25">
      <c r="A16670" s="51">
        <f t="shared" si="777"/>
        <v>16668</v>
      </c>
      <c r="B16670" s="3">
        <v>34487</v>
      </c>
      <c r="C16670" s="8">
        <v>457.65</v>
      </c>
      <c r="D16670" s="50">
        <v>4.3703428533881095E-5</v>
      </c>
      <c r="E16670" s="16">
        <v>24.914496036240148</v>
      </c>
      <c r="F16670" s="63">
        <v>2591.4496036240148</v>
      </c>
      <c r="G16670" s="64">
        <v>2729.3318233295659</v>
      </c>
      <c r="H16670" s="65">
        <v>-5.0518672199170611E-2</v>
      </c>
      <c r="J16670" s="69">
        <v>83</v>
      </c>
      <c r="K16670" s="68">
        <v>-8.9377593360995711E-2</v>
      </c>
      <c r="L16670" s="70">
        <f t="array" ref="L16670">PRODUCT(1+D16648:D16670)-1</f>
        <v>1.4947550508970897E-2</v>
      </c>
      <c r="M16670" t="str">
        <f t="shared" si="778"/>
        <v/>
      </c>
      <c r="N16670" s="66" t="str">
        <f t="shared" si="776"/>
        <v/>
      </c>
    </row>
    <row r="16671" spans="1:14" x14ac:dyDescent="0.25">
      <c r="A16671" s="51">
        <f t="shared" si="777"/>
        <v>16669</v>
      </c>
      <c r="B16671" s="3">
        <v>34488</v>
      </c>
      <c r="C16671" s="8">
        <v>460.13</v>
      </c>
      <c r="D16671" s="50">
        <v>5.4189883098438862E-3</v>
      </c>
      <c r="E16671" s="16">
        <v>25.05492638731603</v>
      </c>
      <c r="F16671" s="63">
        <v>2605.4926387316032</v>
      </c>
      <c r="G16671" s="64">
        <v>2729.3318233295659</v>
      </c>
      <c r="H16671" s="65">
        <v>-4.5373443983402817E-2</v>
      </c>
      <c r="J16671" s="69">
        <v>84</v>
      </c>
      <c r="K16671" s="68">
        <v>-8.9377593360995711E-2</v>
      </c>
      <c r="L16671" s="70">
        <f t="array" ref="L16671">PRODUCT(1+D16649:D16671)-1</f>
        <v>1.569467131693969E-2</v>
      </c>
      <c r="M16671" t="str">
        <f t="shared" si="778"/>
        <v/>
      </c>
      <c r="N16671" s="66" t="str">
        <f t="shared" si="776"/>
        <v/>
      </c>
    </row>
    <row r="16672" spans="1:14" x14ac:dyDescent="0.25">
      <c r="A16672" s="51">
        <f t="shared" si="777"/>
        <v>16670</v>
      </c>
      <c r="B16672" s="3">
        <v>34491</v>
      </c>
      <c r="C16672" s="8">
        <v>458.88</v>
      </c>
      <c r="D16672" s="50">
        <v>-2.7166235629061397E-3</v>
      </c>
      <c r="E16672" s="16">
        <v>24.984144960362464</v>
      </c>
      <c r="F16672" s="63">
        <v>2598.4144960362464</v>
      </c>
      <c r="G16672" s="64">
        <v>2729.3318233295659</v>
      </c>
      <c r="H16672" s="65">
        <v>-4.796680497925343E-2</v>
      </c>
      <c r="J16672" s="69">
        <v>85</v>
      </c>
      <c r="K16672" s="68">
        <v>-8.9377593360995711E-2</v>
      </c>
      <c r="L16672" s="70">
        <f t="array" ref="L16672">PRODUCT(1+D16650:D16672)-1</f>
        <v>1.2913052115754109E-2</v>
      </c>
      <c r="M16672" t="str">
        <f t="shared" si="778"/>
        <v/>
      </c>
      <c r="N16672" s="66" t="str">
        <f t="shared" si="776"/>
        <v/>
      </c>
    </row>
    <row r="16673" spans="1:14" x14ac:dyDescent="0.25">
      <c r="A16673" s="51">
        <f t="shared" si="777"/>
        <v>16671</v>
      </c>
      <c r="B16673" s="3">
        <v>34492</v>
      </c>
      <c r="C16673" s="8">
        <v>458.21</v>
      </c>
      <c r="D16673" s="50">
        <v>-1.4600767085076738E-3</v>
      </c>
      <c r="E16673" s="16">
        <v>24.946206115515352</v>
      </c>
      <c r="F16673" s="63">
        <v>2594.6206115515351</v>
      </c>
      <c r="G16673" s="64">
        <v>2729.3318233295659</v>
      </c>
      <c r="H16673" s="65">
        <v>-4.9356846473029403E-2</v>
      </c>
      <c r="J16673" s="69">
        <v>86</v>
      </c>
      <c r="K16673" s="68">
        <v>-8.9377593360995711E-2</v>
      </c>
      <c r="L16673" s="70">
        <f t="array" ref="L16673">PRODUCT(1+D16651:D16673)-1</f>
        <v>1.4367307181439637E-2</v>
      </c>
      <c r="M16673" t="str">
        <f t="shared" si="778"/>
        <v/>
      </c>
      <c r="N16673" s="66" t="str">
        <f t="shared" si="776"/>
        <v/>
      </c>
    </row>
    <row r="16674" spans="1:14" x14ac:dyDescent="0.25">
      <c r="A16674" s="51">
        <f t="shared" si="777"/>
        <v>16672</v>
      </c>
      <c r="B16674" s="3">
        <v>34493</v>
      </c>
      <c r="C16674" s="8">
        <v>457.06</v>
      </c>
      <c r="D16674" s="50">
        <v>-2.5097662643766006E-3</v>
      </c>
      <c r="E16674" s="16">
        <v>24.881087202718071</v>
      </c>
      <c r="F16674" s="63">
        <v>2588.1087202718072</v>
      </c>
      <c r="G16674" s="64">
        <v>2729.3318233295659</v>
      </c>
      <c r="H16674" s="65">
        <v>-5.1742738589211856E-2</v>
      </c>
      <c r="J16674" s="69">
        <v>87</v>
      </c>
      <c r="K16674" s="68">
        <v>-8.9377593360995711E-2</v>
      </c>
      <c r="L16674" s="70">
        <f t="array" ref="L16674">PRODUCT(1+D16652:D16674)-1</f>
        <v>1.2583632416145463E-2</v>
      </c>
      <c r="M16674" t="str">
        <f t="shared" si="778"/>
        <v/>
      </c>
      <c r="N16674" s="66" t="str">
        <f t="shared" si="776"/>
        <v/>
      </c>
    </row>
    <row r="16675" spans="1:14" x14ac:dyDescent="0.25">
      <c r="A16675" s="51">
        <f t="shared" si="777"/>
        <v>16673</v>
      </c>
      <c r="B16675" s="3">
        <v>34494</v>
      </c>
      <c r="C16675" s="8">
        <v>457.86</v>
      </c>
      <c r="D16675" s="50">
        <v>1.7503172450006321E-3</v>
      </c>
      <c r="E16675" s="16">
        <v>24.926387315968352</v>
      </c>
      <c r="F16675" s="63">
        <v>2592.638731596835</v>
      </c>
      <c r="G16675" s="64">
        <v>2729.3318233295659</v>
      </c>
      <c r="H16675" s="65">
        <v>-5.0082987551867686E-2</v>
      </c>
      <c r="J16675" s="69">
        <v>88</v>
      </c>
      <c r="K16675" s="68">
        <v>-8.9377593360995711E-2</v>
      </c>
      <c r="L16675" s="70">
        <f t="array" ref="L16675">PRODUCT(1+D16653:D16675)-1</f>
        <v>2.2419722209816362E-2</v>
      </c>
      <c r="M16675" t="str">
        <f t="shared" si="778"/>
        <v/>
      </c>
      <c r="N16675" s="66" t="str">
        <f t="shared" si="776"/>
        <v/>
      </c>
    </row>
    <row r="16676" spans="1:14" x14ac:dyDescent="0.25">
      <c r="A16676" s="51">
        <f t="shared" si="777"/>
        <v>16674</v>
      </c>
      <c r="B16676" s="3">
        <v>34495</v>
      </c>
      <c r="C16676" s="8">
        <v>458.67</v>
      </c>
      <c r="D16676" s="50">
        <v>1.7690997248067664E-3</v>
      </c>
      <c r="E16676" s="16">
        <v>24.972253680634264</v>
      </c>
      <c r="F16676" s="63">
        <v>2597.2253680634262</v>
      </c>
      <c r="G16676" s="64">
        <v>2729.3318233295659</v>
      </c>
      <c r="H16676" s="65">
        <v>-4.8402489626556466E-2</v>
      </c>
      <c r="J16676" s="69">
        <v>89</v>
      </c>
      <c r="K16676" s="68">
        <v>-8.9377593360995711E-2</v>
      </c>
      <c r="L16676" s="70">
        <f t="array" ref="L16676">PRODUCT(1+D16654:D16676)-1</f>
        <v>3.6964188822572019E-2</v>
      </c>
      <c r="M16676" t="str">
        <f t="shared" si="778"/>
        <v/>
      </c>
      <c r="N16676" s="66" t="str">
        <f t="shared" si="776"/>
        <v/>
      </c>
    </row>
    <row r="16677" spans="1:14" x14ac:dyDescent="0.25">
      <c r="A16677" s="51">
        <f t="shared" si="777"/>
        <v>16675</v>
      </c>
      <c r="B16677" s="3">
        <v>34498</v>
      </c>
      <c r="C16677" s="8">
        <v>459.1</v>
      </c>
      <c r="D16677" s="50">
        <v>9.374931868226799E-4</v>
      </c>
      <c r="E16677" s="16">
        <v>24.996602491506287</v>
      </c>
      <c r="F16677" s="63">
        <v>2599.6602491506287</v>
      </c>
      <c r="G16677" s="64">
        <v>2729.3318233295659</v>
      </c>
      <c r="H16677" s="65">
        <v>-4.75103734439839E-2</v>
      </c>
      <c r="J16677" s="69">
        <v>90</v>
      </c>
      <c r="K16677" s="68">
        <v>-8.9377593360995711E-2</v>
      </c>
      <c r="L16677" s="70">
        <f t="array" ref="L16677">PRODUCT(1+D16655:D16677)-1</f>
        <v>2.9349117732786034E-2</v>
      </c>
      <c r="M16677" t="str">
        <f t="shared" si="778"/>
        <v/>
      </c>
      <c r="N16677" s="66" t="str">
        <f t="shared" ref="N16677:N16740" si="779">IF(AND(M16677=1,SUM(M16449:M16676)=0),1,"")</f>
        <v/>
      </c>
    </row>
    <row r="16678" spans="1:14" x14ac:dyDescent="0.25">
      <c r="A16678" s="51">
        <f t="shared" si="777"/>
        <v>16676</v>
      </c>
      <c r="B16678" s="3">
        <v>34499</v>
      </c>
      <c r="C16678" s="8">
        <v>462.37</v>
      </c>
      <c r="D16678" s="50">
        <v>7.1226312350249898E-3</v>
      </c>
      <c r="E16678" s="16">
        <v>25.18176670441682</v>
      </c>
      <c r="F16678" s="63">
        <v>2618.1766704416818</v>
      </c>
      <c r="G16678" s="64">
        <v>2729.3318233295659</v>
      </c>
      <c r="H16678" s="65">
        <v>-4.0726141078838762E-2</v>
      </c>
      <c r="J16678" s="69">
        <v>91</v>
      </c>
      <c r="K16678" s="68">
        <v>-8.9377593360995711E-2</v>
      </c>
      <c r="L16678" s="70">
        <f t="array" ref="L16678">PRODUCT(1+D16656:D16678)-1</f>
        <v>4.7294389453895302E-2</v>
      </c>
      <c r="M16678" t="str">
        <f t="shared" si="778"/>
        <v/>
      </c>
      <c r="N16678" s="66" t="str">
        <f t="shared" si="779"/>
        <v/>
      </c>
    </row>
    <row r="16679" spans="1:14" x14ac:dyDescent="0.25">
      <c r="A16679" s="51">
        <f t="shared" si="777"/>
        <v>16677</v>
      </c>
      <c r="B16679" s="3">
        <v>34500</v>
      </c>
      <c r="C16679" s="8">
        <v>460.61</v>
      </c>
      <c r="D16679" s="50">
        <v>-3.8064753336072288E-3</v>
      </c>
      <c r="E16679" s="16">
        <v>25.082106455266199</v>
      </c>
      <c r="F16679" s="63">
        <v>2608.2106455266198</v>
      </c>
      <c r="G16679" s="64">
        <v>2729.3318233295659</v>
      </c>
      <c r="H16679" s="65">
        <v>-4.4377593360996337E-2</v>
      </c>
      <c r="J16679" s="69">
        <v>92</v>
      </c>
      <c r="K16679" s="68">
        <v>-8.9377593360995711E-2</v>
      </c>
      <c r="L16679" s="70">
        <f t="array" ref="L16679">PRODUCT(1+D16657:D16679)-1</f>
        <v>3.7994366197182883E-2</v>
      </c>
      <c r="M16679" t="str">
        <f t="shared" si="778"/>
        <v/>
      </c>
      <c r="N16679" s="66" t="str">
        <f t="shared" si="779"/>
        <v/>
      </c>
    </row>
    <row r="16680" spans="1:14" x14ac:dyDescent="0.25">
      <c r="A16680" s="51">
        <f t="shared" si="777"/>
        <v>16678</v>
      </c>
      <c r="B16680" s="3">
        <v>34501</v>
      </c>
      <c r="C16680" s="8">
        <v>461.93</v>
      </c>
      <c r="D16680" s="50">
        <v>2.8657649638521576E-3</v>
      </c>
      <c r="E16680" s="16">
        <v>25.156851642129162</v>
      </c>
      <c r="F16680" s="63">
        <v>2615.6851642129163</v>
      </c>
      <c r="G16680" s="64">
        <v>2729.3318233295659</v>
      </c>
      <c r="H16680" s="65">
        <v>-4.1639004149378156E-2</v>
      </c>
      <c r="J16680" s="69">
        <v>93</v>
      </c>
      <c r="K16680" s="68">
        <v>-8.9377593360995711E-2</v>
      </c>
      <c r="L16680" s="70">
        <f t="array" ref="L16680">PRODUCT(1+D16658:D16680)-1</f>
        <v>4.0054937632277632E-2</v>
      </c>
      <c r="M16680" t="str">
        <f t="shared" si="778"/>
        <v/>
      </c>
      <c r="N16680" s="66" t="str">
        <f t="shared" si="779"/>
        <v/>
      </c>
    </row>
    <row r="16681" spans="1:14" x14ac:dyDescent="0.25">
      <c r="A16681" s="51">
        <f t="shared" si="777"/>
        <v>16679</v>
      </c>
      <c r="B16681" s="3">
        <v>34502</v>
      </c>
      <c r="C16681" s="8">
        <v>458.45</v>
      </c>
      <c r="D16681" s="50">
        <v>-7.5336089883748514E-3</v>
      </c>
      <c r="E16681" s="16">
        <v>24.95979614949043</v>
      </c>
      <c r="F16681" s="63">
        <v>2595.979614949043</v>
      </c>
      <c r="G16681" s="64">
        <v>2729.3318233295659</v>
      </c>
      <c r="H16681" s="65">
        <v>-4.885892116182633E-2</v>
      </c>
      <c r="J16681" s="69">
        <v>94</v>
      </c>
      <c r="K16681" s="68">
        <v>-8.9377593360995711E-2</v>
      </c>
      <c r="L16681" s="70">
        <f t="array" ref="L16681">PRODUCT(1+D16659:D16681)-1</f>
        <v>3.1406780804966727E-2</v>
      </c>
      <c r="M16681" t="str">
        <f t="shared" si="778"/>
        <v/>
      </c>
      <c r="N16681" s="66" t="str">
        <f t="shared" si="779"/>
        <v/>
      </c>
    </row>
    <row r="16682" spans="1:14" x14ac:dyDescent="0.25">
      <c r="A16682" s="51">
        <f t="shared" si="777"/>
        <v>16680</v>
      </c>
      <c r="B16682" s="3">
        <v>34505</v>
      </c>
      <c r="C16682" s="8">
        <v>455.48</v>
      </c>
      <c r="D16682" s="50">
        <v>-6.4783509652087679E-3</v>
      </c>
      <c r="E16682" s="16">
        <v>24.791619479048755</v>
      </c>
      <c r="F16682" s="63">
        <v>2579.1619479048754</v>
      </c>
      <c r="G16682" s="64">
        <v>2729.3318233295659</v>
      </c>
      <c r="H16682" s="65">
        <v>-5.502074688796732E-2</v>
      </c>
      <c r="J16682" s="69">
        <v>95</v>
      </c>
      <c r="K16682" s="68">
        <v>-8.9377593360995711E-2</v>
      </c>
      <c r="L16682" s="70">
        <f t="array" ref="L16682">PRODUCT(1+D16660:D16682)-1</f>
        <v>1.3596813316420597E-2</v>
      </c>
      <c r="M16682" t="str">
        <f t="shared" si="778"/>
        <v/>
      </c>
      <c r="N16682" s="66" t="str">
        <f t="shared" si="779"/>
        <v/>
      </c>
    </row>
    <row r="16683" spans="1:14" x14ac:dyDescent="0.25">
      <c r="A16683" s="51">
        <f t="shared" si="777"/>
        <v>16681</v>
      </c>
      <c r="B16683" s="3">
        <v>34506</v>
      </c>
      <c r="C16683" s="8">
        <v>451.34</v>
      </c>
      <c r="D16683" s="50">
        <v>-9.0893123737596504E-3</v>
      </c>
      <c r="E16683" s="16">
        <v>24.557191392978538</v>
      </c>
      <c r="F16683" s="63">
        <v>2555.7191392978539</v>
      </c>
      <c r="G16683" s="64">
        <v>2729.3318233295659</v>
      </c>
      <c r="H16683" s="65">
        <v>-6.360995850622464E-2</v>
      </c>
      <c r="J16683" s="69">
        <v>96</v>
      </c>
      <c r="K16683" s="68">
        <v>-8.9377593360995711E-2</v>
      </c>
      <c r="L16683" s="70">
        <f t="array" ref="L16683">PRODUCT(1+D16661:D16683)-1</f>
        <v>-5.1797482862748767E-3</v>
      </c>
      <c r="M16683" t="str">
        <f t="shared" si="778"/>
        <v/>
      </c>
      <c r="N16683" s="66" t="str">
        <f t="shared" si="779"/>
        <v/>
      </c>
    </row>
    <row r="16684" spans="1:14" x14ac:dyDescent="0.25">
      <c r="A16684" s="51">
        <f t="shared" si="777"/>
        <v>16682</v>
      </c>
      <c r="B16684" s="3">
        <v>34507</v>
      </c>
      <c r="C16684" s="8">
        <v>453.09</v>
      </c>
      <c r="D16684" s="50">
        <v>3.8773430229981365E-3</v>
      </c>
      <c r="E16684" s="16">
        <v>24.656285390713531</v>
      </c>
      <c r="F16684" s="63">
        <v>2565.6285390713533</v>
      </c>
      <c r="G16684" s="64">
        <v>2729.3318233295659</v>
      </c>
      <c r="H16684" s="65">
        <v>-5.997925311203367E-2</v>
      </c>
      <c r="J16684" s="69">
        <v>97</v>
      </c>
      <c r="K16684" s="68">
        <v>-8.9377593360995711E-2</v>
      </c>
      <c r="L16684" s="70">
        <f t="array" ref="L16684">PRODUCT(1+D16662:D16684)-1</f>
        <v>-7.42639327024186E-3</v>
      </c>
      <c r="M16684" t="str">
        <f t="shared" si="778"/>
        <v/>
      </c>
      <c r="N16684" s="66" t="str">
        <f t="shared" si="779"/>
        <v/>
      </c>
    </row>
    <row r="16685" spans="1:14" x14ac:dyDescent="0.25">
      <c r="A16685" s="51">
        <f t="shared" si="777"/>
        <v>16683</v>
      </c>
      <c r="B16685" s="3">
        <v>34508</v>
      </c>
      <c r="C16685" s="8">
        <v>449.63</v>
      </c>
      <c r="D16685" s="50">
        <v>-7.6364519190447178E-3</v>
      </c>
      <c r="E16685" s="16">
        <v>24.460362400906057</v>
      </c>
      <c r="F16685" s="63">
        <v>2546.0362400906056</v>
      </c>
      <c r="G16685" s="64">
        <v>2729.3318233295659</v>
      </c>
      <c r="H16685" s="65">
        <v>-6.7157676348548301E-2</v>
      </c>
      <c r="J16685" s="69">
        <v>98</v>
      </c>
      <c r="K16685" s="68">
        <v>-8.9377593360995711E-2</v>
      </c>
      <c r="L16685" s="70">
        <f t="array" ref="L16685">PRODUCT(1+D16663:D16685)-1</f>
        <v>-1.1628418183417866E-2</v>
      </c>
      <c r="M16685" t="str">
        <f t="shared" si="778"/>
        <v/>
      </c>
      <c r="N16685" s="66" t="str">
        <f t="shared" si="779"/>
        <v/>
      </c>
    </row>
    <row r="16686" spans="1:14" x14ac:dyDescent="0.25">
      <c r="A16686" s="51">
        <f t="shared" si="777"/>
        <v>16684</v>
      </c>
      <c r="B16686" s="3">
        <v>34509</v>
      </c>
      <c r="C16686" s="8">
        <v>442.8</v>
      </c>
      <c r="D16686" s="50">
        <v>-1.5190267553321535E-2</v>
      </c>
      <c r="E16686" s="16">
        <v>24.073612684031765</v>
      </c>
      <c r="F16686" s="63">
        <v>2507.3612684031764</v>
      </c>
      <c r="G16686" s="64">
        <v>2729.3318233295659</v>
      </c>
      <c r="H16686" s="65">
        <v>-8.1327800829876118E-2</v>
      </c>
      <c r="J16686" s="69">
        <v>99</v>
      </c>
      <c r="K16686" s="68">
        <v>-8.9377593360995711E-2</v>
      </c>
      <c r="L16686" s="70">
        <f t="array" ref="L16686">PRODUCT(1+D16664:D16686)-1</f>
        <v>-2.2947925860547835E-2</v>
      </c>
      <c r="M16686" t="str">
        <f t="shared" si="778"/>
        <v/>
      </c>
      <c r="N16686" s="66" t="str">
        <f t="shared" si="779"/>
        <v/>
      </c>
    </row>
    <row r="16687" spans="1:14" x14ac:dyDescent="0.25">
      <c r="A16687" s="51">
        <f t="shared" si="777"/>
        <v>16685</v>
      </c>
      <c r="B16687" s="3">
        <v>34512</v>
      </c>
      <c r="C16687" s="8">
        <v>447.31</v>
      </c>
      <c r="D16687" s="50">
        <v>1.0185185185185075E-2</v>
      </c>
      <c r="E16687" s="16">
        <v>24.328992072480233</v>
      </c>
      <c r="F16687" s="63">
        <v>2532.8992072480232</v>
      </c>
      <c r="G16687" s="64">
        <v>2729.3318233295659</v>
      </c>
      <c r="H16687" s="65">
        <v>-7.1970954356847194E-2</v>
      </c>
      <c r="J16687" s="69">
        <v>100</v>
      </c>
      <c r="K16687" s="68">
        <v>-8.9377593360995711E-2</v>
      </c>
      <c r="L16687" s="70">
        <f t="array" ref="L16687">PRODUCT(1+D16665:D16687)-1</f>
        <v>-1.6490402585695563E-2</v>
      </c>
      <c r="M16687" t="str">
        <f t="shared" si="778"/>
        <v/>
      </c>
      <c r="N16687" s="66" t="str">
        <f t="shared" si="779"/>
        <v/>
      </c>
    </row>
    <row r="16688" spans="1:14" x14ac:dyDescent="0.25">
      <c r="A16688" s="51">
        <f t="shared" si="777"/>
        <v>16686</v>
      </c>
      <c r="B16688" s="3">
        <v>34513</v>
      </c>
      <c r="C16688" s="8">
        <v>446.07</v>
      </c>
      <c r="D16688" s="50">
        <v>-2.7721267130178529E-3</v>
      </c>
      <c r="E16688" s="16">
        <v>24.258776896942294</v>
      </c>
      <c r="F16688" s="63">
        <v>2525.8776896942295</v>
      </c>
      <c r="G16688" s="64">
        <v>2729.3318233295659</v>
      </c>
      <c r="H16688" s="65">
        <v>-7.4543568464730869E-2</v>
      </c>
      <c r="J16688" s="69">
        <v>101</v>
      </c>
      <c r="K16688" s="68">
        <v>-8.9377593360995711E-2</v>
      </c>
      <c r="L16688" s="70">
        <f t="array" ref="L16688">PRODUCT(1+D16666:D16688)-1</f>
        <v>-2.2505149669106217E-2</v>
      </c>
      <c r="M16688" t="str">
        <f t="shared" si="778"/>
        <v/>
      </c>
      <c r="N16688" s="66" t="str">
        <f t="shared" si="779"/>
        <v/>
      </c>
    </row>
    <row r="16689" spans="1:14" x14ac:dyDescent="0.25">
      <c r="A16689" s="51">
        <f t="shared" si="777"/>
        <v>16687</v>
      </c>
      <c r="B16689" s="3">
        <v>34514</v>
      </c>
      <c r="C16689" s="8">
        <v>447.63</v>
      </c>
      <c r="D16689" s="50">
        <v>3.4972089582352428E-3</v>
      </c>
      <c r="E16689" s="16">
        <v>24.347112117780345</v>
      </c>
      <c r="F16689" s="63">
        <v>2534.7112117780343</v>
      </c>
      <c r="G16689" s="64">
        <v>2729.3318233295659</v>
      </c>
      <c r="H16689" s="65">
        <v>-7.1307053941909504E-2</v>
      </c>
      <c r="J16689" s="69">
        <v>102</v>
      </c>
      <c r="K16689" s="68">
        <v>-8.9377593360995711E-2</v>
      </c>
      <c r="L16689" s="70">
        <f t="array" ref="L16689">PRODUCT(1+D16667:D16689)-1</f>
        <v>-2.0631864525445742E-2</v>
      </c>
      <c r="M16689" t="str">
        <f t="shared" si="778"/>
        <v/>
      </c>
      <c r="N16689" s="66" t="str">
        <f t="shared" si="779"/>
        <v/>
      </c>
    </row>
    <row r="16690" spans="1:14" x14ac:dyDescent="0.25">
      <c r="A16690" s="51">
        <f t="shared" si="777"/>
        <v>16688</v>
      </c>
      <c r="B16690" s="3">
        <v>34515</v>
      </c>
      <c r="C16690" s="8">
        <v>444.27</v>
      </c>
      <c r="D16690" s="50">
        <v>-7.5061993163997309E-3</v>
      </c>
      <c r="E16690" s="16">
        <v>24.156851642129155</v>
      </c>
      <c r="F16690" s="63">
        <v>2515.6851642129154</v>
      </c>
      <c r="G16690" s="64">
        <v>2729.3318233295659</v>
      </c>
      <c r="H16690" s="65">
        <v>-7.8278008298755974E-2</v>
      </c>
      <c r="J16690" s="69">
        <v>103</v>
      </c>
      <c r="K16690" s="68">
        <v>-8.9377593360995711E-2</v>
      </c>
      <c r="L16690" s="70">
        <f t="array" ref="L16690">PRODUCT(1+D16668:D16690)-1</f>
        <v>-2.8557059453786615E-2</v>
      </c>
      <c r="M16690" t="str">
        <f t="shared" si="778"/>
        <v/>
      </c>
      <c r="N16690" s="66" t="str">
        <f t="shared" si="779"/>
        <v/>
      </c>
    </row>
    <row r="16691" spans="1:14" x14ac:dyDescent="0.25">
      <c r="A16691" s="51">
        <f t="shared" si="777"/>
        <v>16689</v>
      </c>
      <c r="B16691" s="3">
        <v>34516</v>
      </c>
      <c r="C16691" s="8">
        <v>446.2</v>
      </c>
      <c r="D16691" s="50">
        <v>4.344205100502041E-3</v>
      </c>
      <c r="E16691" s="16">
        <v>24.266138165345467</v>
      </c>
      <c r="F16691" s="63">
        <v>2526.6138165345465</v>
      </c>
      <c r="G16691" s="64">
        <v>2729.3318233295659</v>
      </c>
      <c r="H16691" s="65">
        <v>-7.427385892116245E-2</v>
      </c>
      <c r="J16691" s="69">
        <v>104</v>
      </c>
      <c r="K16691" s="68">
        <v>-8.9377593360995711E-2</v>
      </c>
      <c r="L16691" s="70">
        <f t="array" ref="L16691">PRODUCT(1+D16669:D16691)-1</f>
        <v>-2.2562979189485355E-2</v>
      </c>
      <c r="M16691" t="str">
        <f t="shared" si="778"/>
        <v/>
      </c>
      <c r="N16691" s="66" t="str">
        <f t="shared" si="779"/>
        <v/>
      </c>
    </row>
    <row r="16692" spans="1:14" x14ac:dyDescent="0.25">
      <c r="A16692" s="51">
        <f t="shared" si="777"/>
        <v>16690</v>
      </c>
      <c r="B16692" s="3">
        <v>34520</v>
      </c>
      <c r="C16692" s="8">
        <v>446.37</v>
      </c>
      <c r="D16692" s="50">
        <v>3.8099506947553152E-4</v>
      </c>
      <c r="E16692" s="16">
        <v>24.275764439411152</v>
      </c>
      <c r="F16692" s="63">
        <v>2527.576443941115</v>
      </c>
      <c r="G16692" s="64">
        <v>2729.3318233295659</v>
      </c>
      <c r="H16692" s="65">
        <v>-7.3921161825726833E-2</v>
      </c>
      <c r="J16692" s="69">
        <v>105</v>
      </c>
      <c r="K16692" s="68">
        <v>-8.9377593360995711E-2</v>
      </c>
      <c r="L16692" s="70">
        <f t="array" ref="L16692">PRODUCT(1+D16670:D16692)-1</f>
        <v>-2.4605030264624572E-2</v>
      </c>
      <c r="M16692" t="str">
        <f t="shared" si="778"/>
        <v/>
      </c>
      <c r="N16692" s="66" t="str">
        <f t="shared" si="779"/>
        <v/>
      </c>
    </row>
    <row r="16693" spans="1:14" x14ac:dyDescent="0.25">
      <c r="A16693" s="51">
        <f t="shared" si="777"/>
        <v>16691</v>
      </c>
      <c r="B16693" s="3">
        <v>34521</v>
      </c>
      <c r="C16693" s="8">
        <v>446.13</v>
      </c>
      <c r="D16693" s="50">
        <v>-5.3767054237519041E-4</v>
      </c>
      <c r="E16693" s="16">
        <v>24.262174405436067</v>
      </c>
      <c r="F16693" s="63">
        <v>2526.2174405436067</v>
      </c>
      <c r="G16693" s="64">
        <v>2729.3318233295659</v>
      </c>
      <c r="H16693" s="65">
        <v>-7.4419087136930018E-2</v>
      </c>
      <c r="J16693" s="69">
        <v>106</v>
      </c>
      <c r="K16693" s="68">
        <v>-8.9377593360995711E-2</v>
      </c>
      <c r="L16693" s="70">
        <f t="array" ref="L16693">PRODUCT(1+D16671:D16693)-1</f>
        <v>-2.5172074729597038E-2</v>
      </c>
      <c r="M16693" t="str">
        <f t="shared" si="778"/>
        <v/>
      </c>
      <c r="N16693" s="66" t="str">
        <f t="shared" si="779"/>
        <v/>
      </c>
    </row>
    <row r="16694" spans="1:14" x14ac:dyDescent="0.25">
      <c r="A16694" s="51">
        <f t="shared" si="777"/>
        <v>16692</v>
      </c>
      <c r="B16694" s="3">
        <v>34522</v>
      </c>
      <c r="C16694" s="8">
        <v>448.38</v>
      </c>
      <c r="D16694" s="50">
        <v>5.0433730078676131E-3</v>
      </c>
      <c r="E16694" s="16">
        <v>24.389580973952487</v>
      </c>
      <c r="F16694" s="63">
        <v>2538.9580973952488</v>
      </c>
      <c r="G16694" s="64">
        <v>2729.3318233295659</v>
      </c>
      <c r="H16694" s="65">
        <v>-6.9751037344398914E-2</v>
      </c>
      <c r="J16694" s="69">
        <v>107</v>
      </c>
      <c r="K16694" s="68">
        <v>-8.9377593360995711E-2</v>
      </c>
      <c r="L16694" s="70">
        <f t="array" ref="L16694">PRODUCT(1+D16672:D16694)-1</f>
        <v>-2.5536261491317824E-2</v>
      </c>
      <c r="M16694" t="str">
        <f t="shared" si="778"/>
        <v/>
      </c>
      <c r="N16694" s="66" t="str">
        <f t="shared" si="779"/>
        <v/>
      </c>
    </row>
    <row r="16695" spans="1:14" x14ac:dyDescent="0.25">
      <c r="A16695" s="51">
        <f t="shared" si="777"/>
        <v>16693</v>
      </c>
      <c r="B16695" s="3">
        <v>34523</v>
      </c>
      <c r="C16695" s="8">
        <v>449.55</v>
      </c>
      <c r="D16695" s="50">
        <v>2.6093938177438325E-3</v>
      </c>
      <c r="E16695" s="16">
        <v>24.455832389581026</v>
      </c>
      <c r="F16695" s="63">
        <v>2545.5832389581028</v>
      </c>
      <c r="G16695" s="64">
        <v>2729.3318233295659</v>
      </c>
      <c r="H16695" s="65">
        <v>-6.7323651452282696E-2</v>
      </c>
      <c r="J16695" s="69">
        <v>108</v>
      </c>
      <c r="K16695" s="68">
        <v>-8.9377593360995711E-2</v>
      </c>
      <c r="L16695" s="70">
        <f t="array" ref="L16695">PRODUCT(1+D16673:D16695)-1</f>
        <v>-2.0332112970711358E-2</v>
      </c>
      <c r="M16695" t="str">
        <f t="shared" si="778"/>
        <v/>
      </c>
      <c r="N16695" s="66" t="str">
        <f t="shared" si="779"/>
        <v/>
      </c>
    </row>
    <row r="16696" spans="1:14" x14ac:dyDescent="0.25">
      <c r="A16696" s="51">
        <f t="shared" si="777"/>
        <v>16694</v>
      </c>
      <c r="B16696" s="3">
        <v>34526</v>
      </c>
      <c r="C16696" s="8">
        <v>448.06</v>
      </c>
      <c r="D16696" s="50">
        <v>-3.314425536647736E-3</v>
      </c>
      <c r="E16696" s="16">
        <v>24.371460928652375</v>
      </c>
      <c r="F16696" s="63">
        <v>2537.1460928652377</v>
      </c>
      <c r="G16696" s="64">
        <v>2729.3318233295659</v>
      </c>
      <c r="H16696" s="65">
        <v>-7.0414937759336604E-2</v>
      </c>
      <c r="J16696" s="69">
        <v>109</v>
      </c>
      <c r="K16696" s="68">
        <v>-8.9377593360995711E-2</v>
      </c>
      <c r="L16696" s="70">
        <f t="array" ref="L16696">PRODUCT(1+D16674:D16696)-1</f>
        <v>-2.215141528993303E-2</v>
      </c>
      <c r="M16696" t="str">
        <f t="shared" si="778"/>
        <v/>
      </c>
      <c r="N16696" s="66" t="str">
        <f t="shared" si="779"/>
        <v/>
      </c>
    </row>
    <row r="16697" spans="1:14" x14ac:dyDescent="0.25">
      <c r="A16697" s="51">
        <f t="shared" si="777"/>
        <v>16695</v>
      </c>
      <c r="B16697" s="3">
        <v>34527</v>
      </c>
      <c r="C16697" s="8">
        <v>447.95</v>
      </c>
      <c r="D16697" s="50">
        <v>-2.4550283444180199E-4</v>
      </c>
      <c r="E16697" s="16">
        <v>24.36523216308046</v>
      </c>
      <c r="F16697" s="63">
        <v>2536.5232163080459</v>
      </c>
      <c r="G16697" s="64">
        <v>2729.3318233295659</v>
      </c>
      <c r="H16697" s="65">
        <v>-7.0643153526971592E-2</v>
      </c>
      <c r="J16697" s="69">
        <v>110</v>
      </c>
      <c r="K16697" s="68">
        <v>-8.9377593360995711E-2</v>
      </c>
      <c r="L16697" s="70">
        <f t="array" ref="L16697">PRODUCT(1+D16675:D16697)-1</f>
        <v>-1.9931737627445045E-2</v>
      </c>
      <c r="M16697" t="str">
        <f t="shared" si="778"/>
        <v/>
      </c>
      <c r="N16697" s="66" t="str">
        <f t="shared" si="779"/>
        <v/>
      </c>
    </row>
    <row r="16698" spans="1:14" x14ac:dyDescent="0.25">
      <c r="A16698" s="51">
        <f t="shared" si="777"/>
        <v>16696</v>
      </c>
      <c r="B16698" s="3">
        <v>34528</v>
      </c>
      <c r="C16698" s="8">
        <v>448.73</v>
      </c>
      <c r="D16698" s="50">
        <v>1.7412657662685405E-3</v>
      </c>
      <c r="E16698" s="16">
        <v>24.409399773499487</v>
      </c>
      <c r="F16698" s="63">
        <v>2540.9399773499485</v>
      </c>
      <c r="G16698" s="64">
        <v>2729.3318233295659</v>
      </c>
      <c r="H16698" s="65">
        <v>-6.9024896265560853E-2</v>
      </c>
      <c r="J16698" s="69">
        <v>111</v>
      </c>
      <c r="K16698" s="68">
        <v>-8.9377593360995711E-2</v>
      </c>
      <c r="L16698" s="70">
        <f t="array" ref="L16698">PRODUCT(1+D16676:D16698)-1</f>
        <v>-1.9940593194426648E-2</v>
      </c>
      <c r="M16698" t="str">
        <f t="shared" si="778"/>
        <v/>
      </c>
      <c r="N16698" s="66" t="str">
        <f t="shared" si="779"/>
        <v/>
      </c>
    </row>
    <row r="16699" spans="1:14" x14ac:dyDescent="0.25">
      <c r="A16699" s="51">
        <f t="shared" si="777"/>
        <v>16697</v>
      </c>
      <c r="B16699" s="3">
        <v>34529</v>
      </c>
      <c r="C16699" s="8">
        <v>453.41</v>
      </c>
      <c r="D16699" s="50">
        <v>1.0429434180910579E-2</v>
      </c>
      <c r="E16699" s="16">
        <v>24.674405436013643</v>
      </c>
      <c r="F16699" s="63">
        <v>2567.4405436013644</v>
      </c>
      <c r="G16699" s="64">
        <v>2729.3318233295659</v>
      </c>
      <c r="H16699" s="65">
        <v>-5.9315352697096091E-2</v>
      </c>
      <c r="J16699" s="69">
        <v>112</v>
      </c>
      <c r="K16699" s="68">
        <v>-8.9377593360995711E-2</v>
      </c>
      <c r="L16699" s="70">
        <f t="array" ref="L16699">PRODUCT(1+D16677:D16699)-1</f>
        <v>-1.146793991322792E-2</v>
      </c>
      <c r="M16699" t="str">
        <f t="shared" si="778"/>
        <v/>
      </c>
      <c r="N16699" s="66" t="str">
        <f t="shared" si="779"/>
        <v/>
      </c>
    </row>
    <row r="16700" spans="1:14" x14ac:dyDescent="0.25">
      <c r="A16700" s="51">
        <f t="shared" si="777"/>
        <v>16698</v>
      </c>
      <c r="B16700" s="3">
        <v>34530</v>
      </c>
      <c r="C16700" s="8">
        <v>454.16</v>
      </c>
      <c r="D16700" s="50">
        <v>1.6541320217904332E-3</v>
      </c>
      <c r="E16700" s="16">
        <v>24.716874292185782</v>
      </c>
      <c r="F16700" s="63">
        <v>2571.687429218578</v>
      </c>
      <c r="G16700" s="64">
        <v>2729.3318233295659</v>
      </c>
      <c r="H16700" s="65">
        <v>-5.7759336099585834E-2</v>
      </c>
      <c r="J16700" s="69">
        <v>113</v>
      </c>
      <c r="K16700" s="68">
        <v>-8.9377593360995711E-2</v>
      </c>
      <c r="L16700" s="70">
        <f t="array" ref="L16700">PRODUCT(1+D16678:D16700)-1</f>
        <v>-1.0760182966674137E-2</v>
      </c>
      <c r="M16700" t="str">
        <f t="shared" si="778"/>
        <v/>
      </c>
      <c r="N16700" s="66" t="str">
        <f t="shared" si="779"/>
        <v/>
      </c>
    </row>
    <row r="16701" spans="1:14" x14ac:dyDescent="0.25">
      <c r="A16701" s="51">
        <f t="shared" si="777"/>
        <v>16699</v>
      </c>
      <c r="B16701" s="3">
        <v>34533</v>
      </c>
      <c r="C16701" s="8">
        <v>455.22</v>
      </c>
      <c r="D16701" s="50">
        <v>2.333979214373727E-3</v>
      </c>
      <c r="E16701" s="16">
        <v>24.776896942242406</v>
      </c>
      <c r="F16701" s="63">
        <v>2577.6896942242406</v>
      </c>
      <c r="G16701" s="64">
        <v>2729.3318233295659</v>
      </c>
      <c r="H16701" s="65">
        <v>-5.5560165975104492E-2</v>
      </c>
      <c r="J16701" s="69">
        <v>114</v>
      </c>
      <c r="K16701" s="68">
        <v>-8.9377593360995711E-2</v>
      </c>
      <c r="L16701" s="70">
        <f t="array" ref="L16701">PRODUCT(1+D16679:D16701)-1</f>
        <v>-1.5463806042779749E-2</v>
      </c>
      <c r="M16701" t="str">
        <f t="shared" si="778"/>
        <v/>
      </c>
      <c r="N16701" s="66" t="str">
        <f t="shared" si="779"/>
        <v/>
      </c>
    </row>
    <row r="16702" spans="1:14" x14ac:dyDescent="0.25">
      <c r="A16702" s="51">
        <f t="shared" si="777"/>
        <v>16700</v>
      </c>
      <c r="B16702" s="3">
        <v>34534</v>
      </c>
      <c r="C16702" s="8">
        <v>453.86</v>
      </c>
      <c r="D16702" s="50">
        <v>-2.9875664513862032E-3</v>
      </c>
      <c r="E16702" s="16">
        <v>24.699886749716924</v>
      </c>
      <c r="F16702" s="63">
        <v>2569.9886749716925</v>
      </c>
      <c r="G16702" s="64">
        <v>2729.3318233295659</v>
      </c>
      <c r="H16702" s="65">
        <v>-5.8381742738589981E-2</v>
      </c>
      <c r="J16702" s="69">
        <v>115</v>
      </c>
      <c r="K16702" s="68">
        <v>-8.9377593360995711E-2</v>
      </c>
      <c r="L16702" s="70">
        <f t="array" ref="L16702">PRODUCT(1+D16680:D16702)-1</f>
        <v>-1.4654479928790209E-2</v>
      </c>
      <c r="M16702" t="str">
        <f t="shared" si="778"/>
        <v/>
      </c>
      <c r="N16702" s="66" t="str">
        <f t="shared" si="779"/>
        <v/>
      </c>
    </row>
    <row r="16703" spans="1:14" x14ac:dyDescent="0.25">
      <c r="A16703" s="51">
        <f t="shared" si="777"/>
        <v>16701</v>
      </c>
      <c r="B16703" s="3">
        <v>34535</v>
      </c>
      <c r="C16703" s="8">
        <v>451.6</v>
      </c>
      <c r="D16703" s="50">
        <v>-4.9795090997223346E-3</v>
      </c>
      <c r="E16703" s="16">
        <v>24.571913929784877</v>
      </c>
      <c r="F16703" s="63">
        <v>2557.1913929784878</v>
      </c>
      <c r="G16703" s="64">
        <v>2729.3318233295659</v>
      </c>
      <c r="H16703" s="65">
        <v>-6.3070539419087801E-2</v>
      </c>
      <c r="J16703" s="69">
        <v>116</v>
      </c>
      <c r="K16703" s="68">
        <v>-8.9377593360995711E-2</v>
      </c>
      <c r="L16703" s="70">
        <f t="array" ref="L16703">PRODUCT(1+D16681:D16703)-1</f>
        <v>-2.2362695646526709E-2</v>
      </c>
      <c r="M16703" t="str">
        <f t="shared" si="778"/>
        <v/>
      </c>
      <c r="N16703" s="66" t="str">
        <f t="shared" si="779"/>
        <v/>
      </c>
    </row>
    <row r="16704" spans="1:14" x14ac:dyDescent="0.25">
      <c r="A16704" s="51">
        <f t="shared" si="777"/>
        <v>16702</v>
      </c>
      <c r="B16704" s="3">
        <v>34536</v>
      </c>
      <c r="C16704" s="8">
        <v>452.61</v>
      </c>
      <c r="D16704" s="50">
        <v>2.2364924712134915E-3</v>
      </c>
      <c r="E16704" s="16">
        <v>24.629105322763362</v>
      </c>
      <c r="F16704" s="63">
        <v>2562.9105322763362</v>
      </c>
      <c r="G16704" s="64">
        <v>2729.3318233295659</v>
      </c>
      <c r="H16704" s="65">
        <v>-6.0975103734440372E-2</v>
      </c>
      <c r="J16704" s="69">
        <v>117</v>
      </c>
      <c r="K16704" s="68">
        <v>-8.9377593360995711E-2</v>
      </c>
      <c r="L16704" s="70">
        <f t="array" ref="L16704">PRODUCT(1+D16682:D16704)-1</f>
        <v>-1.2738575635293015E-2</v>
      </c>
      <c r="M16704" t="str">
        <f t="shared" si="778"/>
        <v/>
      </c>
      <c r="N16704" s="66" t="str">
        <f t="shared" si="779"/>
        <v/>
      </c>
    </row>
    <row r="16705" spans="1:14" x14ac:dyDescent="0.25">
      <c r="A16705" s="51">
        <f t="shared" si="777"/>
        <v>16703</v>
      </c>
      <c r="B16705" s="3">
        <v>34537</v>
      </c>
      <c r="C16705" s="8">
        <v>453.11</v>
      </c>
      <c r="D16705" s="50">
        <v>1.104703828903375E-3</v>
      </c>
      <c r="E16705" s="16">
        <v>24.657417893544785</v>
      </c>
      <c r="F16705" s="63">
        <v>2565.7417893544784</v>
      </c>
      <c r="G16705" s="64">
        <v>2729.3318233295659</v>
      </c>
      <c r="H16705" s="65">
        <v>-5.9937759336100349E-2</v>
      </c>
      <c r="J16705" s="69">
        <v>118</v>
      </c>
      <c r="K16705" s="68">
        <v>-8.9377593360995711E-2</v>
      </c>
      <c r="L16705" s="70">
        <f t="array" ref="L16705">PRODUCT(1+D16683:D16705)-1</f>
        <v>-5.2033020110655581E-3</v>
      </c>
      <c r="M16705" t="str">
        <f t="shared" si="778"/>
        <v/>
      </c>
      <c r="N16705" s="66" t="str">
        <f t="shared" si="779"/>
        <v/>
      </c>
    </row>
    <row r="16706" spans="1:14" x14ac:dyDescent="0.25">
      <c r="A16706" s="51">
        <f t="shared" si="777"/>
        <v>16704</v>
      </c>
      <c r="B16706" s="3">
        <v>34540</v>
      </c>
      <c r="C16706" s="8">
        <v>454.25</v>
      </c>
      <c r="D16706" s="50">
        <v>2.5159453554324251E-3</v>
      </c>
      <c r="E16706" s="16">
        <v>24.72197055492644</v>
      </c>
      <c r="F16706" s="63">
        <v>2572.1970554926438</v>
      </c>
      <c r="G16706" s="64">
        <v>2729.3318233295659</v>
      </c>
      <c r="H16706" s="65">
        <v>-5.7572614107884501E-2</v>
      </c>
      <c r="J16706" s="69">
        <v>119</v>
      </c>
      <c r="K16706" s="68">
        <v>-8.9377593360995711E-2</v>
      </c>
      <c r="L16706" s="70">
        <f t="array" ref="L16706">PRODUCT(1+D16684:D16706)-1</f>
        <v>6.4474675410997051E-3</v>
      </c>
      <c r="M16706" t="str">
        <f t="shared" si="778"/>
        <v/>
      </c>
      <c r="N16706" s="66" t="str">
        <f t="shared" si="779"/>
        <v/>
      </c>
    </row>
    <row r="16707" spans="1:14" x14ac:dyDescent="0.25">
      <c r="A16707" s="51">
        <f t="shared" si="777"/>
        <v>16705</v>
      </c>
      <c r="B16707" s="3">
        <v>34541</v>
      </c>
      <c r="C16707" s="8">
        <v>453.36</v>
      </c>
      <c r="D16707" s="50">
        <v>-1.9592735277930151E-3</v>
      </c>
      <c r="E16707" s="16">
        <v>24.671574178935501</v>
      </c>
      <c r="F16707" s="63">
        <v>2567.1574178935502</v>
      </c>
      <c r="G16707" s="64">
        <v>2729.3318233295659</v>
      </c>
      <c r="H16707" s="65">
        <v>-5.9419087136930004E-2</v>
      </c>
      <c r="J16707" s="69">
        <v>120</v>
      </c>
      <c r="K16707" s="68">
        <v>-8.9377593360995711E-2</v>
      </c>
      <c r="L16707" s="70">
        <f t="array" ref="L16707">PRODUCT(1+D16685:D16707)-1</f>
        <v>5.959080977289144E-4</v>
      </c>
      <c r="M16707" t="str">
        <f t="shared" si="778"/>
        <v/>
      </c>
      <c r="N16707" s="66" t="str">
        <f t="shared" si="779"/>
        <v/>
      </c>
    </row>
    <row r="16708" spans="1:14" x14ac:dyDescent="0.25">
      <c r="A16708" s="51">
        <f t="shared" si="777"/>
        <v>16706</v>
      </c>
      <c r="B16708" s="3">
        <v>34542</v>
      </c>
      <c r="C16708" s="8">
        <v>452.57</v>
      </c>
      <c r="D16708" s="50">
        <v>-1.7425445562025965E-3</v>
      </c>
      <c r="E16708" s="16">
        <v>24.626840317100847</v>
      </c>
      <c r="F16708" s="63">
        <v>2562.6840317100846</v>
      </c>
      <c r="G16708" s="64">
        <v>2729.3318233295659</v>
      </c>
      <c r="H16708" s="65">
        <v>-6.1058091286307681E-2</v>
      </c>
      <c r="J16708" s="69">
        <v>121</v>
      </c>
      <c r="K16708" s="68">
        <v>-8.9377593360995711E-2</v>
      </c>
      <c r="L16708" s="70">
        <f t="array" ref="L16708">PRODUCT(1+D16686:D16708)-1</f>
        <v>6.5387096056754856E-3</v>
      </c>
      <c r="M16708" t="str">
        <f t="shared" si="778"/>
        <v/>
      </c>
      <c r="N16708" s="66" t="str">
        <f t="shared" si="779"/>
        <v/>
      </c>
    </row>
    <row r="16709" spans="1:14" x14ac:dyDescent="0.25">
      <c r="A16709" s="51">
        <f t="shared" ref="A16709:A16772" si="780">A16708+1</f>
        <v>16707</v>
      </c>
      <c r="B16709" s="3">
        <v>34543</v>
      </c>
      <c r="C16709" s="8">
        <v>454.23</v>
      </c>
      <c r="D16709" s="50">
        <v>3.6679408710256212E-3</v>
      </c>
      <c r="E16709" s="16">
        <v>24.720838052095189</v>
      </c>
      <c r="F16709" s="63">
        <v>2572.0838052095187</v>
      </c>
      <c r="G16709" s="64">
        <v>2729.3318233295659</v>
      </c>
      <c r="H16709" s="65">
        <v>-5.7614107883817933E-2</v>
      </c>
      <c r="J16709" s="69">
        <v>122</v>
      </c>
      <c r="K16709" s="68">
        <v>-8.9377593360995711E-2</v>
      </c>
      <c r="L16709" s="70">
        <f t="array" ref="L16709">PRODUCT(1+D16687:D16709)-1</f>
        <v>2.5813008130080917E-2</v>
      </c>
      <c r="M16709" t="str">
        <f t="shared" si="778"/>
        <v/>
      </c>
      <c r="N16709" s="66" t="str">
        <f t="shared" si="779"/>
        <v/>
      </c>
    </row>
    <row r="16710" spans="1:14" x14ac:dyDescent="0.25">
      <c r="A16710" s="51">
        <f t="shared" si="780"/>
        <v>16708</v>
      </c>
      <c r="B16710" s="3">
        <v>34544</v>
      </c>
      <c r="C16710" s="8">
        <v>458.26</v>
      </c>
      <c r="D16710" s="50">
        <v>8.8721572771501833E-3</v>
      </c>
      <c r="E16710" s="16">
        <v>24.949037372593487</v>
      </c>
      <c r="F16710" s="63">
        <v>2594.9037372593489</v>
      </c>
      <c r="G16710" s="64">
        <v>2729.3318233295659</v>
      </c>
      <c r="H16710" s="65">
        <v>-4.925311203319549E-2</v>
      </c>
      <c r="J16710" s="69">
        <v>123</v>
      </c>
      <c r="K16710" s="68">
        <v>-8.9377593360995711E-2</v>
      </c>
      <c r="L16710" s="70">
        <f t="array" ref="L16710">PRODUCT(1+D16688:D16710)-1</f>
        <v>2.4479667344793787E-2</v>
      </c>
      <c r="M16710" t="str">
        <f t="shared" si="778"/>
        <v/>
      </c>
      <c r="N16710" s="66" t="str">
        <f t="shared" si="779"/>
        <v/>
      </c>
    </row>
    <row r="16711" spans="1:14" x14ac:dyDescent="0.25">
      <c r="A16711" s="51">
        <f t="shared" si="780"/>
        <v>16709</v>
      </c>
      <c r="B16711" s="3">
        <v>34547</v>
      </c>
      <c r="C16711" s="8">
        <v>461.01</v>
      </c>
      <c r="D16711" s="50">
        <v>6.0009601536246127E-3</v>
      </c>
      <c r="E16711" s="16">
        <v>25.104756511891338</v>
      </c>
      <c r="F16711" s="63">
        <v>2610.4756511891337</v>
      </c>
      <c r="G16711" s="64">
        <v>2729.3318233295659</v>
      </c>
      <c r="H16711" s="65">
        <v>-4.3547717842324141E-2</v>
      </c>
      <c r="J16711" s="69">
        <v>124</v>
      </c>
      <c r="K16711" s="68">
        <v>-8.9377593360995711E-2</v>
      </c>
      <c r="L16711" s="70">
        <f t="array" ref="L16711">PRODUCT(1+D16689:D16711)-1</f>
        <v>3.3492501176945133E-2</v>
      </c>
      <c r="M16711" t="str">
        <f t="shared" si="778"/>
        <v/>
      </c>
      <c r="N16711" s="66" t="str">
        <f t="shared" si="779"/>
        <v/>
      </c>
    </row>
    <row r="16712" spans="1:14" x14ac:dyDescent="0.25">
      <c r="A16712" s="51">
        <f t="shared" si="780"/>
        <v>16710</v>
      </c>
      <c r="B16712" s="3">
        <v>34548</v>
      </c>
      <c r="C16712" s="8">
        <v>460.56</v>
      </c>
      <c r="D16712" s="50">
        <v>-9.7611765471461442E-4</v>
      </c>
      <c r="E16712" s="16">
        <v>25.079275198188054</v>
      </c>
      <c r="F16712" s="63">
        <v>2607.9275198188052</v>
      </c>
      <c r="G16712" s="64">
        <v>2729.3318233295659</v>
      </c>
      <c r="H16712" s="65">
        <v>-4.4481327800830472E-2</v>
      </c>
      <c r="J16712" s="69">
        <v>125</v>
      </c>
      <c r="K16712" s="68">
        <v>-8.9377593360995711E-2</v>
      </c>
      <c r="L16712" s="70">
        <f t="array" ref="L16712">PRODUCT(1+D16690:D16712)-1</f>
        <v>2.8885463440788017E-2</v>
      </c>
      <c r="M16712" t="str">
        <f t="shared" si="778"/>
        <v/>
      </c>
      <c r="N16712" s="66" t="str">
        <f t="shared" si="779"/>
        <v/>
      </c>
    </row>
    <row r="16713" spans="1:14" x14ac:dyDescent="0.25">
      <c r="A16713" s="51">
        <f t="shared" si="780"/>
        <v>16711</v>
      </c>
      <c r="B16713" s="3">
        <v>34549</v>
      </c>
      <c r="C16713" s="8">
        <v>461.45</v>
      </c>
      <c r="D16713" s="50">
        <v>1.9324300851137899E-3</v>
      </c>
      <c r="E16713" s="16">
        <v>25.129671574178992</v>
      </c>
      <c r="F16713" s="63">
        <v>2612.9671574178992</v>
      </c>
      <c r="G16713" s="64">
        <v>2729.3318233295659</v>
      </c>
      <c r="H16713" s="65">
        <v>-4.2634854771784747E-2</v>
      </c>
      <c r="J16713" s="69">
        <v>126</v>
      </c>
      <c r="K16713" s="68">
        <v>-8.9377593360995711E-2</v>
      </c>
      <c r="L16713" s="70">
        <f t="array" ref="L16713">PRODUCT(1+D16691:D16713)-1</f>
        <v>3.8670178044882819E-2</v>
      </c>
      <c r="M16713" t="str">
        <f t="shared" si="778"/>
        <v/>
      </c>
      <c r="N16713" s="66" t="str">
        <f t="shared" si="779"/>
        <v/>
      </c>
    </row>
    <row r="16714" spans="1:14" x14ac:dyDescent="0.25">
      <c r="A16714" s="51">
        <f t="shared" si="780"/>
        <v>16712</v>
      </c>
      <c r="B16714" s="3">
        <v>34550</v>
      </c>
      <c r="C16714" s="8">
        <v>458.4</v>
      </c>
      <c r="D16714" s="50">
        <v>-6.6096001733665366E-3</v>
      </c>
      <c r="E16714" s="16">
        <v>24.956964892412287</v>
      </c>
      <c r="F16714" s="63">
        <v>2595.6964892412288</v>
      </c>
      <c r="G16714" s="64">
        <v>2729.3318233295659</v>
      </c>
      <c r="H16714" s="65">
        <v>-4.8962655601660243E-2</v>
      </c>
      <c r="J16714" s="69">
        <v>127</v>
      </c>
      <c r="K16714" s="68">
        <v>-8.9377593360995711E-2</v>
      </c>
      <c r="L16714" s="70">
        <f t="array" ref="L16714">PRODUCT(1+D16692:D16714)-1</f>
        <v>2.7341999103540848E-2</v>
      </c>
      <c r="M16714" t="str">
        <f t="shared" si="778"/>
        <v/>
      </c>
      <c r="N16714" s="66" t="str">
        <f t="shared" si="779"/>
        <v/>
      </c>
    </row>
    <row r="16715" spans="1:14" x14ac:dyDescent="0.25">
      <c r="A16715" s="51">
        <f t="shared" si="780"/>
        <v>16713</v>
      </c>
      <c r="B16715" s="3">
        <v>34551</v>
      </c>
      <c r="C16715" s="8">
        <v>457.09</v>
      </c>
      <c r="D16715" s="50">
        <v>-2.8577661431065104E-3</v>
      </c>
      <c r="E16715" s="16">
        <v>24.882785956964948</v>
      </c>
      <c r="F16715" s="63">
        <v>2588.2785956964949</v>
      </c>
      <c r="G16715" s="64">
        <v>2729.3318233295659</v>
      </c>
      <c r="H16715" s="65">
        <v>-5.1680497925311708E-2</v>
      </c>
      <c r="J16715" s="69">
        <v>128</v>
      </c>
      <c r="K16715" s="68">
        <v>-8.9377593360995711E-2</v>
      </c>
      <c r="L16715" s="70">
        <f t="array" ref="L16715">PRODUCT(1+D16693:D16715)-1</f>
        <v>2.4015950892756877E-2</v>
      </c>
      <c r="M16715" t="str">
        <f t="shared" si="778"/>
        <v/>
      </c>
      <c r="N16715" s="66" t="str">
        <f t="shared" si="779"/>
        <v/>
      </c>
    </row>
    <row r="16716" spans="1:14" x14ac:dyDescent="0.25">
      <c r="A16716" s="51">
        <f t="shared" si="780"/>
        <v>16714</v>
      </c>
      <c r="B16716" s="3">
        <v>34554</v>
      </c>
      <c r="C16716" s="8">
        <v>457.89</v>
      </c>
      <c r="D16716" s="50">
        <v>1.7502023671487343E-3</v>
      </c>
      <c r="E16716" s="16">
        <v>24.928086070215233</v>
      </c>
      <c r="F16716" s="63">
        <v>2592.8086070215231</v>
      </c>
      <c r="G16716" s="64">
        <v>2729.3318233295659</v>
      </c>
      <c r="H16716" s="65">
        <v>-5.0020746887967427E-2</v>
      </c>
      <c r="J16716" s="69">
        <v>129</v>
      </c>
      <c r="K16716" s="68">
        <v>-8.9377593360995711E-2</v>
      </c>
      <c r="L16716" s="70">
        <f t="array" ref="L16716">PRODUCT(1+D16694:D16716)-1</f>
        <v>2.6360029587788159E-2</v>
      </c>
      <c r="M16716" t="str">
        <f t="shared" si="778"/>
        <v/>
      </c>
      <c r="N16716" s="66" t="str">
        <f t="shared" si="779"/>
        <v/>
      </c>
    </row>
    <row r="16717" spans="1:14" x14ac:dyDescent="0.25">
      <c r="A16717" s="51">
        <f t="shared" si="780"/>
        <v>16715</v>
      </c>
      <c r="B16717" s="3">
        <v>34555</v>
      </c>
      <c r="C16717" s="8">
        <v>457.93</v>
      </c>
      <c r="D16717" s="50">
        <v>8.7357225534656635E-5</v>
      </c>
      <c r="E16717" s="16">
        <v>24.930351075877752</v>
      </c>
      <c r="F16717" s="63">
        <v>2593.0351075877752</v>
      </c>
      <c r="G16717" s="64">
        <v>2729.3318233295659</v>
      </c>
      <c r="H16717" s="65">
        <v>-4.9937759336099896E-2</v>
      </c>
      <c r="J16717" s="69">
        <v>130</v>
      </c>
      <c r="K16717" s="68">
        <v>-8.9377593360995711E-2</v>
      </c>
      <c r="L16717" s="70">
        <f t="array" ref="L16717">PRODUCT(1+D16695:D16717)-1</f>
        <v>2.1298898255943222E-2</v>
      </c>
      <c r="M16717" t="str">
        <f t="shared" si="778"/>
        <v/>
      </c>
      <c r="N16717" s="66" t="str">
        <f t="shared" si="779"/>
        <v/>
      </c>
    </row>
    <row r="16718" spans="1:14" x14ac:dyDescent="0.25">
      <c r="A16718" s="51">
        <f t="shared" si="780"/>
        <v>16716</v>
      </c>
      <c r="B16718" s="3">
        <v>34556</v>
      </c>
      <c r="C16718" s="8">
        <v>460.3</v>
      </c>
      <c r="D16718" s="50">
        <v>5.1754634987879466E-3</v>
      </c>
      <c r="E16718" s="16">
        <v>25.064552661381715</v>
      </c>
      <c r="F16718" s="63">
        <v>2606.4552661381713</v>
      </c>
      <c r="G16718" s="64">
        <v>2729.3318233295659</v>
      </c>
      <c r="H16718" s="65">
        <v>-4.5020746887967311E-2</v>
      </c>
      <c r="J16718" s="69">
        <v>131</v>
      </c>
      <c r="K16718" s="68">
        <v>-8.9377593360995711E-2</v>
      </c>
      <c r="L16718" s="70">
        <f t="array" ref="L16718">PRODUCT(1+D16696:D16718)-1</f>
        <v>2.3912801690579633E-2</v>
      </c>
      <c r="M16718" t="str">
        <f t="shared" si="778"/>
        <v/>
      </c>
      <c r="N16718" s="66" t="str">
        <f t="shared" si="779"/>
        <v/>
      </c>
    </row>
    <row r="16719" spans="1:14" x14ac:dyDescent="0.25">
      <c r="A16719" s="51">
        <f t="shared" si="780"/>
        <v>16717</v>
      </c>
      <c r="B16719" s="3">
        <v>34557</v>
      </c>
      <c r="C16719" s="8">
        <v>458.88</v>
      </c>
      <c r="D16719" s="50">
        <v>-3.0849446013470061E-3</v>
      </c>
      <c r="E16719" s="16">
        <v>24.98414496036246</v>
      </c>
      <c r="F16719" s="63">
        <v>2598.414496036246</v>
      </c>
      <c r="G16719" s="64">
        <v>2729.3318233295659</v>
      </c>
      <c r="H16719" s="65">
        <v>-4.7966804979253541E-2</v>
      </c>
      <c r="J16719" s="69">
        <v>132</v>
      </c>
      <c r="K16719" s="68">
        <v>-8.9377593360995711E-2</v>
      </c>
      <c r="L16719" s="70">
        <f t="array" ref="L16719">PRODUCT(1+D16697:D16719)-1</f>
        <v>2.4148551533276885E-2</v>
      </c>
      <c r="M16719" t="str">
        <f t="shared" si="778"/>
        <v/>
      </c>
      <c r="N16719" s="66" t="str">
        <f t="shared" si="779"/>
        <v/>
      </c>
    </row>
    <row r="16720" spans="1:14" x14ac:dyDescent="0.25">
      <c r="A16720" s="51">
        <f t="shared" si="780"/>
        <v>16718</v>
      </c>
      <c r="B16720" s="3">
        <v>34558</v>
      </c>
      <c r="C16720" s="8">
        <v>461.94</v>
      </c>
      <c r="D16720" s="50">
        <v>6.6684100418410441E-3</v>
      </c>
      <c r="E16720" s="16">
        <v>25.157417893544796</v>
      </c>
      <c r="F16720" s="63">
        <v>2615.7417893544798</v>
      </c>
      <c r="G16720" s="64">
        <v>2729.3318233295659</v>
      </c>
      <c r="H16720" s="65">
        <v>-4.1618257261411107E-2</v>
      </c>
      <c r="J16720" s="69">
        <v>133</v>
      </c>
      <c r="K16720" s="68">
        <v>-8.9377593360995711E-2</v>
      </c>
      <c r="L16720" s="70">
        <f t="array" ref="L16720">PRODUCT(1+D16698:D16720)-1</f>
        <v>3.1231164192432104E-2</v>
      </c>
      <c r="M16720" t="str">
        <f t="shared" si="778"/>
        <v/>
      </c>
      <c r="N16720" s="66" t="str">
        <f t="shared" si="779"/>
        <v/>
      </c>
    </row>
    <row r="16721" spans="1:14" x14ac:dyDescent="0.25">
      <c r="A16721" s="51">
        <f t="shared" si="780"/>
        <v>16719</v>
      </c>
      <c r="B16721" s="3">
        <v>34561</v>
      </c>
      <c r="C16721" s="8">
        <v>461.23</v>
      </c>
      <c r="D16721" s="50">
        <v>-1.5369961466856763E-3</v>
      </c>
      <c r="E16721" s="16">
        <v>25.117214043035172</v>
      </c>
      <c r="F16721" s="63">
        <v>2611.7214043035174</v>
      </c>
      <c r="G16721" s="64">
        <v>2729.3318233295659</v>
      </c>
      <c r="H16721" s="65">
        <v>-4.3091286307054166E-2</v>
      </c>
      <c r="J16721" s="69">
        <v>134</v>
      </c>
      <c r="K16721" s="68">
        <v>-8.9377593360995711E-2</v>
      </c>
      <c r="L16721" s="70">
        <f t="array" ref="L16721">PRODUCT(1+D16699:D16721)-1</f>
        <v>2.7856394713970722E-2</v>
      </c>
      <c r="M16721" t="str">
        <f t="shared" si="778"/>
        <v/>
      </c>
      <c r="N16721" s="66" t="str">
        <f t="shared" si="779"/>
        <v/>
      </c>
    </row>
    <row r="16722" spans="1:14" x14ac:dyDescent="0.25">
      <c r="A16722" s="51">
        <f t="shared" si="780"/>
        <v>16720</v>
      </c>
      <c r="B16722" s="3">
        <v>34562</v>
      </c>
      <c r="C16722" s="8">
        <v>465.01</v>
      </c>
      <c r="D16722" s="50">
        <v>8.1954773106691636E-3</v>
      </c>
      <c r="E16722" s="16">
        <v>25.331257078142759</v>
      </c>
      <c r="F16722" s="63">
        <v>2633.1257078142758</v>
      </c>
      <c r="G16722" s="64">
        <v>2729.3318233295659</v>
      </c>
      <c r="H16722" s="65">
        <v>-3.5248962655602067E-2</v>
      </c>
      <c r="J16722" s="69">
        <v>135</v>
      </c>
      <c r="K16722" s="68">
        <v>-8.9377593360995711E-2</v>
      </c>
      <c r="L16722" s="70">
        <f t="array" ref="L16722">PRODUCT(1+D16700:D16722)-1</f>
        <v>2.5583908603692418E-2</v>
      </c>
      <c r="M16722" t="str">
        <f t="shared" si="778"/>
        <v/>
      </c>
      <c r="N16722" s="66" t="str">
        <f t="shared" si="779"/>
        <v/>
      </c>
    </row>
    <row r="16723" spans="1:14" x14ac:dyDescent="0.25">
      <c r="A16723" s="51">
        <f t="shared" si="780"/>
        <v>16721</v>
      </c>
      <c r="B16723" s="3">
        <v>34563</v>
      </c>
      <c r="C16723" s="8">
        <v>465.17</v>
      </c>
      <c r="D16723" s="50">
        <v>3.4407862196528249E-4</v>
      </c>
      <c r="E16723" s="16">
        <v>25.34031710079282</v>
      </c>
      <c r="F16723" s="63">
        <v>2634.0317100792822</v>
      </c>
      <c r="G16723" s="64">
        <v>2729.3318233295659</v>
      </c>
      <c r="H16723" s="65">
        <v>-3.4917012448132834E-2</v>
      </c>
      <c r="J16723" s="69">
        <v>136</v>
      </c>
      <c r="K16723" s="68">
        <v>-8.9377593360995711E-2</v>
      </c>
      <c r="L16723" s="70">
        <f t="array" ref="L16723">PRODUCT(1+D16701:D16723)-1</f>
        <v>2.4242557688920696E-2</v>
      </c>
      <c r="M16723" t="str">
        <f t="shared" si="778"/>
        <v/>
      </c>
      <c r="N16723" s="66" t="str">
        <f t="shared" si="779"/>
        <v/>
      </c>
    </row>
    <row r="16724" spans="1:14" x14ac:dyDescent="0.25">
      <c r="A16724" s="51">
        <f t="shared" si="780"/>
        <v>16722</v>
      </c>
      <c r="B16724" s="3">
        <v>34564</v>
      </c>
      <c r="C16724" s="8">
        <v>463.17</v>
      </c>
      <c r="D16724" s="50">
        <v>-4.2995034073564087E-3</v>
      </c>
      <c r="E16724" s="16">
        <v>25.227066817667112</v>
      </c>
      <c r="F16724" s="63">
        <v>2622.706681766711</v>
      </c>
      <c r="G16724" s="64">
        <v>2729.3318233295659</v>
      </c>
      <c r="H16724" s="65">
        <v>-3.9066390041494037E-2</v>
      </c>
      <c r="J16724" s="69">
        <v>137</v>
      </c>
      <c r="K16724" s="68">
        <v>-8.9377593360995711E-2</v>
      </c>
      <c r="L16724" s="70">
        <f t="array" ref="L16724">PRODUCT(1+D16702:D16724)-1</f>
        <v>1.7464083300382072E-2</v>
      </c>
      <c r="M16724" t="str">
        <f t="shared" si="778"/>
        <v/>
      </c>
      <c r="N16724" s="66" t="str">
        <f t="shared" si="779"/>
        <v/>
      </c>
    </row>
    <row r="16725" spans="1:14" x14ac:dyDescent="0.25">
      <c r="A16725" s="51">
        <f t="shared" si="780"/>
        <v>16723</v>
      </c>
      <c r="B16725" s="3">
        <v>34565</v>
      </c>
      <c r="C16725" s="8">
        <v>463.68</v>
      </c>
      <c r="D16725" s="50">
        <v>1.1011075846880658E-3</v>
      </c>
      <c r="E16725" s="16">
        <v>25.255945639864166</v>
      </c>
      <c r="F16725" s="63">
        <v>2625.5945639864167</v>
      </c>
      <c r="G16725" s="64">
        <v>2729.3318233295659</v>
      </c>
      <c r="H16725" s="65">
        <v>-3.8008298755186964E-2</v>
      </c>
      <c r="J16725" s="69">
        <v>138</v>
      </c>
      <c r="K16725" s="68">
        <v>-8.9377593360995711E-2</v>
      </c>
      <c r="L16725" s="70">
        <f t="array" ref="L16725">PRODUCT(1+D16703:D16725)-1</f>
        <v>2.1636628035077488E-2</v>
      </c>
      <c r="M16725" t="str">
        <f t="shared" si="778"/>
        <v/>
      </c>
      <c r="N16725" s="66" t="str">
        <f t="shared" si="779"/>
        <v/>
      </c>
    </row>
    <row r="16726" spans="1:14" x14ac:dyDescent="0.25">
      <c r="A16726" s="51">
        <f t="shared" si="780"/>
        <v>16724</v>
      </c>
      <c r="B16726" s="3">
        <v>34568</v>
      </c>
      <c r="C16726" s="8">
        <v>462.32</v>
      </c>
      <c r="D16726" s="50">
        <v>-2.9330572808834443E-3</v>
      </c>
      <c r="E16726" s="16">
        <v>25.178935447338681</v>
      </c>
      <c r="F16726" s="63">
        <v>2617.8935447338681</v>
      </c>
      <c r="G16726" s="64">
        <v>2729.3318233295659</v>
      </c>
      <c r="H16726" s="65">
        <v>-4.0829875518672565E-2</v>
      </c>
      <c r="J16726" s="69">
        <v>139</v>
      </c>
      <c r="K16726" s="68">
        <v>-8.9377593360995711E-2</v>
      </c>
      <c r="L16726" s="70">
        <f t="array" ref="L16726">PRODUCT(1+D16704:D16726)-1</f>
        <v>2.3737821080602517E-2</v>
      </c>
      <c r="M16726" t="str">
        <f t="shared" si="778"/>
        <v/>
      </c>
      <c r="N16726" s="66" t="str">
        <f t="shared" si="779"/>
        <v/>
      </c>
    </row>
    <row r="16727" spans="1:14" x14ac:dyDescent="0.25">
      <c r="A16727" s="51">
        <f t="shared" si="780"/>
        <v>16725</v>
      </c>
      <c r="B16727" s="3">
        <v>34569</v>
      </c>
      <c r="C16727" s="8">
        <v>464.51</v>
      </c>
      <c r="D16727" s="50">
        <v>4.7369787160407295E-3</v>
      </c>
      <c r="E16727" s="16">
        <v>25.302944507361328</v>
      </c>
      <c r="F16727" s="63">
        <v>2630.2944507361326</v>
      </c>
      <c r="G16727" s="64">
        <v>2729.3318233295659</v>
      </c>
      <c r="H16727" s="65">
        <v>-3.6286307053942424E-2</v>
      </c>
      <c r="J16727" s="69">
        <v>140</v>
      </c>
      <c r="K16727" s="68">
        <v>-8.9377593360995711E-2</v>
      </c>
      <c r="L16727" s="70">
        <f t="array" ref="L16727">PRODUCT(1+D16705:D16727)-1</f>
        <v>2.629195112790228E-2</v>
      </c>
      <c r="M16727" t="str">
        <f t="shared" si="778"/>
        <v/>
      </c>
      <c r="N16727" s="66" t="str">
        <f t="shared" si="779"/>
        <v/>
      </c>
    </row>
    <row r="16728" spans="1:14" x14ac:dyDescent="0.25">
      <c r="A16728" s="51">
        <f t="shared" si="780"/>
        <v>16726</v>
      </c>
      <c r="B16728" s="3">
        <v>34570</v>
      </c>
      <c r="C16728" s="8">
        <v>469.03</v>
      </c>
      <c r="D16728" s="50">
        <v>9.7306839465243211E-3</v>
      </c>
      <c r="E16728" s="16">
        <v>25.55889014722543</v>
      </c>
      <c r="F16728" s="63">
        <v>2655.8890147225429</v>
      </c>
      <c r="G16728" s="64">
        <v>2729.3318233295659</v>
      </c>
      <c r="H16728" s="65">
        <v>-2.6908713692946451E-2</v>
      </c>
      <c r="J16728" s="69">
        <v>141</v>
      </c>
      <c r="K16728" s="68">
        <v>-8.9377593360995711E-2</v>
      </c>
      <c r="L16728" s="70">
        <f t="array" ref="L16728">PRODUCT(1+D16706:D16728)-1</f>
        <v>3.5134956191652966E-2</v>
      </c>
      <c r="M16728" t="str">
        <f t="shared" si="778"/>
        <v/>
      </c>
      <c r="N16728" s="66" t="str">
        <f t="shared" si="779"/>
        <v/>
      </c>
    </row>
    <row r="16729" spans="1:14" x14ac:dyDescent="0.25">
      <c r="A16729" s="51">
        <f t="shared" si="780"/>
        <v>16727</v>
      </c>
      <c r="B16729" s="3">
        <v>34571</v>
      </c>
      <c r="C16729" s="8">
        <v>468.08</v>
      </c>
      <c r="D16729" s="50">
        <v>-2.0254567938085E-3</v>
      </c>
      <c r="E16729" s="16">
        <v>25.505096262740718</v>
      </c>
      <c r="F16729" s="63">
        <v>2650.5096262740717</v>
      </c>
      <c r="G16729" s="64">
        <v>2729.3318233295659</v>
      </c>
      <c r="H16729" s="65">
        <v>-2.8879668049793028E-2</v>
      </c>
      <c r="J16729" s="69">
        <v>142</v>
      </c>
      <c r="K16729" s="68">
        <v>-8.9377593360995711E-2</v>
      </c>
      <c r="L16729" s="70">
        <f t="array" ref="L16729">PRODUCT(1+D16707:D16729)-1</f>
        <v>3.044578976334722E-2</v>
      </c>
      <c r="M16729" t="str">
        <f t="shared" si="778"/>
        <v/>
      </c>
      <c r="N16729" s="66" t="str">
        <f t="shared" si="779"/>
        <v/>
      </c>
    </row>
    <row r="16730" spans="1:14" x14ac:dyDescent="0.25">
      <c r="A16730" s="51">
        <f t="shared" si="780"/>
        <v>16728</v>
      </c>
      <c r="B16730" s="3">
        <v>34572</v>
      </c>
      <c r="C16730" s="8">
        <v>473.8</v>
      </c>
      <c r="D16730" s="50">
        <v>1.2220133310545167E-2</v>
      </c>
      <c r="E16730" s="16">
        <v>25.828992072480244</v>
      </c>
      <c r="F16730" s="63">
        <v>2682.8992072480241</v>
      </c>
      <c r="G16730" s="64">
        <v>2729.3318233295659</v>
      </c>
      <c r="H16730" s="65">
        <v>-1.7012448132780578E-2</v>
      </c>
      <c r="J16730" s="69">
        <v>143</v>
      </c>
      <c r="K16730" s="68">
        <v>-8.9377593360995711E-2</v>
      </c>
      <c r="L16730" s="70">
        <f t="array" ref="L16730">PRODUCT(1+D16708:D16730)-1</f>
        <v>4.5085583200988211E-2</v>
      </c>
      <c r="M16730" t="str">
        <f t="shared" ref="M16730:M16793" si="781">IF(AND(L16730&lt;=-0.25,MIN(L16708:L16729)&gt;-0.25),1,"")</f>
        <v/>
      </c>
      <c r="N16730" s="66" t="str">
        <f t="shared" si="779"/>
        <v/>
      </c>
    </row>
    <row r="16731" spans="1:14" x14ac:dyDescent="0.25">
      <c r="A16731" s="51">
        <f t="shared" si="780"/>
        <v>16729</v>
      </c>
      <c r="B16731" s="3">
        <v>34575</v>
      </c>
      <c r="C16731" s="8">
        <v>474.59</v>
      </c>
      <c r="D16731" s="50">
        <v>1.6673701983958011E-3</v>
      </c>
      <c r="E16731" s="16">
        <v>25.873725934314894</v>
      </c>
      <c r="F16731" s="63">
        <v>2687.3725934314893</v>
      </c>
      <c r="G16731" s="64">
        <v>2729.3318233295659</v>
      </c>
      <c r="H16731" s="65">
        <v>-1.5373443983403123E-2</v>
      </c>
      <c r="J16731" s="69">
        <v>144</v>
      </c>
      <c r="K16731" s="68">
        <v>-8.9377593360995711E-2</v>
      </c>
      <c r="L16731" s="70">
        <f t="array" ref="L16731">PRODUCT(1+D16709:D16731)-1</f>
        <v>4.8655456614445924E-2</v>
      </c>
      <c r="M16731" t="str">
        <f t="shared" si="781"/>
        <v/>
      </c>
      <c r="N16731" s="66" t="str">
        <f t="shared" si="779"/>
        <v/>
      </c>
    </row>
    <row r="16732" spans="1:14" x14ac:dyDescent="0.25">
      <c r="A16732" s="51">
        <f t="shared" si="780"/>
        <v>16730</v>
      </c>
      <c r="B16732" s="3">
        <v>34576</v>
      </c>
      <c r="C16732" s="8">
        <v>476.07</v>
      </c>
      <c r="D16732" s="50">
        <v>3.1184812153648434E-3</v>
      </c>
      <c r="E16732" s="16">
        <v>25.957531143827918</v>
      </c>
      <c r="F16732" s="63">
        <v>2695.7531143827919</v>
      </c>
      <c r="G16732" s="64">
        <v>2729.3318233295659</v>
      </c>
      <c r="H16732" s="65">
        <v>-1.2302904564315931E-2</v>
      </c>
      <c r="J16732" s="69">
        <v>145</v>
      </c>
      <c r="K16732" s="68">
        <v>-8.9377593360995711E-2</v>
      </c>
      <c r="L16732" s="70">
        <f t="array" ref="L16732">PRODUCT(1+D16710:D16732)-1</f>
        <v>4.8081368469717889E-2</v>
      </c>
      <c r="M16732" t="str">
        <f t="shared" si="781"/>
        <v/>
      </c>
      <c r="N16732" s="66" t="str">
        <f t="shared" si="779"/>
        <v/>
      </c>
    </row>
    <row r="16733" spans="1:14" x14ac:dyDescent="0.25">
      <c r="A16733" s="51">
        <f t="shared" si="780"/>
        <v>16731</v>
      </c>
      <c r="B16733" s="3">
        <v>34577</v>
      </c>
      <c r="C16733" s="8">
        <v>475.49</v>
      </c>
      <c r="D16733" s="50">
        <v>-1.2183082319826566E-3</v>
      </c>
      <c r="E16733" s="16">
        <v>25.924688561721464</v>
      </c>
      <c r="F16733" s="63">
        <v>2692.4688561721464</v>
      </c>
      <c r="G16733" s="64">
        <v>2729.3318233295659</v>
      </c>
      <c r="H16733" s="65">
        <v>-1.3506224066390571E-2</v>
      </c>
      <c r="J16733" s="69">
        <v>146</v>
      </c>
      <c r="K16733" s="68">
        <v>-8.9377593360995711E-2</v>
      </c>
      <c r="L16733" s="70">
        <f t="array" ref="L16733">PRODUCT(1+D16711:D16733)-1</f>
        <v>3.7598743071618479E-2</v>
      </c>
      <c r="M16733" t="str">
        <f t="shared" si="781"/>
        <v/>
      </c>
      <c r="N16733" s="66" t="str">
        <f t="shared" si="779"/>
        <v/>
      </c>
    </row>
    <row r="16734" spans="1:14" x14ac:dyDescent="0.25">
      <c r="A16734" s="51">
        <f t="shared" si="780"/>
        <v>16732</v>
      </c>
      <c r="B16734" s="3">
        <v>34578</v>
      </c>
      <c r="C16734" s="8">
        <v>473.17</v>
      </c>
      <c r="D16734" s="50">
        <v>-4.8791772697638347E-3</v>
      </c>
      <c r="E16734" s="16">
        <v>25.793318233295643</v>
      </c>
      <c r="F16734" s="63">
        <v>2679.3318233295645</v>
      </c>
      <c r="G16734" s="64">
        <v>2729.3318233295659</v>
      </c>
      <c r="H16734" s="65">
        <v>-1.8319502074689242E-2</v>
      </c>
      <c r="J16734" s="69">
        <v>147</v>
      </c>
      <c r="K16734" s="68">
        <v>-8.9377593360995711E-2</v>
      </c>
      <c r="L16734" s="70">
        <f t="array" ref="L16734">PRODUCT(1+D16712:D16734)-1</f>
        <v>2.6376868180733704E-2</v>
      </c>
      <c r="M16734" t="str">
        <f t="shared" si="781"/>
        <v/>
      </c>
      <c r="N16734" s="66" t="str">
        <f t="shared" si="779"/>
        <v/>
      </c>
    </row>
    <row r="16735" spans="1:14" x14ac:dyDescent="0.25">
      <c r="A16735" s="51">
        <f t="shared" si="780"/>
        <v>16733</v>
      </c>
      <c r="B16735" s="3">
        <v>34579</v>
      </c>
      <c r="C16735" s="8">
        <v>470.99</v>
      </c>
      <c r="D16735" s="50">
        <v>-4.6072236194180105E-3</v>
      </c>
      <c r="E16735" s="16">
        <v>25.66987542468862</v>
      </c>
      <c r="F16735" s="63">
        <v>2666.9875424688621</v>
      </c>
      <c r="G16735" s="64">
        <v>2729.3318233295659</v>
      </c>
      <c r="H16735" s="65">
        <v>-2.2842323651452778E-2</v>
      </c>
      <c r="J16735" s="69">
        <v>148</v>
      </c>
      <c r="K16735" s="68">
        <v>-8.9377593360995711E-2</v>
      </c>
      <c r="L16735" s="70">
        <f t="array" ref="L16735">PRODUCT(1+D16713:D16735)-1</f>
        <v>2.2646343581725903E-2</v>
      </c>
      <c r="M16735" t="str">
        <f t="shared" si="781"/>
        <v/>
      </c>
      <c r="N16735" s="66" t="str">
        <f t="shared" si="779"/>
        <v/>
      </c>
    </row>
    <row r="16736" spans="1:14" x14ac:dyDescent="0.25">
      <c r="A16736" s="51">
        <f t="shared" si="780"/>
        <v>16734</v>
      </c>
      <c r="B16736" s="3">
        <v>34583</v>
      </c>
      <c r="C16736" s="8">
        <v>471.86</v>
      </c>
      <c r="D16736" s="50">
        <v>1.8471729760716205E-3</v>
      </c>
      <c r="E16736" s="16">
        <v>25.719139297848301</v>
      </c>
      <c r="F16736" s="63">
        <v>2671.9139297848301</v>
      </c>
      <c r="G16736" s="64">
        <v>2729.3318233295659</v>
      </c>
      <c r="H16736" s="65">
        <v>-2.1037344398340929E-2</v>
      </c>
      <c r="J16736" s="69">
        <v>149</v>
      </c>
      <c r="K16736" s="68">
        <v>-8.9377593360995711E-2</v>
      </c>
      <c r="L16736" s="70">
        <f t="array" ref="L16736">PRODUCT(1+D16714:D16736)-1</f>
        <v>2.2559323870408043E-2</v>
      </c>
      <c r="M16736" t="str">
        <f t="shared" si="781"/>
        <v/>
      </c>
      <c r="N16736" s="66" t="str">
        <f t="shared" si="779"/>
        <v/>
      </c>
    </row>
    <row r="16737" spans="1:14" x14ac:dyDescent="0.25">
      <c r="A16737" s="51">
        <f t="shared" si="780"/>
        <v>16735</v>
      </c>
      <c r="B16737" s="3">
        <v>34584</v>
      </c>
      <c r="C16737" s="8">
        <v>470.96</v>
      </c>
      <c r="D16737" s="50">
        <v>-1.9073453990591238E-3</v>
      </c>
      <c r="E16737" s="16">
        <v>25.668176670441731</v>
      </c>
      <c r="F16737" s="63">
        <v>2666.817667044173</v>
      </c>
      <c r="G16737" s="64">
        <v>2729.3318233295659</v>
      </c>
      <c r="H16737" s="65">
        <v>-2.2904564315353371E-2</v>
      </c>
      <c r="J16737" s="69">
        <v>150</v>
      </c>
      <c r="K16737" s="68">
        <v>-8.9377593360995711E-2</v>
      </c>
      <c r="L16737" s="70">
        <f t="array" ref="L16737">PRODUCT(1+D16715:D16737)-1</f>
        <v>2.7399650959859523E-2</v>
      </c>
      <c r="M16737" t="str">
        <f t="shared" si="781"/>
        <v/>
      </c>
      <c r="N16737" s="66" t="str">
        <f t="shared" si="779"/>
        <v/>
      </c>
    </row>
    <row r="16738" spans="1:14" x14ac:dyDescent="0.25">
      <c r="A16738" s="51">
        <f t="shared" si="780"/>
        <v>16736</v>
      </c>
      <c r="B16738" s="3">
        <v>34585</v>
      </c>
      <c r="C16738" s="8">
        <v>473.14</v>
      </c>
      <c r="D16738" s="50">
        <v>4.6288432138610336E-3</v>
      </c>
      <c r="E16738" s="16">
        <v>25.791619479048752</v>
      </c>
      <c r="F16738" s="63">
        <v>2679.161947904875</v>
      </c>
      <c r="G16738" s="64">
        <v>2729.3318233295659</v>
      </c>
      <c r="H16738" s="65">
        <v>-1.8381742738590057E-2</v>
      </c>
      <c r="J16738" s="69">
        <v>151</v>
      </c>
      <c r="K16738" s="68">
        <v>-8.9377593360995711E-2</v>
      </c>
      <c r="L16738" s="70">
        <f t="array" ref="L16738">PRODUCT(1+D16716:D16738)-1</f>
        <v>3.5113434990921011E-2</v>
      </c>
      <c r="M16738" t="str">
        <f t="shared" si="781"/>
        <v/>
      </c>
      <c r="N16738" s="66" t="str">
        <f t="shared" si="779"/>
        <v/>
      </c>
    </row>
    <row r="16739" spans="1:14" x14ac:dyDescent="0.25">
      <c r="A16739" s="51">
        <f t="shared" si="780"/>
        <v>16737</v>
      </c>
      <c r="B16739" s="3">
        <v>34586</v>
      </c>
      <c r="C16739" s="8">
        <v>468.18</v>
      </c>
      <c r="D16739" s="50">
        <v>-1.0483155091516205E-2</v>
      </c>
      <c r="E16739" s="16">
        <v>25.510758776896996</v>
      </c>
      <c r="F16739" s="63">
        <v>2651.0758776896996</v>
      </c>
      <c r="G16739" s="64">
        <v>2729.3318233295659</v>
      </c>
      <c r="H16739" s="65">
        <v>-2.8672199170125201E-2</v>
      </c>
      <c r="J16739" s="69">
        <v>152</v>
      </c>
      <c r="K16739" s="68">
        <v>-8.9377593360995711E-2</v>
      </c>
      <c r="L16739" s="70">
        <f t="array" ref="L16739">PRODUCT(1+D16717:D16739)-1</f>
        <v>2.2472646268754115E-2</v>
      </c>
      <c r="M16739" t="str">
        <f t="shared" si="781"/>
        <v/>
      </c>
      <c r="N16739" s="66" t="str">
        <f t="shared" si="779"/>
        <v/>
      </c>
    </row>
    <row r="16740" spans="1:14" x14ac:dyDescent="0.25">
      <c r="A16740" s="51">
        <f t="shared" si="780"/>
        <v>16738</v>
      </c>
      <c r="B16740" s="3">
        <v>34589</v>
      </c>
      <c r="C16740" s="8">
        <v>466.21</v>
      </c>
      <c r="D16740" s="50">
        <v>-4.2077833311974233E-3</v>
      </c>
      <c r="E16740" s="16">
        <v>25.399207248018172</v>
      </c>
      <c r="F16740" s="63">
        <v>2639.9207248018174</v>
      </c>
      <c r="G16740" s="64">
        <v>2729.3318233295659</v>
      </c>
      <c r="H16740" s="65">
        <v>-3.2759336099585701E-2</v>
      </c>
      <c r="J16740" s="69">
        <v>153</v>
      </c>
      <c r="K16740" s="68">
        <v>-8.9377593360995711E-2</v>
      </c>
      <c r="L16740" s="70">
        <f t="array" ref="L16740">PRODUCT(1+D16718:D16740)-1</f>
        <v>1.8081366147664202E-2</v>
      </c>
      <c r="M16740" t="str">
        <f t="shared" si="781"/>
        <v/>
      </c>
      <c r="N16740" s="66" t="str">
        <f t="shared" si="779"/>
        <v/>
      </c>
    </row>
    <row r="16741" spans="1:14" x14ac:dyDescent="0.25">
      <c r="A16741" s="51">
        <f t="shared" si="780"/>
        <v>16739</v>
      </c>
      <c r="B16741" s="3">
        <v>34590</v>
      </c>
      <c r="C16741" s="8">
        <v>467.51</v>
      </c>
      <c r="D16741" s="50">
        <v>2.7884429763411767E-3</v>
      </c>
      <c r="E16741" s="16">
        <v>25.472819932049884</v>
      </c>
      <c r="F16741" s="63">
        <v>2647.2819932049883</v>
      </c>
      <c r="G16741" s="64">
        <v>2729.3318233295659</v>
      </c>
      <c r="H16741" s="65">
        <v>-3.0062240663901174E-2</v>
      </c>
      <c r="J16741" s="69">
        <v>154</v>
      </c>
      <c r="K16741" s="68">
        <v>-8.9377593360995711E-2</v>
      </c>
      <c r="L16741" s="70">
        <f t="array" ref="L16741">PRODUCT(1+D16719:D16741)-1</f>
        <v>1.5663697588528702E-2</v>
      </c>
      <c r="M16741" t="str">
        <f t="shared" si="781"/>
        <v/>
      </c>
      <c r="N16741" s="66" t="str">
        <f t="shared" ref="N16741:N16804" si="782">IF(AND(M16741=1,SUM(M16513:M16740)=0),1,"")</f>
        <v/>
      </c>
    </row>
    <row r="16742" spans="1:14" x14ac:dyDescent="0.25">
      <c r="A16742" s="51">
        <f t="shared" si="780"/>
        <v>16740</v>
      </c>
      <c r="B16742" s="3">
        <v>34591</v>
      </c>
      <c r="C16742" s="8">
        <v>468.8</v>
      </c>
      <c r="D16742" s="50">
        <v>2.7592992663258986E-3</v>
      </c>
      <c r="E16742" s="16">
        <v>25.545866364665965</v>
      </c>
      <c r="F16742" s="63">
        <v>2654.5866364665967</v>
      </c>
      <c r="G16742" s="64">
        <v>2729.3318233295659</v>
      </c>
      <c r="H16742" s="65">
        <v>-2.7385892116183252E-2</v>
      </c>
      <c r="J16742" s="69">
        <v>155</v>
      </c>
      <c r="K16742" s="68">
        <v>-8.9377593360995711E-2</v>
      </c>
      <c r="L16742" s="70">
        <f t="array" ref="L16742">PRODUCT(1+D16720:D16742)-1</f>
        <v>2.1617852161785134E-2</v>
      </c>
      <c r="M16742" t="str">
        <f t="shared" si="781"/>
        <v/>
      </c>
      <c r="N16742" s="66" t="str">
        <f t="shared" si="782"/>
        <v/>
      </c>
    </row>
    <row r="16743" spans="1:14" x14ac:dyDescent="0.25">
      <c r="A16743" s="51">
        <f t="shared" si="780"/>
        <v>16741</v>
      </c>
      <c r="B16743" s="3">
        <v>34592</v>
      </c>
      <c r="C16743" s="8">
        <v>474.81</v>
      </c>
      <c r="D16743" s="50">
        <v>1.2819965870307204E-2</v>
      </c>
      <c r="E16743" s="16">
        <v>25.886183465458718</v>
      </c>
      <c r="F16743" s="63">
        <v>2688.6183465458716</v>
      </c>
      <c r="G16743" s="64">
        <v>2729.3318233295659</v>
      </c>
      <c r="H16743" s="65">
        <v>-1.4917012448133593E-2</v>
      </c>
      <c r="J16743" s="69">
        <v>156</v>
      </c>
      <c r="K16743" s="68">
        <v>-8.9377593360995711E-2</v>
      </c>
      <c r="L16743" s="70">
        <f t="array" ref="L16743">PRODUCT(1+D16721:D16743)-1</f>
        <v>2.7860761137809886E-2</v>
      </c>
      <c r="M16743" t="str">
        <f t="shared" si="781"/>
        <v/>
      </c>
      <c r="N16743" s="66" t="str">
        <f t="shared" si="782"/>
        <v/>
      </c>
    </row>
    <row r="16744" spans="1:14" x14ac:dyDescent="0.25">
      <c r="A16744" s="51">
        <f t="shared" si="780"/>
        <v>16742</v>
      </c>
      <c r="B16744" s="3">
        <v>34593</v>
      </c>
      <c r="C16744" s="8">
        <v>471.19</v>
      </c>
      <c r="D16744" s="50">
        <v>-7.6241022724879981E-3</v>
      </c>
      <c r="E16744" s="16">
        <v>25.681200453001185</v>
      </c>
      <c r="F16744" s="63">
        <v>2668.1200453001184</v>
      </c>
      <c r="G16744" s="64">
        <v>2729.3318233295659</v>
      </c>
      <c r="H16744" s="65">
        <v>-2.2427385892117013E-2</v>
      </c>
      <c r="J16744" s="69">
        <v>157</v>
      </c>
      <c r="K16744" s="68">
        <v>-8.9377593360995711E-2</v>
      </c>
      <c r="L16744" s="70">
        <f t="array" ref="L16744">PRODUCT(1+D16722:D16744)-1</f>
        <v>2.1594432278906339E-2</v>
      </c>
      <c r="M16744" t="str">
        <f t="shared" si="781"/>
        <v/>
      </c>
      <c r="N16744" s="66" t="str">
        <f t="shared" si="782"/>
        <v/>
      </c>
    </row>
    <row r="16745" spans="1:14" x14ac:dyDescent="0.25">
      <c r="A16745" s="51">
        <f t="shared" si="780"/>
        <v>16743</v>
      </c>
      <c r="B16745" s="3">
        <v>34596</v>
      </c>
      <c r="C16745" s="8">
        <v>470.85</v>
      </c>
      <c r="D16745" s="50">
        <v>-7.2157728304922397E-4</v>
      </c>
      <c r="E16745" s="16">
        <v>25.661947904869816</v>
      </c>
      <c r="F16745" s="63">
        <v>2666.1947904869817</v>
      </c>
      <c r="G16745" s="64">
        <v>2729.3318233295659</v>
      </c>
      <c r="H16745" s="65">
        <v>-2.3132780082988247E-2</v>
      </c>
      <c r="J16745" s="69">
        <v>158</v>
      </c>
      <c r="K16745" s="68">
        <v>-8.9377593360995711E-2</v>
      </c>
      <c r="L16745" s="70">
        <f t="array" ref="L16745">PRODUCT(1+D16723:D16745)-1</f>
        <v>1.2558869701726705E-2</v>
      </c>
      <c r="M16745" t="str">
        <f t="shared" si="781"/>
        <v/>
      </c>
      <c r="N16745" s="66" t="str">
        <f t="shared" si="782"/>
        <v/>
      </c>
    </row>
    <row r="16746" spans="1:14" x14ac:dyDescent="0.25">
      <c r="A16746" s="51">
        <f t="shared" si="780"/>
        <v>16744</v>
      </c>
      <c r="B16746" s="3">
        <v>34597</v>
      </c>
      <c r="C16746" s="8">
        <v>463.36</v>
      </c>
      <c r="D16746" s="50">
        <v>-1.5907401507911256E-2</v>
      </c>
      <c r="E16746" s="16">
        <v>25.23782559456404</v>
      </c>
      <c r="F16746" s="63">
        <v>2623.7825594564038</v>
      </c>
      <c r="G16746" s="64">
        <v>2729.3318233295659</v>
      </c>
      <c r="H16746" s="65">
        <v>-3.867219917012521E-2</v>
      </c>
      <c r="J16746" s="69">
        <v>159</v>
      </c>
      <c r="K16746" s="68">
        <v>-8.9377593360995711E-2</v>
      </c>
      <c r="L16746" s="70">
        <f t="array" ref="L16746">PRODUCT(1+D16724:D16746)-1</f>
        <v>-3.8910505836579068E-3</v>
      </c>
      <c r="M16746" t="str">
        <f t="shared" si="781"/>
        <v/>
      </c>
      <c r="N16746" s="66" t="str">
        <f t="shared" si="782"/>
        <v/>
      </c>
    </row>
    <row r="16747" spans="1:14" x14ac:dyDescent="0.25">
      <c r="A16747" s="51">
        <f t="shared" si="780"/>
        <v>16745</v>
      </c>
      <c r="B16747" s="3">
        <v>34598</v>
      </c>
      <c r="C16747" s="8">
        <v>461.46</v>
      </c>
      <c r="D16747" s="50">
        <v>-4.1004834254144695E-3</v>
      </c>
      <c r="E16747" s="16">
        <v>25.130237825594616</v>
      </c>
      <c r="F16747" s="63">
        <v>2613.0237825594618</v>
      </c>
      <c r="G16747" s="64">
        <v>2729.3318233295659</v>
      </c>
      <c r="H16747" s="65">
        <v>-4.2614107883818142E-2</v>
      </c>
      <c r="J16747" s="69">
        <v>160</v>
      </c>
      <c r="K16747" s="68">
        <v>-8.9377593360995711E-2</v>
      </c>
      <c r="L16747" s="70">
        <f t="array" ref="L16747">PRODUCT(1+D16725:D16747)-1</f>
        <v>-3.6919489604257949E-3</v>
      </c>
      <c r="M16747" t="str">
        <f t="shared" si="781"/>
        <v/>
      </c>
      <c r="N16747" s="66" t="str">
        <f t="shared" si="782"/>
        <v/>
      </c>
    </row>
    <row r="16748" spans="1:14" x14ac:dyDescent="0.25">
      <c r="A16748" s="51">
        <f t="shared" si="780"/>
        <v>16746</v>
      </c>
      <c r="B16748" s="3">
        <v>34599</v>
      </c>
      <c r="C16748" s="8">
        <v>461.27</v>
      </c>
      <c r="D16748" s="50">
        <v>-4.11736661899198E-4</v>
      </c>
      <c r="E16748" s="16">
        <v>25.119479048697674</v>
      </c>
      <c r="F16748" s="63">
        <v>2611.9479048697672</v>
      </c>
      <c r="G16748" s="64">
        <v>2729.3318233295659</v>
      </c>
      <c r="H16748" s="65">
        <v>-4.3008298755187524E-2</v>
      </c>
      <c r="J16748" s="69">
        <v>161</v>
      </c>
      <c r="K16748" s="68">
        <v>-8.9377593360995711E-2</v>
      </c>
      <c r="L16748" s="70">
        <f t="array" ref="L16748">PRODUCT(1+D16726:D16748)-1</f>
        <v>-5.1975500345070591E-3</v>
      </c>
      <c r="M16748" t="str">
        <f t="shared" si="781"/>
        <v/>
      </c>
      <c r="N16748" s="66" t="str">
        <f t="shared" si="782"/>
        <v/>
      </c>
    </row>
    <row r="16749" spans="1:14" x14ac:dyDescent="0.25">
      <c r="A16749" s="51">
        <f t="shared" si="780"/>
        <v>16747</v>
      </c>
      <c r="B16749" s="3">
        <v>34600</v>
      </c>
      <c r="C16749" s="8">
        <v>459.67</v>
      </c>
      <c r="D16749" s="50">
        <v>-3.4686842846921584E-3</v>
      </c>
      <c r="E16749" s="16">
        <v>25.028878822197111</v>
      </c>
      <c r="F16749" s="63">
        <v>2602.8878822197112</v>
      </c>
      <c r="G16749" s="64">
        <v>2729.3318233295659</v>
      </c>
      <c r="H16749" s="65">
        <v>-4.6327800829876087E-2</v>
      </c>
      <c r="J16749" s="69">
        <v>162</v>
      </c>
      <c r="K16749" s="68">
        <v>-8.9377593360995711E-2</v>
      </c>
      <c r="L16749" s="70">
        <f t="array" ref="L16749">PRODUCT(1+D16727:D16749)-1</f>
        <v>-5.7319605468082457E-3</v>
      </c>
      <c r="M16749" t="str">
        <f t="shared" si="781"/>
        <v/>
      </c>
      <c r="N16749" s="66" t="str">
        <f t="shared" si="782"/>
        <v/>
      </c>
    </row>
    <row r="16750" spans="1:14" x14ac:dyDescent="0.25">
      <c r="A16750" s="51">
        <f t="shared" si="780"/>
        <v>16748</v>
      </c>
      <c r="B16750" s="3">
        <v>34603</v>
      </c>
      <c r="C16750" s="8">
        <v>460.82</v>
      </c>
      <c r="D16750" s="50">
        <v>2.5017947658101392E-3</v>
      </c>
      <c r="E16750" s="16">
        <v>25.093997734994389</v>
      </c>
      <c r="F16750" s="63">
        <v>2609.3997734994391</v>
      </c>
      <c r="G16750" s="64">
        <v>2729.3318233295659</v>
      </c>
      <c r="H16750" s="65">
        <v>-4.3941908713693634E-2</v>
      </c>
      <c r="J16750" s="69">
        <v>163</v>
      </c>
      <c r="K16750" s="68">
        <v>-8.9377593360995711E-2</v>
      </c>
      <c r="L16750" s="70">
        <f t="array" ref="L16750">PRODUCT(1+D16728:D16750)-1</f>
        <v>-7.943854814751572E-3</v>
      </c>
      <c r="M16750" t="str">
        <f t="shared" si="781"/>
        <v/>
      </c>
      <c r="N16750" s="66" t="str">
        <f t="shared" si="782"/>
        <v/>
      </c>
    </row>
    <row r="16751" spans="1:14" x14ac:dyDescent="0.25">
      <c r="A16751" s="51">
        <f t="shared" si="780"/>
        <v>16749</v>
      </c>
      <c r="B16751" s="3">
        <v>34604</v>
      </c>
      <c r="C16751" s="8">
        <v>462.05</v>
      </c>
      <c r="D16751" s="50">
        <v>2.6691549845927476E-3</v>
      </c>
      <c r="E16751" s="16">
        <v>25.163646659116701</v>
      </c>
      <c r="F16751" s="63">
        <v>2616.3646659116703</v>
      </c>
      <c r="G16751" s="64">
        <v>2729.3318233295659</v>
      </c>
      <c r="H16751" s="65">
        <v>-4.1390041493776564E-2</v>
      </c>
      <c r="J16751" s="69">
        <v>164</v>
      </c>
      <c r="K16751" s="68">
        <v>-8.9377593360995711E-2</v>
      </c>
      <c r="L16751" s="70">
        <f t="array" ref="L16751">PRODUCT(1+D16729:D16751)-1</f>
        <v>-1.4881777285035702E-2</v>
      </c>
      <c r="M16751" t="str">
        <f t="shared" si="781"/>
        <v/>
      </c>
      <c r="N16751" s="66" t="str">
        <f t="shared" si="782"/>
        <v/>
      </c>
    </row>
    <row r="16752" spans="1:14" x14ac:dyDescent="0.25">
      <c r="A16752" s="51">
        <f t="shared" si="780"/>
        <v>16750</v>
      </c>
      <c r="B16752" s="3">
        <v>34605</v>
      </c>
      <c r="C16752" s="8">
        <v>464.84</v>
      </c>
      <c r="D16752" s="50">
        <v>6.0383075424736976E-3</v>
      </c>
      <c r="E16752" s="16">
        <v>25.321630804077063</v>
      </c>
      <c r="F16752" s="63">
        <v>2632.1630804077063</v>
      </c>
      <c r="G16752" s="64">
        <v>2729.3318233295659</v>
      </c>
      <c r="H16752" s="65">
        <v>-3.5601659751038128E-2</v>
      </c>
      <c r="J16752" s="69">
        <v>165</v>
      </c>
      <c r="K16752" s="68">
        <v>-8.9377593360995711E-2</v>
      </c>
      <c r="L16752" s="70">
        <f t="array" ref="L16752">PRODUCT(1+D16730:D16752)-1</f>
        <v>-6.9218936933861386E-3</v>
      </c>
      <c r="M16752" t="str">
        <f t="shared" si="781"/>
        <v/>
      </c>
      <c r="N16752" s="66" t="str">
        <f t="shared" si="782"/>
        <v/>
      </c>
    </row>
    <row r="16753" spans="1:14" x14ac:dyDescent="0.25">
      <c r="A16753" s="51">
        <f t="shared" si="780"/>
        <v>16751</v>
      </c>
      <c r="B16753" s="3">
        <v>34606</v>
      </c>
      <c r="C16753" s="8">
        <v>462.24</v>
      </c>
      <c r="D16753" s="50">
        <v>-5.5933224335253939E-3</v>
      </c>
      <c r="E16753" s="16">
        <v>25.174405436013647</v>
      </c>
      <c r="F16753" s="63">
        <v>2617.4405436013649</v>
      </c>
      <c r="G16753" s="64">
        <v>2729.3318233295659</v>
      </c>
      <c r="H16753" s="65">
        <v>-4.0995850622407182E-2</v>
      </c>
      <c r="J16753" s="69">
        <v>166</v>
      </c>
      <c r="K16753" s="68">
        <v>-8.9377593360995711E-2</v>
      </c>
      <c r="L16753" s="70">
        <f t="array" ref="L16753">PRODUCT(1+D16731:D16753)-1</f>
        <v>-2.4398480371464859E-2</v>
      </c>
      <c r="M16753" t="str">
        <f t="shared" si="781"/>
        <v/>
      </c>
      <c r="N16753" s="66" t="str">
        <f t="shared" si="782"/>
        <v/>
      </c>
    </row>
    <row r="16754" spans="1:14" x14ac:dyDescent="0.25">
      <c r="A16754" s="51">
        <f t="shared" si="780"/>
        <v>16752</v>
      </c>
      <c r="B16754" s="3">
        <v>34607</v>
      </c>
      <c r="C16754" s="8">
        <v>462.69</v>
      </c>
      <c r="D16754" s="50">
        <v>9.7352024922114921E-4</v>
      </c>
      <c r="E16754" s="16">
        <v>25.199886749716931</v>
      </c>
      <c r="F16754" s="63">
        <v>2619.9886749716929</v>
      </c>
      <c r="G16754" s="64">
        <v>2729.3318233295659</v>
      </c>
      <c r="H16754" s="65">
        <v>-4.0062240663901072E-2</v>
      </c>
      <c r="J16754" s="69">
        <v>167</v>
      </c>
      <c r="K16754" s="68">
        <v>-8.9377593360995711E-2</v>
      </c>
      <c r="L16754" s="70">
        <f t="array" ref="L16754">PRODUCT(1+D16732:D16754)-1</f>
        <v>-2.5074274637055249E-2</v>
      </c>
      <c r="M16754" t="str">
        <f t="shared" si="781"/>
        <v/>
      </c>
      <c r="N16754" s="66" t="str">
        <f t="shared" si="782"/>
        <v/>
      </c>
    </row>
    <row r="16755" spans="1:14" x14ac:dyDescent="0.25">
      <c r="A16755" s="51">
        <f t="shared" si="780"/>
        <v>16753</v>
      </c>
      <c r="B16755" s="3">
        <v>34610</v>
      </c>
      <c r="C16755" s="8">
        <v>461.74</v>
      </c>
      <c r="D16755" s="50">
        <v>-2.053210572953823E-3</v>
      </c>
      <c r="E16755" s="16">
        <v>25.14609286523222</v>
      </c>
      <c r="F16755" s="63">
        <v>2614.6092865232222</v>
      </c>
      <c r="G16755" s="64">
        <v>2729.3318233295659</v>
      </c>
      <c r="H16755" s="65">
        <v>-4.2033195020747427E-2</v>
      </c>
      <c r="J16755" s="69">
        <v>168</v>
      </c>
      <c r="K16755" s="68">
        <v>-8.9377593360995711E-2</v>
      </c>
      <c r="L16755" s="70">
        <f t="array" ref="L16755">PRODUCT(1+D16733:D16755)-1</f>
        <v>-3.01006154557103E-2</v>
      </c>
      <c r="M16755" t="str">
        <f t="shared" si="781"/>
        <v/>
      </c>
      <c r="N16755" s="66" t="str">
        <f t="shared" si="782"/>
        <v/>
      </c>
    </row>
    <row r="16756" spans="1:14" x14ac:dyDescent="0.25">
      <c r="A16756" s="51">
        <f t="shared" si="780"/>
        <v>16754</v>
      </c>
      <c r="B16756" s="3">
        <v>34611</v>
      </c>
      <c r="C16756" s="8">
        <v>454.59</v>
      </c>
      <c r="D16756" s="50">
        <v>-1.5484904924849552E-2</v>
      </c>
      <c r="E16756" s="16">
        <v>24.741223103057813</v>
      </c>
      <c r="F16756" s="63">
        <v>2574.1223103057814</v>
      </c>
      <c r="G16756" s="64">
        <v>2729.3318233295659</v>
      </c>
      <c r="H16756" s="65">
        <v>-5.6867219917012934E-2</v>
      </c>
      <c r="J16756" s="69">
        <v>169</v>
      </c>
      <c r="K16756" s="68">
        <v>-8.9377593360995711E-2</v>
      </c>
      <c r="L16756" s="70">
        <f t="array" ref="L16756">PRODUCT(1+D16734:D16756)-1</f>
        <v>-4.3954657300889766E-2</v>
      </c>
      <c r="M16756" t="str">
        <f t="shared" si="781"/>
        <v/>
      </c>
      <c r="N16756" s="66" t="str">
        <f t="shared" si="782"/>
        <v/>
      </c>
    </row>
    <row r="16757" spans="1:14" x14ac:dyDescent="0.25">
      <c r="A16757" s="51">
        <f t="shared" si="780"/>
        <v>16755</v>
      </c>
      <c r="B16757" s="3">
        <v>34612</v>
      </c>
      <c r="C16757" s="8">
        <v>453.52</v>
      </c>
      <c r="D16757" s="50">
        <v>-2.353769330605604E-3</v>
      </c>
      <c r="E16757" s="16">
        <v>24.680634201585558</v>
      </c>
      <c r="F16757" s="63">
        <v>2568.0634201585558</v>
      </c>
      <c r="G16757" s="64">
        <v>2729.3318233295659</v>
      </c>
      <c r="H16757" s="65">
        <v>-5.9087136929461215E-2</v>
      </c>
      <c r="J16757" s="69">
        <v>170</v>
      </c>
      <c r="K16757" s="68">
        <v>-8.9377593360995711E-2</v>
      </c>
      <c r="L16757" s="70">
        <f t="array" ref="L16757">PRODUCT(1+D16735:D16757)-1</f>
        <v>-4.1528414734661956E-2</v>
      </c>
      <c r="M16757" t="str">
        <f t="shared" si="781"/>
        <v/>
      </c>
      <c r="N16757" s="66" t="str">
        <f t="shared" si="782"/>
        <v/>
      </c>
    </row>
    <row r="16758" spans="1:14" x14ac:dyDescent="0.25">
      <c r="A16758" s="51">
        <f t="shared" si="780"/>
        <v>16756</v>
      </c>
      <c r="B16758" s="3">
        <v>34613</v>
      </c>
      <c r="C16758" s="8">
        <v>452.36</v>
      </c>
      <c r="D16758" s="50">
        <v>-2.5577703298641508E-3</v>
      </c>
      <c r="E16758" s="16">
        <v>24.61494903737265</v>
      </c>
      <c r="F16758" s="63">
        <v>2561.4949037372648</v>
      </c>
      <c r="G16758" s="64">
        <v>2729.3318233295659</v>
      </c>
      <c r="H16758" s="65">
        <v>-6.1493775933610495E-2</v>
      </c>
      <c r="J16758" s="69">
        <v>171</v>
      </c>
      <c r="K16758" s="68">
        <v>-8.9377593360995711E-2</v>
      </c>
      <c r="L16758" s="70">
        <f t="array" ref="L16758">PRODUCT(1+D16736:D16758)-1</f>
        <v>-3.9554979935879864E-2</v>
      </c>
      <c r="M16758" t="str">
        <f t="shared" si="781"/>
        <v/>
      </c>
      <c r="N16758" s="66" t="str">
        <f t="shared" si="782"/>
        <v/>
      </c>
    </row>
    <row r="16759" spans="1:14" x14ac:dyDescent="0.25">
      <c r="A16759" s="51">
        <f t="shared" si="780"/>
        <v>16757</v>
      </c>
      <c r="B16759" s="3">
        <v>34614</v>
      </c>
      <c r="C16759" s="8">
        <v>455.1</v>
      </c>
      <c r="D16759" s="50">
        <v>6.0571226456804794E-3</v>
      </c>
      <c r="E16759" s="16">
        <v>24.77010192525487</v>
      </c>
      <c r="F16759" s="63">
        <v>2577.0101925254871</v>
      </c>
      <c r="G16759" s="64">
        <v>2729.3318233295659</v>
      </c>
      <c r="H16759" s="65">
        <v>-5.5809128630705862E-2</v>
      </c>
      <c r="J16759" s="69">
        <v>172</v>
      </c>
      <c r="K16759" s="68">
        <v>-8.9377593360995711E-2</v>
      </c>
      <c r="L16759" s="70">
        <f t="array" ref="L16759">PRODUCT(1+D16737:D16759)-1</f>
        <v>-3.5519009875810581E-2</v>
      </c>
      <c r="M16759" t="str">
        <f t="shared" si="781"/>
        <v/>
      </c>
      <c r="N16759" s="66" t="str">
        <f t="shared" si="782"/>
        <v/>
      </c>
    </row>
    <row r="16760" spans="1:14" x14ac:dyDescent="0.25">
      <c r="A16760" s="51">
        <f t="shared" si="780"/>
        <v>16758</v>
      </c>
      <c r="B16760" s="3">
        <v>34617</v>
      </c>
      <c r="C16760" s="8">
        <v>459.04</v>
      </c>
      <c r="D16760" s="50">
        <v>8.6574379257307044E-3</v>
      </c>
      <c r="E16760" s="16">
        <v>24.993204983012518</v>
      </c>
      <c r="F16760" s="63">
        <v>2599.320498301252</v>
      </c>
      <c r="G16760" s="64">
        <v>2729.3318233295659</v>
      </c>
      <c r="H16760" s="65">
        <v>-4.7634854771784529E-2</v>
      </c>
      <c r="J16760" s="69">
        <v>173</v>
      </c>
      <c r="K16760" s="68">
        <v>-8.9377593360995711E-2</v>
      </c>
      <c r="L16760" s="70">
        <f t="array" ref="L16760">PRODUCT(1+D16738:D16760)-1</f>
        <v>-2.531000509597392E-2</v>
      </c>
      <c r="M16760" t="str">
        <f t="shared" si="781"/>
        <v/>
      </c>
      <c r="N16760" s="66" t="str">
        <f t="shared" si="782"/>
        <v/>
      </c>
    </row>
    <row r="16761" spans="1:14" x14ac:dyDescent="0.25">
      <c r="A16761" s="51">
        <f t="shared" si="780"/>
        <v>16759</v>
      </c>
      <c r="B16761" s="3">
        <v>34618</v>
      </c>
      <c r="C16761" s="8">
        <v>465.79</v>
      </c>
      <c r="D16761" s="50">
        <v>1.470460090623904E-2</v>
      </c>
      <c r="E16761" s="16">
        <v>25.375424688561782</v>
      </c>
      <c r="F16761" s="63">
        <v>2637.5424688561784</v>
      </c>
      <c r="G16761" s="64">
        <v>2729.3318233295659</v>
      </c>
      <c r="H16761" s="65">
        <v>-3.3630705394191218E-2</v>
      </c>
      <c r="J16761" s="69">
        <v>174</v>
      </c>
      <c r="K16761" s="68">
        <v>-8.9377593360995711E-2</v>
      </c>
      <c r="L16761" s="70">
        <f t="array" ref="L16761">PRODUCT(1+D16739:D16761)-1</f>
        <v>-1.5534514097307217E-2</v>
      </c>
      <c r="M16761" t="str">
        <f t="shared" si="781"/>
        <v/>
      </c>
      <c r="N16761" s="66" t="str">
        <f t="shared" si="782"/>
        <v/>
      </c>
    </row>
    <row r="16762" spans="1:14" x14ac:dyDescent="0.25">
      <c r="A16762" s="51">
        <f t="shared" si="780"/>
        <v>16760</v>
      </c>
      <c r="B16762" s="3">
        <v>34619</v>
      </c>
      <c r="C16762" s="8">
        <v>465.47</v>
      </c>
      <c r="D16762" s="50">
        <v>-6.8700487344075523E-4</v>
      </c>
      <c r="E16762" s="16">
        <v>25.357304643261671</v>
      </c>
      <c r="F16762" s="63">
        <v>2635.7304643261668</v>
      </c>
      <c r="G16762" s="64">
        <v>2729.3318233295659</v>
      </c>
      <c r="H16762" s="65">
        <v>-3.4294605809129131E-2</v>
      </c>
      <c r="J16762" s="69">
        <v>175</v>
      </c>
      <c r="K16762" s="68">
        <v>-8.9377593360995711E-2</v>
      </c>
      <c r="L16762" s="70">
        <f t="array" ref="L16762">PRODUCT(1+D16740:D16762)-1</f>
        <v>-5.7883719936777656E-3</v>
      </c>
      <c r="M16762" t="str">
        <f t="shared" si="781"/>
        <v/>
      </c>
      <c r="N16762" s="66" t="str">
        <f t="shared" si="782"/>
        <v/>
      </c>
    </row>
    <row r="16763" spans="1:14" x14ac:dyDescent="0.25">
      <c r="A16763" s="51">
        <f t="shared" si="780"/>
        <v>16761</v>
      </c>
      <c r="B16763" s="3">
        <v>34620</v>
      </c>
      <c r="C16763" s="8">
        <v>467.77</v>
      </c>
      <c r="D16763" s="50">
        <v>4.9412421853178845E-3</v>
      </c>
      <c r="E16763" s="16">
        <v>25.48754246885623</v>
      </c>
      <c r="F16763" s="63">
        <v>2648.7542468856232</v>
      </c>
      <c r="G16763" s="64">
        <v>2729.3318233295659</v>
      </c>
      <c r="H16763" s="65">
        <v>-2.9522821576764002E-2</v>
      </c>
      <c r="J16763" s="69">
        <v>176</v>
      </c>
      <c r="K16763" s="68">
        <v>-8.9377593360995711E-2</v>
      </c>
      <c r="L16763" s="70">
        <f t="array" ref="L16763">PRODUCT(1+D16741:D16763)-1</f>
        <v>3.3461315716096784E-3</v>
      </c>
      <c r="M16763" t="str">
        <f t="shared" si="781"/>
        <v/>
      </c>
      <c r="N16763" s="66" t="str">
        <f t="shared" si="782"/>
        <v/>
      </c>
    </row>
    <row r="16764" spans="1:14" x14ac:dyDescent="0.25">
      <c r="A16764" s="51">
        <f t="shared" si="780"/>
        <v>16762</v>
      </c>
      <c r="B16764" s="3">
        <v>34621</v>
      </c>
      <c r="C16764" s="8">
        <v>469.1</v>
      </c>
      <c r="D16764" s="50">
        <v>2.8432776792013392E-3</v>
      </c>
      <c r="E16764" s="16">
        <v>25.562853907134826</v>
      </c>
      <c r="F16764" s="63">
        <v>2656.2853907134827</v>
      </c>
      <c r="G16764" s="64">
        <v>2729.3318233295659</v>
      </c>
      <c r="H16764" s="65">
        <v>-2.6763485477178994E-2</v>
      </c>
      <c r="J16764" s="69">
        <v>177</v>
      </c>
      <c r="K16764" s="68">
        <v>-8.9377593360995711E-2</v>
      </c>
      <c r="L16764" s="70">
        <f t="array" ref="L16764">PRODUCT(1+D16742:D16764)-1</f>
        <v>3.4009967701227328E-3</v>
      </c>
      <c r="M16764" t="str">
        <f t="shared" si="781"/>
        <v/>
      </c>
      <c r="N16764" s="66" t="str">
        <f t="shared" si="782"/>
        <v/>
      </c>
    </row>
    <row r="16765" spans="1:14" x14ac:dyDescent="0.25">
      <c r="A16765" s="51">
        <f t="shared" si="780"/>
        <v>16763</v>
      </c>
      <c r="B16765" s="3">
        <v>34624</v>
      </c>
      <c r="C16765" s="8">
        <v>468.96</v>
      </c>
      <c r="D16765" s="50">
        <v>-2.9844382860810814E-4</v>
      </c>
      <c r="E16765" s="16">
        <v>25.554926387316023</v>
      </c>
      <c r="F16765" s="63">
        <v>2655.4926387316023</v>
      </c>
      <c r="G16765" s="64">
        <v>2729.3318233295659</v>
      </c>
      <c r="H16765" s="65">
        <v>-2.7053941908714352E-2</v>
      </c>
      <c r="J16765" s="69">
        <v>178</v>
      </c>
      <c r="K16765" s="68">
        <v>-8.9377593360995711E-2</v>
      </c>
      <c r="L16765" s="70">
        <f t="array" ref="L16765">PRODUCT(1+D16743:D16765)-1</f>
        <v>3.4129692832740588E-4</v>
      </c>
      <c r="M16765" t="str">
        <f t="shared" si="781"/>
        <v/>
      </c>
      <c r="N16765" s="66" t="str">
        <f t="shared" si="782"/>
        <v/>
      </c>
    </row>
    <row r="16766" spans="1:14" x14ac:dyDescent="0.25">
      <c r="A16766" s="51">
        <f t="shared" si="780"/>
        <v>16764</v>
      </c>
      <c r="B16766" s="3">
        <v>34625</v>
      </c>
      <c r="C16766" s="8">
        <v>467.66</v>
      </c>
      <c r="D16766" s="50">
        <v>-2.7720914363696947E-3</v>
      </c>
      <c r="E16766" s="16">
        <v>25.481313703284318</v>
      </c>
      <c r="F16766" s="63">
        <v>2648.1313703284318</v>
      </c>
      <c r="G16766" s="64">
        <v>2729.3318233295659</v>
      </c>
      <c r="H16766" s="65">
        <v>-2.9751037344398878E-2</v>
      </c>
      <c r="J16766" s="69">
        <v>179</v>
      </c>
      <c r="K16766" s="68">
        <v>-8.9377593360995711E-2</v>
      </c>
      <c r="L16766" s="70">
        <f t="array" ref="L16766">PRODUCT(1+D16744:D16766)-1</f>
        <v>-1.5058655040963931E-2</v>
      </c>
      <c r="M16766" t="str">
        <f t="shared" si="781"/>
        <v/>
      </c>
      <c r="N16766" s="66" t="str">
        <f t="shared" si="782"/>
        <v/>
      </c>
    </row>
    <row r="16767" spans="1:14" x14ac:dyDescent="0.25">
      <c r="A16767" s="51">
        <f t="shared" si="780"/>
        <v>16765</v>
      </c>
      <c r="B16767" s="3">
        <v>34626</v>
      </c>
      <c r="C16767" s="8">
        <v>470.28</v>
      </c>
      <c r="D16767" s="50">
        <v>5.6023606893895739E-3</v>
      </c>
      <c r="E16767" s="16">
        <v>25.629671574178992</v>
      </c>
      <c r="F16767" s="63">
        <v>2662.9671574178992</v>
      </c>
      <c r="G16767" s="64">
        <v>2729.3318233295659</v>
      </c>
      <c r="H16767" s="65">
        <v>-2.431535269709606E-2</v>
      </c>
      <c r="J16767" s="69">
        <v>180</v>
      </c>
      <c r="K16767" s="68">
        <v>-8.9377593360995711E-2</v>
      </c>
      <c r="L16767" s="70">
        <f t="array" ref="L16767">PRODUCT(1+D16745:D16767)-1</f>
        <v>-1.931280375220612E-3</v>
      </c>
      <c r="M16767" t="str">
        <f t="shared" si="781"/>
        <v/>
      </c>
      <c r="N16767" s="66" t="str">
        <f t="shared" si="782"/>
        <v/>
      </c>
    </row>
    <row r="16768" spans="1:14" x14ac:dyDescent="0.25">
      <c r="A16768" s="51">
        <f t="shared" si="780"/>
        <v>16766</v>
      </c>
      <c r="B16768" s="3">
        <v>34627</v>
      </c>
      <c r="C16768" s="8">
        <v>466.85</v>
      </c>
      <c r="D16768" s="50">
        <v>-7.2935272603554813E-3</v>
      </c>
      <c r="E16768" s="16">
        <v>25.435447338618406</v>
      </c>
      <c r="F16768" s="63">
        <v>2643.5447338618405</v>
      </c>
      <c r="G16768" s="64">
        <v>2729.3318233295659</v>
      </c>
      <c r="H16768" s="65">
        <v>-3.1431535269710098E-2</v>
      </c>
      <c r="J16768" s="69">
        <v>181</v>
      </c>
      <c r="K16768" s="68">
        <v>-8.9377593360995711E-2</v>
      </c>
      <c r="L16768" s="70">
        <f t="array" ref="L16768">PRODUCT(1+D16746:D16768)-1</f>
        <v>-8.4952745035575816E-3</v>
      </c>
      <c r="M16768" t="str">
        <f t="shared" si="781"/>
        <v/>
      </c>
      <c r="N16768" s="66" t="str">
        <f t="shared" si="782"/>
        <v/>
      </c>
    </row>
    <row r="16769" spans="1:14" x14ac:dyDescent="0.25">
      <c r="A16769" s="51">
        <f t="shared" si="780"/>
        <v>16767</v>
      </c>
      <c r="B16769" s="3">
        <v>34628</v>
      </c>
      <c r="C16769" s="8">
        <v>464.89</v>
      </c>
      <c r="D16769" s="50">
        <v>-4.1983506479598143E-3</v>
      </c>
      <c r="E16769" s="16">
        <v>25.324462061155209</v>
      </c>
      <c r="F16769" s="63">
        <v>2632.4462061155209</v>
      </c>
      <c r="G16769" s="64">
        <v>2729.3318233295659</v>
      </c>
      <c r="H16769" s="65">
        <v>-3.5497925311203882E-2</v>
      </c>
      <c r="J16769" s="69">
        <v>182</v>
      </c>
      <c r="K16769" s="68">
        <v>-8.9377593360995711E-2</v>
      </c>
      <c r="L16769" s="70">
        <f t="array" ref="L16769">PRODUCT(1+D16747:D16769)-1</f>
        <v>3.3019682320438726E-3</v>
      </c>
      <c r="M16769" t="str">
        <f t="shared" si="781"/>
        <v/>
      </c>
      <c r="N16769" s="66" t="str">
        <f t="shared" si="782"/>
        <v/>
      </c>
    </row>
    <row r="16770" spans="1:14" x14ac:dyDescent="0.25">
      <c r="A16770" s="51">
        <f t="shared" si="780"/>
        <v>16768</v>
      </c>
      <c r="B16770" s="3">
        <v>34631</v>
      </c>
      <c r="C16770" s="8">
        <v>460.83</v>
      </c>
      <c r="D16770" s="50">
        <v>-8.7332487255049607E-3</v>
      </c>
      <c r="E16770" s="16">
        <v>25.094563986410023</v>
      </c>
      <c r="F16770" s="63">
        <v>2609.4563986410021</v>
      </c>
      <c r="G16770" s="64">
        <v>2729.3318233295659</v>
      </c>
      <c r="H16770" s="65">
        <v>-4.3921161825726807E-2</v>
      </c>
      <c r="J16770" s="69">
        <v>183</v>
      </c>
      <c r="K16770" s="68">
        <v>-8.9377593360995711E-2</v>
      </c>
      <c r="L16770" s="70">
        <f t="array" ref="L16770">PRODUCT(1+D16748:D16770)-1</f>
        <v>-1.3652320894553815E-3</v>
      </c>
      <c r="M16770" t="str">
        <f t="shared" si="781"/>
        <v/>
      </c>
      <c r="N16770" s="66" t="str">
        <f t="shared" si="782"/>
        <v/>
      </c>
    </row>
    <row r="16771" spans="1:14" x14ac:dyDescent="0.25">
      <c r="A16771" s="51">
        <f t="shared" si="780"/>
        <v>16769</v>
      </c>
      <c r="B16771" s="3">
        <v>34632</v>
      </c>
      <c r="C16771" s="8">
        <v>461.53</v>
      </c>
      <c r="D16771" s="50">
        <v>1.5189983291017395E-3</v>
      </c>
      <c r="E16771" s="16">
        <v>25.13420158550402</v>
      </c>
      <c r="F16771" s="63">
        <v>2613.420158550402</v>
      </c>
      <c r="G16771" s="64">
        <v>2729.3318233295659</v>
      </c>
      <c r="H16771" s="65">
        <v>-4.2468879668050352E-2</v>
      </c>
      <c r="J16771" s="69">
        <v>184</v>
      </c>
      <c r="K16771" s="68">
        <v>-8.9377593360995711E-2</v>
      </c>
      <c r="L16771" s="70">
        <f t="array" ref="L16771">PRODUCT(1+D16749:D16771)-1</f>
        <v>5.6366119626205524E-4</v>
      </c>
      <c r="M16771" t="str">
        <f t="shared" si="781"/>
        <v/>
      </c>
      <c r="N16771" s="66" t="str">
        <f t="shared" si="782"/>
        <v/>
      </c>
    </row>
    <row r="16772" spans="1:14" x14ac:dyDescent="0.25">
      <c r="A16772" s="51">
        <f t="shared" si="780"/>
        <v>16770</v>
      </c>
      <c r="B16772" s="3">
        <v>34633</v>
      </c>
      <c r="C16772" s="8">
        <v>462.62</v>
      </c>
      <c r="D16772" s="50">
        <v>2.3617099646826567E-3</v>
      </c>
      <c r="E16772" s="16">
        <v>25.195922989807528</v>
      </c>
      <c r="F16772" s="63">
        <v>2619.5922989807527</v>
      </c>
      <c r="G16772" s="64">
        <v>2729.3318233295659</v>
      </c>
      <c r="H16772" s="65">
        <v>-4.0207468879668751E-2</v>
      </c>
      <c r="J16772" s="69">
        <v>185</v>
      </c>
      <c r="K16772" s="68">
        <v>-8.9377593360995711E-2</v>
      </c>
      <c r="L16772" s="70">
        <f t="array" ref="L16772">PRODUCT(1+D16750:D16772)-1</f>
        <v>6.4176474427302121E-3</v>
      </c>
      <c r="M16772" t="str">
        <f t="shared" si="781"/>
        <v/>
      </c>
      <c r="N16772" s="66" t="str">
        <f t="shared" si="782"/>
        <v/>
      </c>
    </row>
    <row r="16773" spans="1:14" x14ac:dyDescent="0.25">
      <c r="A16773" s="51">
        <f t="shared" ref="A16773:A16836" si="783">A16772+1</f>
        <v>16771</v>
      </c>
      <c r="B16773" s="3">
        <v>34634</v>
      </c>
      <c r="C16773" s="8">
        <v>465.85</v>
      </c>
      <c r="D16773" s="50">
        <v>6.9819722450392696E-3</v>
      </c>
      <c r="E16773" s="16">
        <v>25.378822197055552</v>
      </c>
      <c r="F16773" s="63">
        <v>2637.8822197055551</v>
      </c>
      <c r="G16773" s="64">
        <v>2729.3318233295659</v>
      </c>
      <c r="H16773" s="65">
        <v>-3.3506224066390589E-2</v>
      </c>
      <c r="J16773" s="69">
        <v>186</v>
      </c>
      <c r="K16773" s="68">
        <v>-8.9377593360995711E-2</v>
      </c>
      <c r="L16773" s="70">
        <f t="array" ref="L16773">PRODUCT(1+D16751:D16773)-1</f>
        <v>1.091532485569191E-2</v>
      </c>
      <c r="M16773" t="str">
        <f t="shared" si="781"/>
        <v/>
      </c>
      <c r="N16773" s="66" t="str">
        <f t="shared" si="782"/>
        <v/>
      </c>
    </row>
    <row r="16774" spans="1:14" x14ac:dyDescent="0.25">
      <c r="A16774" s="51">
        <f t="shared" si="783"/>
        <v>16772</v>
      </c>
      <c r="B16774" s="3">
        <v>34635</v>
      </c>
      <c r="C16774" s="8">
        <v>473.77</v>
      </c>
      <c r="D16774" s="50">
        <v>1.7001180637544078E-2</v>
      </c>
      <c r="E16774" s="16">
        <v>25.827293318233352</v>
      </c>
      <c r="F16774" s="63">
        <v>2682.7293318233351</v>
      </c>
      <c r="G16774" s="64">
        <v>2729.3318233295659</v>
      </c>
      <c r="H16774" s="65">
        <v>-1.707468879668117E-2</v>
      </c>
      <c r="J16774" s="69">
        <v>187</v>
      </c>
      <c r="K16774" s="68">
        <v>-8.9377593360995711E-2</v>
      </c>
      <c r="L16774" s="70">
        <f t="array" ref="L16774">PRODUCT(1+D16752:D16774)-1</f>
        <v>2.5365220214262019E-2</v>
      </c>
      <c r="M16774" t="str">
        <f t="shared" si="781"/>
        <v/>
      </c>
      <c r="N16774" s="66" t="str">
        <f t="shared" si="782"/>
        <v/>
      </c>
    </row>
    <row r="16775" spans="1:14" x14ac:dyDescent="0.25">
      <c r="A16775" s="51">
        <f t="shared" si="783"/>
        <v>16773</v>
      </c>
      <c r="B16775" s="3">
        <v>34638</v>
      </c>
      <c r="C16775" s="8">
        <v>472.35</v>
      </c>
      <c r="D16775" s="50">
        <v>-2.9972349452265235E-3</v>
      </c>
      <c r="E16775" s="16">
        <v>25.746885617214101</v>
      </c>
      <c r="F16775" s="63">
        <v>2674.6885617214102</v>
      </c>
      <c r="G16775" s="64">
        <v>2729.3318233295659</v>
      </c>
      <c r="H16775" s="65">
        <v>-2.0020746887967289E-2</v>
      </c>
      <c r="J16775" s="69">
        <v>188</v>
      </c>
      <c r="K16775" s="68">
        <v>-8.9377593360995711E-2</v>
      </c>
      <c r="L16775" s="70">
        <f t="array" ref="L16775">PRODUCT(1+D16753:D16775)-1</f>
        <v>1.6156096721452018E-2</v>
      </c>
      <c r="M16775" t="str">
        <f t="shared" si="781"/>
        <v/>
      </c>
      <c r="N16775" s="66" t="str">
        <f t="shared" si="782"/>
        <v/>
      </c>
    </row>
    <row r="16776" spans="1:14" x14ac:dyDescent="0.25">
      <c r="A16776" s="51">
        <f t="shared" si="783"/>
        <v>16774</v>
      </c>
      <c r="B16776" s="3">
        <v>34639</v>
      </c>
      <c r="C16776" s="8">
        <v>468.42</v>
      </c>
      <c r="D16776" s="50">
        <v>-8.3201016195617594E-3</v>
      </c>
      <c r="E16776" s="16">
        <v>25.524348810872084</v>
      </c>
      <c r="F16776" s="63">
        <v>2652.4348810872084</v>
      </c>
      <c r="G16776" s="64">
        <v>2729.3318233295659</v>
      </c>
      <c r="H16776" s="65">
        <v>-2.8174273858921794E-2</v>
      </c>
      <c r="J16776" s="69">
        <v>189</v>
      </c>
      <c r="K16776" s="68">
        <v>-8.9377593360995711E-2</v>
      </c>
      <c r="L16776" s="70">
        <f t="array" ref="L16776">PRODUCT(1+D16754:D16776)-1</f>
        <v>1.3369678089304005E-2</v>
      </c>
      <c r="M16776" t="str">
        <f t="shared" si="781"/>
        <v/>
      </c>
      <c r="N16776" s="66" t="str">
        <f t="shared" si="782"/>
        <v/>
      </c>
    </row>
    <row r="16777" spans="1:14" x14ac:dyDescent="0.25">
      <c r="A16777" s="51">
        <f t="shared" si="783"/>
        <v>16775</v>
      </c>
      <c r="B16777" s="3">
        <v>34640</v>
      </c>
      <c r="C16777" s="8">
        <v>466.5</v>
      </c>
      <c r="D16777" s="50">
        <v>-4.0988856154733355E-3</v>
      </c>
      <c r="E16777" s="16">
        <v>25.415628539071403</v>
      </c>
      <c r="F16777" s="63">
        <v>2641.5628539071404</v>
      </c>
      <c r="G16777" s="64">
        <v>2729.3318233295659</v>
      </c>
      <c r="H16777" s="65">
        <v>-3.2157676348548381E-2</v>
      </c>
      <c r="J16777" s="69">
        <v>190</v>
      </c>
      <c r="K16777" s="68">
        <v>-8.9377593360995711E-2</v>
      </c>
      <c r="L16777" s="70">
        <f t="array" ref="L16777">PRODUCT(1+D16755:D16777)-1</f>
        <v>8.2344550346882261E-3</v>
      </c>
      <c r="M16777" t="str">
        <f t="shared" si="781"/>
        <v/>
      </c>
      <c r="N16777" s="66" t="str">
        <f t="shared" si="782"/>
        <v/>
      </c>
    </row>
    <row r="16778" spans="1:14" x14ac:dyDescent="0.25">
      <c r="A16778" s="51">
        <f t="shared" si="783"/>
        <v>16776</v>
      </c>
      <c r="B16778" s="3">
        <v>34641</v>
      </c>
      <c r="C16778" s="8">
        <v>467.91</v>
      </c>
      <c r="D16778" s="50">
        <v>3.0225080385852809E-3</v>
      </c>
      <c r="E16778" s="16">
        <v>25.49546998867503</v>
      </c>
      <c r="F16778" s="63">
        <v>2649.5469988675031</v>
      </c>
      <c r="G16778" s="64">
        <v>2729.3318233295659</v>
      </c>
      <c r="H16778" s="65">
        <v>-2.9232365145228756E-2</v>
      </c>
      <c r="J16778" s="69">
        <v>191</v>
      </c>
      <c r="K16778" s="68">
        <v>-8.9377593360995711E-2</v>
      </c>
      <c r="L16778" s="70">
        <f t="array" ref="L16778">PRODUCT(1+D16756:D16778)-1</f>
        <v>1.336249837570902E-2</v>
      </c>
      <c r="M16778" t="str">
        <f t="shared" si="781"/>
        <v/>
      </c>
      <c r="N16778" s="66" t="str">
        <f t="shared" si="782"/>
        <v/>
      </c>
    </row>
    <row r="16779" spans="1:14" x14ac:dyDescent="0.25">
      <c r="A16779" s="51">
        <f t="shared" si="783"/>
        <v>16777</v>
      </c>
      <c r="B16779" s="3">
        <v>34642</v>
      </c>
      <c r="C16779" s="8">
        <v>462.28</v>
      </c>
      <c r="D16779" s="50">
        <v>-1.2032228419995405E-2</v>
      </c>
      <c r="E16779" s="16">
        <v>25.176670441676158</v>
      </c>
      <c r="F16779" s="63">
        <v>2617.667044167616</v>
      </c>
      <c r="G16779" s="64">
        <v>2729.3318233295659</v>
      </c>
      <c r="H16779" s="65">
        <v>-4.0912863070539984E-2</v>
      </c>
      <c r="J16779" s="69">
        <v>192</v>
      </c>
      <c r="K16779" s="68">
        <v>-8.9377593360995711E-2</v>
      </c>
      <c r="L16779" s="70">
        <f t="array" ref="L16779">PRODUCT(1+D16757:D16779)-1</f>
        <v>1.6916342198464607E-2</v>
      </c>
      <c r="M16779" t="str">
        <f t="shared" si="781"/>
        <v/>
      </c>
      <c r="N16779" s="66" t="str">
        <f t="shared" si="782"/>
        <v/>
      </c>
    </row>
    <row r="16780" spans="1:14" x14ac:dyDescent="0.25">
      <c r="A16780" s="51">
        <f t="shared" si="783"/>
        <v>16778</v>
      </c>
      <c r="B16780" s="3">
        <v>34645</v>
      </c>
      <c r="C16780" s="8">
        <v>463.07</v>
      </c>
      <c r="D16780" s="50">
        <v>1.7089210002596555E-3</v>
      </c>
      <c r="E16780" s="16">
        <v>25.221404303510816</v>
      </c>
      <c r="F16780" s="63">
        <v>2622.1404303510817</v>
      </c>
      <c r="G16780" s="64">
        <v>2729.3318233295659</v>
      </c>
      <c r="H16780" s="65">
        <v>-3.9273858921162308E-2</v>
      </c>
      <c r="J16780" s="69">
        <v>193</v>
      </c>
      <c r="K16780" s="68">
        <v>-8.9377593360995711E-2</v>
      </c>
      <c r="L16780" s="70">
        <f t="array" ref="L16780">PRODUCT(1+D16758:D16780)-1</f>
        <v>2.1057505732932968E-2</v>
      </c>
      <c r="M16780" t="str">
        <f t="shared" si="781"/>
        <v/>
      </c>
      <c r="N16780" s="66" t="str">
        <f t="shared" si="782"/>
        <v/>
      </c>
    </row>
    <row r="16781" spans="1:14" x14ac:dyDescent="0.25">
      <c r="A16781" s="51">
        <f t="shared" si="783"/>
        <v>16779</v>
      </c>
      <c r="B16781" s="3">
        <v>34646</v>
      </c>
      <c r="C16781" s="8">
        <v>465.65</v>
      </c>
      <c r="D16781" s="50">
        <v>5.5715118664565466E-3</v>
      </c>
      <c r="E16781" s="16">
        <v>25.367497168742982</v>
      </c>
      <c r="F16781" s="63">
        <v>2636.7497168742984</v>
      </c>
      <c r="G16781" s="64">
        <v>2729.3318233295659</v>
      </c>
      <c r="H16781" s="65">
        <v>-3.3921161825726465E-2</v>
      </c>
      <c r="J16781" s="69">
        <v>194</v>
      </c>
      <c r="K16781" s="68">
        <v>-8.9377593360995711E-2</v>
      </c>
      <c r="L16781" s="70">
        <f t="array" ref="L16781">PRODUCT(1+D16759:D16781)-1</f>
        <v>2.9379255460252551E-2</v>
      </c>
      <c r="M16781" t="str">
        <f t="shared" si="781"/>
        <v/>
      </c>
      <c r="N16781" s="66" t="str">
        <f t="shared" si="782"/>
        <v/>
      </c>
    </row>
    <row r="16782" spans="1:14" x14ac:dyDescent="0.25">
      <c r="A16782" s="51">
        <f t="shared" si="783"/>
        <v>16780</v>
      </c>
      <c r="B16782" s="3">
        <v>34647</v>
      </c>
      <c r="C16782" s="8">
        <v>465.4</v>
      </c>
      <c r="D16782" s="50">
        <v>-5.368839256952862E-4</v>
      </c>
      <c r="E16782" s="16">
        <v>25.353340883352267</v>
      </c>
      <c r="F16782" s="63">
        <v>2635.3340883352266</v>
      </c>
      <c r="G16782" s="64">
        <v>2729.3318233295659</v>
      </c>
      <c r="H16782" s="65">
        <v>-3.4439834024896809E-2</v>
      </c>
      <c r="J16782" s="69">
        <v>195</v>
      </c>
      <c r="K16782" s="68">
        <v>-8.9377593360995711E-2</v>
      </c>
      <c r="L16782" s="70">
        <f t="array" ref="L16782">PRODUCT(1+D16760:D16782)-1</f>
        <v>2.2632388486046873E-2</v>
      </c>
      <c r="M16782" t="str">
        <f t="shared" si="781"/>
        <v/>
      </c>
      <c r="N16782" s="66" t="str">
        <f t="shared" si="782"/>
        <v/>
      </c>
    </row>
    <row r="16783" spans="1:14" x14ac:dyDescent="0.25">
      <c r="A16783" s="51">
        <f t="shared" si="783"/>
        <v>16781</v>
      </c>
      <c r="B16783" s="3">
        <v>34648</v>
      </c>
      <c r="C16783" s="8">
        <v>464.37</v>
      </c>
      <c r="D16783" s="50">
        <v>-2.2131499785130737E-3</v>
      </c>
      <c r="E16783" s="16">
        <v>25.295016987542528</v>
      </c>
      <c r="F16783" s="63">
        <v>2629.5016987542526</v>
      </c>
      <c r="G16783" s="64">
        <v>2729.3318233295659</v>
      </c>
      <c r="H16783" s="65">
        <v>-3.6576763485477781E-2</v>
      </c>
      <c r="J16783" s="69">
        <v>196</v>
      </c>
      <c r="K16783" s="68">
        <v>-8.9377593360995711E-2</v>
      </c>
      <c r="L16783" s="70">
        <f t="array" ref="L16783">PRODUCT(1+D16761:D16783)-1</f>
        <v>1.1611188567444586E-2</v>
      </c>
      <c r="M16783" t="str">
        <f t="shared" si="781"/>
        <v/>
      </c>
      <c r="N16783" s="66" t="str">
        <f t="shared" si="782"/>
        <v/>
      </c>
    </row>
    <row r="16784" spans="1:14" x14ac:dyDescent="0.25">
      <c r="A16784" s="51">
        <f t="shared" si="783"/>
        <v>16782</v>
      </c>
      <c r="B16784" s="3">
        <v>34649</v>
      </c>
      <c r="C16784" s="8">
        <v>462.35</v>
      </c>
      <c r="D16784" s="50">
        <v>-4.3499795421754195E-3</v>
      </c>
      <c r="E16784" s="16">
        <v>25.180634201585562</v>
      </c>
      <c r="F16784" s="63">
        <v>2618.0634201585563</v>
      </c>
      <c r="G16784" s="64">
        <v>2729.3318233295659</v>
      </c>
      <c r="H16784" s="65">
        <v>-4.0767634854772306E-2</v>
      </c>
      <c r="J16784" s="69">
        <v>197</v>
      </c>
      <c r="K16784" s="68">
        <v>-8.9377593360995711E-2</v>
      </c>
      <c r="L16784" s="70">
        <f t="array" ref="L16784">PRODUCT(1+D16762:D16784)-1</f>
        <v>-7.3853023894890901E-3</v>
      </c>
      <c r="M16784" t="str">
        <f t="shared" si="781"/>
        <v/>
      </c>
      <c r="N16784" s="66" t="str">
        <f t="shared" si="782"/>
        <v/>
      </c>
    </row>
    <row r="16785" spans="1:14" x14ac:dyDescent="0.25">
      <c r="A16785" s="51">
        <f t="shared" si="783"/>
        <v>16783</v>
      </c>
      <c r="B16785" s="3">
        <v>34652</v>
      </c>
      <c r="C16785" s="8">
        <v>466.04</v>
      </c>
      <c r="D16785" s="50">
        <v>7.9809668000432321E-3</v>
      </c>
      <c r="E16785" s="16">
        <v>25.389580973952494</v>
      </c>
      <c r="F16785" s="63">
        <v>2638.9580973952493</v>
      </c>
      <c r="G16785" s="64">
        <v>2729.3318233295659</v>
      </c>
      <c r="H16785" s="65">
        <v>-3.3112033195021318E-2</v>
      </c>
      <c r="J16785" s="69">
        <v>198</v>
      </c>
      <c r="K16785" s="68">
        <v>-8.9377593360995711E-2</v>
      </c>
      <c r="L16785" s="70">
        <f t="array" ref="L16785">PRODUCT(1+D16763:D16785)-1</f>
        <v>1.2245687154914808E-3</v>
      </c>
      <c r="M16785" t="str">
        <f t="shared" si="781"/>
        <v/>
      </c>
      <c r="N16785" s="66" t="str">
        <f t="shared" si="782"/>
        <v/>
      </c>
    </row>
    <row r="16786" spans="1:14" x14ac:dyDescent="0.25">
      <c r="A16786" s="51">
        <f t="shared" si="783"/>
        <v>16784</v>
      </c>
      <c r="B16786" s="3">
        <v>34653</v>
      </c>
      <c r="C16786" s="8">
        <v>465.03</v>
      </c>
      <c r="D16786" s="50">
        <v>-2.1671959488457349E-3</v>
      </c>
      <c r="E16786" s="16">
        <v>25.332389580974009</v>
      </c>
      <c r="F16786" s="63">
        <v>2633.2389580974009</v>
      </c>
      <c r="G16786" s="64">
        <v>2729.3318233295659</v>
      </c>
      <c r="H16786" s="65">
        <v>-3.5207468879668635E-2</v>
      </c>
      <c r="J16786" s="69">
        <v>199</v>
      </c>
      <c r="K16786" s="68">
        <v>-8.9377593360995711E-2</v>
      </c>
      <c r="L16786" s="70">
        <f t="array" ref="L16786">PRODUCT(1+D16764:D16786)-1</f>
        <v>-5.8575795797083385E-3</v>
      </c>
      <c r="M16786" t="str">
        <f t="shared" si="781"/>
        <v/>
      </c>
      <c r="N16786" s="66" t="str">
        <f t="shared" si="782"/>
        <v/>
      </c>
    </row>
    <row r="16787" spans="1:14" x14ac:dyDescent="0.25">
      <c r="A16787" s="51">
        <f t="shared" si="783"/>
        <v>16785</v>
      </c>
      <c r="B16787" s="3">
        <v>34654</v>
      </c>
      <c r="C16787" s="8">
        <v>465.6</v>
      </c>
      <c r="D16787" s="50">
        <v>1.2257273724276541E-3</v>
      </c>
      <c r="E16787" s="16">
        <v>25.364665911664837</v>
      </c>
      <c r="F16787" s="63">
        <v>2636.4665911664838</v>
      </c>
      <c r="G16787" s="64">
        <v>2729.3318233295659</v>
      </c>
      <c r="H16787" s="65">
        <v>-3.4024896265560711E-2</v>
      </c>
      <c r="J16787" s="69">
        <v>200</v>
      </c>
      <c r="K16787" s="68">
        <v>-8.9377593360995711E-2</v>
      </c>
      <c r="L16787" s="70">
        <f t="array" ref="L16787">PRODUCT(1+D16765:D16787)-1</f>
        <v>-7.4610957151997059E-3</v>
      </c>
      <c r="M16787" t="str">
        <f t="shared" si="781"/>
        <v/>
      </c>
      <c r="N16787" s="66" t="str">
        <f t="shared" si="782"/>
        <v/>
      </c>
    </row>
    <row r="16788" spans="1:14" x14ac:dyDescent="0.25">
      <c r="A16788" s="51">
        <f t="shared" si="783"/>
        <v>16786</v>
      </c>
      <c r="B16788" s="3">
        <v>34655</v>
      </c>
      <c r="C16788" s="8">
        <v>463.56</v>
      </c>
      <c r="D16788" s="50">
        <v>-4.3814432989691676E-3</v>
      </c>
      <c r="E16788" s="16">
        <v>25.249150622876613</v>
      </c>
      <c r="F16788" s="63">
        <v>2624.9150622876614</v>
      </c>
      <c r="G16788" s="64">
        <v>2729.3318233295659</v>
      </c>
      <c r="H16788" s="65">
        <v>-3.8257261410789001E-2</v>
      </c>
      <c r="J16788" s="69">
        <v>201</v>
      </c>
      <c r="K16788" s="68">
        <v>-8.9377593360995711E-2</v>
      </c>
      <c r="L16788" s="70">
        <f t="array" ref="L16788">PRODUCT(1+D16766:D16788)-1</f>
        <v>-1.1514841351074945E-2</v>
      </c>
      <c r="M16788" t="str">
        <f t="shared" si="781"/>
        <v/>
      </c>
      <c r="N16788" s="66" t="str">
        <f t="shared" si="782"/>
        <v/>
      </c>
    </row>
    <row r="16789" spans="1:14" x14ac:dyDescent="0.25">
      <c r="A16789" s="51">
        <f t="shared" si="783"/>
        <v>16787</v>
      </c>
      <c r="B16789" s="3">
        <v>34656</v>
      </c>
      <c r="C16789" s="8">
        <v>461.47</v>
      </c>
      <c r="D16789" s="50">
        <v>-4.5085857278452934E-3</v>
      </c>
      <c r="E16789" s="16">
        <v>25.13080407701025</v>
      </c>
      <c r="F16789" s="63">
        <v>2613.0804077010248</v>
      </c>
      <c r="G16789" s="64">
        <v>2729.3318233295659</v>
      </c>
      <c r="H16789" s="65">
        <v>-4.2593360995851204E-2</v>
      </c>
      <c r="J16789" s="69">
        <v>202</v>
      </c>
      <c r="K16789" s="68">
        <v>-8.9377593360995711E-2</v>
      </c>
      <c r="L16789" s="70">
        <f t="array" ref="L16789">PRODUCT(1+D16767:D16789)-1</f>
        <v>-1.3236111705084763E-2</v>
      </c>
      <c r="M16789" t="str">
        <f t="shared" si="781"/>
        <v/>
      </c>
      <c r="N16789" s="66" t="str">
        <f t="shared" si="782"/>
        <v/>
      </c>
    </row>
    <row r="16790" spans="1:14" x14ac:dyDescent="0.25">
      <c r="A16790" s="51">
        <f t="shared" si="783"/>
        <v>16788</v>
      </c>
      <c r="B16790" s="3">
        <v>34659</v>
      </c>
      <c r="C16790" s="8">
        <v>458.3</v>
      </c>
      <c r="D16790" s="50">
        <v>-6.8693522872559365E-3</v>
      </c>
      <c r="E16790" s="16">
        <v>24.951302378256003</v>
      </c>
      <c r="F16790" s="63">
        <v>2595.1302378256005</v>
      </c>
      <c r="G16790" s="64">
        <v>2729.3318233295659</v>
      </c>
      <c r="H16790" s="65">
        <v>-4.9170124481328292E-2</v>
      </c>
      <c r="J16790" s="69">
        <v>203</v>
      </c>
      <c r="K16790" s="68">
        <v>-8.9377593360995711E-2</v>
      </c>
      <c r="L16790" s="70">
        <f t="array" ref="L16790">PRODUCT(1+D16768:D16790)-1</f>
        <v>-2.547418559156267E-2</v>
      </c>
      <c r="M16790" t="str">
        <f t="shared" si="781"/>
        <v/>
      </c>
      <c r="N16790" s="66" t="str">
        <f t="shared" si="782"/>
        <v/>
      </c>
    </row>
    <row r="16791" spans="1:14" x14ac:dyDescent="0.25">
      <c r="A16791" s="51">
        <f t="shared" si="783"/>
        <v>16789</v>
      </c>
      <c r="B16791" s="3">
        <v>34660</v>
      </c>
      <c r="C16791" s="8">
        <v>450.09</v>
      </c>
      <c r="D16791" s="50">
        <v>-1.7914030111280899E-2</v>
      </c>
      <c r="E16791" s="16">
        <v>24.486409966024969</v>
      </c>
      <c r="F16791" s="63">
        <v>2548.6409966024967</v>
      </c>
      <c r="G16791" s="64">
        <v>2729.3318233295659</v>
      </c>
      <c r="H16791" s="65">
        <v>-6.6203319502075364E-2</v>
      </c>
      <c r="J16791" s="69">
        <v>204</v>
      </c>
      <c r="K16791" s="68">
        <v>-8.9377593360995711E-2</v>
      </c>
      <c r="L16791" s="70">
        <f t="array" ref="L16791">PRODUCT(1+D16769:D16791)-1</f>
        <v>-3.5900182071329501E-2</v>
      </c>
      <c r="M16791" t="str">
        <f t="shared" si="781"/>
        <v/>
      </c>
      <c r="N16791" s="66" t="str">
        <f t="shared" si="782"/>
        <v/>
      </c>
    </row>
    <row r="16792" spans="1:14" x14ac:dyDescent="0.25">
      <c r="A16792" s="51">
        <f t="shared" si="783"/>
        <v>16790</v>
      </c>
      <c r="B16792" s="3">
        <v>34661</v>
      </c>
      <c r="C16792" s="8">
        <v>449.93</v>
      </c>
      <c r="D16792" s="50">
        <v>-3.5548445866373513E-4</v>
      </c>
      <c r="E16792" s="16">
        <v>24.477349943374914</v>
      </c>
      <c r="F16792" s="63">
        <v>2547.7349943374916</v>
      </c>
      <c r="G16792" s="64">
        <v>2729.3318233295659</v>
      </c>
      <c r="H16792" s="65">
        <v>-6.6535269709544043E-2</v>
      </c>
      <c r="J16792" s="69">
        <v>205</v>
      </c>
      <c r="K16792" s="68">
        <v>-8.9377593360995711E-2</v>
      </c>
      <c r="L16792" s="70">
        <f t="array" ref="L16792">PRODUCT(1+D16770:D16792)-1</f>
        <v>-3.2179655402353791E-2</v>
      </c>
      <c r="M16792" t="str">
        <f t="shared" si="781"/>
        <v/>
      </c>
      <c r="N16792" s="66" t="str">
        <f t="shared" si="782"/>
        <v/>
      </c>
    </row>
    <row r="16793" spans="1:14" x14ac:dyDescent="0.25">
      <c r="A16793" s="51">
        <f t="shared" si="783"/>
        <v>16791</v>
      </c>
      <c r="B16793" s="3">
        <v>34663</v>
      </c>
      <c r="C16793" s="8">
        <v>452.29</v>
      </c>
      <c r="D16793" s="50">
        <v>5.2452603738359915E-3</v>
      </c>
      <c r="E16793" s="16">
        <v>24.61098527746325</v>
      </c>
      <c r="F16793" s="63">
        <v>2561.0985277463251</v>
      </c>
      <c r="G16793" s="64">
        <v>2729.3318233295659</v>
      </c>
      <c r="H16793" s="65">
        <v>-6.1639004149378063E-2</v>
      </c>
      <c r="J16793" s="69">
        <v>206</v>
      </c>
      <c r="K16793" s="68">
        <v>-8.9377593360995711E-2</v>
      </c>
      <c r="L16793" s="70">
        <f t="array" ref="L16793">PRODUCT(1+D16771:D16793)-1</f>
        <v>-1.8531779615042265E-2</v>
      </c>
      <c r="M16793" t="str">
        <f t="shared" si="781"/>
        <v/>
      </c>
      <c r="N16793" s="66" t="str">
        <f t="shared" si="782"/>
        <v/>
      </c>
    </row>
    <row r="16794" spans="1:14" x14ac:dyDescent="0.25">
      <c r="A16794" s="51">
        <f t="shared" si="783"/>
        <v>16792</v>
      </c>
      <c r="B16794" s="3">
        <v>34666</v>
      </c>
      <c r="C16794" s="8">
        <v>454.16</v>
      </c>
      <c r="D16794" s="50">
        <v>4.1345154657410621E-3</v>
      </c>
      <c r="E16794" s="16">
        <v>24.716874292185789</v>
      </c>
      <c r="F16794" s="63">
        <v>2571.6874292185789</v>
      </c>
      <c r="G16794" s="64">
        <v>2729.3318233295659</v>
      </c>
      <c r="H16794" s="65">
        <v>-5.7759336099585501E-2</v>
      </c>
      <c r="J16794" s="69">
        <v>207</v>
      </c>
      <c r="K16794" s="68">
        <v>-8.9377593360995711E-2</v>
      </c>
      <c r="L16794" s="70">
        <f t="array" ref="L16794">PRODUCT(1+D16772:D16794)-1</f>
        <v>-1.5968626091478422E-2</v>
      </c>
      <c r="M16794" t="str">
        <f t="shared" ref="M16794:M16857" si="784">IF(AND(L16794&lt;=-0.25,MIN(L16772:L16793)&gt;-0.25),1,"")</f>
        <v/>
      </c>
      <c r="N16794" s="66" t="str">
        <f t="shared" si="782"/>
        <v/>
      </c>
    </row>
    <row r="16795" spans="1:14" x14ac:dyDescent="0.25">
      <c r="A16795" s="51">
        <f t="shared" si="783"/>
        <v>16793</v>
      </c>
      <c r="B16795" s="3">
        <v>34667</v>
      </c>
      <c r="C16795" s="8">
        <v>455.17</v>
      </c>
      <c r="D16795" s="50">
        <v>2.2238858552052765E-3</v>
      </c>
      <c r="E16795" s="16">
        <v>24.774065685164274</v>
      </c>
      <c r="F16795" s="63">
        <v>2577.4065685164273</v>
      </c>
      <c r="G16795" s="64">
        <v>2729.3318233295659</v>
      </c>
      <c r="H16795" s="65">
        <v>-5.5663900414938183E-2</v>
      </c>
      <c r="J16795" s="69">
        <v>208</v>
      </c>
      <c r="K16795" s="68">
        <v>-8.9377593360995711E-2</v>
      </c>
      <c r="L16795" s="70">
        <f t="array" ref="L16795">PRODUCT(1+D16773:D16795)-1</f>
        <v>-1.6103929791189242E-2</v>
      </c>
      <c r="M16795" t="str">
        <f t="shared" si="784"/>
        <v/>
      </c>
      <c r="N16795" s="66" t="str">
        <f t="shared" si="782"/>
        <v/>
      </c>
    </row>
    <row r="16796" spans="1:14" x14ac:dyDescent="0.25">
      <c r="A16796" s="51">
        <f t="shared" si="783"/>
        <v>16794</v>
      </c>
      <c r="B16796" s="3">
        <v>34668</v>
      </c>
      <c r="C16796" s="8">
        <v>453.69</v>
      </c>
      <c r="D16796" s="50">
        <v>-3.2515323944900532E-3</v>
      </c>
      <c r="E16796" s="16">
        <v>24.690260475651247</v>
      </c>
      <c r="F16796" s="63">
        <v>2569.0260475651248</v>
      </c>
      <c r="G16796" s="64">
        <v>2729.3318233295659</v>
      </c>
      <c r="H16796" s="65">
        <v>-5.8734439834025376E-2</v>
      </c>
      <c r="J16796" s="69">
        <v>209</v>
      </c>
      <c r="K16796" s="68">
        <v>-8.9377593360995711E-2</v>
      </c>
      <c r="L16796" s="70">
        <f t="array" ref="L16796">PRODUCT(1+D16774:D16796)-1</f>
        <v>-2.6102822797037684E-2</v>
      </c>
      <c r="M16796" t="str">
        <f t="shared" si="784"/>
        <v/>
      </c>
      <c r="N16796" s="66" t="str">
        <f t="shared" si="782"/>
        <v/>
      </c>
    </row>
    <row r="16797" spans="1:14" x14ac:dyDescent="0.25">
      <c r="A16797" s="51">
        <f t="shared" si="783"/>
        <v>16795</v>
      </c>
      <c r="B16797" s="3">
        <v>34669</v>
      </c>
      <c r="C16797" s="8">
        <v>448.92</v>
      </c>
      <c r="D16797" s="50">
        <v>-1.0513786947034309E-2</v>
      </c>
      <c r="E16797" s="16">
        <v>24.420158550396433</v>
      </c>
      <c r="F16797" s="63">
        <v>2542.0158550396432</v>
      </c>
      <c r="G16797" s="64">
        <v>2729.3318233295659</v>
      </c>
      <c r="H16797" s="65">
        <v>-6.863070539419136E-2</v>
      </c>
      <c r="J16797" s="69">
        <v>210</v>
      </c>
      <c r="K16797" s="68">
        <v>-8.9377593360995711E-2</v>
      </c>
      <c r="L16797" s="70">
        <f t="array" ref="L16797">PRODUCT(1+D16775:D16797)-1</f>
        <v>-5.2451611541465049E-2</v>
      </c>
      <c r="M16797" t="str">
        <f t="shared" si="784"/>
        <v/>
      </c>
      <c r="N16797" s="66" t="str">
        <f t="shared" si="782"/>
        <v/>
      </c>
    </row>
    <row r="16798" spans="1:14" x14ac:dyDescent="0.25">
      <c r="A16798" s="51">
        <f t="shared" si="783"/>
        <v>16796</v>
      </c>
      <c r="B16798" s="3">
        <v>34670</v>
      </c>
      <c r="C16798" s="8">
        <v>453.3</v>
      </c>
      <c r="D16798" s="50">
        <v>9.7567495322106179E-3</v>
      </c>
      <c r="E16798" s="16">
        <v>24.668176670441735</v>
      </c>
      <c r="F16798" s="63">
        <v>2566.8176670441735</v>
      </c>
      <c r="G16798" s="64">
        <v>2729.3318233295659</v>
      </c>
      <c r="H16798" s="65">
        <v>-5.9543568464730745E-2</v>
      </c>
      <c r="J16798" s="69">
        <v>211</v>
      </c>
      <c r="K16798" s="68">
        <v>-8.9377593360995711E-2</v>
      </c>
      <c r="L16798" s="70">
        <f t="array" ref="L16798">PRODUCT(1+D16776:D16798)-1</f>
        <v>-4.0330263575738323E-2</v>
      </c>
      <c r="M16798" t="str">
        <f t="shared" si="784"/>
        <v/>
      </c>
      <c r="N16798" s="66" t="str">
        <f t="shared" si="782"/>
        <v/>
      </c>
    </row>
    <row r="16799" spans="1:14" x14ac:dyDescent="0.25">
      <c r="A16799" s="51">
        <f t="shared" si="783"/>
        <v>16797</v>
      </c>
      <c r="B16799" s="3">
        <v>34673</v>
      </c>
      <c r="C16799" s="8">
        <v>453.32</v>
      </c>
      <c r="D16799" s="50">
        <v>4.4120891242060978E-5</v>
      </c>
      <c r="E16799" s="16">
        <v>24.669309173272993</v>
      </c>
      <c r="F16799" s="63">
        <v>2566.9309173272991</v>
      </c>
      <c r="G16799" s="64">
        <v>2729.3318233295659</v>
      </c>
      <c r="H16799" s="65">
        <v>-5.9502074688797202E-2</v>
      </c>
      <c r="J16799" s="69">
        <v>212</v>
      </c>
      <c r="K16799" s="68">
        <v>-8.9377593360995711E-2</v>
      </c>
      <c r="L16799" s="70">
        <f t="array" ref="L16799">PRODUCT(1+D16777:D16799)-1</f>
        <v>-3.2236027496690633E-2</v>
      </c>
      <c r="M16799" t="str">
        <f t="shared" si="784"/>
        <v/>
      </c>
      <c r="N16799" s="66" t="str">
        <f t="shared" si="782"/>
        <v/>
      </c>
    </row>
    <row r="16800" spans="1:14" x14ac:dyDescent="0.25">
      <c r="A16800" s="51">
        <f t="shared" si="783"/>
        <v>16798</v>
      </c>
      <c r="B16800" s="3">
        <v>34674</v>
      </c>
      <c r="C16800" s="8">
        <v>453.11</v>
      </c>
      <c r="D16800" s="50">
        <v>-4.6324891908577914E-4</v>
      </c>
      <c r="E16800" s="16">
        <v>24.657417893544796</v>
      </c>
      <c r="F16800" s="63">
        <v>2565.7417893544798</v>
      </c>
      <c r="G16800" s="64">
        <v>2729.3318233295659</v>
      </c>
      <c r="H16800" s="65">
        <v>-5.9937759336099794E-2</v>
      </c>
      <c r="J16800" s="69">
        <v>213</v>
      </c>
      <c r="K16800" s="68">
        <v>-8.9377593360995711E-2</v>
      </c>
      <c r="L16800" s="70">
        <f t="array" ref="L16800">PRODUCT(1+D16778:D16800)-1</f>
        <v>-2.8703108252947418E-2</v>
      </c>
      <c r="M16800" t="str">
        <f t="shared" si="784"/>
        <v/>
      </c>
      <c r="N16800" s="66" t="str">
        <f t="shared" si="782"/>
        <v/>
      </c>
    </row>
    <row r="16801" spans="1:14" x14ac:dyDescent="0.25">
      <c r="A16801" s="51">
        <f t="shared" si="783"/>
        <v>16799</v>
      </c>
      <c r="B16801" s="3">
        <v>34675</v>
      </c>
      <c r="C16801" s="8">
        <v>451.23</v>
      </c>
      <c r="D16801" s="50">
        <v>-4.149102866853549E-3</v>
      </c>
      <c r="E16801" s="16">
        <v>24.55096262740663</v>
      </c>
      <c r="F16801" s="63">
        <v>2555.096262740663</v>
      </c>
      <c r="G16801" s="64">
        <v>2729.3318233295659</v>
      </c>
      <c r="H16801" s="65">
        <v>-6.3838174273859294E-2</v>
      </c>
      <c r="J16801" s="69">
        <v>214</v>
      </c>
      <c r="K16801" s="68">
        <v>-8.9377593360995711E-2</v>
      </c>
      <c r="L16801" s="70">
        <f t="array" ref="L16801">PRODUCT(1+D16779:D16801)-1</f>
        <v>-3.5647881002756843E-2</v>
      </c>
      <c r="M16801" t="str">
        <f t="shared" si="784"/>
        <v/>
      </c>
      <c r="N16801" s="66" t="str">
        <f t="shared" si="782"/>
        <v/>
      </c>
    </row>
    <row r="16802" spans="1:14" x14ac:dyDescent="0.25">
      <c r="A16802" s="51">
        <f t="shared" si="783"/>
        <v>16800</v>
      </c>
      <c r="B16802" s="3">
        <v>34676</v>
      </c>
      <c r="C16802" s="8">
        <v>445.45</v>
      </c>
      <c r="D16802" s="50">
        <v>-1.2809431996986032E-2</v>
      </c>
      <c r="E16802" s="16">
        <v>24.223669309173331</v>
      </c>
      <c r="F16802" s="63">
        <v>2522.3669309173333</v>
      </c>
      <c r="G16802" s="64">
        <v>2729.3318233295659</v>
      </c>
      <c r="H16802" s="65">
        <v>-7.5829875518672485E-2</v>
      </c>
      <c r="J16802" s="69">
        <v>215</v>
      </c>
      <c r="K16802" s="68">
        <v>-8.9377593360995711E-2</v>
      </c>
      <c r="L16802" s="70">
        <f t="array" ref="L16802">PRODUCT(1+D16780:D16802)-1</f>
        <v>-3.6406506878947642E-2</v>
      </c>
      <c r="M16802" t="str">
        <f t="shared" si="784"/>
        <v/>
      </c>
      <c r="N16802" s="66" t="str">
        <f t="shared" si="782"/>
        <v/>
      </c>
    </row>
    <row r="16803" spans="1:14" x14ac:dyDescent="0.25">
      <c r="A16803" s="51">
        <f t="shared" si="783"/>
        <v>16801</v>
      </c>
      <c r="B16803" s="3">
        <v>34677</v>
      </c>
      <c r="C16803" s="8">
        <v>446.96</v>
      </c>
      <c r="D16803" s="50">
        <v>3.3898305084745228E-3</v>
      </c>
      <c r="E16803" s="16">
        <v>24.30917327293324</v>
      </c>
      <c r="F16803" s="63">
        <v>2530.917327293324</v>
      </c>
      <c r="G16803" s="64">
        <v>2729.3318233295659</v>
      </c>
      <c r="H16803" s="65">
        <v>-7.2697095435685144E-2</v>
      </c>
      <c r="J16803" s="69">
        <v>216</v>
      </c>
      <c r="K16803" s="68">
        <v>-8.9377593360995711E-2</v>
      </c>
      <c r="L16803" s="70">
        <f t="array" ref="L16803">PRODUCT(1+D16781:D16803)-1</f>
        <v>-3.4789556654501563E-2</v>
      </c>
      <c r="M16803" t="str">
        <f t="shared" si="784"/>
        <v/>
      </c>
      <c r="N16803" s="66" t="str">
        <f t="shared" si="782"/>
        <v/>
      </c>
    </row>
    <row r="16804" spans="1:14" x14ac:dyDescent="0.25">
      <c r="A16804" s="51">
        <f t="shared" si="783"/>
        <v>16802</v>
      </c>
      <c r="B16804" s="3">
        <v>34680</v>
      </c>
      <c r="C16804" s="8">
        <v>449.47</v>
      </c>
      <c r="D16804" s="50">
        <v>5.61571505280134E-3</v>
      </c>
      <c r="E16804" s="16">
        <v>24.45130237825601</v>
      </c>
      <c r="F16804" s="63">
        <v>2545.1302378256009</v>
      </c>
      <c r="G16804" s="64">
        <v>2729.3318233295659</v>
      </c>
      <c r="H16804" s="65">
        <v>-6.7489626556016868E-2</v>
      </c>
      <c r="J16804" s="69">
        <v>217</v>
      </c>
      <c r="K16804" s="68">
        <v>-8.9377593360995711E-2</v>
      </c>
      <c r="L16804" s="70">
        <f t="array" ref="L16804">PRODUCT(1+D16782:D16804)-1</f>
        <v>-3.4747127670997191E-2</v>
      </c>
      <c r="M16804" t="str">
        <f t="shared" si="784"/>
        <v/>
      </c>
      <c r="N16804" s="66" t="str">
        <f t="shared" si="782"/>
        <v/>
      </c>
    </row>
    <row r="16805" spans="1:14" x14ac:dyDescent="0.25">
      <c r="A16805" s="51">
        <f t="shared" si="783"/>
        <v>16803</v>
      </c>
      <c r="B16805" s="3">
        <v>34681</v>
      </c>
      <c r="C16805" s="8">
        <v>450.15</v>
      </c>
      <c r="D16805" s="50">
        <v>1.5128929628227539E-3</v>
      </c>
      <c r="E16805" s="16">
        <v>24.489807474518749</v>
      </c>
      <c r="F16805" s="63">
        <v>2548.9807474518748</v>
      </c>
      <c r="G16805" s="64">
        <v>2729.3318233295659</v>
      </c>
      <c r="H16805" s="65">
        <v>-6.6078838174274179E-2</v>
      </c>
      <c r="J16805" s="69">
        <v>218</v>
      </c>
      <c r="K16805" s="68">
        <v>-8.9377593360995711E-2</v>
      </c>
      <c r="L16805" s="70">
        <f t="array" ref="L16805">PRODUCT(1+D16783:D16805)-1</f>
        <v>-3.2767511817791029E-2</v>
      </c>
      <c r="M16805" t="str">
        <f t="shared" si="784"/>
        <v/>
      </c>
      <c r="N16805" s="66" t="str">
        <f t="shared" ref="N16805:N16868" si="785">IF(AND(M16805=1,SUM(M16577:M16804)=0),1,"")</f>
        <v/>
      </c>
    </row>
    <row r="16806" spans="1:14" x14ac:dyDescent="0.25">
      <c r="A16806" s="51">
        <f t="shared" si="783"/>
        <v>16804</v>
      </c>
      <c r="B16806" s="3">
        <v>34682</v>
      </c>
      <c r="C16806" s="8">
        <v>454.97</v>
      </c>
      <c r="D16806" s="50">
        <v>1.0707541930467634E-2</v>
      </c>
      <c r="E16806" s="16">
        <v>24.762740656851705</v>
      </c>
      <c r="F16806" s="63">
        <v>2576.2740656851706</v>
      </c>
      <c r="G16806" s="64">
        <v>2729.3318233295659</v>
      </c>
      <c r="H16806" s="65">
        <v>-5.6078838174274059E-2</v>
      </c>
      <c r="J16806" s="69">
        <v>219</v>
      </c>
      <c r="K16806" s="68">
        <v>-8.9377593360995711E-2</v>
      </c>
      <c r="L16806" s="70">
        <f t="array" ref="L16806">PRODUCT(1+D16784:D16806)-1</f>
        <v>-2.0242479057648088E-2</v>
      </c>
      <c r="M16806" t="str">
        <f t="shared" si="784"/>
        <v/>
      </c>
      <c r="N16806" s="66" t="str">
        <f t="shared" si="785"/>
        <v/>
      </c>
    </row>
    <row r="16807" spans="1:14" x14ac:dyDescent="0.25">
      <c r="A16807" s="51">
        <f t="shared" si="783"/>
        <v>16805</v>
      </c>
      <c r="B16807" s="3">
        <v>34683</v>
      </c>
      <c r="C16807" s="8">
        <v>455.34</v>
      </c>
      <c r="D16807" s="50">
        <v>8.1324043343511399E-4</v>
      </c>
      <c r="E16807" s="16">
        <v>24.783691959229959</v>
      </c>
      <c r="F16807" s="63">
        <v>2578.3691959229959</v>
      </c>
      <c r="G16807" s="64">
        <v>2729.3318233295659</v>
      </c>
      <c r="H16807" s="65">
        <v>-5.5311203319502455E-2</v>
      </c>
      <c r="J16807" s="69">
        <v>220</v>
      </c>
      <c r="K16807" s="68">
        <v>-8.9377593360995711E-2</v>
      </c>
      <c r="L16807" s="70">
        <f t="array" ref="L16807">PRODUCT(1+D16785:D16807)-1</f>
        <v>-1.5161674056450414E-2</v>
      </c>
      <c r="M16807" t="str">
        <f t="shared" si="784"/>
        <v/>
      </c>
      <c r="N16807" s="66" t="str">
        <f t="shared" si="785"/>
        <v/>
      </c>
    </row>
    <row r="16808" spans="1:14" x14ac:dyDescent="0.25">
      <c r="A16808" s="51">
        <f t="shared" si="783"/>
        <v>16806</v>
      </c>
      <c r="B16808" s="3">
        <v>34684</v>
      </c>
      <c r="C16808" s="8">
        <v>458.8</v>
      </c>
      <c r="D16808" s="50">
        <v>7.598717441911651E-3</v>
      </c>
      <c r="E16808" s="16">
        <v>24.979614949037437</v>
      </c>
      <c r="F16808" s="63">
        <v>2597.9614949037436</v>
      </c>
      <c r="G16808" s="64">
        <v>2729.3318233295659</v>
      </c>
      <c r="H16808" s="65">
        <v>-4.8132780082987825E-2</v>
      </c>
      <c r="J16808" s="69">
        <v>221</v>
      </c>
      <c r="K16808" s="68">
        <v>-8.9377593360995711E-2</v>
      </c>
      <c r="L16808" s="70">
        <f t="array" ref="L16808">PRODUCT(1+D16786:D16808)-1</f>
        <v>-1.5535147197665355E-2</v>
      </c>
      <c r="M16808" t="str">
        <f t="shared" si="784"/>
        <v/>
      </c>
      <c r="N16808" s="66" t="str">
        <f t="shared" si="785"/>
        <v/>
      </c>
    </row>
    <row r="16809" spans="1:14" x14ac:dyDescent="0.25">
      <c r="A16809" s="51">
        <f t="shared" si="783"/>
        <v>16807</v>
      </c>
      <c r="B16809" s="3">
        <v>34687</v>
      </c>
      <c r="C16809" s="8">
        <v>457.91</v>
      </c>
      <c r="D16809" s="50">
        <v>-1.939843068875291E-3</v>
      </c>
      <c r="E16809" s="16">
        <v>24.929218573046498</v>
      </c>
      <c r="F16809" s="63">
        <v>2592.9218573046496</v>
      </c>
      <c r="G16809" s="64">
        <v>2729.3318233295659</v>
      </c>
      <c r="H16809" s="65">
        <v>-4.9979253112033439E-2</v>
      </c>
      <c r="J16809" s="69">
        <v>222</v>
      </c>
      <c r="K16809" s="68">
        <v>-8.9377593360995711E-2</v>
      </c>
      <c r="L16809" s="70">
        <f t="array" ref="L16809">PRODUCT(1+D16787:D16809)-1</f>
        <v>-1.5310840160849382E-2</v>
      </c>
      <c r="M16809" t="str">
        <f t="shared" si="784"/>
        <v/>
      </c>
      <c r="N16809" s="66" t="str">
        <f t="shared" si="785"/>
        <v/>
      </c>
    </row>
    <row r="16810" spans="1:14" x14ac:dyDescent="0.25">
      <c r="A16810" s="51">
        <f t="shared" si="783"/>
        <v>16808</v>
      </c>
      <c r="B16810" s="3">
        <v>34688</v>
      </c>
      <c r="C16810" s="8">
        <v>457.1</v>
      </c>
      <c r="D16810" s="50">
        <v>-1.7689065536895532E-3</v>
      </c>
      <c r="E16810" s="16">
        <v>24.883352208380586</v>
      </c>
      <c r="F16810" s="63">
        <v>2588.3352208380584</v>
      </c>
      <c r="G16810" s="64">
        <v>2729.3318233295659</v>
      </c>
      <c r="H16810" s="65">
        <v>-5.1659751037344659E-2</v>
      </c>
      <c r="J16810" s="69">
        <v>223</v>
      </c>
      <c r="K16810" s="68">
        <v>-8.9377593360995711E-2</v>
      </c>
      <c r="L16810" s="70">
        <f t="array" ref="L16810">PRODUCT(1+D16788:D16810)-1</f>
        <v>-1.8256013745703847E-2</v>
      </c>
      <c r="M16810" t="str">
        <f t="shared" si="784"/>
        <v/>
      </c>
      <c r="N16810" s="66" t="str">
        <f t="shared" si="785"/>
        <v/>
      </c>
    </row>
    <row r="16811" spans="1:14" x14ac:dyDescent="0.25">
      <c r="A16811" s="51">
        <f t="shared" si="783"/>
        <v>16809</v>
      </c>
      <c r="B16811" s="3">
        <v>34689</v>
      </c>
      <c r="C16811" s="8">
        <v>459.61</v>
      </c>
      <c r="D16811" s="50">
        <v>5.4911397943557816E-3</v>
      </c>
      <c r="E16811" s="16">
        <v>25.025481313703352</v>
      </c>
      <c r="F16811" s="63">
        <v>2602.5481313703353</v>
      </c>
      <c r="G16811" s="64">
        <v>2729.3318233295659</v>
      </c>
      <c r="H16811" s="65">
        <v>-4.6452282157676494E-2</v>
      </c>
      <c r="J16811" s="69">
        <v>224</v>
      </c>
      <c r="K16811" s="68">
        <v>-8.9377593360995711E-2</v>
      </c>
      <c r="L16811" s="70">
        <f t="array" ref="L16811">PRODUCT(1+D16789:D16811)-1</f>
        <v>-8.5210113038222124E-3</v>
      </c>
      <c r="M16811" t="str">
        <f t="shared" si="784"/>
        <v/>
      </c>
      <c r="N16811" s="66" t="str">
        <f t="shared" si="785"/>
        <v/>
      </c>
    </row>
    <row r="16812" spans="1:14" x14ac:dyDescent="0.25">
      <c r="A16812" s="51">
        <f t="shared" si="783"/>
        <v>16810</v>
      </c>
      <c r="B16812" s="3">
        <v>34690</v>
      </c>
      <c r="C16812" s="8">
        <v>459.67</v>
      </c>
      <c r="D16812" s="50">
        <v>1.3054546245738763E-4</v>
      </c>
      <c r="E16812" s="16">
        <v>25.028878822197125</v>
      </c>
      <c r="F16812" s="63">
        <v>2602.8878822197125</v>
      </c>
      <c r="G16812" s="64">
        <v>2729.3318233295659</v>
      </c>
      <c r="H16812" s="65">
        <v>-4.6327800829875643E-2</v>
      </c>
      <c r="J16812" s="69">
        <v>225</v>
      </c>
      <c r="K16812" s="68">
        <v>-8.9377593360995711E-2</v>
      </c>
      <c r="L16812" s="70">
        <f t="array" ref="L16812">PRODUCT(1+D16790:D16812)-1</f>
        <v>-3.9005785858230446E-3</v>
      </c>
      <c r="M16812" t="str">
        <f t="shared" si="784"/>
        <v/>
      </c>
      <c r="N16812" s="66" t="str">
        <f t="shared" si="785"/>
        <v/>
      </c>
    </row>
    <row r="16813" spans="1:14" x14ac:dyDescent="0.25">
      <c r="A16813" s="51">
        <f t="shared" si="783"/>
        <v>16811</v>
      </c>
      <c r="B16813" s="3">
        <v>34691</v>
      </c>
      <c r="C16813" s="8">
        <v>459.83</v>
      </c>
      <c r="D16813" s="50">
        <v>3.4807579350393247E-4</v>
      </c>
      <c r="E16813" s="16">
        <v>25.037938844847179</v>
      </c>
      <c r="F16813" s="63">
        <v>2603.7938844847181</v>
      </c>
      <c r="G16813" s="64">
        <v>2729.3318233295659</v>
      </c>
      <c r="H16813" s="65">
        <v>-4.5995850622406742E-2</v>
      </c>
      <c r="J16813" s="69">
        <v>226</v>
      </c>
      <c r="K16813" s="68">
        <v>-8.9377593360995711E-2</v>
      </c>
      <c r="L16813" s="70">
        <f t="array" ref="L16813">PRODUCT(1+D16791:D16813)-1</f>
        <v>3.3384246126992867E-3</v>
      </c>
      <c r="M16813" t="str">
        <f t="shared" si="784"/>
        <v/>
      </c>
      <c r="N16813" s="66" t="str">
        <f t="shared" si="785"/>
        <v/>
      </c>
    </row>
    <row r="16814" spans="1:14" x14ac:dyDescent="0.25">
      <c r="A16814" s="51">
        <f t="shared" si="783"/>
        <v>16812</v>
      </c>
      <c r="B16814" s="3">
        <v>34695</v>
      </c>
      <c r="C16814" s="8">
        <v>462.47</v>
      </c>
      <c r="D16814" s="50">
        <v>5.7412522019006929E-3</v>
      </c>
      <c r="E16814" s="16">
        <v>25.187429218573115</v>
      </c>
      <c r="F16814" s="63">
        <v>2618.7429218573116</v>
      </c>
      <c r="G16814" s="64">
        <v>2729.3318233295659</v>
      </c>
      <c r="H16814" s="65">
        <v>-4.0518672199170269E-2</v>
      </c>
      <c r="J16814" s="69">
        <v>227</v>
      </c>
      <c r="K16814" s="68">
        <v>-8.9377593360995711E-2</v>
      </c>
      <c r="L16814" s="70">
        <f t="array" ref="L16814">PRODUCT(1+D16792:D16814)-1</f>
        <v>2.7505609989114221E-2</v>
      </c>
      <c r="M16814" t="str">
        <f t="shared" si="784"/>
        <v/>
      </c>
      <c r="N16814" s="66" t="str">
        <f t="shared" si="785"/>
        <v/>
      </c>
    </row>
    <row r="16815" spans="1:14" x14ac:dyDescent="0.25">
      <c r="A16815" s="51">
        <f t="shared" si="783"/>
        <v>16813</v>
      </c>
      <c r="B16815" s="3">
        <v>34696</v>
      </c>
      <c r="C16815" s="8">
        <v>460.86</v>
      </c>
      <c r="D16815" s="50">
        <v>-3.4813068955824589E-3</v>
      </c>
      <c r="E16815" s="16">
        <v>25.096262740656918</v>
      </c>
      <c r="F16815" s="63">
        <v>2609.6262740656916</v>
      </c>
      <c r="G16815" s="64">
        <v>2729.3318233295659</v>
      </c>
      <c r="H16815" s="65">
        <v>-4.3858921161825992E-2</v>
      </c>
      <c r="J16815" s="69">
        <v>228</v>
      </c>
      <c r="K16815" s="68">
        <v>-8.9377593360995711E-2</v>
      </c>
      <c r="L16815" s="70">
        <f t="array" ref="L16815">PRODUCT(1+D16793:D16815)-1</f>
        <v>2.4292667748316843E-2</v>
      </c>
      <c r="M16815" t="str">
        <f t="shared" si="784"/>
        <v/>
      </c>
      <c r="N16815" s="66" t="str">
        <f t="shared" si="785"/>
        <v/>
      </c>
    </row>
    <row r="16816" spans="1:14" x14ac:dyDescent="0.25">
      <c r="A16816" s="51">
        <f t="shared" si="783"/>
        <v>16814</v>
      </c>
      <c r="B16816" s="3">
        <v>34697</v>
      </c>
      <c r="C16816" s="8">
        <v>461.16</v>
      </c>
      <c r="D16816" s="50">
        <v>6.5095690665284422E-4</v>
      </c>
      <c r="E16816" s="16">
        <v>25.113250283125776</v>
      </c>
      <c r="F16816" s="63">
        <v>2611.3250283125776</v>
      </c>
      <c r="G16816" s="64">
        <v>2729.3318233295659</v>
      </c>
      <c r="H16816" s="65">
        <v>-4.3236514522821734E-2</v>
      </c>
      <c r="J16816" s="69">
        <v>229</v>
      </c>
      <c r="K16816" s="68">
        <v>-8.9377593360995711E-2</v>
      </c>
      <c r="L16816" s="70">
        <f t="array" ref="L16816">PRODUCT(1+D16794:D16816)-1</f>
        <v>1.9611311326803715E-2</v>
      </c>
      <c r="M16816" t="str">
        <f t="shared" si="784"/>
        <v/>
      </c>
      <c r="N16816" s="66" t="str">
        <f t="shared" si="785"/>
        <v/>
      </c>
    </row>
    <row r="16817" spans="1:14" x14ac:dyDescent="0.25">
      <c r="A16817" s="51">
        <f t="shared" si="783"/>
        <v>16815</v>
      </c>
      <c r="B16817" s="3">
        <v>34698</v>
      </c>
      <c r="C16817" s="8">
        <v>459.27</v>
      </c>
      <c r="D16817" s="50">
        <v>-4.098360655737765E-3</v>
      </c>
      <c r="E16817" s="16">
        <v>25.006228765571979</v>
      </c>
      <c r="F16817" s="63">
        <v>2600.6228765571977</v>
      </c>
      <c r="G16817" s="64">
        <v>2729.3318233295659</v>
      </c>
      <c r="H16817" s="65">
        <v>-4.7157676348548061E-2</v>
      </c>
      <c r="J16817" s="69">
        <v>230</v>
      </c>
      <c r="K16817" s="68">
        <v>-8.9377593360995711E-2</v>
      </c>
      <c r="L16817" s="70">
        <f t="array" ref="L16817">PRODUCT(1+D16795:D16817)-1</f>
        <v>1.1251541307028878E-2</v>
      </c>
      <c r="M16817" t="str">
        <f t="shared" si="784"/>
        <v/>
      </c>
      <c r="N16817" s="66" t="str">
        <f t="shared" si="785"/>
        <v/>
      </c>
    </row>
    <row r="16818" spans="1:14" x14ac:dyDescent="0.25">
      <c r="A16818" s="51">
        <f t="shared" si="783"/>
        <v>16816</v>
      </c>
      <c r="B16818" s="3">
        <v>34702</v>
      </c>
      <c r="C16818" s="8">
        <v>459.11</v>
      </c>
      <c r="D16818" s="50">
        <v>-3.4837894920192181E-4</v>
      </c>
      <c r="E16818" s="16">
        <v>24.997168742921925</v>
      </c>
      <c r="F16818" s="63">
        <v>2599.7168742921926</v>
      </c>
      <c r="G16818" s="64">
        <v>2729.3318233295659</v>
      </c>
      <c r="H16818" s="65">
        <v>-4.748962655601674E-2</v>
      </c>
      <c r="J16818" s="69">
        <v>231</v>
      </c>
      <c r="K16818" s="68">
        <v>-8.9377593360995711E-2</v>
      </c>
      <c r="L16818" s="70">
        <f t="array" ref="L16818">PRODUCT(1+D16796:D16818)-1</f>
        <v>8.6561065096559808E-3</v>
      </c>
      <c r="M16818" t="str">
        <f t="shared" si="784"/>
        <v/>
      </c>
      <c r="N16818" s="66" t="str">
        <f t="shared" si="785"/>
        <v/>
      </c>
    </row>
    <row r="16819" spans="1:14" x14ac:dyDescent="0.25">
      <c r="A16819" s="51">
        <f t="shared" si="783"/>
        <v>16817</v>
      </c>
      <c r="B16819" s="3">
        <v>34703</v>
      </c>
      <c r="C16819" s="8">
        <v>460.71</v>
      </c>
      <c r="D16819" s="50">
        <v>3.4850035939097967E-3</v>
      </c>
      <c r="E16819" s="16">
        <v>25.087768969422488</v>
      </c>
      <c r="F16819" s="63">
        <v>2608.7768969422486</v>
      </c>
      <c r="G16819" s="64">
        <v>2729.3318233295659</v>
      </c>
      <c r="H16819" s="65">
        <v>-4.4170124481328177E-2</v>
      </c>
      <c r="J16819" s="69">
        <v>232</v>
      </c>
      <c r="K16819" s="68">
        <v>-8.9377593360995711E-2</v>
      </c>
      <c r="L16819" s="70">
        <f t="array" ref="L16819">PRODUCT(1+D16797:D16819)-1</f>
        <v>1.5473120412616836E-2</v>
      </c>
      <c r="M16819" t="str">
        <f t="shared" si="784"/>
        <v/>
      </c>
      <c r="N16819" s="66" t="str">
        <f t="shared" si="785"/>
        <v/>
      </c>
    </row>
    <row r="16820" spans="1:14" x14ac:dyDescent="0.25">
      <c r="A16820" s="51">
        <f t="shared" si="783"/>
        <v>16818</v>
      </c>
      <c r="B16820" s="3">
        <v>34704</v>
      </c>
      <c r="C16820" s="8">
        <v>460.34</v>
      </c>
      <c r="D16820" s="50">
        <v>-8.0310824596818708E-4</v>
      </c>
      <c r="E16820" s="16">
        <v>25.06681766704423</v>
      </c>
      <c r="F16820" s="63">
        <v>2606.6817667044229</v>
      </c>
      <c r="G16820" s="64">
        <v>2729.3318233295659</v>
      </c>
      <c r="H16820" s="65">
        <v>-4.4937759336100003E-2</v>
      </c>
      <c r="J16820" s="69">
        <v>233</v>
      </c>
      <c r="K16820" s="68">
        <v>-8.9377593360995711E-2</v>
      </c>
      <c r="L16820" s="70">
        <f t="array" ref="L16820">PRODUCT(1+D16798:D16820)-1</f>
        <v>2.5438830972110971E-2</v>
      </c>
      <c r="M16820" t="str">
        <f t="shared" si="784"/>
        <v/>
      </c>
      <c r="N16820" s="66" t="str">
        <f t="shared" si="785"/>
        <v/>
      </c>
    </row>
    <row r="16821" spans="1:14" x14ac:dyDescent="0.25">
      <c r="A16821" s="51">
        <f t="shared" si="783"/>
        <v>16819</v>
      </c>
      <c r="B16821" s="3">
        <v>34705</v>
      </c>
      <c r="C16821" s="8">
        <v>460.68</v>
      </c>
      <c r="D16821" s="50">
        <v>7.3858452448205547E-4</v>
      </c>
      <c r="E16821" s="16">
        <v>25.086070215175603</v>
      </c>
      <c r="F16821" s="63">
        <v>2608.6070215175605</v>
      </c>
      <c r="G16821" s="64">
        <v>2729.3318233295659</v>
      </c>
      <c r="H16821" s="65">
        <v>-4.4232365145228436E-2</v>
      </c>
      <c r="J16821" s="69">
        <v>234</v>
      </c>
      <c r="K16821" s="68">
        <v>-8.9377593360995711E-2</v>
      </c>
      <c r="L16821" s="70">
        <f t="array" ref="L16821">PRODUCT(1+D16799:D16821)-1</f>
        <v>1.628060886829874E-2</v>
      </c>
      <c r="M16821" t="str">
        <f t="shared" si="784"/>
        <v/>
      </c>
      <c r="N16821" s="66" t="str">
        <f t="shared" si="785"/>
        <v/>
      </c>
    </row>
    <row r="16822" spans="1:14" x14ac:dyDescent="0.25">
      <c r="A16822" s="51">
        <f t="shared" si="783"/>
        <v>16820</v>
      </c>
      <c r="B16822" s="3">
        <v>34708</v>
      </c>
      <c r="C16822" s="8">
        <v>460.83</v>
      </c>
      <c r="D16822" s="50">
        <v>3.256056264651086E-4</v>
      </c>
      <c r="E16822" s="16">
        <v>25.094563986410027</v>
      </c>
      <c r="F16822" s="63">
        <v>2609.4563986410026</v>
      </c>
      <c r="G16822" s="64">
        <v>2729.3318233295659</v>
      </c>
      <c r="H16822" s="65">
        <v>-4.3921161825726585E-2</v>
      </c>
      <c r="J16822" s="69">
        <v>235</v>
      </c>
      <c r="K16822" s="68">
        <v>-8.9377593360995711E-2</v>
      </c>
      <c r="L16822" s="70">
        <f t="array" ref="L16822">PRODUCT(1+D16800:D16822)-1</f>
        <v>1.6566663725403608E-2</v>
      </c>
      <c r="M16822" t="str">
        <f t="shared" si="784"/>
        <v/>
      </c>
      <c r="N16822" s="66" t="str">
        <f t="shared" si="785"/>
        <v/>
      </c>
    </row>
    <row r="16823" spans="1:14" x14ac:dyDescent="0.25">
      <c r="A16823" s="51">
        <f t="shared" si="783"/>
        <v>16821</v>
      </c>
      <c r="B16823" s="3">
        <v>34709</v>
      </c>
      <c r="C16823" s="8">
        <v>461.68</v>
      </c>
      <c r="D16823" s="50">
        <v>1.8444979710523501E-3</v>
      </c>
      <c r="E16823" s="16">
        <v>25.142695356738457</v>
      </c>
      <c r="F16823" s="63">
        <v>2614.2695356738459</v>
      </c>
      <c r="G16823" s="64">
        <v>2729.3318233295659</v>
      </c>
      <c r="H16823" s="65">
        <v>-4.2157676348547946E-2</v>
      </c>
      <c r="J16823" s="69">
        <v>236</v>
      </c>
      <c r="K16823" s="68">
        <v>-8.9377593360995711E-2</v>
      </c>
      <c r="L16823" s="70">
        <f t="array" ref="L16823">PRODUCT(1+D16801:D16823)-1</f>
        <v>1.8913729557944237E-2</v>
      </c>
      <c r="M16823" t="str">
        <f t="shared" si="784"/>
        <v/>
      </c>
      <c r="N16823" s="66" t="str">
        <f t="shared" si="785"/>
        <v/>
      </c>
    </row>
    <row r="16824" spans="1:14" x14ac:dyDescent="0.25">
      <c r="A16824" s="51">
        <f t="shared" si="783"/>
        <v>16822</v>
      </c>
      <c r="B16824" s="3">
        <v>34710</v>
      </c>
      <c r="C16824" s="8">
        <v>461.66</v>
      </c>
      <c r="D16824" s="50">
        <v>-4.3320048518369347E-5</v>
      </c>
      <c r="E16824" s="16">
        <v>25.141562853907203</v>
      </c>
      <c r="F16824" s="63">
        <v>2614.1562853907203</v>
      </c>
      <c r="G16824" s="64">
        <v>2729.3318233295659</v>
      </c>
      <c r="H16824" s="65">
        <v>-4.2199170124481489E-2</v>
      </c>
      <c r="J16824" s="69">
        <v>237</v>
      </c>
      <c r="K16824" s="68">
        <v>-8.9377593360995711E-2</v>
      </c>
      <c r="L16824" s="70">
        <f t="array" ref="L16824">PRODUCT(1+D16802:D16824)-1</f>
        <v>2.31145978769145E-2</v>
      </c>
      <c r="M16824" t="str">
        <f t="shared" si="784"/>
        <v/>
      </c>
      <c r="N16824" s="66" t="str">
        <f t="shared" si="785"/>
        <v/>
      </c>
    </row>
    <row r="16825" spans="1:14" x14ac:dyDescent="0.25">
      <c r="A16825" s="51">
        <f t="shared" si="783"/>
        <v>16823</v>
      </c>
      <c r="B16825" s="3">
        <v>34711</v>
      </c>
      <c r="C16825" s="8">
        <v>461.64</v>
      </c>
      <c r="D16825" s="50">
        <v>-4.3321925226491587E-5</v>
      </c>
      <c r="E16825" s="16">
        <v>25.140430351075942</v>
      </c>
      <c r="F16825" s="63">
        <v>2614.0430351075943</v>
      </c>
      <c r="G16825" s="64">
        <v>2729.3318233295659</v>
      </c>
      <c r="H16825" s="65">
        <v>-4.2240663900415143E-2</v>
      </c>
      <c r="J16825" s="69">
        <v>238</v>
      </c>
      <c r="K16825" s="68">
        <v>-8.9377593360995711E-2</v>
      </c>
      <c r="L16825" s="70">
        <f t="array" ref="L16825">PRODUCT(1+D16803:D16825)-1</f>
        <v>3.6345268829273802E-2</v>
      </c>
      <c r="M16825" t="str">
        <f t="shared" si="784"/>
        <v/>
      </c>
      <c r="N16825" s="66" t="str">
        <f t="shared" si="785"/>
        <v/>
      </c>
    </row>
    <row r="16826" spans="1:14" x14ac:dyDescent="0.25">
      <c r="A16826" s="51">
        <f t="shared" si="783"/>
        <v>16824</v>
      </c>
      <c r="B16826" s="3">
        <v>34712</v>
      </c>
      <c r="C16826" s="8">
        <v>465.97</v>
      </c>
      <c r="D16826" s="50">
        <v>9.3796031539727931E-3</v>
      </c>
      <c r="E16826" s="16">
        <v>25.385617214043101</v>
      </c>
      <c r="F16826" s="63">
        <v>2638.56172140431</v>
      </c>
      <c r="G16826" s="64">
        <v>2729.3318233295659</v>
      </c>
      <c r="H16826" s="65">
        <v>-3.3257261410788663E-2</v>
      </c>
      <c r="J16826" s="69">
        <v>239</v>
      </c>
      <c r="K16826" s="68">
        <v>-8.9377593360995711E-2</v>
      </c>
      <c r="L16826" s="70">
        <f t="array" ref="L16826">PRODUCT(1+D16804:D16826)-1</f>
        <v>4.2531770180777251E-2</v>
      </c>
      <c r="M16826" t="str">
        <f t="shared" si="784"/>
        <v/>
      </c>
      <c r="N16826" s="66" t="str">
        <f t="shared" si="785"/>
        <v/>
      </c>
    </row>
    <row r="16827" spans="1:14" x14ac:dyDescent="0.25">
      <c r="A16827" s="51">
        <f t="shared" si="783"/>
        <v>16825</v>
      </c>
      <c r="B16827" s="3">
        <v>34715</v>
      </c>
      <c r="C16827" s="8">
        <v>469.38</v>
      </c>
      <c r="D16827" s="50">
        <v>7.3180676867607986E-3</v>
      </c>
      <c r="E16827" s="16">
        <v>25.57870894677243</v>
      </c>
      <c r="F16827" s="63">
        <v>2657.8708946772431</v>
      </c>
      <c r="G16827" s="64">
        <v>2729.3318233295659</v>
      </c>
      <c r="H16827" s="65">
        <v>-2.6182572614108279E-2</v>
      </c>
      <c r="J16827" s="69">
        <v>240</v>
      </c>
      <c r="K16827" s="68">
        <v>-8.9377593360995711E-2</v>
      </c>
      <c r="L16827" s="70">
        <f t="array" ref="L16827">PRODUCT(1+D16805:D16827)-1</f>
        <v>4.4296616014416701E-2</v>
      </c>
      <c r="M16827" t="str">
        <f t="shared" si="784"/>
        <v/>
      </c>
      <c r="N16827" s="66" t="str">
        <f t="shared" si="785"/>
        <v/>
      </c>
    </row>
    <row r="16828" spans="1:14" x14ac:dyDescent="0.25">
      <c r="A16828" s="51">
        <f t="shared" si="783"/>
        <v>16826</v>
      </c>
      <c r="B16828" s="3">
        <v>34716</v>
      </c>
      <c r="C16828" s="8">
        <v>470.05</v>
      </c>
      <c r="D16828" s="50">
        <v>1.4274148877242432E-3</v>
      </c>
      <c r="E16828" s="16">
        <v>25.616647791619542</v>
      </c>
      <c r="F16828" s="63">
        <v>2661.6647791619544</v>
      </c>
      <c r="G16828" s="64">
        <v>2729.3318233295659</v>
      </c>
      <c r="H16828" s="65">
        <v>-2.4792531120332306E-2</v>
      </c>
      <c r="J16828" s="69">
        <v>241</v>
      </c>
      <c r="K16828" s="68">
        <v>-8.9377593360995711E-2</v>
      </c>
      <c r="L16828" s="70">
        <f t="array" ref="L16828">PRODUCT(1+D16806:D16828)-1</f>
        <v>4.4207486393424089E-2</v>
      </c>
      <c r="M16828" t="str">
        <f t="shared" si="784"/>
        <v/>
      </c>
      <c r="N16828" s="66" t="str">
        <f t="shared" si="785"/>
        <v/>
      </c>
    </row>
    <row r="16829" spans="1:14" x14ac:dyDescent="0.25">
      <c r="A16829" s="51">
        <f t="shared" si="783"/>
        <v>16827</v>
      </c>
      <c r="B16829" s="3">
        <v>34717</v>
      </c>
      <c r="C16829" s="8">
        <v>469.72</v>
      </c>
      <c r="D16829" s="50">
        <v>-7.020529730878966E-4</v>
      </c>
      <c r="E16829" s="16">
        <v>25.597961494903803</v>
      </c>
      <c r="F16829" s="63">
        <v>2659.7961494903802</v>
      </c>
      <c r="G16829" s="64">
        <v>2729.3318233295659</v>
      </c>
      <c r="H16829" s="65">
        <v>-2.5477178423236824E-2</v>
      </c>
      <c r="J16829" s="69">
        <v>242</v>
      </c>
      <c r="K16829" s="68">
        <v>-8.9377593360995711E-2</v>
      </c>
      <c r="L16829" s="70">
        <f t="array" ref="L16829">PRODUCT(1+D16807:D16829)-1</f>
        <v>3.2419719981537698E-2</v>
      </c>
      <c r="M16829" t="str">
        <f t="shared" si="784"/>
        <v/>
      </c>
      <c r="N16829" s="66" t="str">
        <f t="shared" si="785"/>
        <v/>
      </c>
    </row>
    <row r="16830" spans="1:14" x14ac:dyDescent="0.25">
      <c r="A16830" s="51">
        <f t="shared" si="783"/>
        <v>16828</v>
      </c>
      <c r="B16830" s="3">
        <v>34718</v>
      </c>
      <c r="C16830" s="8">
        <v>466.95</v>
      </c>
      <c r="D16830" s="50">
        <v>-5.8971302052287511E-3</v>
      </c>
      <c r="E16830" s="16">
        <v>25.441109852774694</v>
      </c>
      <c r="F16830" s="63">
        <v>2644.1109852774694</v>
      </c>
      <c r="G16830" s="64">
        <v>2729.3318233295659</v>
      </c>
      <c r="H16830" s="65">
        <v>-3.1224066390041938E-2</v>
      </c>
      <c r="J16830" s="69">
        <v>243</v>
      </c>
      <c r="K16830" s="68">
        <v>-8.9377593360995711E-2</v>
      </c>
      <c r="L16830" s="70">
        <f t="array" ref="L16830">PRODUCT(1+D16808:D16830)-1</f>
        <v>2.5497430491500994E-2</v>
      </c>
      <c r="M16830" t="str">
        <f t="shared" si="784"/>
        <v/>
      </c>
      <c r="N16830" s="66" t="str">
        <f t="shared" si="785"/>
        <v/>
      </c>
    </row>
    <row r="16831" spans="1:14" x14ac:dyDescent="0.25">
      <c r="A16831" s="51">
        <f t="shared" si="783"/>
        <v>16829</v>
      </c>
      <c r="B16831" s="3">
        <v>34719</v>
      </c>
      <c r="C16831" s="8">
        <v>464.78</v>
      </c>
      <c r="D16831" s="50">
        <v>-4.6471784987686116E-3</v>
      </c>
      <c r="E16831" s="16">
        <v>25.318233295583301</v>
      </c>
      <c r="F16831" s="63">
        <v>2631.82332955833</v>
      </c>
      <c r="G16831" s="64">
        <v>2729.3318233295659</v>
      </c>
      <c r="H16831" s="65">
        <v>-3.5726141078838647E-2</v>
      </c>
      <c r="J16831" s="69">
        <v>244</v>
      </c>
      <c r="K16831" s="68">
        <v>-8.9377593360995711E-2</v>
      </c>
      <c r="L16831" s="70">
        <f t="array" ref="L16831">PRODUCT(1+D16809:D16831)-1</f>
        <v>1.3034001743678969E-2</v>
      </c>
      <c r="M16831" t="str">
        <f t="shared" si="784"/>
        <v/>
      </c>
      <c r="N16831" s="66" t="str">
        <f t="shared" si="785"/>
        <v/>
      </c>
    </row>
    <row r="16832" spans="1:14" x14ac:dyDescent="0.25">
      <c r="A16832" s="51">
        <f t="shared" si="783"/>
        <v>16830</v>
      </c>
      <c r="B16832" s="3">
        <v>34722</v>
      </c>
      <c r="C16832" s="8">
        <v>465.81</v>
      </c>
      <c r="D16832" s="50">
        <v>2.2161022419209253E-3</v>
      </c>
      <c r="E16832" s="16">
        <v>25.37655719139304</v>
      </c>
      <c r="F16832" s="63">
        <v>2637.655719139304</v>
      </c>
      <c r="G16832" s="64">
        <v>2729.3318233295659</v>
      </c>
      <c r="H16832" s="65">
        <v>-3.3589211618257675E-2</v>
      </c>
      <c r="J16832" s="69">
        <v>245</v>
      </c>
      <c r="K16832" s="68">
        <v>-8.9377593360995711E-2</v>
      </c>
      <c r="L16832" s="70">
        <f t="array" ref="L16832">PRODUCT(1+D16810:D16832)-1</f>
        <v>1.7252298486601925E-2</v>
      </c>
      <c r="M16832" t="str">
        <f t="shared" si="784"/>
        <v/>
      </c>
      <c r="N16832" s="66" t="str">
        <f t="shared" si="785"/>
        <v/>
      </c>
    </row>
    <row r="16833" spans="1:14" x14ac:dyDescent="0.25">
      <c r="A16833" s="51">
        <f t="shared" si="783"/>
        <v>16831</v>
      </c>
      <c r="B16833" s="3">
        <v>34723</v>
      </c>
      <c r="C16833" s="8">
        <v>465.86</v>
      </c>
      <c r="D16833" s="50">
        <v>1.0733990253530834E-4</v>
      </c>
      <c r="E16833" s="16">
        <v>25.379388448471182</v>
      </c>
      <c r="F16833" s="63">
        <v>2637.9388448471182</v>
      </c>
      <c r="G16833" s="64">
        <v>2729.3318233295659</v>
      </c>
      <c r="H16833" s="65">
        <v>-3.348547717842365E-2</v>
      </c>
      <c r="J16833" s="69">
        <v>246</v>
      </c>
      <c r="K16833" s="68">
        <v>-8.9377593360995711E-2</v>
      </c>
      <c r="L16833" s="70">
        <f t="array" ref="L16833">PRODUCT(1+D16811:D16833)-1</f>
        <v>1.9164296652810942E-2</v>
      </c>
      <c r="M16833" t="str">
        <f t="shared" si="784"/>
        <v/>
      </c>
      <c r="N16833" s="66" t="str">
        <f t="shared" si="785"/>
        <v/>
      </c>
    </row>
    <row r="16834" spans="1:14" x14ac:dyDescent="0.25">
      <c r="A16834" s="51">
        <f t="shared" si="783"/>
        <v>16832</v>
      </c>
      <c r="B16834" s="3">
        <v>34724</v>
      </c>
      <c r="C16834" s="8">
        <v>467.44</v>
      </c>
      <c r="D16834" s="50">
        <v>3.3915768685870429E-3</v>
      </c>
      <c r="E16834" s="16">
        <v>25.468856172140491</v>
      </c>
      <c r="F16834" s="63">
        <v>2646.885617214049</v>
      </c>
      <c r="G16834" s="64">
        <v>2729.3318233295659</v>
      </c>
      <c r="H16834" s="65">
        <v>-3.020746887966852E-2</v>
      </c>
      <c r="J16834" s="69">
        <v>247</v>
      </c>
      <c r="K16834" s="68">
        <v>-8.9377593360995711E-2</v>
      </c>
      <c r="L16834" s="70">
        <f t="array" ref="L16834">PRODUCT(1+D16812:D16834)-1</f>
        <v>1.7036182850676873E-2</v>
      </c>
      <c r="M16834" t="str">
        <f t="shared" si="784"/>
        <v/>
      </c>
      <c r="N16834" s="66" t="str">
        <f t="shared" si="785"/>
        <v/>
      </c>
    </row>
    <row r="16835" spans="1:14" x14ac:dyDescent="0.25">
      <c r="A16835" s="51">
        <f t="shared" si="783"/>
        <v>16833</v>
      </c>
      <c r="B16835" s="3">
        <v>34725</v>
      </c>
      <c r="C16835" s="8">
        <v>468.32</v>
      </c>
      <c r="D16835" s="50">
        <v>1.8825945575902114E-3</v>
      </c>
      <c r="E16835" s="16">
        <v>25.518686296715799</v>
      </c>
      <c r="F16835" s="63">
        <v>2651.86862967158</v>
      </c>
      <c r="G16835" s="64">
        <v>2729.3318233295659</v>
      </c>
      <c r="H16835" s="65">
        <v>-2.8381742738589733E-2</v>
      </c>
      <c r="J16835" s="69">
        <v>248</v>
      </c>
      <c r="K16835" s="68">
        <v>-8.9377593360995711E-2</v>
      </c>
      <c r="L16835" s="70">
        <f t="array" ref="L16835">PRODUCT(1+D16813:D16835)-1</f>
        <v>1.881784758631122E-2</v>
      </c>
      <c r="M16835" t="str">
        <f t="shared" si="784"/>
        <v/>
      </c>
      <c r="N16835" s="66" t="str">
        <f t="shared" si="785"/>
        <v/>
      </c>
    </row>
    <row r="16836" spans="1:14" x14ac:dyDescent="0.25">
      <c r="A16836" s="51">
        <f t="shared" si="783"/>
        <v>16834</v>
      </c>
      <c r="B16836" s="3">
        <v>34726</v>
      </c>
      <c r="C16836" s="8">
        <v>470.39</v>
      </c>
      <c r="D16836" s="50">
        <v>4.4200546634780569E-3</v>
      </c>
      <c r="E16836" s="16">
        <v>25.635900339750911</v>
      </c>
      <c r="F16836" s="63">
        <v>2663.590033975091</v>
      </c>
      <c r="G16836" s="64">
        <v>2729.3318233295659</v>
      </c>
      <c r="H16836" s="65">
        <v>-2.4087136929461073E-2</v>
      </c>
      <c r="J16836" s="69">
        <v>249</v>
      </c>
      <c r="K16836" s="68">
        <v>-8.9377593360995711E-2</v>
      </c>
      <c r="L16836" s="70">
        <f t="array" ref="L16836">PRODUCT(1+D16814:D16836)-1</f>
        <v>2.2965008807602327E-2</v>
      </c>
      <c r="M16836" t="str">
        <f t="shared" si="784"/>
        <v/>
      </c>
      <c r="N16836" s="66" t="str">
        <f t="shared" si="785"/>
        <v/>
      </c>
    </row>
    <row r="16837" spans="1:14" x14ac:dyDescent="0.25">
      <c r="A16837" s="51">
        <f t="shared" ref="A16837:A16900" si="786">A16836+1</f>
        <v>16835</v>
      </c>
      <c r="B16837" s="3">
        <v>34729</v>
      </c>
      <c r="C16837" s="8">
        <v>468.51</v>
      </c>
      <c r="D16837" s="50">
        <v>-3.9966836029677877E-3</v>
      </c>
      <c r="E16837" s="16">
        <v>25.529445073612745</v>
      </c>
      <c r="F16837" s="63">
        <v>2652.9445073612746</v>
      </c>
      <c r="G16837" s="64">
        <v>2729.3318233295659</v>
      </c>
      <c r="H16837" s="65">
        <v>-2.798755186722035E-2</v>
      </c>
      <c r="J16837" s="69">
        <v>250</v>
      </c>
      <c r="K16837" s="68">
        <v>-8.9377593360995711E-2</v>
      </c>
      <c r="L16837" s="70">
        <f t="array" ref="L16837">PRODUCT(1+D16815:D16837)-1</f>
        <v>1.3060306614482764E-2</v>
      </c>
      <c r="M16837" t="str">
        <f t="shared" si="784"/>
        <v/>
      </c>
      <c r="N16837" s="66" t="str">
        <f t="shared" si="785"/>
        <v/>
      </c>
    </row>
    <row r="16838" spans="1:14" x14ac:dyDescent="0.25">
      <c r="A16838" s="51">
        <f t="shared" si="786"/>
        <v>16836</v>
      </c>
      <c r="B16838" s="3">
        <v>34730</v>
      </c>
      <c r="C16838" s="8">
        <v>470.42</v>
      </c>
      <c r="D16838" s="50">
        <v>4.0767539646966444E-3</v>
      </c>
      <c r="E16838" s="16">
        <v>25.6375990939978</v>
      </c>
      <c r="F16838" s="63">
        <v>2663.7599093997801</v>
      </c>
      <c r="G16838" s="64">
        <v>2729.3318233295659</v>
      </c>
      <c r="H16838" s="65">
        <v>-2.402489626556048E-2</v>
      </c>
      <c r="J16838" s="69">
        <v>251</v>
      </c>
      <c r="K16838" s="68">
        <v>-8.9377593360995711E-2</v>
      </c>
      <c r="L16838" s="70">
        <f t="array" ref="L16838">PRODUCT(1+D16816:D16838)-1</f>
        <v>2.0743826758668593E-2</v>
      </c>
      <c r="M16838" t="str">
        <f t="shared" si="784"/>
        <v/>
      </c>
      <c r="N16838" s="66" t="str">
        <f t="shared" si="785"/>
        <v/>
      </c>
    </row>
    <row r="16839" spans="1:14" x14ac:dyDescent="0.25">
      <c r="A16839" s="51">
        <f t="shared" si="786"/>
        <v>16837</v>
      </c>
      <c r="B16839" s="3">
        <v>34731</v>
      </c>
      <c r="C16839" s="8">
        <v>470.4</v>
      </c>
      <c r="D16839" s="50">
        <v>-4.25151991837458E-5</v>
      </c>
      <c r="E16839" s="16">
        <v>25.636466591166542</v>
      </c>
      <c r="F16839" s="63">
        <v>2663.6466591166541</v>
      </c>
      <c r="G16839" s="64">
        <v>2729.3318233295659</v>
      </c>
      <c r="H16839" s="65">
        <v>-2.4066390041494135E-2</v>
      </c>
      <c r="J16839" s="69">
        <v>252</v>
      </c>
      <c r="K16839" s="68">
        <v>-8.9377593360995711E-2</v>
      </c>
      <c r="L16839" s="70">
        <f t="array" ref="L16839">PRODUCT(1+D16817:D16839)-1</f>
        <v>2.0036429872495098E-2</v>
      </c>
      <c r="M16839" t="str">
        <f t="shared" si="784"/>
        <v/>
      </c>
      <c r="N16839" s="66" t="str">
        <f t="shared" si="785"/>
        <v/>
      </c>
    </row>
    <row r="16840" spans="1:14" x14ac:dyDescent="0.25">
      <c r="A16840" s="51">
        <f t="shared" si="786"/>
        <v>16838</v>
      </c>
      <c r="B16840" s="3">
        <v>34732</v>
      </c>
      <c r="C16840" s="8">
        <v>472.78</v>
      </c>
      <c r="D16840" s="50">
        <v>5.0595238095239026E-3</v>
      </c>
      <c r="E16840" s="16">
        <v>25.771234428086139</v>
      </c>
      <c r="F16840" s="63">
        <v>2677.1234428086141</v>
      </c>
      <c r="G16840" s="64">
        <v>2729.3318233295659</v>
      </c>
      <c r="H16840" s="65">
        <v>-1.9128630705394278E-2</v>
      </c>
      <c r="J16840" s="69">
        <v>253</v>
      </c>
      <c r="K16840" s="68">
        <v>-8.9377593360995711E-2</v>
      </c>
      <c r="L16840" s="70">
        <f t="array" ref="L16840">PRODUCT(1+D16818:D16840)-1</f>
        <v>2.9416247523243344E-2</v>
      </c>
      <c r="M16840" t="str">
        <f t="shared" si="784"/>
        <v/>
      </c>
      <c r="N16840" s="66" t="str">
        <f t="shared" si="785"/>
        <v/>
      </c>
    </row>
    <row r="16841" spans="1:14" x14ac:dyDescent="0.25">
      <c r="A16841" s="51">
        <f t="shared" si="786"/>
        <v>16839</v>
      </c>
      <c r="B16841" s="3">
        <v>34733</v>
      </c>
      <c r="C16841" s="8">
        <v>478.64</v>
      </c>
      <c r="D16841" s="50">
        <v>1.239477135242617E-2</v>
      </c>
      <c r="E16841" s="16">
        <v>26.103057757644468</v>
      </c>
      <c r="F16841" s="63">
        <v>2710.3057757644469</v>
      </c>
      <c r="G16841" s="64">
        <v>2729.3318233295659</v>
      </c>
      <c r="H16841" s="65">
        <v>-6.9709543568464705E-3</v>
      </c>
      <c r="J16841" s="69">
        <v>254</v>
      </c>
      <c r="K16841" s="68">
        <v>-8.9377593360995711E-2</v>
      </c>
      <c r="L16841" s="70">
        <f t="array" ref="L16841">PRODUCT(1+D16819:D16841)-1</f>
        <v>4.2538825118163537E-2</v>
      </c>
      <c r="M16841" t="str">
        <f t="shared" si="784"/>
        <v/>
      </c>
      <c r="N16841" s="66" t="str">
        <f t="shared" si="785"/>
        <v/>
      </c>
    </row>
    <row r="16842" spans="1:14" x14ac:dyDescent="0.25">
      <c r="A16842" s="51">
        <f t="shared" si="786"/>
        <v>16840</v>
      </c>
      <c r="B16842" s="3">
        <v>34736</v>
      </c>
      <c r="C16842" s="8">
        <v>481.14</v>
      </c>
      <c r="D16842" s="50">
        <v>5.2231322079223652E-3</v>
      </c>
      <c r="E16842" s="16">
        <v>26.2446206115516</v>
      </c>
      <c r="F16842" s="63">
        <v>2724.46206115516</v>
      </c>
      <c r="G16842" s="64">
        <v>2729.3318233295659</v>
      </c>
      <c r="H16842" s="65">
        <v>-1.7842323651453551E-3</v>
      </c>
      <c r="J16842" s="69">
        <v>255</v>
      </c>
      <c r="K16842" s="68">
        <v>-8.9377593360995711E-2</v>
      </c>
      <c r="L16842" s="70">
        <f t="array" ref="L16842">PRODUCT(1+D16820:D16842)-1</f>
        <v>4.434459855440509E-2</v>
      </c>
      <c r="M16842" t="str">
        <f t="shared" si="784"/>
        <v/>
      </c>
      <c r="N16842" s="66" t="str">
        <f t="shared" si="785"/>
        <v/>
      </c>
    </row>
    <row r="16843" spans="1:14" x14ac:dyDescent="0.25">
      <c r="A16843" s="51">
        <f t="shared" si="786"/>
        <v>16841</v>
      </c>
      <c r="B16843" s="3">
        <v>34737</v>
      </c>
      <c r="C16843" s="8">
        <v>480.81</v>
      </c>
      <c r="D16843" s="50">
        <v>-6.8587105624140499E-4</v>
      </c>
      <c r="E16843" s="16">
        <v>26.225934314835857</v>
      </c>
      <c r="F16843" s="63">
        <v>2722.5934314835858</v>
      </c>
      <c r="G16843" s="64">
        <v>2729.3318233295659</v>
      </c>
      <c r="H16843" s="65">
        <v>-2.4688796680499836E-3</v>
      </c>
      <c r="J16843" s="69">
        <v>256</v>
      </c>
      <c r="K16843" s="68">
        <v>-8.9377593360995711E-2</v>
      </c>
      <c r="L16843" s="70">
        <f t="array" ref="L16843">PRODUCT(1+D16821:D16843)-1</f>
        <v>4.4467132988660341E-2</v>
      </c>
      <c r="M16843" t="str">
        <f t="shared" si="784"/>
        <v/>
      </c>
      <c r="N16843" s="66" t="str">
        <f t="shared" si="785"/>
        <v/>
      </c>
    </row>
    <row r="16844" spans="1:14" x14ac:dyDescent="0.25">
      <c r="A16844" s="51">
        <f t="shared" si="786"/>
        <v>16842</v>
      </c>
      <c r="B16844" s="3">
        <v>34738</v>
      </c>
      <c r="C16844" s="8">
        <v>481.19</v>
      </c>
      <c r="D16844" s="50">
        <v>7.9033297976338623E-4</v>
      </c>
      <c r="E16844" s="16">
        <v>26.247451868629742</v>
      </c>
      <c r="F16844" s="63">
        <v>2724.7451868629742</v>
      </c>
      <c r="G16844" s="64">
        <v>2729.3318233295659</v>
      </c>
      <c r="H16844" s="65">
        <v>-1.6804979253114416E-3</v>
      </c>
      <c r="J16844" s="69">
        <v>257</v>
      </c>
      <c r="K16844" s="68">
        <v>-8.9377593360995711E-2</v>
      </c>
      <c r="L16844" s="70">
        <f t="array" ref="L16844">PRODUCT(1+D16822:D16844)-1</f>
        <v>4.4521142658678015E-2</v>
      </c>
      <c r="M16844" t="str">
        <f t="shared" si="784"/>
        <v/>
      </c>
      <c r="N16844" s="66" t="str">
        <f t="shared" si="785"/>
        <v/>
      </c>
    </row>
    <row r="16845" spans="1:14" x14ac:dyDescent="0.25">
      <c r="A16845" s="51">
        <f t="shared" si="786"/>
        <v>16843</v>
      </c>
      <c r="B16845" s="3">
        <v>34739</v>
      </c>
      <c r="C16845" s="8">
        <v>480.19</v>
      </c>
      <c r="D16845" s="50">
        <v>-2.0781811758349145E-3</v>
      </c>
      <c r="E16845" s="16">
        <v>26.190826727066888</v>
      </c>
      <c r="F16845" s="63">
        <v>2719.0826727066888</v>
      </c>
      <c r="G16845" s="64">
        <v>2729.3318233295659</v>
      </c>
      <c r="H16845" s="65">
        <v>-3.7551867219919322E-3</v>
      </c>
      <c r="J16845" s="69">
        <v>258</v>
      </c>
      <c r="K16845" s="68">
        <v>-8.9377593360995711E-2</v>
      </c>
      <c r="L16845" s="70">
        <f t="array" ref="L16845">PRODUCT(1+D16823:D16845)-1</f>
        <v>4.2011153787730349E-2</v>
      </c>
      <c r="M16845" t="str">
        <f t="shared" si="784"/>
        <v/>
      </c>
      <c r="N16845" s="66" t="str">
        <f t="shared" si="785"/>
        <v/>
      </c>
    </row>
    <row r="16846" spans="1:14" x14ac:dyDescent="0.25">
      <c r="A16846" s="51">
        <f t="shared" si="786"/>
        <v>16844</v>
      </c>
      <c r="B16846" s="3">
        <v>34740</v>
      </c>
      <c r="C16846" s="8">
        <v>481.46</v>
      </c>
      <c r="D16846" s="50">
        <v>2.6447864387013631E-3</v>
      </c>
      <c r="E16846" s="16">
        <v>26.262740656851712</v>
      </c>
      <c r="F16846" s="63">
        <v>2726.2740656851711</v>
      </c>
      <c r="G16846" s="64">
        <v>2729.3318233295659</v>
      </c>
      <c r="H16846" s="65">
        <v>-1.1203319502076647E-3</v>
      </c>
      <c r="J16846" s="69">
        <v>259</v>
      </c>
      <c r="K16846" s="68">
        <v>-8.9377593360995711E-2</v>
      </c>
      <c r="L16846" s="70">
        <f t="array" ref="L16846">PRODUCT(1+D16824:D16846)-1</f>
        <v>4.2843527984751217E-2</v>
      </c>
      <c r="M16846" t="str">
        <f t="shared" si="784"/>
        <v/>
      </c>
      <c r="N16846" s="66" t="str">
        <f t="shared" si="785"/>
        <v/>
      </c>
    </row>
    <row r="16847" spans="1:14" x14ac:dyDescent="0.25">
      <c r="A16847" s="51">
        <f t="shared" si="786"/>
        <v>16845</v>
      </c>
      <c r="B16847" s="3">
        <v>34743</v>
      </c>
      <c r="C16847" s="8">
        <v>481.65</v>
      </c>
      <c r="D16847" s="50">
        <v>3.9463299131803353E-4</v>
      </c>
      <c r="E16847" s="16">
        <v>26.273499433748654</v>
      </c>
      <c r="F16847" s="63">
        <v>2727.3499433748652</v>
      </c>
      <c r="G16847" s="64">
        <v>2729.3318233295659</v>
      </c>
      <c r="H16847" s="65">
        <v>-7.2614107883839374E-4</v>
      </c>
      <c r="I16847" s="51" t="s">
        <v>80</v>
      </c>
      <c r="J16847" s="69">
        <v>260</v>
      </c>
      <c r="K16847" s="68">
        <v>-8.9377593360995711E-2</v>
      </c>
      <c r="L16847" s="70">
        <f t="array" ref="L16847">PRODUCT(1+D16825:D16847)-1</f>
        <v>4.3300264263743671E-2</v>
      </c>
      <c r="M16847" t="str">
        <f t="shared" si="784"/>
        <v/>
      </c>
      <c r="N16847" s="66" t="str">
        <f t="shared" si="785"/>
        <v/>
      </c>
    </row>
    <row r="16848" spans="1:14" x14ac:dyDescent="0.25">
      <c r="A16848" s="51">
        <f t="shared" si="786"/>
        <v>16846</v>
      </c>
      <c r="B16848" s="3">
        <v>34744</v>
      </c>
      <c r="C16848" s="8">
        <v>482.55</v>
      </c>
      <c r="D16848" s="50">
        <v>1.8685767673622955E-3</v>
      </c>
      <c r="E16848" s="16">
        <v>26.324462061155227</v>
      </c>
      <c r="F16848" s="63">
        <v>2732.4462061155227</v>
      </c>
      <c r="G16848" s="64">
        <v>2732.4462061155227</v>
      </c>
      <c r="H16848" s="65">
        <v>0</v>
      </c>
      <c r="J16848" s="69" t="s">
        <v>69</v>
      </c>
      <c r="K16848" s="68" t="s">
        <v>69</v>
      </c>
      <c r="L16848" s="70">
        <f t="array" ref="L16848">PRODUCT(1+D16826:D16848)-1</f>
        <v>4.5295035092280278E-2</v>
      </c>
      <c r="M16848" t="str">
        <f t="shared" si="784"/>
        <v/>
      </c>
      <c r="N16848" s="66" t="str">
        <f t="shared" si="785"/>
        <v/>
      </c>
    </row>
    <row r="16849" spans="1:14" x14ac:dyDescent="0.25">
      <c r="A16849" s="51">
        <f t="shared" si="786"/>
        <v>16847</v>
      </c>
      <c r="B16849" s="3">
        <v>34745</v>
      </c>
      <c r="C16849" s="8">
        <v>484.54</v>
      </c>
      <c r="D16849" s="50">
        <v>4.1239249818671997E-3</v>
      </c>
      <c r="E16849" s="16">
        <v>26.437146092865309</v>
      </c>
      <c r="F16849" s="63">
        <v>2743.714609286531</v>
      </c>
      <c r="G16849" s="64">
        <v>2743.714609286531</v>
      </c>
      <c r="H16849" s="65">
        <v>0</v>
      </c>
      <c r="J16849" s="69" t="s">
        <v>69</v>
      </c>
      <c r="K16849" s="68" t="s">
        <v>69</v>
      </c>
      <c r="L16849" s="70">
        <f t="array" ref="L16849">PRODUCT(1+D16827:D16849)-1</f>
        <v>3.9852351009722176E-2</v>
      </c>
      <c r="M16849" t="str">
        <f t="shared" si="784"/>
        <v/>
      </c>
      <c r="N16849" s="66" t="str">
        <f t="shared" si="785"/>
        <v/>
      </c>
    </row>
    <row r="16850" spans="1:14" x14ac:dyDescent="0.25">
      <c r="A16850" s="51">
        <f t="shared" si="786"/>
        <v>16848</v>
      </c>
      <c r="B16850" s="3">
        <v>34746</v>
      </c>
      <c r="C16850" s="8">
        <v>485.22</v>
      </c>
      <c r="D16850" s="50">
        <v>1.4033929087382546E-3</v>
      </c>
      <c r="E16850" s="16">
        <v>26.475651189128051</v>
      </c>
      <c r="F16850" s="63">
        <v>2747.5651189128052</v>
      </c>
      <c r="G16850" s="64">
        <v>2747.5651189128052</v>
      </c>
      <c r="H16850" s="65">
        <v>0</v>
      </c>
      <c r="I16850" s="51" t="s">
        <v>79</v>
      </c>
      <c r="J16850" s="69">
        <v>1</v>
      </c>
      <c r="K16850" s="68">
        <v>0</v>
      </c>
      <c r="L16850" s="70">
        <f t="array" ref="L16850">PRODUCT(1+D16828:D16850)-1</f>
        <v>3.374664450977849E-2</v>
      </c>
      <c r="M16850" t="str">
        <f t="shared" si="784"/>
        <v/>
      </c>
      <c r="N16850" s="66" t="str">
        <f t="shared" si="785"/>
        <v/>
      </c>
    </row>
    <row r="16851" spans="1:14" x14ac:dyDescent="0.25">
      <c r="A16851" s="51">
        <f t="shared" si="786"/>
        <v>16849</v>
      </c>
      <c r="B16851" s="3">
        <v>34747</v>
      </c>
      <c r="C16851" s="8">
        <v>481.97</v>
      </c>
      <c r="D16851" s="50">
        <v>-6.6979926631218767E-3</v>
      </c>
      <c r="E16851" s="16">
        <v>26.291619479048776</v>
      </c>
      <c r="F16851" s="63">
        <v>2729.1619479048777</v>
      </c>
      <c r="G16851" s="64">
        <v>2747.5651189128052</v>
      </c>
      <c r="H16851" s="65">
        <v>-6.6979926631218767E-3</v>
      </c>
      <c r="J16851" s="69">
        <v>2</v>
      </c>
      <c r="K16851" s="68">
        <v>-6.6979926631218767E-3</v>
      </c>
      <c r="L16851" s="70">
        <f t="array" ref="L16851">PRODUCT(1+D16829:D16851)-1</f>
        <v>2.5359004361238391E-2</v>
      </c>
      <c r="M16851" t="str">
        <f t="shared" si="784"/>
        <v/>
      </c>
      <c r="N16851" s="66" t="str">
        <f t="shared" si="785"/>
        <v/>
      </c>
    </row>
    <row r="16852" spans="1:14" x14ac:dyDescent="0.25">
      <c r="A16852" s="51">
        <f t="shared" si="786"/>
        <v>16850</v>
      </c>
      <c r="B16852" s="3">
        <v>34751</v>
      </c>
      <c r="C16852" s="8">
        <v>482.74</v>
      </c>
      <c r="D16852" s="50">
        <v>1.59760980973922E-3</v>
      </c>
      <c r="E16852" s="16">
        <v>26.335220838052173</v>
      </c>
      <c r="F16852" s="63">
        <v>2733.5220838052173</v>
      </c>
      <c r="G16852" s="64">
        <v>2747.5651189128052</v>
      </c>
      <c r="H16852" s="65">
        <v>-5.1110836321668351E-3</v>
      </c>
      <c r="J16852" s="69">
        <v>3</v>
      </c>
      <c r="K16852" s="68">
        <v>-6.6979926631218767E-3</v>
      </c>
      <c r="L16852" s="70">
        <f t="array" ref="L16852">PRODUCT(1+D16830:D16852)-1</f>
        <v>2.7718640892447022E-2</v>
      </c>
      <c r="M16852" t="str">
        <f t="shared" si="784"/>
        <v/>
      </c>
      <c r="N16852" s="66" t="str">
        <f t="shared" si="785"/>
        <v/>
      </c>
    </row>
    <row r="16853" spans="1:14" x14ac:dyDescent="0.25">
      <c r="A16853" s="51">
        <f t="shared" si="786"/>
        <v>16851</v>
      </c>
      <c r="B16853" s="3">
        <v>34752</v>
      </c>
      <c r="C16853" s="8">
        <v>485.07</v>
      </c>
      <c r="D16853" s="50">
        <v>4.8266147408542182E-3</v>
      </c>
      <c r="E16853" s="16">
        <v>26.46715741789362</v>
      </c>
      <c r="F16853" s="63">
        <v>2746.7157417893623</v>
      </c>
      <c r="G16853" s="64">
        <v>2747.5651189128052</v>
      </c>
      <c r="H16853" s="65">
        <v>-3.0913812291333276E-4</v>
      </c>
      <c r="I16853" s="51" t="s">
        <v>80</v>
      </c>
      <c r="J16853" s="69">
        <v>4</v>
      </c>
      <c r="K16853" s="68">
        <v>-6.6979926631218767E-3</v>
      </c>
      <c r="L16853" s="70">
        <f t="array" ref="L16853">PRODUCT(1+D16831:D16853)-1</f>
        <v>3.8805011243174148E-2</v>
      </c>
      <c r="M16853" t="str">
        <f t="shared" si="784"/>
        <v/>
      </c>
      <c r="N16853" s="66" t="str">
        <f t="shared" si="785"/>
        <v/>
      </c>
    </row>
    <row r="16854" spans="1:14" x14ac:dyDescent="0.25">
      <c r="A16854" s="51">
        <f t="shared" si="786"/>
        <v>16852</v>
      </c>
      <c r="B16854" s="3">
        <v>34753</v>
      </c>
      <c r="C16854" s="8">
        <v>486.91</v>
      </c>
      <c r="D16854" s="50">
        <v>3.7932669511617778E-3</v>
      </c>
      <c r="E16854" s="16">
        <v>26.571347678369275</v>
      </c>
      <c r="F16854" s="63">
        <v>2757.1347678369275</v>
      </c>
      <c r="G16854" s="64">
        <v>2757.1347678369275</v>
      </c>
      <c r="H16854" s="65">
        <v>0</v>
      </c>
      <c r="J16854" s="69" t="s">
        <v>69</v>
      </c>
      <c r="K16854" s="68" t="s">
        <v>69</v>
      </c>
      <c r="L16854" s="70">
        <f t="array" ref="L16854">PRODUCT(1+D16832:D16854)-1</f>
        <v>4.7613924867680346E-2</v>
      </c>
      <c r="M16854" t="str">
        <f t="shared" si="784"/>
        <v/>
      </c>
      <c r="N16854" s="66" t="str">
        <f t="shared" si="785"/>
        <v/>
      </c>
    </row>
    <row r="16855" spans="1:14" x14ac:dyDescent="0.25">
      <c r="A16855" s="51">
        <f t="shared" si="786"/>
        <v>16853</v>
      </c>
      <c r="B16855" s="3">
        <v>34754</v>
      </c>
      <c r="C16855" s="8">
        <v>488.11</v>
      </c>
      <c r="D16855" s="50">
        <v>2.4645211640754727E-3</v>
      </c>
      <c r="E16855" s="16">
        <v>26.639297848244698</v>
      </c>
      <c r="F16855" s="63">
        <v>2763.9297848244701</v>
      </c>
      <c r="G16855" s="64">
        <v>2763.9297848244701</v>
      </c>
      <c r="H16855" s="65">
        <v>0</v>
      </c>
      <c r="I16855" s="51" t="s">
        <v>79</v>
      </c>
      <c r="J16855" s="69">
        <v>1</v>
      </c>
      <c r="K16855" s="68">
        <v>0</v>
      </c>
      <c r="L16855" s="70">
        <f t="array" ref="L16855">PRODUCT(1+D16833:D16855)-1</f>
        <v>4.7873596530774165E-2</v>
      </c>
      <c r="M16855" t="str">
        <f t="shared" si="784"/>
        <v/>
      </c>
      <c r="N16855" s="66" t="str">
        <f t="shared" si="785"/>
        <v/>
      </c>
    </row>
    <row r="16856" spans="1:14" x14ac:dyDescent="0.25">
      <c r="A16856" s="51">
        <f t="shared" si="786"/>
        <v>16854</v>
      </c>
      <c r="B16856" s="3">
        <v>34757</v>
      </c>
      <c r="C16856" s="8">
        <v>483.81</v>
      </c>
      <c r="D16856" s="50">
        <v>-8.80948966421502E-3</v>
      </c>
      <c r="E16856" s="16">
        <v>26.395809739524427</v>
      </c>
      <c r="F16856" s="63">
        <v>2739.5809739524429</v>
      </c>
      <c r="G16856" s="64">
        <v>2763.9297848244701</v>
      </c>
      <c r="H16856" s="65">
        <v>-8.80948966421502E-3</v>
      </c>
      <c r="J16856" s="69">
        <v>2</v>
      </c>
      <c r="K16856" s="68">
        <v>-8.80948966421502E-3</v>
      </c>
      <c r="L16856" s="70">
        <f t="array" ref="L16856">PRODUCT(1+D16834:D16856)-1</f>
        <v>3.8530889108315591E-2</v>
      </c>
      <c r="M16856" t="str">
        <f t="shared" si="784"/>
        <v/>
      </c>
      <c r="N16856" s="66" t="str">
        <f t="shared" si="785"/>
        <v/>
      </c>
    </row>
    <row r="16857" spans="1:14" x14ac:dyDescent="0.25">
      <c r="A16857" s="51">
        <f t="shared" si="786"/>
        <v>16855</v>
      </c>
      <c r="B16857" s="3">
        <v>34758</v>
      </c>
      <c r="C16857" s="8">
        <v>487.39</v>
      </c>
      <c r="D16857" s="50">
        <v>7.3995990161426217E-3</v>
      </c>
      <c r="E16857" s="16">
        <v>26.598527746319444</v>
      </c>
      <c r="F16857" s="63">
        <v>2759.8527746319446</v>
      </c>
      <c r="G16857" s="64">
        <v>2763.9297848244701</v>
      </c>
      <c r="H16857" s="65">
        <v>-1.475077339124331E-3</v>
      </c>
      <c r="J16857" s="69">
        <v>3</v>
      </c>
      <c r="K16857" s="68">
        <v>-8.80948966421502E-3</v>
      </c>
      <c r="L16857" s="70">
        <f t="array" ref="L16857">PRODUCT(1+D16835:D16857)-1</f>
        <v>4.2679274345370777E-2</v>
      </c>
      <c r="M16857" t="str">
        <f t="shared" si="784"/>
        <v/>
      </c>
      <c r="N16857" s="66" t="str">
        <f t="shared" si="785"/>
        <v/>
      </c>
    </row>
    <row r="16858" spans="1:14" x14ac:dyDescent="0.25">
      <c r="A16858" s="51">
        <f t="shared" si="786"/>
        <v>16856</v>
      </c>
      <c r="B16858" s="3">
        <v>34759</v>
      </c>
      <c r="C16858" s="8">
        <v>485.65</v>
      </c>
      <c r="D16858" s="50">
        <v>-3.5700363158867043E-3</v>
      </c>
      <c r="E16858" s="16">
        <v>26.500000000000078</v>
      </c>
      <c r="F16858" s="63">
        <v>2750.0000000000077</v>
      </c>
      <c r="G16858" s="64">
        <v>2763.9297848244701</v>
      </c>
      <c r="H16858" s="65">
        <v>-5.0398475753417049E-3</v>
      </c>
      <c r="J16858" s="69">
        <v>4</v>
      </c>
      <c r="K16858" s="68">
        <v>-8.80948966421502E-3</v>
      </c>
      <c r="L16858" s="70">
        <f t="array" ref="L16858">PRODUCT(1+D16836:D16858)-1</f>
        <v>3.7004612230953748E-2</v>
      </c>
      <c r="M16858" t="str">
        <f t="shared" ref="M16858:M16921" si="787">IF(AND(L16858&lt;=-0.25,MIN(L16836:L16857)&gt;-0.25),1,"")</f>
        <v/>
      </c>
      <c r="N16858" s="66" t="str">
        <f t="shared" si="785"/>
        <v/>
      </c>
    </row>
    <row r="16859" spans="1:14" x14ac:dyDescent="0.25">
      <c r="A16859" s="51">
        <f t="shared" si="786"/>
        <v>16857</v>
      </c>
      <c r="B16859" s="3">
        <v>34760</v>
      </c>
      <c r="C16859" s="8">
        <v>485.13</v>
      </c>
      <c r="D16859" s="50">
        <v>-1.0707299495521516E-3</v>
      </c>
      <c r="E16859" s="16">
        <v>26.470554926387393</v>
      </c>
      <c r="F16859" s="63">
        <v>2747.0554926387395</v>
      </c>
      <c r="G16859" s="64">
        <v>2763.9297848244701</v>
      </c>
      <c r="H16859" s="65">
        <v>-6.1051812091537094E-3</v>
      </c>
      <c r="J16859" s="69">
        <v>5</v>
      </c>
      <c r="K16859" s="68">
        <v>-8.80948966421502E-3</v>
      </c>
      <c r="L16859" s="70">
        <f t="array" ref="L16859">PRODUCT(1+D16837:D16859)-1</f>
        <v>3.1335700163694247E-2</v>
      </c>
      <c r="M16859" t="str">
        <f t="shared" si="787"/>
        <v/>
      </c>
      <c r="N16859" s="66" t="str">
        <f t="shared" si="785"/>
        <v/>
      </c>
    </row>
    <row r="16860" spans="1:14" x14ac:dyDescent="0.25">
      <c r="A16860" s="51">
        <f t="shared" si="786"/>
        <v>16858</v>
      </c>
      <c r="B16860" s="3">
        <v>34761</v>
      </c>
      <c r="C16860" s="8">
        <v>485.42</v>
      </c>
      <c r="D16860" s="50">
        <v>5.977779151979945E-4</v>
      </c>
      <c r="E16860" s="16">
        <v>26.48697621744062</v>
      </c>
      <c r="F16860" s="63">
        <v>2748.697621744062</v>
      </c>
      <c r="G16860" s="64">
        <v>2763.9297848244701</v>
      </c>
      <c r="H16860" s="65">
        <v>-5.5110528364509248E-3</v>
      </c>
      <c r="J16860" s="69">
        <v>6</v>
      </c>
      <c r="K16860" s="68">
        <v>-8.80948966421502E-3</v>
      </c>
      <c r="L16860" s="70">
        <f t="array" ref="L16860">PRODUCT(1+D16838:D16860)-1</f>
        <v>3.6093146357602413E-2</v>
      </c>
      <c r="M16860" t="str">
        <f t="shared" si="787"/>
        <v/>
      </c>
      <c r="N16860" s="66" t="str">
        <f t="shared" si="785"/>
        <v/>
      </c>
    </row>
    <row r="16861" spans="1:14" x14ac:dyDescent="0.25">
      <c r="A16861" s="51">
        <f t="shared" si="786"/>
        <v>16859</v>
      </c>
      <c r="B16861" s="3">
        <v>34764</v>
      </c>
      <c r="C16861" s="8">
        <v>485.63</v>
      </c>
      <c r="D16861" s="50">
        <v>4.3261505500380437E-4</v>
      </c>
      <c r="E16861" s="16">
        <v>26.498867497168817</v>
      </c>
      <c r="F16861" s="63">
        <v>2749.8867497168817</v>
      </c>
      <c r="G16861" s="64">
        <v>2763.9297848244701</v>
      </c>
      <c r="H16861" s="65">
        <v>-5.0808219458730042E-3</v>
      </c>
      <c r="J16861" s="69">
        <v>7</v>
      </c>
      <c r="K16861" s="68">
        <v>-8.80948966421502E-3</v>
      </c>
      <c r="L16861" s="70">
        <f t="array" ref="L16861">PRODUCT(1+D16839:D16861)-1</f>
        <v>3.2332808979210093E-2</v>
      </c>
      <c r="M16861" t="str">
        <f t="shared" si="787"/>
        <v/>
      </c>
      <c r="N16861" s="66" t="str">
        <f t="shared" si="785"/>
        <v/>
      </c>
    </row>
    <row r="16862" spans="1:14" x14ac:dyDescent="0.25">
      <c r="A16862" s="51">
        <f t="shared" si="786"/>
        <v>16860</v>
      </c>
      <c r="B16862" s="3">
        <v>34765</v>
      </c>
      <c r="C16862" s="8">
        <v>482.12</v>
      </c>
      <c r="D16862" s="50">
        <v>-7.2277248110701464E-3</v>
      </c>
      <c r="E16862" s="16">
        <v>26.3001132502832</v>
      </c>
      <c r="F16862" s="63">
        <v>2730.0113250283198</v>
      </c>
      <c r="G16862" s="64">
        <v>2763.9297848244701</v>
      </c>
      <c r="H16862" s="65">
        <v>-1.2271823974104423E-2</v>
      </c>
      <c r="J16862" s="69">
        <v>8</v>
      </c>
      <c r="K16862" s="68">
        <v>-1.2271823974104423E-2</v>
      </c>
      <c r="L16862" s="70">
        <f t="array" ref="L16862">PRODUCT(1+D16840:D16862)-1</f>
        <v>2.4914965986394977E-2</v>
      </c>
      <c r="M16862" t="str">
        <f t="shared" si="787"/>
        <v/>
      </c>
      <c r="N16862" s="66" t="str">
        <f t="shared" si="785"/>
        <v/>
      </c>
    </row>
    <row r="16863" spans="1:14" x14ac:dyDescent="0.25">
      <c r="A16863" s="51">
        <f t="shared" si="786"/>
        <v>16861</v>
      </c>
      <c r="B16863" s="3">
        <v>34766</v>
      </c>
      <c r="C16863" s="8">
        <v>483.14</v>
      </c>
      <c r="D16863" s="50">
        <v>2.1156558533144132E-3</v>
      </c>
      <c r="E16863" s="16">
        <v>26.357870894677308</v>
      </c>
      <c r="F16863" s="63">
        <v>2735.7870894677308</v>
      </c>
      <c r="G16863" s="64">
        <v>2763.9297848244701</v>
      </c>
      <c r="H16863" s="65">
        <v>-1.0182131077011602E-2</v>
      </c>
      <c r="J16863" s="69">
        <v>9</v>
      </c>
      <c r="K16863" s="68">
        <v>-1.2271823974104423E-2</v>
      </c>
      <c r="L16863" s="70">
        <f t="array" ref="L16863">PRODUCT(1+D16841:D16863)-1</f>
        <v>2.1912940479715592E-2</v>
      </c>
      <c r="M16863" t="str">
        <f t="shared" si="787"/>
        <v/>
      </c>
      <c r="N16863" s="66" t="str">
        <f t="shared" si="785"/>
        <v/>
      </c>
    </row>
    <row r="16864" spans="1:14" x14ac:dyDescent="0.25">
      <c r="A16864" s="51">
        <f t="shared" si="786"/>
        <v>16862</v>
      </c>
      <c r="B16864" s="3">
        <v>34767</v>
      </c>
      <c r="C16864" s="8">
        <v>483.16</v>
      </c>
      <c r="D16864" s="50">
        <v>4.1395868692450932E-5</v>
      </c>
      <c r="E16864" s="16">
        <v>26.35900339750857</v>
      </c>
      <c r="F16864" s="63">
        <v>2735.9003397508568</v>
      </c>
      <c r="G16864" s="64">
        <v>2763.9297848244701</v>
      </c>
      <c r="H16864" s="65">
        <v>-1.0141156706480303E-2</v>
      </c>
      <c r="I16864" s="51" t="s">
        <v>80</v>
      </c>
      <c r="J16864" s="69">
        <v>10</v>
      </c>
      <c r="K16864" s="68">
        <v>-1.2271823974104423E-2</v>
      </c>
      <c r="L16864" s="70">
        <f t="array" ref="L16864">PRODUCT(1+D16842:D16864)-1</f>
        <v>9.4434230319238033E-3</v>
      </c>
      <c r="M16864" t="str">
        <f t="shared" si="787"/>
        <v/>
      </c>
      <c r="N16864" s="66" t="str">
        <f t="shared" si="785"/>
        <v/>
      </c>
    </row>
    <row r="16865" spans="1:14" x14ac:dyDescent="0.25">
      <c r="A16865" s="51">
        <f t="shared" si="786"/>
        <v>16863</v>
      </c>
      <c r="B16865" s="3">
        <v>34768</v>
      </c>
      <c r="C16865" s="8">
        <v>489.57</v>
      </c>
      <c r="D16865" s="50">
        <v>1.3266826724066538E-2</v>
      </c>
      <c r="E16865" s="16">
        <v>26.721970554926465</v>
      </c>
      <c r="F16865" s="63">
        <v>2772.1970554926465</v>
      </c>
      <c r="G16865" s="64">
        <v>2772.1970554926465</v>
      </c>
      <c r="H16865" s="65">
        <v>0</v>
      </c>
      <c r="J16865" s="69" t="s">
        <v>69</v>
      </c>
      <c r="K16865" s="68" t="s">
        <v>69</v>
      </c>
      <c r="L16865" s="70">
        <f t="array" ref="L16865">PRODUCT(1+D16843:D16865)-1</f>
        <v>1.7520887891258274E-2</v>
      </c>
      <c r="M16865" t="str">
        <f t="shared" si="787"/>
        <v/>
      </c>
      <c r="N16865" s="66" t="str">
        <f t="shared" si="785"/>
        <v/>
      </c>
    </row>
    <row r="16866" spans="1:14" x14ac:dyDescent="0.25">
      <c r="A16866" s="51">
        <f t="shared" si="786"/>
        <v>16864</v>
      </c>
      <c r="B16866" s="3">
        <v>34771</v>
      </c>
      <c r="C16866" s="8">
        <v>490.05</v>
      </c>
      <c r="D16866" s="50">
        <v>9.8045223359277678E-4</v>
      </c>
      <c r="E16866" s="16">
        <v>26.749150622876634</v>
      </c>
      <c r="F16866" s="63">
        <v>2774.9150622876632</v>
      </c>
      <c r="G16866" s="64">
        <v>2774.9150622876632</v>
      </c>
      <c r="H16866" s="65">
        <v>0</v>
      </c>
      <c r="J16866" s="69" t="s">
        <v>69</v>
      </c>
      <c r="K16866" s="68" t="s">
        <v>69</v>
      </c>
      <c r="L16866" s="70">
        <f t="array" ref="L16866">PRODUCT(1+D16844:D16866)-1</f>
        <v>1.9217570350034352E-2</v>
      </c>
      <c r="M16866" t="str">
        <f t="shared" si="787"/>
        <v/>
      </c>
      <c r="N16866" s="66" t="str">
        <f t="shared" si="785"/>
        <v/>
      </c>
    </row>
    <row r="16867" spans="1:14" x14ac:dyDescent="0.25">
      <c r="A16867" s="51">
        <f t="shared" si="786"/>
        <v>16865</v>
      </c>
      <c r="B16867" s="3">
        <v>34772</v>
      </c>
      <c r="C16867" s="8">
        <v>492.89</v>
      </c>
      <c r="D16867" s="50">
        <v>5.7953270074482255E-3</v>
      </c>
      <c r="E16867" s="16">
        <v>26.909966024915139</v>
      </c>
      <c r="F16867" s="63">
        <v>2790.9966024915138</v>
      </c>
      <c r="G16867" s="64">
        <v>2790.9966024915138</v>
      </c>
      <c r="H16867" s="65">
        <v>0</v>
      </c>
      <c r="I16867" s="51" t="s">
        <v>79</v>
      </c>
      <c r="J16867" s="69">
        <v>1</v>
      </c>
      <c r="K16867" s="68">
        <v>0</v>
      </c>
      <c r="L16867" s="70">
        <f t="array" ref="L16867">PRODUCT(1+D16845:D16867)-1</f>
        <v>2.4314719757268621E-2</v>
      </c>
      <c r="M16867" t="str">
        <f t="shared" si="787"/>
        <v/>
      </c>
      <c r="N16867" s="66" t="str">
        <f t="shared" si="785"/>
        <v/>
      </c>
    </row>
    <row r="16868" spans="1:14" x14ac:dyDescent="0.25">
      <c r="A16868" s="51">
        <f t="shared" si="786"/>
        <v>16866</v>
      </c>
      <c r="B16868" s="3">
        <v>34773</v>
      </c>
      <c r="C16868" s="8">
        <v>491.88</v>
      </c>
      <c r="D16868" s="50">
        <v>-2.0491387530686689E-3</v>
      </c>
      <c r="E16868" s="16">
        <v>26.852774631936654</v>
      </c>
      <c r="F16868" s="63">
        <v>2785.2774631936654</v>
      </c>
      <c r="G16868" s="64">
        <v>2790.9966024915138</v>
      </c>
      <c r="H16868" s="65">
        <v>-2.0491387530686689E-3</v>
      </c>
      <c r="I16868" s="51" t="s">
        <v>80</v>
      </c>
      <c r="J16868" s="69">
        <v>2</v>
      </c>
      <c r="K16868" s="68">
        <v>-2.0491387530686689E-3</v>
      </c>
      <c r="L16868" s="70">
        <f t="array" ref="L16868">PRODUCT(1+D16846:D16868)-1</f>
        <v>2.4344530290093092E-2</v>
      </c>
      <c r="M16868" t="str">
        <f t="shared" si="787"/>
        <v/>
      </c>
      <c r="N16868" s="66" t="str">
        <f t="shared" si="785"/>
        <v/>
      </c>
    </row>
    <row r="16869" spans="1:14" x14ac:dyDescent="0.25">
      <c r="A16869" s="51">
        <f t="shared" si="786"/>
        <v>16867</v>
      </c>
      <c r="B16869" s="3">
        <v>34774</v>
      </c>
      <c r="C16869" s="8">
        <v>495.41</v>
      </c>
      <c r="D16869" s="50">
        <v>7.1765471253151247E-3</v>
      </c>
      <c r="E16869" s="16">
        <v>27.052661381653529</v>
      </c>
      <c r="F16869" s="63">
        <v>2805.2661381653529</v>
      </c>
      <c r="G16869" s="64">
        <v>2805.2661381653529</v>
      </c>
      <c r="H16869" s="65">
        <v>0</v>
      </c>
      <c r="J16869" s="69" t="s">
        <v>69</v>
      </c>
      <c r="K16869" s="68" t="s">
        <v>69</v>
      </c>
      <c r="L16869" s="70">
        <f t="array" ref="L16869">PRODUCT(1+D16847:D16869)-1</f>
        <v>2.8974369625721197E-2</v>
      </c>
      <c r="M16869" t="str">
        <f t="shared" si="787"/>
        <v/>
      </c>
      <c r="N16869" s="66" t="str">
        <f t="shared" ref="N16869:N16932" si="788">IF(AND(M16869=1,SUM(M16641:M16868)=0),1,"")</f>
        <v/>
      </c>
    </row>
    <row r="16870" spans="1:14" x14ac:dyDescent="0.25">
      <c r="A16870" s="51">
        <f t="shared" si="786"/>
        <v>16868</v>
      </c>
      <c r="B16870" s="3">
        <v>34775</v>
      </c>
      <c r="C16870" s="8">
        <v>495.52</v>
      </c>
      <c r="D16870" s="50">
        <v>2.2203831170131139E-4</v>
      </c>
      <c r="E16870" s="16">
        <v>27.058890147225441</v>
      </c>
      <c r="F16870" s="63">
        <v>2805.8890147225438</v>
      </c>
      <c r="G16870" s="64">
        <v>2805.8890147225438</v>
      </c>
      <c r="H16870" s="65">
        <v>0</v>
      </c>
      <c r="J16870" s="69" t="s">
        <v>69</v>
      </c>
      <c r="K16870" s="68" t="s">
        <v>69</v>
      </c>
      <c r="L16870" s="70">
        <f t="array" ref="L16870">PRODUCT(1+D16848:D16870)-1</f>
        <v>2.8796844181459447E-2</v>
      </c>
      <c r="M16870" t="str">
        <f t="shared" si="787"/>
        <v/>
      </c>
      <c r="N16870" s="66" t="str">
        <f t="shared" si="788"/>
        <v/>
      </c>
    </row>
    <row r="16871" spans="1:14" x14ac:dyDescent="0.25">
      <c r="A16871" s="51">
        <f t="shared" si="786"/>
        <v>16869</v>
      </c>
      <c r="B16871" s="3">
        <v>34778</v>
      </c>
      <c r="C16871" s="8">
        <v>496.15</v>
      </c>
      <c r="D16871" s="50">
        <v>1.2713916693574134E-3</v>
      </c>
      <c r="E16871" s="16">
        <v>27.094563986410037</v>
      </c>
      <c r="F16871" s="63">
        <v>2809.4563986410039</v>
      </c>
      <c r="G16871" s="64">
        <v>2809.4563986410039</v>
      </c>
      <c r="H16871" s="65">
        <v>0</v>
      </c>
      <c r="I16871" s="51" t="s">
        <v>79</v>
      </c>
      <c r="J16871" s="69">
        <v>1</v>
      </c>
      <c r="K16871" s="68">
        <v>0</v>
      </c>
      <c r="L16871" s="70">
        <f t="array" ref="L16871">PRODUCT(1+D16849:D16871)-1</f>
        <v>2.8183607916278497E-2</v>
      </c>
      <c r="M16871" t="str">
        <f t="shared" si="787"/>
        <v/>
      </c>
      <c r="N16871" s="66" t="str">
        <f t="shared" si="788"/>
        <v/>
      </c>
    </row>
    <row r="16872" spans="1:14" x14ac:dyDescent="0.25">
      <c r="A16872" s="51">
        <f t="shared" si="786"/>
        <v>16870</v>
      </c>
      <c r="B16872" s="3">
        <v>34779</v>
      </c>
      <c r="C16872" s="8">
        <v>495.07</v>
      </c>
      <c r="D16872" s="50">
        <v>-2.1767610601631793E-3</v>
      </c>
      <c r="E16872" s="16">
        <v>27.033408833522156</v>
      </c>
      <c r="F16872" s="63">
        <v>2803.3408833522158</v>
      </c>
      <c r="G16872" s="64">
        <v>2809.4563986410039</v>
      </c>
      <c r="H16872" s="65">
        <v>-2.1767610601631793E-3</v>
      </c>
      <c r="J16872" s="69">
        <v>2</v>
      </c>
      <c r="K16872" s="68">
        <v>-2.1767610601631793E-3</v>
      </c>
      <c r="L16872" s="70">
        <f t="array" ref="L16872">PRODUCT(1+D16850:D16872)-1</f>
        <v>2.1731951954431006E-2</v>
      </c>
      <c r="M16872" t="str">
        <f t="shared" si="787"/>
        <v/>
      </c>
      <c r="N16872" s="66" t="str">
        <f t="shared" si="788"/>
        <v/>
      </c>
    </row>
    <row r="16873" spans="1:14" x14ac:dyDescent="0.25">
      <c r="A16873" s="51">
        <f t="shared" si="786"/>
        <v>16871</v>
      </c>
      <c r="B16873" s="3">
        <v>34780</v>
      </c>
      <c r="C16873" s="8">
        <v>495.67</v>
      </c>
      <c r="D16873" s="50">
        <v>1.2119498252771699E-3</v>
      </c>
      <c r="E16873" s="16">
        <v>27.067383918459868</v>
      </c>
      <c r="F16873" s="63">
        <v>2806.7383918459868</v>
      </c>
      <c r="G16873" s="64">
        <v>2809.4563986410039</v>
      </c>
      <c r="H16873" s="65">
        <v>-9.6744936007264748E-4</v>
      </c>
      <c r="J16873" s="69">
        <v>3</v>
      </c>
      <c r="K16873" s="68">
        <v>-2.1767610601631793E-3</v>
      </c>
      <c r="L16873" s="70">
        <f t="array" ref="L16873">PRODUCT(1+D16851:D16873)-1</f>
        <v>2.1536622562960295E-2</v>
      </c>
      <c r="M16873" t="str">
        <f t="shared" si="787"/>
        <v/>
      </c>
      <c r="N16873" s="66" t="str">
        <f t="shared" si="788"/>
        <v/>
      </c>
    </row>
    <row r="16874" spans="1:14" x14ac:dyDescent="0.25">
      <c r="A16874" s="51">
        <f t="shared" si="786"/>
        <v>16872</v>
      </c>
      <c r="B16874" s="3">
        <v>34781</v>
      </c>
      <c r="C16874" s="8">
        <v>495.95</v>
      </c>
      <c r="D16874" s="50">
        <v>5.6489196441167344E-4</v>
      </c>
      <c r="E16874" s="16">
        <v>27.083238958097464</v>
      </c>
      <c r="F16874" s="63">
        <v>2808.3238958097463</v>
      </c>
      <c r="G16874" s="64">
        <v>2809.4563986410039</v>
      </c>
      <c r="H16874" s="65">
        <v>-4.0310390003039931E-4</v>
      </c>
      <c r="I16874" s="51" t="s">
        <v>80</v>
      </c>
      <c r="J16874" s="69">
        <v>4</v>
      </c>
      <c r="K16874" s="68">
        <v>-2.1767610601631793E-3</v>
      </c>
      <c r="L16874" s="70">
        <f t="array" ref="L16874">PRODUCT(1+D16852:D16874)-1</f>
        <v>2.9005954727472583E-2</v>
      </c>
      <c r="M16874" t="str">
        <f t="shared" si="787"/>
        <v/>
      </c>
      <c r="N16874" s="66" t="str">
        <f t="shared" si="788"/>
        <v/>
      </c>
    </row>
    <row r="16875" spans="1:14" x14ac:dyDescent="0.25">
      <c r="A16875" s="51">
        <f t="shared" si="786"/>
        <v>16873</v>
      </c>
      <c r="B16875" s="3">
        <v>34782</v>
      </c>
      <c r="C16875" s="8">
        <v>500.97</v>
      </c>
      <c r="D16875" s="50">
        <v>1.0121988103639623E-2</v>
      </c>
      <c r="E16875" s="16">
        <v>27.367497168742997</v>
      </c>
      <c r="F16875" s="63">
        <v>2836.7497168742998</v>
      </c>
      <c r="G16875" s="64">
        <v>2836.7497168742998</v>
      </c>
      <c r="H16875" s="65">
        <v>0</v>
      </c>
      <c r="J16875" s="69" t="s">
        <v>69</v>
      </c>
      <c r="K16875" s="68" t="s">
        <v>69</v>
      </c>
      <c r="L16875" s="70">
        <f t="array" ref="L16875">PRODUCT(1+D16853:D16875)-1</f>
        <v>3.7763599453121799E-2</v>
      </c>
      <c r="M16875" t="str">
        <f t="shared" si="787"/>
        <v/>
      </c>
      <c r="N16875" s="66" t="str">
        <f t="shared" si="788"/>
        <v/>
      </c>
    </row>
    <row r="16876" spans="1:14" x14ac:dyDescent="0.25">
      <c r="A16876" s="51">
        <f t="shared" si="786"/>
        <v>16874</v>
      </c>
      <c r="B16876" s="3">
        <v>34785</v>
      </c>
      <c r="C16876" s="8">
        <v>503.2</v>
      </c>
      <c r="D16876" s="50">
        <v>4.4513643531547409E-3</v>
      </c>
      <c r="E16876" s="16">
        <v>27.493771234428156</v>
      </c>
      <c r="F16876" s="63">
        <v>2849.3771234428154</v>
      </c>
      <c r="G16876" s="64">
        <v>2849.3771234428154</v>
      </c>
      <c r="H16876" s="65">
        <v>0</v>
      </c>
      <c r="J16876" s="69" t="s">
        <v>69</v>
      </c>
      <c r="K16876" s="68" t="s">
        <v>69</v>
      </c>
      <c r="L16876" s="70">
        <f t="array" ref="L16876">PRODUCT(1+D16854:D16876)-1</f>
        <v>3.7376048817695962E-2</v>
      </c>
      <c r="M16876" t="str">
        <f t="shared" si="787"/>
        <v/>
      </c>
      <c r="N16876" s="66" t="str">
        <f t="shared" si="788"/>
        <v/>
      </c>
    </row>
    <row r="16877" spans="1:14" x14ac:dyDescent="0.25">
      <c r="A16877" s="51">
        <f t="shared" si="786"/>
        <v>16875</v>
      </c>
      <c r="B16877" s="3">
        <v>34786</v>
      </c>
      <c r="C16877" s="8">
        <v>503.9</v>
      </c>
      <c r="D16877" s="50">
        <v>1.3910969793322625E-3</v>
      </c>
      <c r="E16877" s="16">
        <v>27.533408833522152</v>
      </c>
      <c r="F16877" s="63">
        <v>2853.3408833522153</v>
      </c>
      <c r="G16877" s="64">
        <v>2853.3408833522153</v>
      </c>
      <c r="H16877" s="65">
        <v>0</v>
      </c>
      <c r="I16877" s="51" t="s">
        <v>79</v>
      </c>
      <c r="J16877" s="69">
        <v>1</v>
      </c>
      <c r="K16877" s="68">
        <v>0</v>
      </c>
      <c r="L16877" s="70">
        <f t="array" ref="L16877">PRODUCT(1+D16855:D16877)-1</f>
        <v>3.4893512148035155E-2</v>
      </c>
      <c r="M16877" t="str">
        <f t="shared" si="787"/>
        <v/>
      </c>
      <c r="N16877" s="66" t="str">
        <f t="shared" si="788"/>
        <v/>
      </c>
    </row>
    <row r="16878" spans="1:14" x14ac:dyDescent="0.25">
      <c r="A16878" s="51">
        <f t="shared" si="786"/>
        <v>16876</v>
      </c>
      <c r="B16878" s="3">
        <v>34787</v>
      </c>
      <c r="C16878" s="8">
        <v>503.12</v>
      </c>
      <c r="D16878" s="50">
        <v>-1.5479261758284402E-3</v>
      </c>
      <c r="E16878" s="16">
        <v>27.489241223103129</v>
      </c>
      <c r="F16878" s="63">
        <v>2848.9241223103127</v>
      </c>
      <c r="G16878" s="64">
        <v>2853.3408833522153</v>
      </c>
      <c r="H16878" s="65">
        <v>-1.5479261758285512E-3</v>
      </c>
      <c r="J16878" s="69">
        <v>2</v>
      </c>
      <c r="K16878" s="68">
        <v>-1.5479261758285512E-3</v>
      </c>
      <c r="L16878" s="70">
        <f t="array" ref="L16878">PRODUCT(1+D16856:D16878)-1</f>
        <v>3.0751265083690082E-2</v>
      </c>
      <c r="M16878" t="str">
        <f t="shared" si="787"/>
        <v/>
      </c>
      <c r="N16878" s="66" t="str">
        <f t="shared" si="788"/>
        <v/>
      </c>
    </row>
    <row r="16879" spans="1:14" x14ac:dyDescent="0.25">
      <c r="A16879" s="51">
        <f t="shared" si="786"/>
        <v>16877</v>
      </c>
      <c r="B16879" s="3">
        <v>34788</v>
      </c>
      <c r="C16879" s="8">
        <v>502.22</v>
      </c>
      <c r="D16879" s="50">
        <v>-1.788837653044939E-3</v>
      </c>
      <c r="E16879" s="16">
        <v>27.438278595696563</v>
      </c>
      <c r="F16879" s="63">
        <v>2843.8278595696561</v>
      </c>
      <c r="G16879" s="64">
        <v>2853.3408833522153</v>
      </c>
      <c r="H16879" s="65">
        <v>-3.3339948402459907E-3</v>
      </c>
      <c r="J16879" s="69">
        <v>3</v>
      </c>
      <c r="K16879" s="68">
        <v>-3.3339948402459907E-3</v>
      </c>
      <c r="L16879" s="70">
        <f t="array" ref="L16879">PRODUCT(1+D16857:D16879)-1</f>
        <v>3.8052127901448296E-2</v>
      </c>
      <c r="M16879" t="str">
        <f t="shared" si="787"/>
        <v/>
      </c>
      <c r="N16879" s="66" t="str">
        <f t="shared" si="788"/>
        <v/>
      </c>
    </row>
    <row r="16880" spans="1:14" x14ac:dyDescent="0.25">
      <c r="A16880" s="51">
        <f t="shared" si="786"/>
        <v>16878</v>
      </c>
      <c r="B16880" s="3">
        <v>34789</v>
      </c>
      <c r="C16880" s="8">
        <v>500.71</v>
      </c>
      <c r="D16880" s="50">
        <v>-3.0066504719048481E-3</v>
      </c>
      <c r="E16880" s="16">
        <v>27.352774631936651</v>
      </c>
      <c r="F16880" s="63">
        <v>2835.277463193665</v>
      </c>
      <c r="G16880" s="64">
        <v>2853.3408833522153</v>
      </c>
      <c r="H16880" s="65">
        <v>-6.3306211549910563E-3</v>
      </c>
      <c r="J16880" s="69">
        <v>4</v>
      </c>
      <c r="K16880" s="68">
        <v>-6.3306211549910563E-3</v>
      </c>
      <c r="L16880" s="70">
        <f t="array" ref="L16880">PRODUCT(1+D16858:D16880)-1</f>
        <v>2.7329243521615032E-2</v>
      </c>
      <c r="M16880" t="str">
        <f t="shared" si="787"/>
        <v/>
      </c>
      <c r="N16880" s="66" t="str">
        <f t="shared" si="788"/>
        <v/>
      </c>
    </row>
    <row r="16881" spans="1:14" x14ac:dyDescent="0.25">
      <c r="A16881" s="51">
        <f t="shared" si="786"/>
        <v>16879</v>
      </c>
      <c r="B16881" s="3">
        <v>34792</v>
      </c>
      <c r="C16881" s="8">
        <v>501.85</v>
      </c>
      <c r="D16881" s="50">
        <v>2.2767669908729804E-3</v>
      </c>
      <c r="E16881" s="16">
        <v>27.417327293318305</v>
      </c>
      <c r="F16881" s="63">
        <v>2841.7327293318303</v>
      </c>
      <c r="G16881" s="64">
        <v>2853.3408833522153</v>
      </c>
      <c r="H16881" s="65">
        <v>-4.0682675133955071E-3</v>
      </c>
      <c r="I16881" s="51" t="s">
        <v>80</v>
      </c>
      <c r="J16881" s="69">
        <v>5</v>
      </c>
      <c r="K16881" s="68">
        <v>-6.3306211549910563E-3</v>
      </c>
      <c r="L16881" s="70">
        <f t="array" ref="L16881">PRODUCT(1+D16859:D16881)-1</f>
        <v>3.3357356120662374E-2</v>
      </c>
      <c r="M16881" t="str">
        <f t="shared" si="787"/>
        <v/>
      </c>
      <c r="N16881" s="66" t="str">
        <f t="shared" si="788"/>
        <v/>
      </c>
    </row>
    <row r="16882" spans="1:14" x14ac:dyDescent="0.25">
      <c r="A16882" s="51">
        <f t="shared" si="786"/>
        <v>16880</v>
      </c>
      <c r="B16882" s="3">
        <v>34793</v>
      </c>
      <c r="C16882" s="8">
        <v>505.24</v>
      </c>
      <c r="D16882" s="50">
        <v>6.7550064760386608E-3</v>
      </c>
      <c r="E16882" s="16">
        <v>27.60928652321638</v>
      </c>
      <c r="F16882" s="63">
        <v>2860.9286523216379</v>
      </c>
      <c r="G16882" s="64">
        <v>2860.9286523216379</v>
      </c>
      <c r="H16882" s="65">
        <v>0</v>
      </c>
      <c r="J16882" s="69" t="s">
        <v>69</v>
      </c>
      <c r="K16882" s="68" t="s">
        <v>69</v>
      </c>
      <c r="L16882" s="70">
        <f t="array" ref="L16882">PRODUCT(1+D16860:D16882)-1</f>
        <v>4.1452806464246317E-2</v>
      </c>
      <c r="M16882" t="str">
        <f t="shared" si="787"/>
        <v/>
      </c>
      <c r="N16882" s="66" t="str">
        <f t="shared" si="788"/>
        <v/>
      </c>
    </row>
    <row r="16883" spans="1:14" x14ac:dyDescent="0.25">
      <c r="A16883" s="51">
        <f t="shared" si="786"/>
        <v>16881</v>
      </c>
      <c r="B16883" s="3">
        <v>34794</v>
      </c>
      <c r="C16883" s="8">
        <v>505.57</v>
      </c>
      <c r="D16883" s="50">
        <v>6.5315493626783017E-4</v>
      </c>
      <c r="E16883" s="16">
        <v>27.627972819932118</v>
      </c>
      <c r="F16883" s="63">
        <v>2862.797281993212</v>
      </c>
      <c r="G16883" s="64">
        <v>2862.797281993212</v>
      </c>
      <c r="H16883" s="65">
        <v>0</v>
      </c>
      <c r="J16883" s="69" t="s">
        <v>69</v>
      </c>
      <c r="K16883" s="68" t="s">
        <v>69</v>
      </c>
      <c r="L16883" s="70">
        <f t="array" ref="L16883">PRODUCT(1+D16861:D16883)-1</f>
        <v>4.1510444563470195E-2</v>
      </c>
      <c r="M16883" t="str">
        <f t="shared" si="787"/>
        <v/>
      </c>
      <c r="N16883" s="66" t="str">
        <f t="shared" si="788"/>
        <v/>
      </c>
    </row>
    <row r="16884" spans="1:14" x14ac:dyDescent="0.25">
      <c r="A16884" s="51">
        <f t="shared" si="786"/>
        <v>16882</v>
      </c>
      <c r="B16884" s="3">
        <v>34795</v>
      </c>
      <c r="C16884" s="8">
        <v>506.08</v>
      </c>
      <c r="D16884" s="50">
        <v>1.0087623870087548E-3</v>
      </c>
      <c r="E16884" s="16">
        <v>27.656851642129176</v>
      </c>
      <c r="F16884" s="63">
        <v>2865.6851642129177</v>
      </c>
      <c r="G16884" s="64">
        <v>2865.6851642129177</v>
      </c>
      <c r="H16884" s="65">
        <v>0</v>
      </c>
      <c r="J16884" s="69" t="s">
        <v>69</v>
      </c>
      <c r="K16884" s="68" t="s">
        <v>69</v>
      </c>
      <c r="L16884" s="70">
        <f t="array" ref="L16884">PRODUCT(1+D16862:D16884)-1</f>
        <v>4.2110248543129281E-2</v>
      </c>
      <c r="M16884" t="str">
        <f t="shared" si="787"/>
        <v/>
      </c>
      <c r="N16884" s="66" t="str">
        <f t="shared" si="788"/>
        <v/>
      </c>
    </row>
    <row r="16885" spans="1:14" x14ac:dyDescent="0.25">
      <c r="A16885" s="51">
        <f t="shared" si="786"/>
        <v>16883</v>
      </c>
      <c r="B16885" s="3">
        <v>34796</v>
      </c>
      <c r="C16885" s="8">
        <v>506.42</v>
      </c>
      <c r="D16885" s="50">
        <v>6.7183054062613934E-4</v>
      </c>
      <c r="E16885" s="16">
        <v>27.676104190260549</v>
      </c>
      <c r="F16885" s="63">
        <v>2867.6104190260548</v>
      </c>
      <c r="G16885" s="64">
        <v>2867.6104190260548</v>
      </c>
      <c r="H16885" s="65">
        <v>0</v>
      </c>
      <c r="J16885" s="69" t="s">
        <v>69</v>
      </c>
      <c r="K16885" s="68" t="s">
        <v>69</v>
      </c>
      <c r="L16885" s="70">
        <f t="array" ref="L16885">PRODUCT(1+D16863:D16885)-1</f>
        <v>5.0402389446610574E-2</v>
      </c>
      <c r="M16885" t="str">
        <f t="shared" si="787"/>
        <v/>
      </c>
      <c r="N16885" s="66" t="str">
        <f t="shared" si="788"/>
        <v/>
      </c>
    </row>
    <row r="16886" spans="1:14" x14ac:dyDescent="0.25">
      <c r="A16886" s="51">
        <f t="shared" si="786"/>
        <v>16884</v>
      </c>
      <c r="B16886" s="3">
        <v>34799</v>
      </c>
      <c r="C16886" s="8">
        <v>507.01</v>
      </c>
      <c r="D16886" s="50">
        <v>1.1650408751628927E-3</v>
      </c>
      <c r="E16886" s="16">
        <v>27.709513023782634</v>
      </c>
      <c r="F16886" s="63">
        <v>2870.9513023782633</v>
      </c>
      <c r="G16886" s="64">
        <v>2870.9513023782633</v>
      </c>
      <c r="H16886" s="65">
        <v>0</v>
      </c>
      <c r="I16886" s="51" t="s">
        <v>79</v>
      </c>
      <c r="J16886" s="69">
        <v>1</v>
      </c>
      <c r="K16886" s="68">
        <v>0</v>
      </c>
      <c r="L16886" s="70">
        <f t="array" ref="L16886">PRODUCT(1+D16864:D16886)-1</f>
        <v>4.9405969284265439E-2</v>
      </c>
      <c r="M16886" t="str">
        <f t="shared" si="787"/>
        <v/>
      </c>
      <c r="N16886" s="66" t="str">
        <f t="shared" si="788"/>
        <v/>
      </c>
    </row>
    <row r="16887" spans="1:14" x14ac:dyDescent="0.25">
      <c r="A16887" s="51">
        <f t="shared" si="786"/>
        <v>16885</v>
      </c>
      <c r="B16887" s="3">
        <v>34800</v>
      </c>
      <c r="C16887" s="8">
        <v>505.53</v>
      </c>
      <c r="D16887" s="50">
        <v>-2.9190745744660518E-3</v>
      </c>
      <c r="E16887" s="16">
        <v>27.625707814269607</v>
      </c>
      <c r="F16887" s="63">
        <v>2862.5707814269608</v>
      </c>
      <c r="G16887" s="64">
        <v>2870.9513023782633</v>
      </c>
      <c r="H16887" s="65">
        <v>-2.9190745744660518E-3</v>
      </c>
      <c r="I16887" s="51" t="s">
        <v>80</v>
      </c>
      <c r="J16887" s="69">
        <v>2</v>
      </c>
      <c r="K16887" s="68">
        <v>-2.9190745744660518E-3</v>
      </c>
      <c r="L16887" s="70">
        <f t="array" ref="L16887">PRODUCT(1+D16865:D16887)-1</f>
        <v>4.6299362530010768E-2</v>
      </c>
      <c r="M16887" t="str">
        <f t="shared" si="787"/>
        <v/>
      </c>
      <c r="N16887" s="66" t="str">
        <f t="shared" si="788"/>
        <v/>
      </c>
    </row>
    <row r="16888" spans="1:14" x14ac:dyDescent="0.25">
      <c r="A16888" s="51">
        <f t="shared" si="786"/>
        <v>16886</v>
      </c>
      <c r="B16888" s="3">
        <v>34801</v>
      </c>
      <c r="C16888" s="8">
        <v>507.17</v>
      </c>
      <c r="D16888" s="50">
        <v>3.2441200324413444E-3</v>
      </c>
      <c r="E16888" s="16">
        <v>27.718573046432692</v>
      </c>
      <c r="F16888" s="63">
        <v>2871.8573046432693</v>
      </c>
      <c r="G16888" s="64">
        <v>2871.8573046432693</v>
      </c>
      <c r="H16888" s="65">
        <v>0</v>
      </c>
      <c r="J16888" s="69" t="s">
        <v>69</v>
      </c>
      <c r="K16888" s="68" t="s">
        <v>69</v>
      </c>
      <c r="L16888" s="70">
        <f t="array" ref="L16888">PRODUCT(1+D16866:D16888)-1</f>
        <v>3.5949915231733742E-2</v>
      </c>
      <c r="M16888" t="str">
        <f t="shared" si="787"/>
        <v/>
      </c>
      <c r="N16888" s="66" t="str">
        <f t="shared" si="788"/>
        <v/>
      </c>
    </row>
    <row r="16889" spans="1:14" x14ac:dyDescent="0.25">
      <c r="A16889" s="51">
        <f t="shared" si="786"/>
        <v>16887</v>
      </c>
      <c r="B16889" s="3">
        <v>34802</v>
      </c>
      <c r="C16889" s="8">
        <v>509.23</v>
      </c>
      <c r="D16889" s="50">
        <v>4.0617544413115159E-3</v>
      </c>
      <c r="E16889" s="16">
        <v>27.83522083805217</v>
      </c>
      <c r="F16889" s="63">
        <v>2883.5220838052169</v>
      </c>
      <c r="G16889" s="64">
        <v>2883.5220838052169</v>
      </c>
      <c r="H16889" s="65">
        <v>0</v>
      </c>
      <c r="I16889" s="51" t="s">
        <v>79</v>
      </c>
      <c r="J16889" s="69">
        <v>1</v>
      </c>
      <c r="K16889" s="68">
        <v>0</v>
      </c>
      <c r="L16889" s="70">
        <f t="array" ref="L16889">PRODUCT(1+D16867:D16889)-1</f>
        <v>3.9138863381287692E-2</v>
      </c>
      <c r="M16889" t="str">
        <f t="shared" si="787"/>
        <v/>
      </c>
      <c r="N16889" s="66" t="str">
        <f t="shared" si="788"/>
        <v/>
      </c>
    </row>
    <row r="16890" spans="1:14" x14ac:dyDescent="0.25">
      <c r="A16890" s="51">
        <f t="shared" si="786"/>
        <v>16888</v>
      </c>
      <c r="B16890" s="3">
        <v>34806</v>
      </c>
      <c r="C16890" s="8">
        <v>506.13</v>
      </c>
      <c r="D16890" s="50">
        <v>-6.0876224888557484E-3</v>
      </c>
      <c r="E16890" s="16">
        <v>27.659682899207322</v>
      </c>
      <c r="F16890" s="63">
        <v>2865.9682899207323</v>
      </c>
      <c r="G16890" s="64">
        <v>2883.5220838052169</v>
      </c>
      <c r="H16890" s="65">
        <v>-6.0876224888556374E-3</v>
      </c>
      <c r="J16890" s="69">
        <v>2</v>
      </c>
      <c r="K16890" s="68">
        <v>-6.0876224888556374E-3</v>
      </c>
      <c r="L16890" s="70">
        <f t="array" ref="L16890">PRODUCT(1+D16868:D16890)-1</f>
        <v>2.6861977317453656E-2</v>
      </c>
      <c r="M16890" t="str">
        <f t="shared" si="787"/>
        <v/>
      </c>
      <c r="N16890" s="66" t="str">
        <f t="shared" si="788"/>
        <v/>
      </c>
    </row>
    <row r="16891" spans="1:14" x14ac:dyDescent="0.25">
      <c r="A16891" s="51">
        <f t="shared" si="786"/>
        <v>16889</v>
      </c>
      <c r="B16891" s="3">
        <v>34807</v>
      </c>
      <c r="C16891" s="8">
        <v>505.37</v>
      </c>
      <c r="D16891" s="50">
        <v>-1.5015905004642782E-3</v>
      </c>
      <c r="E16891" s="16">
        <v>27.616647791619553</v>
      </c>
      <c r="F16891" s="63">
        <v>2861.6647791619553</v>
      </c>
      <c r="G16891" s="64">
        <v>2883.5220838052169</v>
      </c>
      <c r="H16891" s="65">
        <v>-7.5800718732202954E-3</v>
      </c>
      <c r="J16891" s="69">
        <v>3</v>
      </c>
      <c r="K16891" s="68">
        <v>-7.5800718732202954E-3</v>
      </c>
      <c r="L16891" s="70">
        <f t="array" ref="L16891">PRODUCT(1+D16869:D16891)-1</f>
        <v>2.7425388306090426E-2</v>
      </c>
      <c r="M16891" t="str">
        <f t="shared" si="787"/>
        <v/>
      </c>
      <c r="N16891" s="66" t="str">
        <f t="shared" si="788"/>
        <v/>
      </c>
    </row>
    <row r="16892" spans="1:14" x14ac:dyDescent="0.25">
      <c r="A16892" s="51">
        <f t="shared" si="786"/>
        <v>16890</v>
      </c>
      <c r="B16892" s="3">
        <v>34808</v>
      </c>
      <c r="C16892" s="8">
        <v>504.92</v>
      </c>
      <c r="D16892" s="50">
        <v>-8.9043670973742994E-4</v>
      </c>
      <c r="E16892" s="16">
        <v>27.591166477916268</v>
      </c>
      <c r="F16892" s="63">
        <v>2859.1166477916267</v>
      </c>
      <c r="G16892" s="64">
        <v>2883.5220838052169</v>
      </c>
      <c r="H16892" s="65">
        <v>-8.4637590086994452E-3</v>
      </c>
      <c r="J16892" s="69">
        <v>4</v>
      </c>
      <c r="K16892" s="68">
        <v>-8.4637590086994452E-3</v>
      </c>
      <c r="L16892" s="70">
        <f t="array" ref="L16892">PRODUCT(1+D16870:D16892)-1</f>
        <v>1.9196221311640338E-2</v>
      </c>
      <c r="M16892" t="str">
        <f t="shared" si="787"/>
        <v/>
      </c>
      <c r="N16892" s="66" t="str">
        <f t="shared" si="788"/>
        <v/>
      </c>
    </row>
    <row r="16893" spans="1:14" x14ac:dyDescent="0.25">
      <c r="A16893" s="51">
        <f t="shared" si="786"/>
        <v>16891</v>
      </c>
      <c r="B16893" s="3">
        <v>34809</v>
      </c>
      <c r="C16893" s="8">
        <v>505.29</v>
      </c>
      <c r="D16893" s="50">
        <v>7.3278935276865909E-4</v>
      </c>
      <c r="E16893" s="16">
        <v>27.612117780294522</v>
      </c>
      <c r="F16893" s="63">
        <v>2861.211778029452</v>
      </c>
      <c r="G16893" s="64">
        <v>2883.5220838052169</v>
      </c>
      <c r="H16893" s="65">
        <v>-7.7371718084167096E-3</v>
      </c>
      <c r="J16893" s="69">
        <v>5</v>
      </c>
      <c r="K16893" s="68">
        <v>-8.4637590086994452E-3</v>
      </c>
      <c r="L16893" s="70">
        <f t="array" ref="L16893">PRODUCT(1+D16871:D16893)-1</f>
        <v>1.971666128511429E-2</v>
      </c>
      <c r="M16893" t="str">
        <f t="shared" si="787"/>
        <v/>
      </c>
      <c r="N16893" s="66" t="str">
        <f t="shared" si="788"/>
        <v/>
      </c>
    </row>
    <row r="16894" spans="1:14" x14ac:dyDescent="0.25">
      <c r="A16894" s="51">
        <f t="shared" si="786"/>
        <v>16892</v>
      </c>
      <c r="B16894" s="3">
        <v>34810</v>
      </c>
      <c r="C16894" s="8">
        <v>508.49</v>
      </c>
      <c r="D16894" s="50">
        <v>6.332996892873366E-3</v>
      </c>
      <c r="E16894" s="16">
        <v>27.793318233295654</v>
      </c>
      <c r="F16894" s="63">
        <v>2879.3318233295654</v>
      </c>
      <c r="G16894" s="64">
        <v>2883.5220838052169</v>
      </c>
      <c r="H16894" s="65">
        <v>-1.4531744005656932E-3</v>
      </c>
      <c r="I16894" s="51" t="s">
        <v>80</v>
      </c>
      <c r="J16894" s="69">
        <v>6</v>
      </c>
      <c r="K16894" s="68">
        <v>-8.4637590086994452E-3</v>
      </c>
      <c r="L16894" s="70">
        <f t="array" ref="L16894">PRODUCT(1+D16872:D16894)-1</f>
        <v>2.4871510631865101E-2</v>
      </c>
      <c r="M16894" t="str">
        <f t="shared" si="787"/>
        <v/>
      </c>
      <c r="N16894" s="66" t="str">
        <f t="shared" si="788"/>
        <v/>
      </c>
    </row>
    <row r="16895" spans="1:14" x14ac:dyDescent="0.25">
      <c r="A16895" s="51">
        <f t="shared" si="786"/>
        <v>16893</v>
      </c>
      <c r="B16895" s="3">
        <v>34813</v>
      </c>
      <c r="C16895" s="8">
        <v>512.89</v>
      </c>
      <c r="D16895" s="50">
        <v>8.6530708568506309E-3</v>
      </c>
      <c r="E16895" s="16">
        <v>28.04246885617221</v>
      </c>
      <c r="F16895" s="63">
        <v>2904.2468856172209</v>
      </c>
      <c r="G16895" s="64">
        <v>2904.2468856172209</v>
      </c>
      <c r="H16895" s="65">
        <v>0</v>
      </c>
      <c r="I16895" s="51" t="s">
        <v>79</v>
      </c>
      <c r="J16895" s="69">
        <v>1</v>
      </c>
      <c r="K16895" s="68">
        <v>0</v>
      </c>
      <c r="L16895" s="70">
        <f t="array" ref="L16895">PRODUCT(1+D16873:D16895)-1</f>
        <v>3.59949098107335E-2</v>
      </c>
      <c r="M16895" t="str">
        <f t="shared" si="787"/>
        <v/>
      </c>
      <c r="N16895" s="66" t="str">
        <f t="shared" si="788"/>
        <v/>
      </c>
    </row>
    <row r="16896" spans="1:14" x14ac:dyDescent="0.25">
      <c r="A16896" s="51">
        <f t="shared" si="786"/>
        <v>16894</v>
      </c>
      <c r="B16896" s="3">
        <v>34814</v>
      </c>
      <c r="C16896" s="8">
        <v>512.1</v>
      </c>
      <c r="D16896" s="50">
        <v>-1.5402912905300159E-3</v>
      </c>
      <c r="E16896" s="16">
        <v>27.997734994337559</v>
      </c>
      <c r="F16896" s="63">
        <v>2899.7734994337561</v>
      </c>
      <c r="G16896" s="64">
        <v>2904.2468856172209</v>
      </c>
      <c r="H16896" s="65">
        <v>-1.5402912905299049E-3</v>
      </c>
      <c r="J16896" s="69">
        <v>2</v>
      </c>
      <c r="K16896" s="68">
        <v>-1.5402912905299049E-3</v>
      </c>
      <c r="L16896" s="70">
        <f t="array" ref="L16896">PRODUCT(1+D16874:D16896)-1</f>
        <v>3.3147053483164379E-2</v>
      </c>
      <c r="M16896" t="str">
        <f t="shared" si="787"/>
        <v/>
      </c>
      <c r="N16896" s="66" t="str">
        <f t="shared" si="788"/>
        <v/>
      </c>
    </row>
    <row r="16897" spans="1:14" x14ac:dyDescent="0.25">
      <c r="A16897" s="51">
        <f t="shared" si="786"/>
        <v>16895</v>
      </c>
      <c r="B16897" s="3">
        <v>34815</v>
      </c>
      <c r="C16897" s="8">
        <v>512.66</v>
      </c>
      <c r="D16897" s="50">
        <v>1.0935364186681618E-3</v>
      </c>
      <c r="E16897" s="16">
        <v>28.029445073612756</v>
      </c>
      <c r="F16897" s="63">
        <v>2902.9445073612756</v>
      </c>
      <c r="G16897" s="64">
        <v>2904.2468856172209</v>
      </c>
      <c r="H16897" s="65">
        <v>-4.4843923648330009E-4</v>
      </c>
      <c r="I16897" s="51" t="s">
        <v>80</v>
      </c>
      <c r="J16897" s="69">
        <v>3</v>
      </c>
      <c r="K16897" s="68">
        <v>-1.5402912905299049E-3</v>
      </c>
      <c r="L16897" s="70">
        <f t="array" ref="L16897">PRODUCT(1+D16875:D16897)-1</f>
        <v>3.3692912591994917E-2</v>
      </c>
      <c r="M16897" t="str">
        <f t="shared" si="787"/>
        <v/>
      </c>
      <c r="N16897" s="66" t="str">
        <f t="shared" si="788"/>
        <v/>
      </c>
    </row>
    <row r="16898" spans="1:14" x14ac:dyDescent="0.25">
      <c r="A16898" s="51">
        <f t="shared" si="786"/>
        <v>16896</v>
      </c>
      <c r="B16898" s="3">
        <v>34816</v>
      </c>
      <c r="C16898" s="8">
        <v>513.54999999999995</v>
      </c>
      <c r="D16898" s="50">
        <v>1.7360433815785115E-3</v>
      </c>
      <c r="E16898" s="16">
        <v>28.079841449603698</v>
      </c>
      <c r="F16898" s="63">
        <v>2907.98414496037</v>
      </c>
      <c r="G16898" s="64">
        <v>2907.98414496037</v>
      </c>
      <c r="H16898" s="65">
        <v>0</v>
      </c>
      <c r="J16898" s="69" t="s">
        <v>69</v>
      </c>
      <c r="K16898" s="68" t="s">
        <v>69</v>
      </c>
      <c r="L16898" s="70">
        <f t="array" ref="L16898">PRODUCT(1+D16876:D16898)-1</f>
        <v>2.5111284108828791E-2</v>
      </c>
      <c r="M16898" t="str">
        <f t="shared" si="787"/>
        <v/>
      </c>
      <c r="N16898" s="66" t="str">
        <f t="shared" si="788"/>
        <v/>
      </c>
    </row>
    <row r="16899" spans="1:14" x14ac:dyDescent="0.25">
      <c r="A16899" s="51">
        <f t="shared" si="786"/>
        <v>16897</v>
      </c>
      <c r="B16899" s="3">
        <v>34817</v>
      </c>
      <c r="C16899" s="8">
        <v>514.71</v>
      </c>
      <c r="D16899" s="50">
        <v>2.258786875669605E-3</v>
      </c>
      <c r="E16899" s="16">
        <v>28.145526613816617</v>
      </c>
      <c r="F16899" s="63">
        <v>2914.5526613816619</v>
      </c>
      <c r="G16899" s="64">
        <v>2914.5526613816619</v>
      </c>
      <c r="H16899" s="65">
        <v>0</v>
      </c>
      <c r="I16899" s="51" t="s">
        <v>79</v>
      </c>
      <c r="J16899" s="69">
        <v>1</v>
      </c>
      <c r="K16899" s="68">
        <v>0</v>
      </c>
      <c r="L16899" s="70">
        <f t="array" ref="L16899">PRODUCT(1+D16877:D16899)-1</f>
        <v>2.2873608903021259E-2</v>
      </c>
      <c r="M16899" t="str">
        <f t="shared" si="787"/>
        <v/>
      </c>
      <c r="N16899" s="66" t="str">
        <f t="shared" si="788"/>
        <v/>
      </c>
    </row>
    <row r="16900" spans="1:14" x14ac:dyDescent="0.25">
      <c r="A16900" s="51">
        <f t="shared" si="786"/>
        <v>16898</v>
      </c>
      <c r="B16900" s="3">
        <v>34820</v>
      </c>
      <c r="C16900" s="8">
        <v>514.26</v>
      </c>
      <c r="D16900" s="50">
        <v>-8.7427872005607643E-4</v>
      </c>
      <c r="E16900" s="16">
        <v>28.120045300113329</v>
      </c>
      <c r="F16900" s="63">
        <v>2912.0045300113329</v>
      </c>
      <c r="G16900" s="64">
        <v>2914.5526613816619</v>
      </c>
      <c r="H16900" s="65">
        <v>-8.7427872005618745E-4</v>
      </c>
      <c r="I16900" s="51" t="s">
        <v>80</v>
      </c>
      <c r="J16900" s="69">
        <v>2</v>
      </c>
      <c r="K16900" s="68">
        <v>-8.7427872005618745E-4</v>
      </c>
      <c r="L16900" s="70">
        <f t="array" ref="L16900">PRODUCT(1+D16878:D16900)-1</f>
        <v>2.055963484818446E-2</v>
      </c>
      <c r="M16900" t="str">
        <f t="shared" si="787"/>
        <v/>
      </c>
      <c r="N16900" s="66" t="str">
        <f t="shared" si="788"/>
        <v/>
      </c>
    </row>
    <row r="16901" spans="1:14" x14ac:dyDescent="0.25">
      <c r="A16901" s="51">
        <f t="shared" ref="A16901:A16964" si="789">A16900+1</f>
        <v>16899</v>
      </c>
      <c r="B16901" s="3">
        <v>34821</v>
      </c>
      <c r="C16901" s="8">
        <v>514.86</v>
      </c>
      <c r="D16901" s="50">
        <v>1.166725002916813E-3</v>
      </c>
      <c r="E16901" s="16">
        <v>28.154020385051041</v>
      </c>
      <c r="F16901" s="63">
        <v>2915.402038505104</v>
      </c>
      <c r="G16901" s="64">
        <v>2915.402038505104</v>
      </c>
      <c r="H16901" s="65">
        <v>0</v>
      </c>
      <c r="J16901" s="69" t="s">
        <v>69</v>
      </c>
      <c r="K16901" s="68" t="s">
        <v>69</v>
      </c>
      <c r="L16901" s="70">
        <f t="array" ref="L16901">PRODUCT(1+D16879:D16901)-1</f>
        <v>2.3334393385276542E-2</v>
      </c>
      <c r="M16901" t="str">
        <f t="shared" si="787"/>
        <v/>
      </c>
      <c r="N16901" s="66" t="str">
        <f t="shared" si="788"/>
        <v/>
      </c>
    </row>
    <row r="16902" spans="1:14" x14ac:dyDescent="0.25">
      <c r="A16902" s="51">
        <f t="shared" si="789"/>
        <v>16900</v>
      </c>
      <c r="B16902" s="3">
        <v>34822</v>
      </c>
      <c r="C16902" s="8">
        <v>520.48</v>
      </c>
      <c r="D16902" s="50">
        <v>1.0915588703725332E-2</v>
      </c>
      <c r="E16902" s="16">
        <v>28.472253680634282</v>
      </c>
      <c r="F16902" s="63">
        <v>2947.225368063428</v>
      </c>
      <c r="G16902" s="64">
        <v>2947.225368063428</v>
      </c>
      <c r="H16902" s="65">
        <v>0</v>
      </c>
      <c r="J16902" s="69" t="s">
        <v>69</v>
      </c>
      <c r="K16902" s="68" t="s">
        <v>69</v>
      </c>
      <c r="L16902" s="70">
        <f t="array" ref="L16902">PRODUCT(1+D16880:D16902)-1</f>
        <v>3.635856795826542E-2</v>
      </c>
      <c r="M16902" t="str">
        <f t="shared" si="787"/>
        <v/>
      </c>
      <c r="N16902" s="66" t="str">
        <f t="shared" si="788"/>
        <v/>
      </c>
    </row>
    <row r="16903" spans="1:14" x14ac:dyDescent="0.25">
      <c r="A16903" s="51">
        <f t="shared" si="789"/>
        <v>16901</v>
      </c>
      <c r="B16903" s="3">
        <v>34823</v>
      </c>
      <c r="C16903" s="8">
        <v>520.54</v>
      </c>
      <c r="D16903" s="50">
        <v>1.1527820473400396E-4</v>
      </c>
      <c r="E16903" s="16">
        <v>28.475651189128051</v>
      </c>
      <c r="F16903" s="63">
        <v>2947.5651189128052</v>
      </c>
      <c r="G16903" s="64">
        <v>2947.5651189128052</v>
      </c>
      <c r="H16903" s="65">
        <v>0</v>
      </c>
      <c r="I16903" s="51" t="s">
        <v>79</v>
      </c>
      <c r="J16903" s="69">
        <v>1</v>
      </c>
      <c r="K16903" s="68">
        <v>0</v>
      </c>
      <c r="L16903" s="70">
        <f t="array" ref="L16903">PRODUCT(1+D16881:D16903)-1</f>
        <v>3.9603762657027586E-2</v>
      </c>
      <c r="M16903" t="str">
        <f t="shared" si="787"/>
        <v/>
      </c>
      <c r="N16903" s="66" t="str">
        <f t="shared" si="788"/>
        <v/>
      </c>
    </row>
    <row r="16904" spans="1:14" x14ac:dyDescent="0.25">
      <c r="A16904" s="51">
        <f t="shared" si="789"/>
        <v>16902</v>
      </c>
      <c r="B16904" s="3">
        <v>34824</v>
      </c>
      <c r="C16904" s="8">
        <v>520.12</v>
      </c>
      <c r="D16904" s="50">
        <v>-8.068544204095085E-4</v>
      </c>
      <c r="E16904" s="16">
        <v>28.451868629671655</v>
      </c>
      <c r="F16904" s="63">
        <v>2945.1868629671653</v>
      </c>
      <c r="G16904" s="64">
        <v>2947.5651189128052</v>
      </c>
      <c r="H16904" s="65">
        <v>-8.0685442040961952E-4</v>
      </c>
      <c r="I16904" s="51" t="s">
        <v>80</v>
      </c>
      <c r="J16904" s="69">
        <v>2</v>
      </c>
      <c r="K16904" s="68">
        <v>-8.0685442040961952E-4</v>
      </c>
      <c r="L16904" s="70">
        <f t="array" ref="L16904">PRODUCT(1+D16882:D16904)-1</f>
        <v>3.6405300388562045E-2</v>
      </c>
      <c r="M16904" t="str">
        <f t="shared" si="787"/>
        <v/>
      </c>
      <c r="N16904" s="66" t="str">
        <f t="shared" si="788"/>
        <v/>
      </c>
    </row>
    <row r="16905" spans="1:14" x14ac:dyDescent="0.25">
      <c r="A16905" s="51">
        <f t="shared" si="789"/>
        <v>16903</v>
      </c>
      <c r="B16905" s="3">
        <v>34827</v>
      </c>
      <c r="C16905" s="8">
        <v>523.96</v>
      </c>
      <c r="D16905" s="50">
        <v>7.3829116357764235E-3</v>
      </c>
      <c r="E16905" s="16">
        <v>28.669309173273017</v>
      </c>
      <c r="F16905" s="63">
        <v>2966.9309173273018</v>
      </c>
      <c r="G16905" s="64">
        <v>2966.9309173273018</v>
      </c>
      <c r="H16905" s="65">
        <v>0</v>
      </c>
      <c r="I16905" s="51" t="s">
        <v>79</v>
      </c>
      <c r="J16905" s="69">
        <v>1</v>
      </c>
      <c r="K16905" s="68">
        <v>0</v>
      </c>
      <c r="L16905" s="70">
        <f t="array" ref="L16905">PRODUCT(1+D16883:D16905)-1</f>
        <v>3.7051698202834604E-2</v>
      </c>
      <c r="M16905" t="str">
        <f t="shared" si="787"/>
        <v/>
      </c>
      <c r="N16905" s="66" t="str">
        <f t="shared" si="788"/>
        <v/>
      </c>
    </row>
    <row r="16906" spans="1:14" x14ac:dyDescent="0.25">
      <c r="A16906" s="51">
        <f t="shared" si="789"/>
        <v>16904</v>
      </c>
      <c r="B16906" s="3">
        <v>34828</v>
      </c>
      <c r="C16906" s="8">
        <v>523.55999999999995</v>
      </c>
      <c r="D16906" s="50">
        <v>-7.6341705473714772E-4</v>
      </c>
      <c r="E16906" s="16">
        <v>28.646659116647871</v>
      </c>
      <c r="F16906" s="63">
        <v>2964.665911664787</v>
      </c>
      <c r="G16906" s="64">
        <v>2966.9309173273018</v>
      </c>
      <c r="H16906" s="65">
        <v>-7.6341705473725874E-4</v>
      </c>
      <c r="I16906" s="51" t="s">
        <v>80</v>
      </c>
      <c r="J16906" s="69">
        <v>2</v>
      </c>
      <c r="K16906" s="68">
        <v>-7.6341705473725874E-4</v>
      </c>
      <c r="L16906" s="70">
        <f t="array" ref="L16906">PRODUCT(1+D16884:D16906)-1</f>
        <v>3.5583598710366537E-2</v>
      </c>
      <c r="M16906" t="str">
        <f t="shared" si="787"/>
        <v/>
      </c>
      <c r="N16906" s="66" t="str">
        <f t="shared" si="788"/>
        <v/>
      </c>
    </row>
    <row r="16907" spans="1:14" x14ac:dyDescent="0.25">
      <c r="A16907" s="51">
        <f t="shared" si="789"/>
        <v>16905</v>
      </c>
      <c r="B16907" s="3">
        <v>34829</v>
      </c>
      <c r="C16907" s="8">
        <v>524.36</v>
      </c>
      <c r="D16907" s="50">
        <v>1.5280006112003974E-3</v>
      </c>
      <c r="E16907" s="16">
        <v>28.69195922989816</v>
      </c>
      <c r="F16907" s="63">
        <v>2969.1959229898162</v>
      </c>
      <c r="G16907" s="64">
        <v>2969.1959229898162</v>
      </c>
      <c r="H16907" s="65">
        <v>0</v>
      </c>
      <c r="J16907" s="69" t="s">
        <v>69</v>
      </c>
      <c r="K16907" s="68" t="s">
        <v>69</v>
      </c>
      <c r="L16907" s="70">
        <f t="array" ref="L16907">PRODUCT(1+D16885:D16907)-1</f>
        <v>3.6120771419538844E-2</v>
      </c>
      <c r="M16907" t="str">
        <f t="shared" si="787"/>
        <v/>
      </c>
      <c r="N16907" s="66" t="str">
        <f t="shared" si="788"/>
        <v/>
      </c>
    </row>
    <row r="16908" spans="1:14" x14ac:dyDescent="0.25">
      <c r="A16908" s="51">
        <f t="shared" si="789"/>
        <v>16906</v>
      </c>
      <c r="B16908" s="3">
        <v>34830</v>
      </c>
      <c r="C16908" s="8">
        <v>524.37</v>
      </c>
      <c r="D16908" s="50">
        <v>1.9070867343096154E-5</v>
      </c>
      <c r="E16908" s="16">
        <v>28.69252548131379</v>
      </c>
      <c r="F16908" s="63">
        <v>2969.2525481313792</v>
      </c>
      <c r="G16908" s="64">
        <v>2969.2525481313792</v>
      </c>
      <c r="H16908" s="65">
        <v>0</v>
      </c>
      <c r="J16908" s="69" t="s">
        <v>69</v>
      </c>
      <c r="K16908" s="68" t="s">
        <v>69</v>
      </c>
      <c r="L16908" s="70">
        <f t="array" ref="L16908">PRODUCT(1+D16886:D16908)-1</f>
        <v>3.5444887642668288E-2</v>
      </c>
      <c r="M16908" t="str">
        <f t="shared" si="787"/>
        <v/>
      </c>
      <c r="N16908" s="66" t="str">
        <f t="shared" si="788"/>
        <v/>
      </c>
    </row>
    <row r="16909" spans="1:14" x14ac:dyDescent="0.25">
      <c r="A16909" s="51">
        <f t="shared" si="789"/>
        <v>16907</v>
      </c>
      <c r="B16909" s="3">
        <v>34831</v>
      </c>
      <c r="C16909" s="8">
        <v>525.54999999999995</v>
      </c>
      <c r="D16909" s="50">
        <v>2.2503194309360097E-3</v>
      </c>
      <c r="E16909" s="16">
        <v>28.759343148357953</v>
      </c>
      <c r="F16909" s="63">
        <v>2975.9343148357952</v>
      </c>
      <c r="G16909" s="64">
        <v>2975.9343148357952</v>
      </c>
      <c r="H16909" s="65">
        <v>0</v>
      </c>
      <c r="J16909" s="69" t="s">
        <v>69</v>
      </c>
      <c r="K16909" s="68" t="s">
        <v>69</v>
      </c>
      <c r="L16909" s="70">
        <f t="array" ref="L16909">PRODUCT(1+D16887:D16909)-1</f>
        <v>3.6567326088243091E-2</v>
      </c>
      <c r="M16909" t="str">
        <f t="shared" si="787"/>
        <v/>
      </c>
      <c r="N16909" s="66" t="str">
        <f t="shared" si="788"/>
        <v/>
      </c>
    </row>
    <row r="16910" spans="1:14" x14ac:dyDescent="0.25">
      <c r="A16910" s="51">
        <f t="shared" si="789"/>
        <v>16908</v>
      </c>
      <c r="B16910" s="3">
        <v>34834</v>
      </c>
      <c r="C16910" s="8">
        <v>527.74</v>
      </c>
      <c r="D16910" s="50">
        <v>4.1670630767767225E-3</v>
      </c>
      <c r="E16910" s="16">
        <v>28.883352208380604</v>
      </c>
      <c r="F16910" s="63">
        <v>2988.3352208380602</v>
      </c>
      <c r="G16910" s="64">
        <v>2988.3352208380602</v>
      </c>
      <c r="H16910" s="65">
        <v>0</v>
      </c>
      <c r="J16910" s="69" t="s">
        <v>69</v>
      </c>
      <c r="K16910" s="68" t="s">
        <v>69</v>
      </c>
      <c r="L16910" s="70">
        <f t="array" ref="L16910">PRODUCT(1+D16888:D16910)-1</f>
        <v>4.3934088975926322E-2</v>
      </c>
      <c r="M16910" t="str">
        <f t="shared" si="787"/>
        <v/>
      </c>
      <c r="N16910" s="66" t="str">
        <f t="shared" si="788"/>
        <v/>
      </c>
    </row>
    <row r="16911" spans="1:14" x14ac:dyDescent="0.25">
      <c r="A16911" s="51">
        <f t="shared" si="789"/>
        <v>16909</v>
      </c>
      <c r="B16911" s="3">
        <v>34835</v>
      </c>
      <c r="C16911" s="8">
        <v>528.19000000000005</v>
      </c>
      <c r="D16911" s="50">
        <v>8.52692613787287E-4</v>
      </c>
      <c r="E16911" s="16">
        <v>28.908833522083896</v>
      </c>
      <c r="F16911" s="63">
        <v>2990.8833522083896</v>
      </c>
      <c r="G16911" s="64">
        <v>2990.8833522083896</v>
      </c>
      <c r="H16911" s="65">
        <v>0</v>
      </c>
      <c r="I16911" s="51" t="s">
        <v>79</v>
      </c>
      <c r="J16911" s="69">
        <v>1</v>
      </c>
      <c r="K16911" s="68">
        <v>0</v>
      </c>
      <c r="L16911" s="70">
        <f t="array" ref="L16911">PRODUCT(1+D16889:D16911)-1</f>
        <v>4.1445669105033778E-2</v>
      </c>
      <c r="M16911" t="str">
        <f t="shared" si="787"/>
        <v/>
      </c>
      <c r="N16911" s="66" t="str">
        <f t="shared" si="788"/>
        <v/>
      </c>
    </row>
    <row r="16912" spans="1:14" x14ac:dyDescent="0.25">
      <c r="A16912" s="51">
        <f t="shared" si="789"/>
        <v>16910</v>
      </c>
      <c r="B16912" s="3">
        <v>34836</v>
      </c>
      <c r="C16912" s="8">
        <v>527.07000000000005</v>
      </c>
      <c r="D16912" s="50">
        <v>-2.1204490808232057E-3</v>
      </c>
      <c r="E16912" s="16">
        <v>28.845413363533499</v>
      </c>
      <c r="F16912" s="63">
        <v>2984.5413363533498</v>
      </c>
      <c r="G16912" s="64">
        <v>2990.8833522083896</v>
      </c>
      <c r="H16912" s="65">
        <v>-2.1204490808232057E-3</v>
      </c>
      <c r="J16912" s="69">
        <v>2</v>
      </c>
      <c r="K16912" s="68">
        <v>-2.1204490808232057E-3</v>
      </c>
      <c r="L16912" s="70">
        <f t="array" ref="L16912">PRODUCT(1+D16890:D16912)-1</f>
        <v>3.5033285548770055E-2</v>
      </c>
      <c r="M16912" t="str">
        <f t="shared" si="787"/>
        <v/>
      </c>
      <c r="N16912" s="66" t="str">
        <f t="shared" si="788"/>
        <v/>
      </c>
    </row>
    <row r="16913" spans="1:14" x14ac:dyDescent="0.25">
      <c r="A16913" s="51">
        <f t="shared" si="789"/>
        <v>16911</v>
      </c>
      <c r="B16913" s="3">
        <v>34837</v>
      </c>
      <c r="C16913" s="8">
        <v>519.58000000000004</v>
      </c>
      <c r="D16913" s="50">
        <v>-1.4210636158385026E-2</v>
      </c>
      <c r="E16913" s="16">
        <v>28.421291053227723</v>
      </c>
      <c r="F16913" s="63">
        <v>2942.1291053227724</v>
      </c>
      <c r="G16913" s="64">
        <v>2990.8833522083896</v>
      </c>
      <c r="H16913" s="65">
        <v>-1.630095230882822E-2</v>
      </c>
      <c r="J16913" s="69">
        <v>3</v>
      </c>
      <c r="K16913" s="68">
        <v>-1.630095230882822E-2</v>
      </c>
      <c r="L16913" s="70">
        <f t="array" ref="L16913">PRODUCT(1+D16891:D16913)-1</f>
        <v>2.6574200304269713E-2</v>
      </c>
      <c r="M16913" t="str">
        <f t="shared" si="787"/>
        <v/>
      </c>
      <c r="N16913" s="66" t="str">
        <f t="shared" si="788"/>
        <v/>
      </c>
    </row>
    <row r="16914" spans="1:14" x14ac:dyDescent="0.25">
      <c r="A16914" s="51">
        <f t="shared" si="789"/>
        <v>16912</v>
      </c>
      <c r="B16914" s="3">
        <v>34838</v>
      </c>
      <c r="C16914" s="8">
        <v>519.19000000000005</v>
      </c>
      <c r="D16914" s="50">
        <v>-7.5060625890144284E-4</v>
      </c>
      <c r="E16914" s="16">
        <v>28.399207248018207</v>
      </c>
      <c r="F16914" s="63">
        <v>2939.9207248018206</v>
      </c>
      <c r="G16914" s="64">
        <v>2990.8833522083896</v>
      </c>
      <c r="H16914" s="65">
        <v>-1.7039322970900717E-2</v>
      </c>
      <c r="J16914" s="69">
        <v>4</v>
      </c>
      <c r="K16914" s="68">
        <v>-1.7039322970900717E-2</v>
      </c>
      <c r="L16914" s="70">
        <f t="array" ref="L16914">PRODUCT(1+D16892:D16914)-1</f>
        <v>2.7346300730157536E-2</v>
      </c>
      <c r="M16914" t="str">
        <f t="shared" si="787"/>
        <v/>
      </c>
      <c r="N16914" s="66" t="str">
        <f t="shared" si="788"/>
        <v/>
      </c>
    </row>
    <row r="16915" spans="1:14" x14ac:dyDescent="0.25">
      <c r="A16915" s="51">
        <f t="shared" si="789"/>
        <v>16913</v>
      </c>
      <c r="B16915" s="3">
        <v>34841</v>
      </c>
      <c r="C16915" s="8">
        <v>523.65</v>
      </c>
      <c r="D16915" s="50">
        <v>8.5903041275832148E-3</v>
      </c>
      <c r="E16915" s="16">
        <v>28.651755379388533</v>
      </c>
      <c r="F16915" s="63">
        <v>2965.1755379388533</v>
      </c>
      <c r="G16915" s="64">
        <v>2990.8833522083896</v>
      </c>
      <c r="H16915" s="65">
        <v>-8.5953918097656512E-3</v>
      </c>
      <c r="I16915" s="51" t="s">
        <v>80</v>
      </c>
      <c r="J16915" s="69">
        <v>5</v>
      </c>
      <c r="K16915" s="68">
        <v>-1.7039322970900717E-2</v>
      </c>
      <c r="L16915" s="70">
        <f t="array" ref="L16915">PRODUCT(1+D16893:D16915)-1</f>
        <v>3.7094985344213072E-2</v>
      </c>
      <c r="M16915" t="str">
        <f t="shared" si="787"/>
        <v/>
      </c>
      <c r="N16915" s="66" t="str">
        <f t="shared" si="788"/>
        <v/>
      </c>
    </row>
    <row r="16916" spans="1:14" x14ac:dyDescent="0.25">
      <c r="A16916" s="51">
        <f t="shared" si="789"/>
        <v>16914</v>
      </c>
      <c r="B16916" s="3">
        <v>34842</v>
      </c>
      <c r="C16916" s="8">
        <v>528.59</v>
      </c>
      <c r="D16916" s="50">
        <v>9.4337821063688043E-3</v>
      </c>
      <c r="E16916" s="16">
        <v>28.931483578709035</v>
      </c>
      <c r="F16916" s="63">
        <v>2993.1483578709035</v>
      </c>
      <c r="G16916" s="64">
        <v>2993.1483578709035</v>
      </c>
      <c r="H16916" s="65">
        <v>0</v>
      </c>
      <c r="J16916" s="69" t="s">
        <v>69</v>
      </c>
      <c r="K16916" s="68" t="s">
        <v>69</v>
      </c>
      <c r="L16916" s="70">
        <f t="array" ref="L16916">PRODUCT(1+D16894:D16916)-1</f>
        <v>4.6112133626234897E-2</v>
      </c>
      <c r="M16916" t="str">
        <f t="shared" si="787"/>
        <v/>
      </c>
      <c r="N16916" s="66" t="str">
        <f t="shared" si="788"/>
        <v/>
      </c>
    </row>
    <row r="16917" spans="1:14" x14ac:dyDescent="0.25">
      <c r="A16917" s="51">
        <f t="shared" si="789"/>
        <v>16915</v>
      </c>
      <c r="B16917" s="3">
        <v>34843</v>
      </c>
      <c r="C16917" s="8">
        <v>528.61</v>
      </c>
      <c r="D16917" s="50">
        <v>3.7836508447020023E-5</v>
      </c>
      <c r="E16917" s="16">
        <v>28.932616081540292</v>
      </c>
      <c r="F16917" s="63">
        <v>2993.2616081540291</v>
      </c>
      <c r="G16917" s="64">
        <v>2993.2616081540291</v>
      </c>
      <c r="H16917" s="65">
        <v>0</v>
      </c>
      <c r="I16917" s="51" t="s">
        <v>79</v>
      </c>
      <c r="J16917" s="69">
        <v>1</v>
      </c>
      <c r="K16917" s="68">
        <v>0</v>
      </c>
      <c r="L16917" s="70">
        <f t="array" ref="L16917">PRODUCT(1+D16895:D16917)-1</f>
        <v>3.9568133099962877E-2</v>
      </c>
      <c r="M16917" t="str">
        <f t="shared" si="787"/>
        <v/>
      </c>
      <c r="N16917" s="66" t="str">
        <f t="shared" si="788"/>
        <v/>
      </c>
    </row>
    <row r="16918" spans="1:14" x14ac:dyDescent="0.25">
      <c r="A16918" s="51">
        <f t="shared" si="789"/>
        <v>16916</v>
      </c>
      <c r="B16918" s="3">
        <v>34844</v>
      </c>
      <c r="C16918" s="8">
        <v>528.59</v>
      </c>
      <c r="D16918" s="50">
        <v>-3.7835076899805919E-5</v>
      </c>
      <c r="E16918" s="16">
        <v>28.931483578709035</v>
      </c>
      <c r="F16918" s="63">
        <v>2993.1483578709035</v>
      </c>
      <c r="G16918" s="64">
        <v>2993.2616081540291</v>
      </c>
      <c r="H16918" s="65">
        <v>-3.7835076899805919E-5</v>
      </c>
      <c r="J16918" s="69">
        <v>2</v>
      </c>
      <c r="K16918" s="68">
        <v>-3.7835076899805919E-5</v>
      </c>
      <c r="L16918" s="70">
        <f t="array" ref="L16918">PRODUCT(1+D16896:D16918)-1</f>
        <v>3.0610852229522978E-2</v>
      </c>
      <c r="M16918" t="str">
        <f t="shared" si="787"/>
        <v/>
      </c>
      <c r="N16918" s="66" t="str">
        <f t="shared" si="788"/>
        <v/>
      </c>
    </row>
    <row r="16919" spans="1:14" x14ac:dyDescent="0.25">
      <c r="A16919" s="51">
        <f t="shared" si="789"/>
        <v>16917</v>
      </c>
      <c r="B16919" s="3">
        <v>34845</v>
      </c>
      <c r="C16919" s="8">
        <v>523.65</v>
      </c>
      <c r="D16919" s="50">
        <v>-9.3456175864092828E-3</v>
      </c>
      <c r="E16919" s="16">
        <v>28.651755379388529</v>
      </c>
      <c r="F16919" s="63">
        <v>2965.1755379388528</v>
      </c>
      <c r="G16919" s="64">
        <v>2993.2616081540291</v>
      </c>
      <c r="H16919" s="65">
        <v>-9.3830990711490925E-3</v>
      </c>
      <c r="J16919" s="69">
        <v>3</v>
      </c>
      <c r="K16919" s="68">
        <v>-9.3830990711490925E-3</v>
      </c>
      <c r="L16919" s="70">
        <f t="array" ref="L16919">PRODUCT(1+D16897:D16919)-1</f>
        <v>2.2554188635032224E-2</v>
      </c>
      <c r="M16919" t="str">
        <f t="shared" si="787"/>
        <v/>
      </c>
      <c r="N16919" s="66" t="str">
        <f t="shared" si="788"/>
        <v/>
      </c>
    </row>
    <row r="16920" spans="1:14" x14ac:dyDescent="0.25">
      <c r="A16920" s="51">
        <f t="shared" si="789"/>
        <v>16918</v>
      </c>
      <c r="B16920" s="3">
        <v>34849</v>
      </c>
      <c r="C16920" s="8">
        <v>523.58000000000004</v>
      </c>
      <c r="D16920" s="50">
        <v>-1.3367707438161069E-4</v>
      </c>
      <c r="E16920" s="16">
        <v>28.647791619479133</v>
      </c>
      <c r="F16920" s="63">
        <v>2964.7791619479131</v>
      </c>
      <c r="G16920" s="64">
        <v>2993.2616081540291</v>
      </c>
      <c r="H16920" s="65">
        <v>-9.5155218402982467E-3</v>
      </c>
      <c r="I16920" s="51" t="s">
        <v>80</v>
      </c>
      <c r="J16920" s="69">
        <v>4</v>
      </c>
      <c r="K16920" s="68">
        <v>-9.5155218402982467E-3</v>
      </c>
      <c r="L16920" s="70">
        <f t="array" ref="L16920">PRODUCT(1+D16898:D16920)-1</f>
        <v>2.1300667108805182E-2</v>
      </c>
      <c r="M16920" t="str">
        <f t="shared" si="787"/>
        <v/>
      </c>
      <c r="N16920" s="66" t="str">
        <f t="shared" si="788"/>
        <v/>
      </c>
    </row>
    <row r="16921" spans="1:14" x14ac:dyDescent="0.25">
      <c r="A16921" s="51">
        <f t="shared" si="789"/>
        <v>16919</v>
      </c>
      <c r="B16921" s="3">
        <v>34850</v>
      </c>
      <c r="C16921" s="8">
        <v>533.4</v>
      </c>
      <c r="D16921" s="50">
        <v>1.8755491042438566E-2</v>
      </c>
      <c r="E16921" s="16">
        <v>29.20385050962636</v>
      </c>
      <c r="F16921" s="63">
        <v>3020.3850509626359</v>
      </c>
      <c r="G16921" s="64">
        <v>3020.3850509626359</v>
      </c>
      <c r="H16921" s="65">
        <v>0</v>
      </c>
      <c r="J16921" s="69" t="s">
        <v>69</v>
      </c>
      <c r="K16921" s="68" t="s">
        <v>69</v>
      </c>
      <c r="L16921" s="70">
        <f t="array" ref="L16921">PRODUCT(1+D16899:D16921)-1</f>
        <v>3.8652516794859704E-2</v>
      </c>
      <c r="M16921" t="str">
        <f t="shared" si="787"/>
        <v/>
      </c>
      <c r="N16921" s="66" t="str">
        <f t="shared" si="788"/>
        <v/>
      </c>
    </row>
    <row r="16922" spans="1:14" x14ac:dyDescent="0.25">
      <c r="A16922" s="51">
        <f t="shared" si="789"/>
        <v>16920</v>
      </c>
      <c r="B16922" s="3">
        <v>34851</v>
      </c>
      <c r="C16922" s="8">
        <v>533.49</v>
      </c>
      <c r="D16922" s="50">
        <v>1.6872890888652847E-4</v>
      </c>
      <c r="E16922" s="16">
        <v>29.208946772367021</v>
      </c>
      <c r="F16922" s="63">
        <v>3020.8946772367021</v>
      </c>
      <c r="G16922" s="64">
        <v>3020.8946772367021</v>
      </c>
      <c r="H16922" s="65">
        <v>0</v>
      </c>
      <c r="I16922" s="51" t="s">
        <v>79</v>
      </c>
      <c r="J16922" s="69">
        <v>1</v>
      </c>
      <c r="K16922" s="68">
        <v>0</v>
      </c>
      <c r="L16922" s="70">
        <f t="array" ref="L16922">PRODUCT(1+D16900:D16922)-1</f>
        <v>3.6486565250335001E-2</v>
      </c>
      <c r="M16922" t="str">
        <f t="shared" ref="M16922:M16985" si="790">IF(AND(L16922&lt;=-0.25,MIN(L16900:L16921)&gt;-0.25),1,"")</f>
        <v/>
      </c>
      <c r="N16922" s="66" t="str">
        <f t="shared" si="788"/>
        <v/>
      </c>
    </row>
    <row r="16923" spans="1:14" x14ac:dyDescent="0.25">
      <c r="A16923" s="51">
        <f t="shared" si="789"/>
        <v>16921</v>
      </c>
      <c r="B16923" s="3">
        <v>34852</v>
      </c>
      <c r="C16923" s="8">
        <v>532.51</v>
      </c>
      <c r="D16923" s="50">
        <v>-1.8369603928846123E-3</v>
      </c>
      <c r="E16923" s="16">
        <v>29.153454133635424</v>
      </c>
      <c r="F16923" s="63">
        <v>3015.3454133635423</v>
      </c>
      <c r="G16923" s="64">
        <v>3020.8946772367021</v>
      </c>
      <c r="H16923" s="65">
        <v>-1.8369603928846123E-3</v>
      </c>
      <c r="I16923" s="51" t="s">
        <v>80</v>
      </c>
      <c r="J16923" s="69">
        <v>2</v>
      </c>
      <c r="K16923" s="68">
        <v>-1.8369603928846123E-3</v>
      </c>
      <c r="L16923" s="70">
        <f t="array" ref="L16923">PRODUCT(1+D16901:D16923)-1</f>
        <v>3.5487885505386396E-2</v>
      </c>
      <c r="M16923" t="str">
        <f t="shared" si="790"/>
        <v/>
      </c>
      <c r="N16923" s="66" t="str">
        <f t="shared" si="788"/>
        <v/>
      </c>
    </row>
    <row r="16924" spans="1:14" x14ac:dyDescent="0.25">
      <c r="A16924" s="51">
        <f t="shared" si="789"/>
        <v>16922</v>
      </c>
      <c r="B16924" s="3">
        <v>34855</v>
      </c>
      <c r="C16924" s="8">
        <v>535.6</v>
      </c>
      <c r="D16924" s="50">
        <v>5.8027079303675233E-3</v>
      </c>
      <c r="E16924" s="16">
        <v>29.328425821064645</v>
      </c>
      <c r="F16924" s="63">
        <v>3032.8425821064643</v>
      </c>
      <c r="G16924" s="64">
        <v>3032.8425821064643</v>
      </c>
      <c r="H16924" s="65">
        <v>0</v>
      </c>
      <c r="I16924" s="51" t="s">
        <v>79</v>
      </c>
      <c r="J16924" s="69">
        <v>1</v>
      </c>
      <c r="K16924" s="68">
        <v>0</v>
      </c>
      <c r="L16924" s="70">
        <f t="array" ref="L16924">PRODUCT(1+D16902:D16924)-1</f>
        <v>4.0282795323000498E-2</v>
      </c>
      <c r="M16924" t="str">
        <f t="shared" si="790"/>
        <v/>
      </c>
      <c r="N16924" s="66" t="str">
        <f t="shared" si="788"/>
        <v/>
      </c>
    </row>
    <row r="16925" spans="1:14" x14ac:dyDescent="0.25">
      <c r="A16925" s="51">
        <f t="shared" si="789"/>
        <v>16923</v>
      </c>
      <c r="B16925" s="3">
        <v>34856</v>
      </c>
      <c r="C16925" s="8">
        <v>535.54999999999995</v>
      </c>
      <c r="D16925" s="50">
        <v>-9.335324869319539E-5</v>
      </c>
      <c r="E16925" s="16">
        <v>29.325594563986499</v>
      </c>
      <c r="F16925" s="63">
        <v>3032.5594563986497</v>
      </c>
      <c r="G16925" s="64">
        <v>3032.8425821064643</v>
      </c>
      <c r="H16925" s="65">
        <v>-9.335324869319539E-5</v>
      </c>
      <c r="J16925" s="69">
        <v>2</v>
      </c>
      <c r="K16925" s="68">
        <v>-9.335324869319539E-5</v>
      </c>
      <c r="L16925" s="70">
        <f t="array" ref="L16925">PRODUCT(1+D16903:D16925)-1</f>
        <v>2.8954042422379089E-2</v>
      </c>
      <c r="M16925" t="str">
        <f t="shared" si="790"/>
        <v/>
      </c>
      <c r="N16925" s="66" t="str">
        <f t="shared" si="788"/>
        <v/>
      </c>
    </row>
    <row r="16926" spans="1:14" x14ac:dyDescent="0.25">
      <c r="A16926" s="51">
        <f t="shared" si="789"/>
        <v>16924</v>
      </c>
      <c r="B16926" s="3">
        <v>34857</v>
      </c>
      <c r="C16926" s="8">
        <v>533.13</v>
      </c>
      <c r="D16926" s="50">
        <v>-4.5187190738492644E-3</v>
      </c>
      <c r="E16926" s="16">
        <v>29.188561721404394</v>
      </c>
      <c r="F16926" s="63">
        <v>3018.8561721404394</v>
      </c>
      <c r="G16926" s="64">
        <v>3032.8425821064643</v>
      </c>
      <c r="H16926" s="65">
        <v>-4.6116504854368801E-3</v>
      </c>
      <c r="J16926" s="69">
        <v>3</v>
      </c>
      <c r="K16926" s="68">
        <v>-4.6116504854368801E-3</v>
      </c>
      <c r="L16926" s="70">
        <f t="array" ref="L16926">PRODUCT(1+D16904:D16926)-1</f>
        <v>2.4186421792753876E-2</v>
      </c>
      <c r="M16926" t="str">
        <f t="shared" si="790"/>
        <v/>
      </c>
      <c r="N16926" s="66" t="str">
        <f t="shared" si="788"/>
        <v/>
      </c>
    </row>
    <row r="16927" spans="1:14" x14ac:dyDescent="0.25">
      <c r="A16927" s="51">
        <f t="shared" si="789"/>
        <v>16925</v>
      </c>
      <c r="B16927" s="3">
        <v>34858</v>
      </c>
      <c r="C16927" s="8">
        <v>532.35</v>
      </c>
      <c r="D16927" s="50">
        <v>-1.4630577907827069E-3</v>
      </c>
      <c r="E16927" s="16">
        <v>29.14439411098537</v>
      </c>
      <c r="F16927" s="63">
        <v>3014.4394110985372</v>
      </c>
      <c r="G16927" s="64">
        <v>3032.8425821064643</v>
      </c>
      <c r="H16927" s="65">
        <v>-6.0679611650483745E-3</v>
      </c>
      <c r="J16927" s="69">
        <v>4</v>
      </c>
      <c r="K16927" s="68">
        <v>-6.0679611650483745E-3</v>
      </c>
      <c r="L16927" s="70">
        <f t="array" ref="L16927">PRODUCT(1+D16905:D16927)-1</f>
        <v>2.3513804506652303E-2</v>
      </c>
      <c r="M16927" t="str">
        <f t="shared" si="790"/>
        <v/>
      </c>
      <c r="N16927" s="66" t="str">
        <f t="shared" si="788"/>
        <v/>
      </c>
    </row>
    <row r="16928" spans="1:14" x14ac:dyDescent="0.25">
      <c r="A16928" s="51">
        <f t="shared" si="789"/>
        <v>16926</v>
      </c>
      <c r="B16928" s="3">
        <v>34859</v>
      </c>
      <c r="C16928" s="8">
        <v>527.94000000000005</v>
      </c>
      <c r="D16928" s="50">
        <v>-8.2840236686390067E-3</v>
      </c>
      <c r="E16928" s="16">
        <v>28.894677236693184</v>
      </c>
      <c r="F16928" s="63">
        <v>2989.4677236693183</v>
      </c>
      <c r="G16928" s="64">
        <v>3032.8425821064643</v>
      </c>
      <c r="H16928" s="65">
        <v>-1.430171769977584E-2</v>
      </c>
      <c r="J16928" s="69">
        <v>5</v>
      </c>
      <c r="K16928" s="68">
        <v>-1.430171769977584E-2</v>
      </c>
      <c r="L16928" s="70">
        <f t="array" ref="L16928">PRODUCT(1+D16906:D16928)-1</f>
        <v>7.5959996946333153E-3</v>
      </c>
      <c r="M16928" t="str">
        <f t="shared" si="790"/>
        <v/>
      </c>
      <c r="N16928" s="66" t="str">
        <f t="shared" si="788"/>
        <v/>
      </c>
    </row>
    <row r="16929" spans="1:14" x14ac:dyDescent="0.25">
      <c r="A16929" s="51">
        <f t="shared" si="789"/>
        <v>16927</v>
      </c>
      <c r="B16929" s="3">
        <v>34862</v>
      </c>
      <c r="C16929" s="8">
        <v>530.88</v>
      </c>
      <c r="D16929" s="50">
        <v>5.5688146380268311E-3</v>
      </c>
      <c r="E16929" s="16">
        <v>29.06115515288797</v>
      </c>
      <c r="F16929" s="63">
        <v>3006.1155152887968</v>
      </c>
      <c r="G16929" s="64">
        <v>3032.8425821064643</v>
      </c>
      <c r="H16929" s="65">
        <v>-8.8125466766244553E-3</v>
      </c>
      <c r="I16929" s="51" t="s">
        <v>80</v>
      </c>
      <c r="J16929" s="69">
        <v>6</v>
      </c>
      <c r="K16929" s="68">
        <v>-1.430171769977584E-2</v>
      </c>
      <c r="L16929" s="70">
        <f t="array" ref="L16929">PRODUCT(1+D16907:D16929)-1</f>
        <v>1.3981205592482393E-2</v>
      </c>
      <c r="M16929" t="str">
        <f t="shared" si="790"/>
        <v/>
      </c>
      <c r="N16929" s="66" t="str">
        <f t="shared" si="788"/>
        <v/>
      </c>
    </row>
    <row r="16930" spans="1:14" x14ac:dyDescent="0.25">
      <c r="A16930" s="51">
        <f t="shared" si="789"/>
        <v>16928</v>
      </c>
      <c r="B16930" s="3">
        <v>34863</v>
      </c>
      <c r="C16930" s="8">
        <v>536.04999999999995</v>
      </c>
      <c r="D16930" s="50">
        <v>9.738547317661217E-3</v>
      </c>
      <c r="E16930" s="16">
        <v>29.353907134767926</v>
      </c>
      <c r="F16930" s="63">
        <v>3035.3907134767928</v>
      </c>
      <c r="G16930" s="64">
        <v>3035.3907134767928</v>
      </c>
      <c r="H16930" s="65">
        <v>0</v>
      </c>
      <c r="J16930" s="69" t="s">
        <v>69</v>
      </c>
      <c r="K16930" s="68" t="s">
        <v>69</v>
      </c>
      <c r="L16930" s="70">
        <f t="array" ref="L16930">PRODUCT(1+D16908:D16930)-1</f>
        <v>2.2293843924021006E-2</v>
      </c>
      <c r="M16930" t="str">
        <f t="shared" si="790"/>
        <v/>
      </c>
      <c r="N16930" s="66" t="str">
        <f t="shared" si="788"/>
        <v/>
      </c>
    </row>
    <row r="16931" spans="1:14" x14ac:dyDescent="0.25">
      <c r="A16931" s="51">
        <f t="shared" si="789"/>
        <v>16929</v>
      </c>
      <c r="B16931" s="3">
        <v>34864</v>
      </c>
      <c r="C16931" s="8">
        <v>536.47</v>
      </c>
      <c r="D16931" s="50">
        <v>7.835090010261947E-4</v>
      </c>
      <c r="E16931" s="16">
        <v>29.37768969422433</v>
      </c>
      <c r="F16931" s="63">
        <v>3037.7689694224327</v>
      </c>
      <c r="G16931" s="64">
        <v>3037.7689694224327</v>
      </c>
      <c r="H16931" s="65">
        <v>0</v>
      </c>
      <c r="J16931" s="69" t="s">
        <v>69</v>
      </c>
      <c r="K16931" s="68" t="s">
        <v>69</v>
      </c>
      <c r="L16931" s="70">
        <f t="array" ref="L16931">PRODUCT(1+D16909:D16931)-1</f>
        <v>2.3075309418921774E-2</v>
      </c>
      <c r="M16931" t="str">
        <f t="shared" si="790"/>
        <v/>
      </c>
      <c r="N16931" s="66" t="str">
        <f t="shared" si="788"/>
        <v/>
      </c>
    </row>
    <row r="16932" spans="1:14" x14ac:dyDescent="0.25">
      <c r="A16932" s="51">
        <f t="shared" si="789"/>
        <v>16930</v>
      </c>
      <c r="B16932" s="3">
        <v>34865</v>
      </c>
      <c r="C16932" s="8">
        <v>537.12</v>
      </c>
      <c r="D16932" s="50">
        <v>1.2116241355526469E-3</v>
      </c>
      <c r="E16932" s="16">
        <v>29.41449603624018</v>
      </c>
      <c r="F16932" s="63">
        <v>3041.449603624018</v>
      </c>
      <c r="G16932" s="64">
        <v>3041.449603624018</v>
      </c>
      <c r="H16932" s="65">
        <v>0</v>
      </c>
      <c r="J16932" s="69" t="s">
        <v>69</v>
      </c>
      <c r="K16932" s="68" t="s">
        <v>69</v>
      </c>
      <c r="L16932" s="70">
        <f t="array" ref="L16932">PRODUCT(1+D16910:D16932)-1</f>
        <v>2.2015031871372548E-2</v>
      </c>
      <c r="M16932" t="str">
        <f t="shared" si="790"/>
        <v/>
      </c>
      <c r="N16932" s="66" t="str">
        <f t="shared" si="788"/>
        <v/>
      </c>
    </row>
    <row r="16933" spans="1:14" x14ac:dyDescent="0.25">
      <c r="A16933" s="51">
        <f t="shared" si="789"/>
        <v>16931</v>
      </c>
      <c r="B16933" s="3">
        <v>34866</v>
      </c>
      <c r="C16933" s="8">
        <v>539.83000000000004</v>
      </c>
      <c r="D16933" s="50">
        <v>5.0454274649984754E-3</v>
      </c>
      <c r="E16933" s="16">
        <v>29.567950169875513</v>
      </c>
      <c r="F16933" s="63">
        <v>3056.7950169875512</v>
      </c>
      <c r="G16933" s="64">
        <v>3056.7950169875512</v>
      </c>
      <c r="H16933" s="65">
        <v>0</v>
      </c>
      <c r="J16933" s="69" t="s">
        <v>69</v>
      </c>
      <c r="K16933" s="68" t="s">
        <v>69</v>
      </c>
      <c r="L16933" s="70">
        <f t="array" ref="L16933">PRODUCT(1+D16911:D16933)-1</f>
        <v>2.2909008223746641E-2</v>
      </c>
      <c r="M16933" t="str">
        <f t="shared" si="790"/>
        <v/>
      </c>
      <c r="N16933" s="66" t="str">
        <f t="shared" ref="N16933:N16996" si="791">IF(AND(M16933=1,SUM(M16705:M16932)=0),1,"")</f>
        <v/>
      </c>
    </row>
    <row r="16934" spans="1:14" x14ac:dyDescent="0.25">
      <c r="A16934" s="51">
        <f t="shared" si="789"/>
        <v>16932</v>
      </c>
      <c r="B16934" s="3">
        <v>34869</v>
      </c>
      <c r="C16934" s="8">
        <v>545.22</v>
      </c>
      <c r="D16934" s="50">
        <v>9.9846247892854123E-3</v>
      </c>
      <c r="E16934" s="16">
        <v>29.873159682899292</v>
      </c>
      <c r="F16934" s="63">
        <v>3087.3159682899291</v>
      </c>
      <c r="G16934" s="64">
        <v>3087.3159682899291</v>
      </c>
      <c r="H16934" s="65">
        <v>0</v>
      </c>
      <c r="I16934" s="51" t="s">
        <v>79</v>
      </c>
      <c r="J16934" s="69">
        <v>1</v>
      </c>
      <c r="K16934" s="68">
        <v>0</v>
      </c>
      <c r="L16934" s="70">
        <f t="array" ref="L16934">PRODUCT(1+D16912:D16934)-1</f>
        <v>3.2242185577159743E-2</v>
      </c>
      <c r="M16934" t="str">
        <f t="shared" si="790"/>
        <v/>
      </c>
      <c r="N16934" s="66" t="str">
        <f t="shared" si="791"/>
        <v/>
      </c>
    </row>
    <row r="16935" spans="1:14" x14ac:dyDescent="0.25">
      <c r="A16935" s="51">
        <f t="shared" si="789"/>
        <v>16933</v>
      </c>
      <c r="B16935" s="3">
        <v>34870</v>
      </c>
      <c r="C16935" s="8">
        <v>544.98</v>
      </c>
      <c r="D16935" s="50">
        <v>-4.4018928139100133E-4</v>
      </c>
      <c r="E16935" s="16">
        <v>29.859569648924207</v>
      </c>
      <c r="F16935" s="63">
        <v>3085.9569648924207</v>
      </c>
      <c r="G16935" s="64">
        <v>3087.3159682899291</v>
      </c>
      <c r="H16935" s="65">
        <v>-4.4018928139089031E-4</v>
      </c>
      <c r="J16935" s="69">
        <v>2</v>
      </c>
      <c r="K16935" s="68">
        <v>-4.4018928139089031E-4</v>
      </c>
      <c r="L16935" s="70">
        <f t="array" ref="L16935">PRODUCT(1+D16913:D16935)-1</f>
        <v>3.3980306221184531E-2</v>
      </c>
      <c r="M16935" t="str">
        <f t="shared" si="790"/>
        <v/>
      </c>
      <c r="N16935" s="66" t="str">
        <f t="shared" si="791"/>
        <v/>
      </c>
    </row>
    <row r="16936" spans="1:14" x14ac:dyDescent="0.25">
      <c r="A16936" s="51">
        <f t="shared" si="789"/>
        <v>16934</v>
      </c>
      <c r="B16936" s="3">
        <v>34871</v>
      </c>
      <c r="C16936" s="8">
        <v>543.98</v>
      </c>
      <c r="D16936" s="50">
        <v>-1.8349297221916805E-3</v>
      </c>
      <c r="E16936" s="16">
        <v>29.802944507361353</v>
      </c>
      <c r="F16936" s="63">
        <v>3080.2944507361353</v>
      </c>
      <c r="G16936" s="64">
        <v>3087.3159682899291</v>
      </c>
      <c r="H16936" s="65">
        <v>-2.2743112871868032E-3</v>
      </c>
      <c r="I16936" s="51" t="s">
        <v>80</v>
      </c>
      <c r="J16936" s="69">
        <v>3</v>
      </c>
      <c r="K16936" s="68">
        <v>-2.2743112871868032E-3</v>
      </c>
      <c r="L16936" s="70">
        <f t="array" ref="L16936">PRODUCT(1+D16914:D16936)-1</f>
        <v>4.6961006967165542E-2</v>
      </c>
      <c r="M16936" t="str">
        <f t="shared" si="790"/>
        <v/>
      </c>
      <c r="N16936" s="66" t="str">
        <f t="shared" si="791"/>
        <v/>
      </c>
    </row>
    <row r="16937" spans="1:14" x14ac:dyDescent="0.25">
      <c r="A16937" s="51">
        <f t="shared" si="789"/>
        <v>16935</v>
      </c>
      <c r="B16937" s="3">
        <v>34872</v>
      </c>
      <c r="C16937" s="8">
        <v>551.07000000000005</v>
      </c>
      <c r="D16937" s="50">
        <v>1.3033567410566604E-2</v>
      </c>
      <c r="E16937" s="16">
        <v>30.20441676104199</v>
      </c>
      <c r="F16937" s="63">
        <v>3120.4416761041989</v>
      </c>
      <c r="G16937" s="64">
        <v>3120.4416761041989</v>
      </c>
      <c r="H16937" s="65">
        <v>0</v>
      </c>
      <c r="I16937" s="51" t="s">
        <v>79</v>
      </c>
      <c r="J16937" s="69">
        <v>1</v>
      </c>
      <c r="K16937" s="68">
        <v>0</v>
      </c>
      <c r="L16937" s="70">
        <f t="array" ref="L16937">PRODUCT(1+D16915:D16937)-1</f>
        <v>6.140333981779289E-2</v>
      </c>
      <c r="M16937" t="str">
        <f t="shared" si="790"/>
        <v/>
      </c>
      <c r="N16937" s="66" t="str">
        <f t="shared" si="791"/>
        <v/>
      </c>
    </row>
    <row r="16938" spans="1:14" x14ac:dyDescent="0.25">
      <c r="A16938" s="51">
        <f t="shared" si="789"/>
        <v>16936</v>
      </c>
      <c r="B16938" s="3">
        <v>34873</v>
      </c>
      <c r="C16938" s="8">
        <v>549.71</v>
      </c>
      <c r="D16938" s="50">
        <v>-2.4679260348050569E-3</v>
      </c>
      <c r="E16938" s="16">
        <v>30.127406568516509</v>
      </c>
      <c r="F16938" s="63">
        <v>3112.7406568516508</v>
      </c>
      <c r="G16938" s="64">
        <v>3120.4416761041989</v>
      </c>
      <c r="H16938" s="65">
        <v>-2.4679260348050569E-3</v>
      </c>
      <c r="J16938" s="69">
        <v>2</v>
      </c>
      <c r="K16938" s="68">
        <v>-2.4679260348050569E-3</v>
      </c>
      <c r="L16938" s="70">
        <f t="array" ref="L16938">PRODUCT(1+D16916:D16938)-1</f>
        <v>4.976606511983217E-2</v>
      </c>
      <c r="M16938" t="str">
        <f t="shared" si="790"/>
        <v/>
      </c>
      <c r="N16938" s="66" t="str">
        <f t="shared" si="791"/>
        <v/>
      </c>
    </row>
    <row r="16939" spans="1:14" x14ac:dyDescent="0.25">
      <c r="A16939" s="51">
        <f t="shared" si="789"/>
        <v>16937</v>
      </c>
      <c r="B16939" s="3">
        <v>34876</v>
      </c>
      <c r="C16939" s="8">
        <v>544.13</v>
      </c>
      <c r="D16939" s="50">
        <v>-1.0150806789034239E-2</v>
      </c>
      <c r="E16939" s="16">
        <v>29.811438278595784</v>
      </c>
      <c r="F16939" s="63">
        <v>3081.1438278595783</v>
      </c>
      <c r="G16939" s="64">
        <v>3120.4416761041989</v>
      </c>
      <c r="H16939" s="65">
        <v>-1.2593681383490263E-2</v>
      </c>
      <c r="J16939" s="69">
        <v>3</v>
      </c>
      <c r="K16939" s="68">
        <v>-1.2593681383490263E-2</v>
      </c>
      <c r="L16939" s="70">
        <f t="array" ref="L16939">PRODUCT(1+D16917:D16939)-1</f>
        <v>2.9398967063319015E-2</v>
      </c>
      <c r="M16939" t="str">
        <f t="shared" si="790"/>
        <v/>
      </c>
      <c r="N16939" s="66" t="str">
        <f t="shared" si="791"/>
        <v/>
      </c>
    </row>
    <row r="16940" spans="1:14" x14ac:dyDescent="0.25">
      <c r="A16940" s="51">
        <f t="shared" si="789"/>
        <v>16938</v>
      </c>
      <c r="B16940" s="3">
        <v>34877</v>
      </c>
      <c r="C16940" s="8">
        <v>542.42999999999995</v>
      </c>
      <c r="D16940" s="50">
        <v>-3.1242533953284024E-3</v>
      </c>
      <c r="E16940" s="16">
        <v>29.715175537938929</v>
      </c>
      <c r="F16940" s="63">
        <v>3071.5175537938931</v>
      </c>
      <c r="G16940" s="64">
        <v>3120.4416761041989</v>
      </c>
      <c r="H16940" s="65">
        <v>-1.5678588926996584E-2</v>
      </c>
      <c r="J16940" s="69">
        <v>4</v>
      </c>
      <c r="K16940" s="68">
        <v>-1.5678588926996584E-2</v>
      </c>
      <c r="L16940" s="70">
        <f t="array" ref="L16940">PRODUCT(1+D16918:D16940)-1</f>
        <v>2.6144038137757564E-2</v>
      </c>
      <c r="M16940" t="str">
        <f t="shared" si="790"/>
        <v/>
      </c>
      <c r="N16940" s="66" t="str">
        <f t="shared" si="791"/>
        <v/>
      </c>
    </row>
    <row r="16941" spans="1:14" x14ac:dyDescent="0.25">
      <c r="A16941" s="51">
        <f t="shared" si="789"/>
        <v>16939</v>
      </c>
      <c r="B16941" s="3">
        <v>34878</v>
      </c>
      <c r="C16941" s="8">
        <v>544.73</v>
      </c>
      <c r="D16941" s="50">
        <v>4.2401784562065004E-3</v>
      </c>
      <c r="E16941" s="16">
        <v>29.845413363533499</v>
      </c>
      <c r="F16941" s="63">
        <v>3084.5413363533498</v>
      </c>
      <c r="G16941" s="64">
        <v>3120.4416761041989</v>
      </c>
      <c r="H16941" s="65">
        <v>-1.1504890485782071E-2</v>
      </c>
      <c r="J16941" s="69">
        <v>5</v>
      </c>
      <c r="K16941" s="68">
        <v>-1.5678588926996584E-2</v>
      </c>
      <c r="L16941" s="70">
        <f t="array" ref="L16941">PRODUCT(1+D16919:D16941)-1</f>
        <v>3.0534062316729171E-2</v>
      </c>
      <c r="M16941" t="str">
        <f t="shared" si="790"/>
        <v/>
      </c>
      <c r="N16941" s="66" t="str">
        <f t="shared" si="791"/>
        <v/>
      </c>
    </row>
    <row r="16942" spans="1:14" x14ac:dyDescent="0.25">
      <c r="A16942" s="51">
        <f t="shared" si="789"/>
        <v>16940</v>
      </c>
      <c r="B16942" s="3">
        <v>34879</v>
      </c>
      <c r="C16942" s="8">
        <v>543.87</v>
      </c>
      <c r="D16942" s="50">
        <v>-1.5787637912360042E-3</v>
      </c>
      <c r="E16942" s="16">
        <v>29.796715741789445</v>
      </c>
      <c r="F16942" s="63">
        <v>3079.6715741789444</v>
      </c>
      <c r="G16942" s="64">
        <v>3120.4416761041989</v>
      </c>
      <c r="H16942" s="65">
        <v>-1.3065490772496968E-2</v>
      </c>
      <c r="J16942" s="69">
        <v>6</v>
      </c>
      <c r="K16942" s="68">
        <v>-1.5678588926996584E-2</v>
      </c>
      <c r="L16942" s="70">
        <f t="array" ref="L16942">PRODUCT(1+D16920:D16942)-1</f>
        <v>3.8613577771412277E-2</v>
      </c>
      <c r="M16942" t="str">
        <f t="shared" si="790"/>
        <v/>
      </c>
      <c r="N16942" s="66" t="str">
        <f t="shared" si="791"/>
        <v/>
      </c>
    </row>
    <row r="16943" spans="1:14" x14ac:dyDescent="0.25">
      <c r="A16943" s="51">
        <f t="shared" si="789"/>
        <v>16941</v>
      </c>
      <c r="B16943" s="3">
        <v>34880</v>
      </c>
      <c r="C16943" s="8">
        <v>544.75</v>
      </c>
      <c r="D16943" s="50">
        <v>1.6180337212936546E-3</v>
      </c>
      <c r="E16943" s="16">
        <v>29.846545866364757</v>
      </c>
      <c r="F16943" s="63">
        <v>3084.6545866364759</v>
      </c>
      <c r="G16943" s="64">
        <v>3120.4416761041989</v>
      </c>
      <c r="H16943" s="65">
        <v>-1.1468597455858376E-2</v>
      </c>
      <c r="J16943" s="69">
        <v>7</v>
      </c>
      <c r="K16943" s="68">
        <v>-1.5678588926996584E-2</v>
      </c>
      <c r="L16943" s="70">
        <f t="array" ref="L16943">PRODUCT(1+D16921:D16943)-1</f>
        <v>4.043317162611193E-2</v>
      </c>
      <c r="M16943" t="str">
        <f t="shared" si="790"/>
        <v/>
      </c>
      <c r="N16943" s="66" t="str">
        <f t="shared" si="791"/>
        <v/>
      </c>
    </row>
    <row r="16944" spans="1:14" x14ac:dyDescent="0.25">
      <c r="A16944" s="51">
        <f t="shared" si="789"/>
        <v>16942</v>
      </c>
      <c r="B16944" s="3">
        <v>34883</v>
      </c>
      <c r="C16944" s="8">
        <v>547.09</v>
      </c>
      <c r="D16944" s="50">
        <v>4.2955484167048752E-3</v>
      </c>
      <c r="E16944" s="16">
        <v>29.979048697621835</v>
      </c>
      <c r="F16944" s="63">
        <v>3097.9048697621834</v>
      </c>
      <c r="G16944" s="64">
        <v>3120.4416761041989</v>
      </c>
      <c r="H16944" s="65">
        <v>-7.2223129547969167E-3</v>
      </c>
      <c r="J16944" s="69">
        <v>8</v>
      </c>
      <c r="K16944" s="68">
        <v>-1.5678588926996584E-2</v>
      </c>
      <c r="L16944" s="70">
        <f t="array" ref="L16944">PRODUCT(1+D16922:D16944)-1</f>
        <v>2.5665541807273762E-2</v>
      </c>
      <c r="M16944" t="str">
        <f t="shared" si="790"/>
        <v/>
      </c>
      <c r="N16944" s="66" t="str">
        <f t="shared" si="791"/>
        <v/>
      </c>
    </row>
    <row r="16945" spans="1:14" x14ac:dyDescent="0.25">
      <c r="A16945" s="51">
        <f t="shared" si="789"/>
        <v>16943</v>
      </c>
      <c r="B16945" s="3">
        <v>34885</v>
      </c>
      <c r="C16945" s="8">
        <v>547.26</v>
      </c>
      <c r="D16945" s="50">
        <v>3.1073497961942032E-4</v>
      </c>
      <c r="E16945" s="16">
        <v>29.988674971687519</v>
      </c>
      <c r="F16945" s="63">
        <v>3098.8674971687519</v>
      </c>
      <c r="G16945" s="64">
        <v>3120.4416761041989</v>
      </c>
      <c r="H16945" s="65">
        <v>-6.9138222004462291E-3</v>
      </c>
      <c r="I16945" s="51" t="s">
        <v>80</v>
      </c>
      <c r="J16945" s="69">
        <v>9</v>
      </c>
      <c r="K16945" s="68">
        <v>-1.5678588926996584E-2</v>
      </c>
      <c r="L16945" s="70">
        <f t="array" ref="L16945">PRODUCT(1+D16923:D16945)-1</f>
        <v>2.5811167969407744E-2</v>
      </c>
      <c r="M16945" t="str">
        <f t="shared" si="790"/>
        <v/>
      </c>
      <c r="N16945" s="66" t="str">
        <f t="shared" si="791"/>
        <v/>
      </c>
    </row>
    <row r="16946" spans="1:14" x14ac:dyDescent="0.25">
      <c r="A16946" s="51">
        <f t="shared" si="789"/>
        <v>16944</v>
      </c>
      <c r="B16946" s="3">
        <v>34886</v>
      </c>
      <c r="C16946" s="8">
        <v>553.99</v>
      </c>
      <c r="D16946" s="50">
        <v>1.2297628184044118E-2</v>
      </c>
      <c r="E16946" s="16">
        <v>30.369762174405526</v>
      </c>
      <c r="F16946" s="63">
        <v>3136.9762174405528</v>
      </c>
      <c r="G16946" s="64">
        <v>3136.9762174405528</v>
      </c>
      <c r="H16946" s="65">
        <v>0</v>
      </c>
      <c r="J16946" s="69" t="s">
        <v>69</v>
      </c>
      <c r="K16946" s="68" t="s">
        <v>69</v>
      </c>
      <c r="L16946" s="70">
        <f t="array" ref="L16946">PRODUCT(1+D16924:D16946)-1</f>
        <v>4.0337270661582769E-2</v>
      </c>
      <c r="M16946" t="str">
        <f t="shared" si="790"/>
        <v/>
      </c>
      <c r="N16946" s="66" t="str">
        <f t="shared" si="791"/>
        <v/>
      </c>
    </row>
    <row r="16947" spans="1:14" x14ac:dyDescent="0.25">
      <c r="A16947" s="51">
        <f t="shared" si="789"/>
        <v>16945</v>
      </c>
      <c r="B16947" s="3">
        <v>34887</v>
      </c>
      <c r="C16947" s="8">
        <v>556.37</v>
      </c>
      <c r="D16947" s="50">
        <v>4.2961064279138927E-3</v>
      </c>
      <c r="E16947" s="16">
        <v>30.504530011325119</v>
      </c>
      <c r="F16947" s="63">
        <v>3150.4530011325119</v>
      </c>
      <c r="G16947" s="64">
        <v>3150.4530011325119</v>
      </c>
      <c r="H16947" s="65">
        <v>0</v>
      </c>
      <c r="J16947" s="69" t="s">
        <v>69</v>
      </c>
      <c r="K16947" s="68" t="s">
        <v>69</v>
      </c>
      <c r="L16947" s="70">
        <f t="array" ref="L16947">PRODUCT(1+D16925:D16947)-1</f>
        <v>3.8778939507094989E-2</v>
      </c>
      <c r="M16947" t="str">
        <f t="shared" si="790"/>
        <v/>
      </c>
      <c r="N16947" s="66" t="str">
        <f t="shared" si="791"/>
        <v/>
      </c>
    </row>
    <row r="16948" spans="1:14" x14ac:dyDescent="0.25">
      <c r="A16948" s="51">
        <f t="shared" si="789"/>
        <v>16946</v>
      </c>
      <c r="B16948" s="3">
        <v>34890</v>
      </c>
      <c r="C16948" s="8">
        <v>557.19000000000005</v>
      </c>
      <c r="D16948" s="50">
        <v>1.4738393515107973E-3</v>
      </c>
      <c r="E16948" s="16">
        <v>30.550962627406662</v>
      </c>
      <c r="F16948" s="63">
        <v>3155.0962627406661</v>
      </c>
      <c r="G16948" s="64">
        <v>3155.0962627406661</v>
      </c>
      <c r="H16948" s="65">
        <v>0</v>
      </c>
      <c r="I16948" s="51" t="s">
        <v>79</v>
      </c>
      <c r="J16948" s="69">
        <v>1</v>
      </c>
      <c r="K16948" s="68">
        <v>0</v>
      </c>
      <c r="L16948" s="70">
        <f t="array" ref="L16948">PRODUCT(1+D16926:D16948)-1</f>
        <v>4.040705816450374E-2</v>
      </c>
      <c r="M16948" t="str">
        <f t="shared" si="790"/>
        <v/>
      </c>
      <c r="N16948" s="66" t="str">
        <f t="shared" si="791"/>
        <v/>
      </c>
    </row>
    <row r="16949" spans="1:14" x14ac:dyDescent="0.25">
      <c r="A16949" s="51">
        <f t="shared" si="789"/>
        <v>16947</v>
      </c>
      <c r="B16949" s="3">
        <v>34891</v>
      </c>
      <c r="C16949" s="8">
        <v>554.78</v>
      </c>
      <c r="D16949" s="50">
        <v>-4.3252750408300233E-3</v>
      </c>
      <c r="E16949" s="16">
        <v>30.41449603624018</v>
      </c>
      <c r="F16949" s="63">
        <v>3141.449603624018</v>
      </c>
      <c r="G16949" s="64">
        <v>3155.0962627406661</v>
      </c>
      <c r="H16949" s="65">
        <v>-4.3252750408300233E-3</v>
      </c>
      <c r="I16949" s="51" t="s">
        <v>80</v>
      </c>
      <c r="J16949" s="69">
        <v>2</v>
      </c>
      <c r="K16949" s="68">
        <v>-4.3252750408300233E-3</v>
      </c>
      <c r="L16949" s="70">
        <f t="array" ref="L16949">PRODUCT(1+D16927:D16949)-1</f>
        <v>4.060923226980262E-2</v>
      </c>
      <c r="M16949" t="str">
        <f t="shared" si="790"/>
        <v/>
      </c>
      <c r="N16949" s="66" t="str">
        <f t="shared" si="791"/>
        <v/>
      </c>
    </row>
    <row r="16950" spans="1:14" x14ac:dyDescent="0.25">
      <c r="A16950" s="51">
        <f t="shared" si="789"/>
        <v>16948</v>
      </c>
      <c r="B16950" s="3">
        <v>34892</v>
      </c>
      <c r="C16950" s="8">
        <v>560.89</v>
      </c>
      <c r="D16950" s="50">
        <v>1.1013374671040799E-2</v>
      </c>
      <c r="E16950" s="16">
        <v>30.760475651189221</v>
      </c>
      <c r="F16950" s="63">
        <v>3176.0475651189222</v>
      </c>
      <c r="G16950" s="64">
        <v>3176.0475651189222</v>
      </c>
      <c r="H16950" s="65">
        <v>0</v>
      </c>
      <c r="J16950" s="69" t="s">
        <v>69</v>
      </c>
      <c r="K16950" s="68" t="s">
        <v>69</v>
      </c>
      <c r="L16950" s="70">
        <f t="array" ref="L16950">PRODUCT(1+D16928:D16950)-1</f>
        <v>5.3611345919037934E-2</v>
      </c>
      <c r="M16950" t="str">
        <f t="shared" si="790"/>
        <v/>
      </c>
      <c r="N16950" s="66" t="str">
        <f t="shared" si="791"/>
        <v/>
      </c>
    </row>
    <row r="16951" spans="1:14" x14ac:dyDescent="0.25">
      <c r="A16951" s="51">
        <f t="shared" si="789"/>
        <v>16949</v>
      </c>
      <c r="B16951" s="3">
        <v>34893</v>
      </c>
      <c r="C16951" s="8">
        <v>561</v>
      </c>
      <c r="D16951" s="50">
        <v>1.9611688566389951E-4</v>
      </c>
      <c r="E16951" s="16">
        <v>30.766704416761137</v>
      </c>
      <c r="F16951" s="63">
        <v>3176.6704416761136</v>
      </c>
      <c r="G16951" s="64">
        <v>3176.6704416761136</v>
      </c>
      <c r="H16951" s="65">
        <v>0</v>
      </c>
      <c r="I16951" s="51" t="s">
        <v>79</v>
      </c>
      <c r="J16951" s="69">
        <v>1</v>
      </c>
      <c r="K16951" s="68">
        <v>0</v>
      </c>
      <c r="L16951" s="70">
        <f t="array" ref="L16951">PRODUCT(1+D16929:D16951)-1</f>
        <v>6.2620752358222287E-2</v>
      </c>
      <c r="M16951" t="str">
        <f t="shared" si="790"/>
        <v/>
      </c>
      <c r="N16951" s="66" t="str">
        <f t="shared" si="791"/>
        <v/>
      </c>
    </row>
    <row r="16952" spans="1:14" x14ac:dyDescent="0.25">
      <c r="A16952" s="51">
        <f t="shared" si="789"/>
        <v>16950</v>
      </c>
      <c r="B16952" s="3">
        <v>34894</v>
      </c>
      <c r="C16952" s="8">
        <v>559.89</v>
      </c>
      <c r="D16952" s="50">
        <v>-1.978609625668426E-3</v>
      </c>
      <c r="E16952" s="16">
        <v>30.703850509626371</v>
      </c>
      <c r="F16952" s="63">
        <v>3170.3850509626373</v>
      </c>
      <c r="G16952" s="64">
        <v>3176.6704416761136</v>
      </c>
      <c r="H16952" s="65">
        <v>-1.978609625668315E-3</v>
      </c>
      <c r="I16952" s="51" t="s">
        <v>80</v>
      </c>
      <c r="J16952" s="69">
        <v>2</v>
      </c>
      <c r="K16952" s="68">
        <v>-1.978609625668315E-3</v>
      </c>
      <c r="L16952" s="70">
        <f t="array" ref="L16952">PRODUCT(1+D16930:D16952)-1</f>
        <v>5.4645117540687016E-2</v>
      </c>
      <c r="M16952" t="str">
        <f t="shared" si="790"/>
        <v/>
      </c>
      <c r="N16952" s="66" t="str">
        <f t="shared" si="791"/>
        <v/>
      </c>
    </row>
    <row r="16953" spans="1:14" x14ac:dyDescent="0.25">
      <c r="A16953" s="51">
        <f t="shared" si="789"/>
        <v>16951</v>
      </c>
      <c r="B16953" s="3">
        <v>34897</v>
      </c>
      <c r="C16953" s="8">
        <v>562.72</v>
      </c>
      <c r="D16953" s="50">
        <v>5.0545642894139764E-3</v>
      </c>
      <c r="E16953" s="16">
        <v>30.864099660249249</v>
      </c>
      <c r="F16953" s="63">
        <v>3186.4099660249249</v>
      </c>
      <c r="G16953" s="64">
        <v>3186.4099660249249</v>
      </c>
      <c r="H16953" s="65">
        <v>0</v>
      </c>
      <c r="I16953" s="51" t="s">
        <v>79</v>
      </c>
      <c r="J16953" s="69">
        <v>1</v>
      </c>
      <c r="K16953" s="68">
        <v>0</v>
      </c>
      <c r="L16953" s="70">
        <f t="array" ref="L16953">PRODUCT(1+D16931:D16953)-1</f>
        <v>4.975282156515326E-2</v>
      </c>
      <c r="M16953" t="str">
        <f t="shared" si="790"/>
        <v/>
      </c>
      <c r="N16953" s="66" t="str">
        <f t="shared" si="791"/>
        <v/>
      </c>
    </row>
    <row r="16954" spans="1:14" x14ac:dyDescent="0.25">
      <c r="A16954" s="51">
        <f t="shared" si="789"/>
        <v>16952</v>
      </c>
      <c r="B16954" s="3">
        <v>34898</v>
      </c>
      <c r="C16954" s="8">
        <v>558.46</v>
      </c>
      <c r="D16954" s="50">
        <v>-7.570372476542464E-3</v>
      </c>
      <c r="E16954" s="16">
        <v>30.622876557191493</v>
      </c>
      <c r="F16954" s="63">
        <v>3162.2876557191494</v>
      </c>
      <c r="G16954" s="64">
        <v>3186.4099660249249</v>
      </c>
      <c r="H16954" s="65">
        <v>-7.570372476542353E-3</v>
      </c>
      <c r="J16954" s="69">
        <v>2</v>
      </c>
      <c r="K16954" s="68">
        <v>-7.570372476542353E-3</v>
      </c>
      <c r="L16954" s="70">
        <f t="array" ref="L16954">PRODUCT(1+D16932:D16954)-1</f>
        <v>4.0990176524316801E-2</v>
      </c>
      <c r="M16954" t="str">
        <f t="shared" si="790"/>
        <v/>
      </c>
      <c r="N16954" s="66" t="str">
        <f t="shared" si="791"/>
        <v/>
      </c>
    </row>
    <row r="16955" spans="1:14" x14ac:dyDescent="0.25">
      <c r="A16955" s="51">
        <f t="shared" si="789"/>
        <v>16953</v>
      </c>
      <c r="B16955" s="3">
        <v>34899</v>
      </c>
      <c r="C16955" s="8">
        <v>550.98</v>
      </c>
      <c r="D16955" s="50">
        <v>-1.3393976291945719E-2</v>
      </c>
      <c r="E16955" s="16">
        <v>30.199320498301343</v>
      </c>
      <c r="F16955" s="63">
        <v>3119.9320498301345</v>
      </c>
      <c r="G16955" s="64">
        <v>3186.4099660249249</v>
      </c>
      <c r="H16955" s="65">
        <v>-2.0862951379016059E-2</v>
      </c>
      <c r="J16955" s="69">
        <v>3</v>
      </c>
      <c r="K16955" s="68">
        <v>-2.0862951379016059E-2</v>
      </c>
      <c r="L16955" s="70">
        <f t="array" ref="L16955">PRODUCT(1+D16933:D16955)-1</f>
        <v>2.5804289544236747E-2</v>
      </c>
      <c r="M16955" t="str">
        <f t="shared" si="790"/>
        <v/>
      </c>
      <c r="N16955" s="66" t="str">
        <f t="shared" si="791"/>
        <v/>
      </c>
    </row>
    <row r="16956" spans="1:14" x14ac:dyDescent="0.25">
      <c r="A16956" s="51">
        <f t="shared" si="789"/>
        <v>16954</v>
      </c>
      <c r="B16956" s="3">
        <v>34900</v>
      </c>
      <c r="C16956" s="8">
        <v>553.54</v>
      </c>
      <c r="D16956" s="50">
        <v>4.6462666521469576E-3</v>
      </c>
      <c r="E16956" s="16">
        <v>30.344280860702245</v>
      </c>
      <c r="F16956" s="63">
        <v>3134.4280860702247</v>
      </c>
      <c r="G16956" s="64">
        <v>3186.4099660249249</v>
      </c>
      <c r="H16956" s="65">
        <v>-1.6313619562126846E-2</v>
      </c>
      <c r="J16956" s="69">
        <v>4</v>
      </c>
      <c r="K16956" s="68">
        <v>-2.0862951379016059E-2</v>
      </c>
      <c r="L16956" s="70">
        <f t="array" ref="L16956">PRODUCT(1+D16934:D16956)-1</f>
        <v>2.5396884204286208E-2</v>
      </c>
      <c r="M16956" t="str">
        <f t="shared" si="790"/>
        <v/>
      </c>
      <c r="N16956" s="66" t="str">
        <f t="shared" si="791"/>
        <v/>
      </c>
    </row>
    <row r="16957" spans="1:14" x14ac:dyDescent="0.25">
      <c r="A16957" s="51">
        <f t="shared" si="789"/>
        <v>16955</v>
      </c>
      <c r="B16957" s="3">
        <v>34901</v>
      </c>
      <c r="C16957" s="8">
        <v>553.62</v>
      </c>
      <c r="D16957" s="50">
        <v>1.4452433428480127E-4</v>
      </c>
      <c r="E16957" s="16">
        <v>30.348810872027272</v>
      </c>
      <c r="F16957" s="63">
        <v>3134.881087202727</v>
      </c>
      <c r="G16957" s="64">
        <v>3186.4099660249249</v>
      </c>
      <c r="H16957" s="65">
        <v>-1.6171452942849163E-2</v>
      </c>
      <c r="J16957" s="69">
        <v>5</v>
      </c>
      <c r="K16957" s="68">
        <v>-2.0862951379016059E-2</v>
      </c>
      <c r="L16957" s="70">
        <f t="array" ref="L16957">PRODUCT(1+D16935:D16957)-1</f>
        <v>1.5406624848684602E-2</v>
      </c>
      <c r="M16957" t="str">
        <f t="shared" si="790"/>
        <v/>
      </c>
      <c r="N16957" s="66" t="str">
        <f t="shared" si="791"/>
        <v/>
      </c>
    </row>
    <row r="16958" spans="1:14" x14ac:dyDescent="0.25">
      <c r="A16958" s="51">
        <f t="shared" si="789"/>
        <v>16956</v>
      </c>
      <c r="B16958" s="3">
        <v>34904</v>
      </c>
      <c r="C16958" s="8">
        <v>556.63</v>
      </c>
      <c r="D16958" s="50">
        <v>5.4369423069975387E-3</v>
      </c>
      <c r="E16958" s="16">
        <v>30.519252548131462</v>
      </c>
      <c r="F16958" s="63">
        <v>3151.9252548131462</v>
      </c>
      <c r="G16958" s="64">
        <v>3186.4099660249249</v>
      </c>
      <c r="H16958" s="65">
        <v>-1.0822433892522243E-2</v>
      </c>
      <c r="J16958" s="69">
        <v>6</v>
      </c>
      <c r="K16958" s="68">
        <v>-2.0862951379016059E-2</v>
      </c>
      <c r="L16958" s="70">
        <f t="array" ref="L16958">PRODUCT(1+D16936:D16958)-1</f>
        <v>2.1376931263532128E-2</v>
      </c>
      <c r="M16958" t="str">
        <f t="shared" si="790"/>
        <v/>
      </c>
      <c r="N16958" s="66" t="str">
        <f t="shared" si="791"/>
        <v/>
      </c>
    </row>
    <row r="16959" spans="1:14" x14ac:dyDescent="0.25">
      <c r="A16959" s="51">
        <f t="shared" si="789"/>
        <v>16957</v>
      </c>
      <c r="B16959" s="3">
        <v>34905</v>
      </c>
      <c r="C16959" s="8">
        <v>561.1</v>
      </c>
      <c r="D16959" s="50">
        <v>8.03046907281324E-3</v>
      </c>
      <c r="E16959" s="16">
        <v>30.772366930917421</v>
      </c>
      <c r="F16959" s="63">
        <v>3177.2366930917419</v>
      </c>
      <c r="G16959" s="64">
        <v>3186.4099660249249</v>
      </c>
      <c r="H16959" s="65">
        <v>-2.8788740403754565E-3</v>
      </c>
      <c r="J16959" s="69">
        <v>7</v>
      </c>
      <c r="K16959" s="68">
        <v>-2.0862951379016059E-2</v>
      </c>
      <c r="L16959" s="70">
        <f t="array" ref="L16959">PRODUCT(1+D16937:D16959)-1</f>
        <v>3.147174528475305E-2</v>
      </c>
      <c r="M16959" t="str">
        <f t="shared" si="790"/>
        <v/>
      </c>
      <c r="N16959" s="66" t="str">
        <f t="shared" si="791"/>
        <v/>
      </c>
    </row>
    <row r="16960" spans="1:14" x14ac:dyDescent="0.25">
      <c r="A16960" s="51">
        <f t="shared" si="789"/>
        <v>16958</v>
      </c>
      <c r="B16960" s="3">
        <v>34906</v>
      </c>
      <c r="C16960" s="8">
        <v>561.61</v>
      </c>
      <c r="D16960" s="50">
        <v>9.0892888968086005E-4</v>
      </c>
      <c r="E16960" s="16">
        <v>30.801245753114472</v>
      </c>
      <c r="F16960" s="63">
        <v>3180.1245753114472</v>
      </c>
      <c r="G16960" s="64">
        <v>3186.4099660249249</v>
      </c>
      <c r="H16960" s="65">
        <v>-1.9725618424796254E-3</v>
      </c>
      <c r="I16960" s="51" t="s">
        <v>80</v>
      </c>
      <c r="J16960" s="69">
        <v>8</v>
      </c>
      <c r="K16960" s="68">
        <v>-2.0862951379016059E-2</v>
      </c>
      <c r="L16960" s="70">
        <f t="array" ref="L16960">PRODUCT(1+D16938:D16960)-1</f>
        <v>1.9126426769738414E-2</v>
      </c>
      <c r="M16960" t="str">
        <f t="shared" si="790"/>
        <v/>
      </c>
      <c r="N16960" s="66" t="str">
        <f t="shared" si="791"/>
        <v/>
      </c>
    </row>
    <row r="16961" spans="1:14" x14ac:dyDescent="0.25">
      <c r="A16961" s="51">
        <f t="shared" si="789"/>
        <v>16959</v>
      </c>
      <c r="B16961" s="3">
        <v>34907</v>
      </c>
      <c r="C16961" s="8">
        <v>565.22</v>
      </c>
      <c r="D16961" s="50">
        <v>6.4279482202953542E-3</v>
      </c>
      <c r="E16961" s="16">
        <v>31.005662514156377</v>
      </c>
      <c r="F16961" s="63">
        <v>3200.5662514156379</v>
      </c>
      <c r="G16961" s="64">
        <v>3200.5662514156379</v>
      </c>
      <c r="H16961" s="65">
        <v>0</v>
      </c>
      <c r="I16961" s="51" t="s">
        <v>79</v>
      </c>
      <c r="J16961" s="69">
        <v>1</v>
      </c>
      <c r="K16961" s="68">
        <v>0</v>
      </c>
      <c r="L16961" s="70">
        <f t="array" ref="L16961">PRODUCT(1+D16939:D16961)-1</f>
        <v>2.8214876935111377E-2</v>
      </c>
      <c r="M16961" t="str">
        <f t="shared" si="790"/>
        <v/>
      </c>
      <c r="N16961" s="66" t="str">
        <f t="shared" si="791"/>
        <v/>
      </c>
    </row>
    <row r="16962" spans="1:14" x14ac:dyDescent="0.25">
      <c r="A16962" s="51">
        <f t="shared" si="789"/>
        <v>16960</v>
      </c>
      <c r="B16962" s="3">
        <v>34908</v>
      </c>
      <c r="C16962" s="8">
        <v>562.92999999999995</v>
      </c>
      <c r="D16962" s="50">
        <v>-4.0515197622166266E-3</v>
      </c>
      <c r="E16962" s="16">
        <v>30.875990939977438</v>
      </c>
      <c r="F16962" s="63">
        <v>3187.5990939977437</v>
      </c>
      <c r="G16962" s="64">
        <v>3200.5662514156379</v>
      </c>
      <c r="H16962" s="65">
        <v>-4.0515197622166266E-3</v>
      </c>
      <c r="J16962" s="69">
        <v>2</v>
      </c>
      <c r="K16962" s="68">
        <v>-4.0515197622166266E-3</v>
      </c>
      <c r="L16962" s="70">
        <f t="array" ref="L16962">PRODUCT(1+D16940:D16962)-1</f>
        <v>3.4550566960101392E-2</v>
      </c>
      <c r="M16962" t="str">
        <f t="shared" si="790"/>
        <v/>
      </c>
      <c r="N16962" s="66" t="str">
        <f t="shared" si="791"/>
        <v/>
      </c>
    </row>
    <row r="16963" spans="1:14" x14ac:dyDescent="0.25">
      <c r="A16963" s="51">
        <f t="shared" si="789"/>
        <v>16961</v>
      </c>
      <c r="B16963" s="3">
        <v>34911</v>
      </c>
      <c r="C16963" s="8">
        <v>562.05999999999995</v>
      </c>
      <c r="D16963" s="50">
        <v>-1.5454852290693877E-3</v>
      </c>
      <c r="E16963" s="16">
        <v>30.826727066817753</v>
      </c>
      <c r="F16963" s="63">
        <v>3182.6727066817753</v>
      </c>
      <c r="G16963" s="64">
        <v>3200.5662514156379</v>
      </c>
      <c r="H16963" s="65">
        <v>-5.5907434273382295E-3</v>
      </c>
      <c r="J16963" s="69">
        <v>3</v>
      </c>
      <c r="K16963" s="68">
        <v>-5.5907434273382295E-3</v>
      </c>
      <c r="L16963" s="70">
        <f t="array" ref="L16963">PRODUCT(1+D16941:D16963)-1</f>
        <v>3.6189001345796168E-2</v>
      </c>
      <c r="M16963" t="str">
        <f t="shared" si="790"/>
        <v/>
      </c>
      <c r="N16963" s="66" t="str">
        <f t="shared" si="791"/>
        <v/>
      </c>
    </row>
    <row r="16964" spans="1:14" x14ac:dyDescent="0.25">
      <c r="A16964" s="51">
        <f t="shared" si="789"/>
        <v>16962</v>
      </c>
      <c r="B16964" s="3">
        <v>34912</v>
      </c>
      <c r="C16964" s="8">
        <v>559.64</v>
      </c>
      <c r="D16964" s="50">
        <v>-4.3055901505176797E-3</v>
      </c>
      <c r="E16964" s="16">
        <v>30.689694224235648</v>
      </c>
      <c r="F16964" s="63">
        <v>3168.969422423565</v>
      </c>
      <c r="G16964" s="64">
        <v>3200.5662514156379</v>
      </c>
      <c r="H16964" s="65">
        <v>-9.8722621280210587E-3</v>
      </c>
      <c r="J16964" s="69">
        <v>4</v>
      </c>
      <c r="K16964" s="68">
        <v>-9.8722621280210587E-3</v>
      </c>
      <c r="L16964" s="70">
        <f t="array" ref="L16964">PRODUCT(1+D16942:D16964)-1</f>
        <v>2.7371358287592296E-2</v>
      </c>
      <c r="M16964" t="str">
        <f t="shared" si="790"/>
        <v/>
      </c>
      <c r="N16964" s="66" t="str">
        <f t="shared" si="791"/>
        <v/>
      </c>
    </row>
    <row r="16965" spans="1:14" x14ac:dyDescent="0.25">
      <c r="A16965" s="51">
        <f t="shared" ref="A16965:A17028" si="792">A16964+1</f>
        <v>16963</v>
      </c>
      <c r="B16965" s="3">
        <v>34913</v>
      </c>
      <c r="C16965" s="8">
        <v>558.79999999999995</v>
      </c>
      <c r="D16965" s="50">
        <v>-1.5009649060110375E-3</v>
      </c>
      <c r="E16965" s="16">
        <v>30.642129105322848</v>
      </c>
      <c r="F16965" s="63">
        <v>3164.2129105322847</v>
      </c>
      <c r="G16965" s="64">
        <v>3200.5662514156379</v>
      </c>
      <c r="H16965" s="65">
        <v>-1.1358409115035162E-2</v>
      </c>
      <c r="J16965" s="69">
        <v>5</v>
      </c>
      <c r="K16965" s="68">
        <v>-1.1358409115035162E-2</v>
      </c>
      <c r="L16965" s="70">
        <f t="array" ref="L16965">PRODUCT(1+D16943:D16965)-1</f>
        <v>2.7451413021494009E-2</v>
      </c>
      <c r="M16965" t="str">
        <f t="shared" si="790"/>
        <v/>
      </c>
      <c r="N16965" s="66" t="str">
        <f t="shared" si="791"/>
        <v/>
      </c>
    </row>
    <row r="16966" spans="1:14" x14ac:dyDescent="0.25">
      <c r="A16966" s="51">
        <f t="shared" si="792"/>
        <v>16964</v>
      </c>
      <c r="B16966" s="3">
        <v>34914</v>
      </c>
      <c r="C16966" s="8">
        <v>558.75</v>
      </c>
      <c r="D16966" s="50">
        <v>-8.9477451682085096E-5</v>
      </c>
      <c r="E16966" s="16">
        <v>30.639297848244709</v>
      </c>
      <c r="F16966" s="63">
        <v>3163.929784824471</v>
      </c>
      <c r="G16966" s="64">
        <v>3200.5662514156379</v>
      </c>
      <c r="H16966" s="65">
        <v>-1.1446870245214402E-2</v>
      </c>
      <c r="J16966" s="69">
        <v>6</v>
      </c>
      <c r="K16966" s="68">
        <v>-1.1446870245214402E-2</v>
      </c>
      <c r="L16966" s="70">
        <f t="array" ref="L16966">PRODUCT(1+D16944:D16966)-1</f>
        <v>2.5699862322166256E-2</v>
      </c>
      <c r="M16966" t="str">
        <f t="shared" si="790"/>
        <v/>
      </c>
      <c r="N16966" s="66" t="str">
        <f t="shared" si="791"/>
        <v/>
      </c>
    </row>
    <row r="16967" spans="1:14" x14ac:dyDescent="0.25">
      <c r="A16967" s="51">
        <f t="shared" si="792"/>
        <v>16965</v>
      </c>
      <c r="B16967" s="3">
        <v>34915</v>
      </c>
      <c r="C16967" s="8">
        <v>558.94000000000005</v>
      </c>
      <c r="D16967" s="50">
        <v>3.4004474272930629E-4</v>
      </c>
      <c r="E16967" s="16">
        <v>30.650056625141652</v>
      </c>
      <c r="F16967" s="63">
        <v>3165.0056625141651</v>
      </c>
      <c r="G16967" s="64">
        <v>3200.5662514156379</v>
      </c>
      <c r="H16967" s="65">
        <v>-1.1110717950532645E-2</v>
      </c>
      <c r="J16967" s="69">
        <v>7</v>
      </c>
      <c r="K16967" s="68">
        <v>-1.1446870245214402E-2</v>
      </c>
      <c r="L16967" s="70">
        <f t="array" ref="L16967">PRODUCT(1+D16945:D16967)-1</f>
        <v>2.1660055932295919E-2</v>
      </c>
      <c r="M16967" t="str">
        <f t="shared" si="790"/>
        <v/>
      </c>
      <c r="N16967" s="66" t="str">
        <f t="shared" si="791"/>
        <v/>
      </c>
    </row>
    <row r="16968" spans="1:14" x14ac:dyDescent="0.25">
      <c r="A16968" s="51">
        <f t="shared" si="792"/>
        <v>16966</v>
      </c>
      <c r="B16968" s="3">
        <v>34918</v>
      </c>
      <c r="C16968" s="8">
        <v>560.03</v>
      </c>
      <c r="D16968" s="50">
        <v>1.9501198697533528E-3</v>
      </c>
      <c r="E16968" s="16">
        <v>30.71177802944516</v>
      </c>
      <c r="F16968" s="63">
        <v>3171.1778029445159</v>
      </c>
      <c r="G16968" s="64">
        <v>3200.5662514156379</v>
      </c>
      <c r="H16968" s="65">
        <v>-9.1822653126218956E-3</v>
      </c>
      <c r="J16968" s="69">
        <v>8</v>
      </c>
      <c r="K16968" s="68">
        <v>-1.1446870245214402E-2</v>
      </c>
      <c r="L16968" s="70">
        <f t="array" ref="L16968">PRODUCT(1+D16946:D16968)-1</f>
        <v>2.3334429704344517E-2</v>
      </c>
      <c r="M16968" t="str">
        <f t="shared" si="790"/>
        <v/>
      </c>
      <c r="N16968" s="66" t="str">
        <f t="shared" si="791"/>
        <v/>
      </c>
    </row>
    <row r="16969" spans="1:14" x14ac:dyDescent="0.25">
      <c r="A16969" s="51">
        <f t="shared" si="792"/>
        <v>16967</v>
      </c>
      <c r="B16969" s="3">
        <v>34919</v>
      </c>
      <c r="C16969" s="8">
        <v>560.39</v>
      </c>
      <c r="D16969" s="50">
        <v>6.4282270592652679E-4</v>
      </c>
      <c r="E16969" s="16">
        <v>30.732163080407791</v>
      </c>
      <c r="F16969" s="63">
        <v>3173.216308040779</v>
      </c>
      <c r="G16969" s="64">
        <v>3200.5662514156379</v>
      </c>
      <c r="H16969" s="65">
        <v>-8.5453451753301213E-3</v>
      </c>
      <c r="J16969" s="69">
        <v>9</v>
      </c>
      <c r="K16969" s="68">
        <v>-1.1446870245214402E-2</v>
      </c>
      <c r="L16969" s="70">
        <f t="array" ref="L16969">PRODUCT(1+D16947:D16969)-1</f>
        <v>1.1552555100272643E-2</v>
      </c>
      <c r="M16969" t="str">
        <f t="shared" si="790"/>
        <v/>
      </c>
      <c r="N16969" s="66" t="str">
        <f t="shared" si="791"/>
        <v/>
      </c>
    </row>
    <row r="16970" spans="1:14" x14ac:dyDescent="0.25">
      <c r="A16970" s="51">
        <f t="shared" si="792"/>
        <v>16968</v>
      </c>
      <c r="B16970" s="3">
        <v>34920</v>
      </c>
      <c r="C16970" s="8">
        <v>559.71</v>
      </c>
      <c r="D16970" s="50">
        <v>-1.2134406395545305E-3</v>
      </c>
      <c r="E16970" s="16">
        <v>30.693657984145052</v>
      </c>
      <c r="F16970" s="63">
        <v>3169.3657984145052</v>
      </c>
      <c r="G16970" s="64">
        <v>3200.5662514156379</v>
      </c>
      <c r="H16970" s="65">
        <v>-9.7484165457698557E-3</v>
      </c>
      <c r="J16970" s="69">
        <v>10</v>
      </c>
      <c r="K16970" s="68">
        <v>-1.1446870245214402E-2</v>
      </c>
      <c r="L16970" s="70">
        <f t="array" ref="L16970">PRODUCT(1+D16948:D16970)-1</f>
        <v>6.0031993098119685E-3</v>
      </c>
      <c r="M16970" t="str">
        <f t="shared" si="790"/>
        <v/>
      </c>
      <c r="N16970" s="66" t="str">
        <f t="shared" si="791"/>
        <v/>
      </c>
    </row>
    <row r="16971" spans="1:14" x14ac:dyDescent="0.25">
      <c r="A16971" s="51">
        <f t="shared" si="792"/>
        <v>16969</v>
      </c>
      <c r="B16971" s="3">
        <v>34921</v>
      </c>
      <c r="C16971" s="8">
        <v>557.45000000000005</v>
      </c>
      <c r="D16971" s="50">
        <v>-4.0378052920262419E-3</v>
      </c>
      <c r="E16971" s="16">
        <v>30.565685164213001</v>
      </c>
      <c r="F16971" s="63">
        <v>3156.5685164213</v>
      </c>
      <c r="G16971" s="64">
        <v>3200.5662514156379</v>
      </c>
      <c r="H16971" s="65">
        <v>-1.374685962987876E-2</v>
      </c>
      <c r="J16971" s="69">
        <v>11</v>
      </c>
      <c r="K16971" s="68">
        <v>-1.374685962987876E-2</v>
      </c>
      <c r="L16971" s="70">
        <f t="array" ref="L16971">PRODUCT(1+D16949:D16971)-1</f>
        <v>4.6662718282752813E-4</v>
      </c>
      <c r="M16971" t="str">
        <f t="shared" si="790"/>
        <v/>
      </c>
      <c r="N16971" s="66" t="str">
        <f t="shared" si="791"/>
        <v/>
      </c>
    </row>
    <row r="16972" spans="1:14" x14ac:dyDescent="0.25">
      <c r="A16972" s="51">
        <f t="shared" si="792"/>
        <v>16970</v>
      </c>
      <c r="B16972" s="3">
        <v>34922</v>
      </c>
      <c r="C16972" s="8">
        <v>555.11</v>
      </c>
      <c r="D16972" s="50">
        <v>-4.1976858911113579E-3</v>
      </c>
      <c r="E16972" s="16">
        <v>30.433182332955919</v>
      </c>
      <c r="F16972" s="63">
        <v>3143.3182332955921</v>
      </c>
      <c r="G16972" s="64">
        <v>3200.5662514156379</v>
      </c>
      <c r="H16972" s="65">
        <v>-1.7886840522274627E-2</v>
      </c>
      <c r="J16972" s="69">
        <v>12</v>
      </c>
      <c r="K16972" s="68">
        <v>-1.7886840522274627E-2</v>
      </c>
      <c r="L16972" s="70">
        <f t="array" ref="L16972">PRODUCT(1+D16950:D16972)-1</f>
        <v>5.9483038321506143E-4</v>
      </c>
      <c r="M16972" t="str">
        <f t="shared" si="790"/>
        <v/>
      </c>
      <c r="N16972" s="66" t="str">
        <f t="shared" si="791"/>
        <v/>
      </c>
    </row>
    <row r="16973" spans="1:14" x14ac:dyDescent="0.25">
      <c r="A16973" s="51">
        <f t="shared" si="792"/>
        <v>16971</v>
      </c>
      <c r="B16973" s="3">
        <v>34925</v>
      </c>
      <c r="C16973" s="8">
        <v>559.74</v>
      </c>
      <c r="D16973" s="50">
        <v>8.3406892327646531E-3</v>
      </c>
      <c r="E16973" s="16">
        <v>30.695356738391933</v>
      </c>
      <c r="F16973" s="63">
        <v>3169.5356738391934</v>
      </c>
      <c r="G16973" s="64">
        <v>3200.5662514156379</v>
      </c>
      <c r="H16973" s="65">
        <v>-9.6953398676623559E-3</v>
      </c>
      <c r="J16973" s="69">
        <v>13</v>
      </c>
      <c r="K16973" s="68">
        <v>-1.7886840522274627E-2</v>
      </c>
      <c r="L16973" s="70">
        <f t="array" ref="L16973">PRODUCT(1+D16951:D16973)-1</f>
        <v>-2.050312895577111E-3</v>
      </c>
      <c r="M16973" t="str">
        <f t="shared" si="790"/>
        <v/>
      </c>
      <c r="N16973" s="66" t="str">
        <f t="shared" si="791"/>
        <v/>
      </c>
    </row>
    <row r="16974" spans="1:14" x14ac:dyDescent="0.25">
      <c r="A16974" s="51">
        <f t="shared" si="792"/>
        <v>16972</v>
      </c>
      <c r="B16974" s="3">
        <v>34926</v>
      </c>
      <c r="C16974" s="8">
        <v>558.57000000000005</v>
      </c>
      <c r="D16974" s="50">
        <v>-2.0902561903740624E-3</v>
      </c>
      <c r="E16974" s="16">
        <v>30.629105322763394</v>
      </c>
      <c r="F16974" s="63">
        <v>3162.9105322763394</v>
      </c>
      <c r="G16974" s="64">
        <v>3200.5662514156379</v>
      </c>
      <c r="H16974" s="65">
        <v>-1.1765330313860289E-2</v>
      </c>
      <c r="J16974" s="69">
        <v>14</v>
      </c>
      <c r="K16974" s="68">
        <v>-1.7886840522274627E-2</v>
      </c>
      <c r="L16974" s="70">
        <f t="array" ref="L16974">PRODUCT(1+D16952:D16974)-1</f>
        <v>-4.3315508021392057E-3</v>
      </c>
      <c r="M16974" t="str">
        <f t="shared" si="790"/>
        <v/>
      </c>
      <c r="N16974" s="66" t="str">
        <f t="shared" si="791"/>
        <v/>
      </c>
    </row>
    <row r="16975" spans="1:14" x14ac:dyDescent="0.25">
      <c r="A16975" s="51">
        <f t="shared" si="792"/>
        <v>16973</v>
      </c>
      <c r="B16975" s="3">
        <v>34927</v>
      </c>
      <c r="C16975" s="8">
        <v>559.97</v>
      </c>
      <c r="D16975" s="50">
        <v>2.5064002721233436E-3</v>
      </c>
      <c r="E16975" s="16">
        <v>30.708380520951387</v>
      </c>
      <c r="F16975" s="63">
        <v>3170.8380520951387</v>
      </c>
      <c r="G16975" s="64">
        <v>3200.5662514156379</v>
      </c>
      <c r="H16975" s="65">
        <v>-9.2884186688372283E-3</v>
      </c>
      <c r="J16975" s="69">
        <v>15</v>
      </c>
      <c r="K16975" s="68">
        <v>-1.7886840522274627E-2</v>
      </c>
      <c r="L16975" s="70">
        <f t="array" ref="L16975">PRODUCT(1+D16953:D16975)-1</f>
        <v>1.4288520959437889E-4</v>
      </c>
      <c r="M16975" t="str">
        <f t="shared" si="790"/>
        <v/>
      </c>
      <c r="N16975" s="66" t="str">
        <f t="shared" si="791"/>
        <v/>
      </c>
    </row>
    <row r="16976" spans="1:14" x14ac:dyDescent="0.25">
      <c r="A16976" s="51">
        <f t="shared" si="792"/>
        <v>16974</v>
      </c>
      <c r="B16976" s="3">
        <v>34928</v>
      </c>
      <c r="C16976" s="8">
        <v>559.04</v>
      </c>
      <c r="D16976" s="50">
        <v>-1.6608032573174336E-3</v>
      </c>
      <c r="E16976" s="16">
        <v>30.655719139297929</v>
      </c>
      <c r="F16976" s="63">
        <v>3165.571913929793</v>
      </c>
      <c r="G16976" s="64">
        <v>3200.5662514156379</v>
      </c>
      <c r="H16976" s="65">
        <v>-1.0933795690174053E-2</v>
      </c>
      <c r="J16976" s="69">
        <v>16</v>
      </c>
      <c r="K16976" s="68">
        <v>-1.7886840522274627E-2</v>
      </c>
      <c r="L16976" s="70">
        <f t="array" ref="L16976">PRODUCT(1+D16954:D16976)-1</f>
        <v>-6.5396644867786735E-3</v>
      </c>
      <c r="M16976" t="str">
        <f t="shared" si="790"/>
        <v/>
      </c>
      <c r="N16976" s="66" t="str">
        <f t="shared" si="791"/>
        <v/>
      </c>
    </row>
    <row r="16977" spans="1:14" x14ac:dyDescent="0.25">
      <c r="A16977" s="51">
        <f t="shared" si="792"/>
        <v>16975</v>
      </c>
      <c r="B16977" s="3">
        <v>34929</v>
      </c>
      <c r="C16977" s="8">
        <v>559.21</v>
      </c>
      <c r="D16977" s="50">
        <v>3.0409273039500029E-4</v>
      </c>
      <c r="E16977" s="16">
        <v>30.665345413363614</v>
      </c>
      <c r="F16977" s="63">
        <v>3166.5345413363616</v>
      </c>
      <c r="G16977" s="64">
        <v>3200.5662514156379</v>
      </c>
      <c r="H16977" s="65">
        <v>-1.0633027847564147E-2</v>
      </c>
      <c r="J16977" s="69">
        <v>17</v>
      </c>
      <c r="K16977" s="68">
        <v>-1.7886840522274627E-2</v>
      </c>
      <c r="L16977" s="70">
        <f t="array" ref="L16977">PRODUCT(1+D16955:D16977)-1</f>
        <v>1.3429789062777697E-3</v>
      </c>
      <c r="M16977" t="str">
        <f t="shared" si="790"/>
        <v/>
      </c>
      <c r="N16977" s="66" t="str">
        <f t="shared" si="791"/>
        <v/>
      </c>
    </row>
    <row r="16978" spans="1:14" x14ac:dyDescent="0.25">
      <c r="A16978" s="51">
        <f t="shared" si="792"/>
        <v>16976</v>
      </c>
      <c r="B16978" s="3">
        <v>34932</v>
      </c>
      <c r="C16978" s="8">
        <v>558.11</v>
      </c>
      <c r="D16978" s="50">
        <v>-1.9670606748807273E-3</v>
      </c>
      <c r="E16978" s="16">
        <v>30.603057757644471</v>
      </c>
      <c r="F16978" s="63">
        <v>3160.3057757644469</v>
      </c>
      <c r="G16978" s="64">
        <v>3200.5662514156379</v>
      </c>
      <c r="H16978" s="65">
        <v>-1.25791727115111E-2</v>
      </c>
      <c r="J16978" s="69">
        <v>18</v>
      </c>
      <c r="K16978" s="68">
        <v>-1.7886840522274627E-2</v>
      </c>
      <c r="L16978" s="70">
        <f t="array" ref="L16978">PRODUCT(1+D16956:D16978)-1</f>
        <v>1.2940578605393549E-2</v>
      </c>
      <c r="M16978" t="str">
        <f t="shared" si="790"/>
        <v/>
      </c>
      <c r="N16978" s="66" t="str">
        <f t="shared" si="791"/>
        <v/>
      </c>
    </row>
    <row r="16979" spans="1:14" x14ac:dyDescent="0.25">
      <c r="A16979" s="51">
        <f t="shared" si="792"/>
        <v>16977</v>
      </c>
      <c r="B16979" s="3">
        <v>34933</v>
      </c>
      <c r="C16979" s="8">
        <v>559.52</v>
      </c>
      <c r="D16979" s="50">
        <v>2.5263836878033352E-3</v>
      </c>
      <c r="E16979" s="16">
        <v>30.682899207248091</v>
      </c>
      <c r="F16979" s="63">
        <v>3168.2899207248092</v>
      </c>
      <c r="G16979" s="64">
        <v>3200.5662514156379</v>
      </c>
      <c r="H16979" s="65">
        <v>-1.0084568840452057E-2</v>
      </c>
      <c r="J16979" s="69">
        <v>19</v>
      </c>
      <c r="K16979" s="68">
        <v>-1.7886840522274627E-2</v>
      </c>
      <c r="L16979" s="70">
        <f t="array" ref="L16979">PRODUCT(1+D16957:D16979)-1</f>
        <v>1.0803193987786619E-2</v>
      </c>
      <c r="M16979" t="str">
        <f t="shared" si="790"/>
        <v/>
      </c>
      <c r="N16979" s="66" t="str">
        <f t="shared" si="791"/>
        <v/>
      </c>
    </row>
    <row r="16980" spans="1:14" x14ac:dyDescent="0.25">
      <c r="A16980" s="51">
        <f t="shared" si="792"/>
        <v>16978</v>
      </c>
      <c r="B16980" s="3">
        <v>34934</v>
      </c>
      <c r="C16980" s="8">
        <v>557.14</v>
      </c>
      <c r="D16980" s="50">
        <v>-4.2536459822705153E-3</v>
      </c>
      <c r="E16980" s="16">
        <v>30.548131370328498</v>
      </c>
      <c r="F16980" s="63">
        <v>3154.8131370328497</v>
      </c>
      <c r="G16980" s="64">
        <v>3200.5662514156379</v>
      </c>
      <c r="H16980" s="65">
        <v>-1.4295318636991627E-2</v>
      </c>
      <c r="J16980" s="69">
        <v>20</v>
      </c>
      <c r="K16980" s="68">
        <v>-1.7886840522274627E-2</v>
      </c>
      <c r="L16980" s="70">
        <f t="array" ref="L16980">PRODUCT(1+D16958:D16980)-1</f>
        <v>6.3581518008739568E-3</v>
      </c>
      <c r="M16980" t="str">
        <f t="shared" si="790"/>
        <v/>
      </c>
      <c r="N16980" s="66" t="str">
        <f t="shared" si="791"/>
        <v/>
      </c>
    </row>
    <row r="16981" spans="1:14" x14ac:dyDescent="0.25">
      <c r="A16981" s="51">
        <f t="shared" si="792"/>
        <v>16979</v>
      </c>
      <c r="B16981" s="3">
        <v>34935</v>
      </c>
      <c r="C16981" s="8">
        <v>557.46</v>
      </c>
      <c r="D16981" s="50">
        <v>5.7436191980486662E-4</v>
      </c>
      <c r="E16981" s="16">
        <v>30.566251415628617</v>
      </c>
      <c r="F16981" s="63">
        <v>3156.6251415628617</v>
      </c>
      <c r="G16981" s="64">
        <v>3200.5662514156379</v>
      </c>
      <c r="H16981" s="65">
        <v>-1.3729167403843223E-2</v>
      </c>
      <c r="J16981" s="69">
        <v>21</v>
      </c>
      <c r="K16981" s="68">
        <v>-1.7886840522274627E-2</v>
      </c>
      <c r="L16981" s="70">
        <f t="array" ref="L16981">PRODUCT(1+D16959:D16981)-1</f>
        <v>1.4911161813049301E-3</v>
      </c>
      <c r="M16981" t="str">
        <f t="shared" si="790"/>
        <v/>
      </c>
      <c r="N16981" s="66" t="str">
        <f t="shared" si="791"/>
        <v/>
      </c>
    </row>
    <row r="16982" spans="1:14" x14ac:dyDescent="0.25">
      <c r="A16982" s="51">
        <f t="shared" si="792"/>
        <v>16980</v>
      </c>
      <c r="B16982" s="3">
        <v>34936</v>
      </c>
      <c r="C16982" s="8">
        <v>560.1</v>
      </c>
      <c r="D16982" s="50">
        <v>4.7357657948552401E-3</v>
      </c>
      <c r="E16982" s="16">
        <v>30.715741789354553</v>
      </c>
      <c r="F16982" s="63">
        <v>3171.5741789354552</v>
      </c>
      <c r="G16982" s="64">
        <v>3200.5662514156379</v>
      </c>
      <c r="H16982" s="65">
        <v>-9.0584197303709146E-3</v>
      </c>
      <c r="J16982" s="69">
        <v>22</v>
      </c>
      <c r="K16982" s="68">
        <v>-1.7886840522274627E-2</v>
      </c>
      <c r="L16982" s="70">
        <f t="array" ref="L16982">PRODUCT(1+D16960:D16982)-1</f>
        <v>-1.7822135091787317E-3</v>
      </c>
      <c r="M16982" t="str">
        <f t="shared" si="790"/>
        <v/>
      </c>
      <c r="N16982" s="66" t="str">
        <f t="shared" si="791"/>
        <v/>
      </c>
    </row>
    <row r="16983" spans="1:14" x14ac:dyDescent="0.25">
      <c r="A16983" s="51">
        <f t="shared" si="792"/>
        <v>16981</v>
      </c>
      <c r="B16983" s="3">
        <v>34939</v>
      </c>
      <c r="C16983" s="8">
        <v>559.04999999999995</v>
      </c>
      <c r="D16983" s="50">
        <v>-1.8746652383504481E-3</v>
      </c>
      <c r="E16983" s="16">
        <v>30.656285390713553</v>
      </c>
      <c r="F16983" s="63">
        <v>3165.6285390713551</v>
      </c>
      <c r="G16983" s="64">
        <v>3200.5662514156379</v>
      </c>
      <c r="H16983" s="65">
        <v>-1.0916103464138405E-2</v>
      </c>
      <c r="J16983" s="69">
        <v>23</v>
      </c>
      <c r="K16983" s="68">
        <v>-1.7886840522274627E-2</v>
      </c>
      <c r="L16983" s="70">
        <f t="array" ref="L16983">PRODUCT(1+D16961:D16983)-1</f>
        <v>-4.5583233916780541E-3</v>
      </c>
      <c r="M16983" t="str">
        <f t="shared" si="790"/>
        <v/>
      </c>
      <c r="N16983" s="66" t="str">
        <f t="shared" si="791"/>
        <v/>
      </c>
    </row>
    <row r="16984" spans="1:14" x14ac:dyDescent="0.25">
      <c r="A16984" s="51">
        <f t="shared" si="792"/>
        <v>16982</v>
      </c>
      <c r="B16984" s="3">
        <v>34940</v>
      </c>
      <c r="C16984" s="8">
        <v>560</v>
      </c>
      <c r="D16984" s="50">
        <v>1.6993113317236297E-3</v>
      </c>
      <c r="E16984" s="16">
        <v>30.710079275198268</v>
      </c>
      <c r="F16984" s="63">
        <v>3171.0079275198268</v>
      </c>
      <c r="G16984" s="64">
        <v>3200.5662514156379</v>
      </c>
      <c r="H16984" s="65">
        <v>-9.2353419907296175E-3</v>
      </c>
      <c r="J16984" s="69">
        <v>24</v>
      </c>
      <c r="K16984" s="68">
        <v>-1.7886840522274627E-2</v>
      </c>
      <c r="L16984" s="70">
        <f t="array" ref="L16984">PRODUCT(1+D16962:D16984)-1</f>
        <v>-9.2353419907293954E-3</v>
      </c>
      <c r="M16984" t="str">
        <f t="shared" si="790"/>
        <v/>
      </c>
      <c r="N16984" s="66" t="str">
        <f t="shared" si="791"/>
        <v/>
      </c>
    </row>
    <row r="16985" spans="1:14" x14ac:dyDescent="0.25">
      <c r="A16985" s="51">
        <f t="shared" si="792"/>
        <v>16983</v>
      </c>
      <c r="B16985" s="3">
        <v>34941</v>
      </c>
      <c r="C16985" s="8">
        <v>560.91999999999996</v>
      </c>
      <c r="D16985" s="50">
        <v>1.6428571428570571E-3</v>
      </c>
      <c r="E16985" s="16">
        <v>30.762174405436092</v>
      </c>
      <c r="F16985" s="63">
        <v>3176.217440543609</v>
      </c>
      <c r="G16985" s="64">
        <v>3200.5662514156379</v>
      </c>
      <c r="H16985" s="65">
        <v>-7.6076571954288852E-3</v>
      </c>
      <c r="J16985" s="69">
        <v>25</v>
      </c>
      <c r="K16985" s="68">
        <v>-1.7886840522274627E-2</v>
      </c>
      <c r="L16985" s="70">
        <f t="array" ref="L16985">PRODUCT(1+D16963:D16985)-1</f>
        <v>-3.5706038050915545E-3</v>
      </c>
      <c r="M16985" t="str">
        <f t="shared" si="790"/>
        <v/>
      </c>
      <c r="N16985" s="66" t="str">
        <f t="shared" si="791"/>
        <v/>
      </c>
    </row>
    <row r="16986" spans="1:14" x14ac:dyDescent="0.25">
      <c r="A16986" s="51">
        <f t="shared" si="792"/>
        <v>16984</v>
      </c>
      <c r="B16986" s="3">
        <v>34942</v>
      </c>
      <c r="C16986" s="8">
        <v>561.88</v>
      </c>
      <c r="D16986" s="50">
        <v>1.711474006988567E-3</v>
      </c>
      <c r="E16986" s="16">
        <v>30.816534541336434</v>
      </c>
      <c r="F16986" s="63">
        <v>3181.6534541336432</v>
      </c>
      <c r="G16986" s="64">
        <v>3200.5662514156379</v>
      </c>
      <c r="H16986" s="65">
        <v>-5.9092034959843387E-3</v>
      </c>
      <c r="J16986" s="69">
        <v>26</v>
      </c>
      <c r="K16986" s="68">
        <v>-1.7886840522274627E-2</v>
      </c>
      <c r="L16986" s="70">
        <f t="array" ref="L16986">PRODUCT(1+D16964:D16986)-1</f>
        <v>-3.2025050706330216E-4</v>
      </c>
      <c r="M16986" t="str">
        <f t="shared" ref="M16986:M17049" si="793">IF(AND(L16986&lt;=-0.25,MIN(L16964:L16985)&gt;-0.25),1,"")</f>
        <v/>
      </c>
      <c r="N16986" s="66" t="str">
        <f t="shared" si="791"/>
        <v/>
      </c>
    </row>
    <row r="16987" spans="1:14" x14ac:dyDescent="0.25">
      <c r="A16987" s="51">
        <f t="shared" si="792"/>
        <v>16985</v>
      </c>
      <c r="B16987" s="3">
        <v>34943</v>
      </c>
      <c r="C16987" s="8">
        <v>563.84</v>
      </c>
      <c r="D16987" s="50">
        <v>3.4882893144443372E-3</v>
      </c>
      <c r="E16987" s="16">
        <v>30.927519818799627</v>
      </c>
      <c r="F16987" s="63">
        <v>3192.7519818799628</v>
      </c>
      <c r="G16987" s="64">
        <v>3200.5662514156379</v>
      </c>
      <c r="H16987" s="65">
        <v>-2.4415271929517646E-3</v>
      </c>
      <c r="I16987" s="51" t="s">
        <v>80</v>
      </c>
      <c r="J16987" s="69">
        <v>27</v>
      </c>
      <c r="K16987" s="68">
        <v>-1.7886840522274627E-2</v>
      </c>
      <c r="L16987" s="70">
        <f t="array" ref="L16987">PRODUCT(1+D16965:D16987)-1</f>
        <v>7.5048245300548544E-3</v>
      </c>
      <c r="M16987" t="str">
        <f t="shared" si="793"/>
        <v/>
      </c>
      <c r="N16987" s="66" t="str">
        <f t="shared" si="791"/>
        <v/>
      </c>
    </row>
    <row r="16988" spans="1:14" x14ac:dyDescent="0.25">
      <c r="A16988" s="51">
        <f t="shared" si="792"/>
        <v>16986</v>
      </c>
      <c r="B16988" s="3">
        <v>34947</v>
      </c>
      <c r="C16988" s="8">
        <v>569.16999999999996</v>
      </c>
      <c r="D16988" s="50">
        <v>9.4530363223608305E-3</v>
      </c>
      <c r="E16988" s="16">
        <v>31.229331823329638</v>
      </c>
      <c r="F16988" s="63">
        <v>3222.933182332964</v>
      </c>
      <c r="G16988" s="64">
        <v>3222.933182332964</v>
      </c>
      <c r="H16988" s="65">
        <v>0</v>
      </c>
      <c r="J16988" s="69" t="s">
        <v>69</v>
      </c>
      <c r="K16988" s="68" t="s">
        <v>69</v>
      </c>
      <c r="L16988" s="70">
        <f t="array" ref="L16988">PRODUCT(1+D16966:D16988)-1</f>
        <v>1.8557623478882457E-2</v>
      </c>
      <c r="M16988" t="str">
        <f t="shared" si="793"/>
        <v/>
      </c>
      <c r="N16988" s="66" t="str">
        <f t="shared" si="791"/>
        <v/>
      </c>
    </row>
    <row r="16989" spans="1:14" x14ac:dyDescent="0.25">
      <c r="A16989" s="51">
        <f t="shared" si="792"/>
        <v>16987</v>
      </c>
      <c r="B16989" s="3">
        <v>34948</v>
      </c>
      <c r="C16989" s="8">
        <v>570.16999999999996</v>
      </c>
      <c r="D16989" s="50">
        <v>1.7569443224343395E-3</v>
      </c>
      <c r="E16989" s="16">
        <v>31.285956964892492</v>
      </c>
      <c r="F16989" s="63">
        <v>3228.5956964892493</v>
      </c>
      <c r="G16989" s="64">
        <v>3228.5956964892493</v>
      </c>
      <c r="H16989" s="65">
        <v>0</v>
      </c>
      <c r="J16989" s="69" t="s">
        <v>69</v>
      </c>
      <c r="K16989" s="68" t="s">
        <v>69</v>
      </c>
      <c r="L16989" s="70">
        <f t="array" ref="L16989">PRODUCT(1+D16967:D16989)-1</f>
        <v>2.0438478747202504E-2</v>
      </c>
      <c r="M16989" t="str">
        <f t="shared" si="793"/>
        <v/>
      </c>
      <c r="N16989" s="66" t="str">
        <f t="shared" si="791"/>
        <v/>
      </c>
    </row>
    <row r="16990" spans="1:14" x14ac:dyDescent="0.25">
      <c r="A16990" s="51">
        <f t="shared" si="792"/>
        <v>16988</v>
      </c>
      <c r="B16990" s="3">
        <v>34949</v>
      </c>
      <c r="C16990" s="8">
        <v>570.29</v>
      </c>
      <c r="D16990" s="50">
        <v>2.1046354595988248E-4</v>
      </c>
      <c r="E16990" s="16">
        <v>31.292751981880031</v>
      </c>
      <c r="F16990" s="63">
        <v>3229.2751981880028</v>
      </c>
      <c r="G16990" s="64">
        <v>3229.2751981880028</v>
      </c>
      <c r="H16990" s="65">
        <v>0</v>
      </c>
      <c r="J16990" s="69" t="s">
        <v>69</v>
      </c>
      <c r="K16990" s="68" t="s">
        <v>69</v>
      </c>
      <c r="L16990" s="70">
        <f t="array" ref="L16990">PRODUCT(1+D16968:D16990)-1</f>
        <v>2.0306294056606999E-2</v>
      </c>
      <c r="M16990" t="str">
        <f t="shared" si="793"/>
        <v/>
      </c>
      <c r="N16990" s="66" t="str">
        <f t="shared" si="791"/>
        <v/>
      </c>
    </row>
    <row r="16991" spans="1:14" x14ac:dyDescent="0.25">
      <c r="A16991" s="51">
        <f t="shared" si="792"/>
        <v>16989</v>
      </c>
      <c r="B16991" s="3">
        <v>34950</v>
      </c>
      <c r="C16991" s="8">
        <v>572.67999999999995</v>
      </c>
      <c r="D16991" s="50">
        <v>4.1908502691612171E-3</v>
      </c>
      <c r="E16991" s="16">
        <v>31.428086070215251</v>
      </c>
      <c r="F16991" s="63">
        <v>3242.8086070215249</v>
      </c>
      <c r="G16991" s="64">
        <v>3242.8086070215249</v>
      </c>
      <c r="H16991" s="65">
        <v>0</v>
      </c>
      <c r="J16991" s="69" t="s">
        <v>69</v>
      </c>
      <c r="K16991" s="68" t="s">
        <v>69</v>
      </c>
      <c r="L16991" s="70">
        <f t="array" ref="L16991">PRODUCT(1+D16969:D16991)-1</f>
        <v>2.2588075638804828E-2</v>
      </c>
      <c r="M16991" t="str">
        <f t="shared" si="793"/>
        <v/>
      </c>
      <c r="N16991" s="66" t="str">
        <f t="shared" si="791"/>
        <v/>
      </c>
    </row>
    <row r="16992" spans="1:14" x14ac:dyDescent="0.25">
      <c r="A16992" s="51">
        <f t="shared" si="792"/>
        <v>16990</v>
      </c>
      <c r="B16992" s="3">
        <v>34953</v>
      </c>
      <c r="C16992" s="8">
        <v>573.91</v>
      </c>
      <c r="D16992" s="50">
        <v>2.1477963260458921E-3</v>
      </c>
      <c r="E16992" s="16">
        <v>31.497734994337556</v>
      </c>
      <c r="F16992" s="63">
        <v>3249.7734994337557</v>
      </c>
      <c r="G16992" s="64">
        <v>3249.7734994337557</v>
      </c>
      <c r="H16992" s="65">
        <v>0</v>
      </c>
      <c r="J16992" s="69" t="s">
        <v>69</v>
      </c>
      <c r="K16992" s="68" t="s">
        <v>69</v>
      </c>
      <c r="L16992" s="70">
        <f t="array" ref="L16992">PRODUCT(1+D16970:D16992)-1</f>
        <v>2.4126055068790508E-2</v>
      </c>
      <c r="M16992" t="str">
        <f t="shared" si="793"/>
        <v/>
      </c>
      <c r="N16992" s="66" t="str">
        <f t="shared" si="791"/>
        <v/>
      </c>
    </row>
    <row r="16993" spans="1:14" x14ac:dyDescent="0.25">
      <c r="A16993" s="51">
        <f t="shared" si="792"/>
        <v>16991</v>
      </c>
      <c r="B16993" s="3">
        <v>34954</v>
      </c>
      <c r="C16993" s="8">
        <v>576.51</v>
      </c>
      <c r="D16993" s="50">
        <v>4.530327054764749E-3</v>
      </c>
      <c r="E16993" s="16">
        <v>31.64496036240098</v>
      </c>
      <c r="F16993" s="63">
        <v>3264.496036240098</v>
      </c>
      <c r="G16993" s="64">
        <v>3264.496036240098</v>
      </c>
      <c r="H16993" s="65">
        <v>0</v>
      </c>
      <c r="J16993" s="69" t="s">
        <v>69</v>
      </c>
      <c r="K16993" s="68" t="s">
        <v>69</v>
      </c>
      <c r="L16993" s="70">
        <f t="array" ref="L16993">PRODUCT(1+D16971:D16993)-1</f>
        <v>3.0015543763733943E-2</v>
      </c>
      <c r="M16993" t="str">
        <f t="shared" si="793"/>
        <v/>
      </c>
      <c r="N16993" s="66" t="str">
        <f t="shared" si="791"/>
        <v/>
      </c>
    </row>
    <row r="16994" spans="1:14" x14ac:dyDescent="0.25">
      <c r="A16994" s="51">
        <f t="shared" si="792"/>
        <v>16992</v>
      </c>
      <c r="B16994" s="3">
        <v>34955</v>
      </c>
      <c r="C16994" s="8">
        <v>578.77</v>
      </c>
      <c r="D16994" s="50">
        <v>3.9201401536832492E-3</v>
      </c>
      <c r="E16994" s="16">
        <v>31.772933182333027</v>
      </c>
      <c r="F16994" s="63">
        <v>3277.2933182333027</v>
      </c>
      <c r="G16994" s="64">
        <v>3277.2933182333027</v>
      </c>
      <c r="H16994" s="65">
        <v>0</v>
      </c>
      <c r="J16994" s="69" t="s">
        <v>69</v>
      </c>
      <c r="K16994" s="68" t="s">
        <v>69</v>
      </c>
      <c r="L16994" s="70">
        <f t="array" ref="L16994">PRODUCT(1+D16972:D16994)-1</f>
        <v>3.8245582563458225E-2</v>
      </c>
      <c r="M16994" t="str">
        <f t="shared" si="793"/>
        <v/>
      </c>
      <c r="N16994" s="66" t="str">
        <f t="shared" si="791"/>
        <v/>
      </c>
    </row>
    <row r="16995" spans="1:14" x14ac:dyDescent="0.25">
      <c r="A16995" s="51">
        <f t="shared" si="792"/>
        <v>16993</v>
      </c>
      <c r="B16995" s="3">
        <v>34956</v>
      </c>
      <c r="C16995" s="8">
        <v>583.61</v>
      </c>
      <c r="D16995" s="50">
        <v>8.3625619848990418E-3</v>
      </c>
      <c r="E16995" s="16">
        <v>32.046998867497244</v>
      </c>
      <c r="F16995" s="63">
        <v>3304.6998867497246</v>
      </c>
      <c r="G16995" s="64">
        <v>3304.6998867497246</v>
      </c>
      <c r="H16995" s="65">
        <v>0</v>
      </c>
      <c r="I16995" s="51" t="s">
        <v>79</v>
      </c>
      <c r="J16995" s="69">
        <v>1</v>
      </c>
      <c r="K16995" s="68">
        <v>0</v>
      </c>
      <c r="L16995" s="70">
        <f t="array" ref="L16995">PRODUCT(1+D16973:D16995)-1</f>
        <v>5.1341175622848567E-2</v>
      </c>
      <c r="M16995" t="str">
        <f t="shared" si="793"/>
        <v/>
      </c>
      <c r="N16995" s="66" t="str">
        <f t="shared" si="791"/>
        <v/>
      </c>
    </row>
    <row r="16996" spans="1:14" x14ac:dyDescent="0.25">
      <c r="A16996" s="51">
        <f t="shared" si="792"/>
        <v>16994</v>
      </c>
      <c r="B16996" s="3">
        <v>34957</v>
      </c>
      <c r="C16996" s="8">
        <v>583.35</v>
      </c>
      <c r="D16996" s="50">
        <v>-4.4550299001044902E-4</v>
      </c>
      <c r="E16996" s="16">
        <v>32.032276330690905</v>
      </c>
      <c r="F16996" s="63">
        <v>3303.2276330690906</v>
      </c>
      <c r="G16996" s="64">
        <v>3304.6998867497246</v>
      </c>
      <c r="H16996" s="65">
        <v>-4.45502990010338E-4</v>
      </c>
      <c r="J16996" s="69">
        <v>2</v>
      </c>
      <c r="K16996" s="68">
        <v>-4.45502990010338E-4</v>
      </c>
      <c r="L16996" s="70">
        <f t="array" ref="L16996">PRODUCT(1+D16974:D16996)-1</f>
        <v>4.2180297995497273E-2</v>
      </c>
      <c r="M16996" t="str">
        <f t="shared" si="793"/>
        <v/>
      </c>
      <c r="N16996" s="66" t="str">
        <f t="shared" si="791"/>
        <v/>
      </c>
    </row>
    <row r="16997" spans="1:14" x14ac:dyDescent="0.25">
      <c r="A16997" s="51">
        <f t="shared" si="792"/>
        <v>16995</v>
      </c>
      <c r="B16997" s="3">
        <v>34960</v>
      </c>
      <c r="C16997" s="8">
        <v>582.77</v>
      </c>
      <c r="D16997" s="50">
        <v>-9.9425730693414316E-4</v>
      </c>
      <c r="E16997" s="16">
        <v>31.999433748584451</v>
      </c>
      <c r="F16997" s="63">
        <v>3299.9433748584452</v>
      </c>
      <c r="G16997" s="64">
        <v>3304.6998867497246</v>
      </c>
      <c r="H16997" s="65">
        <v>-1.4393173523413738E-3</v>
      </c>
      <c r="I16997" s="51" t="s">
        <v>80</v>
      </c>
      <c r="J16997" s="69">
        <v>3</v>
      </c>
      <c r="K16997" s="68">
        <v>-1.4393173523413738E-3</v>
      </c>
      <c r="L16997" s="70">
        <f t="array" ref="L16997">PRODUCT(1+D16975:D16997)-1</f>
        <v>4.3324918989561922E-2</v>
      </c>
      <c r="M16997" t="str">
        <f t="shared" si="793"/>
        <v/>
      </c>
      <c r="N16997" s="66" t="str">
        <f t="shared" ref="N16997:N17060" si="794">IF(AND(M16997=1,SUM(M16769:M16996)=0),1,"")</f>
        <v/>
      </c>
    </row>
    <row r="16998" spans="1:14" x14ac:dyDescent="0.25">
      <c r="A16998" s="51">
        <f t="shared" si="792"/>
        <v>16996</v>
      </c>
      <c r="B16998" s="3">
        <v>34961</v>
      </c>
      <c r="C16998" s="8">
        <v>584.20000000000005</v>
      </c>
      <c r="D16998" s="50">
        <v>2.453798239442806E-3</v>
      </c>
      <c r="E16998" s="16">
        <v>32.08040770101934</v>
      </c>
      <c r="F16998" s="63">
        <v>3308.040770101934</v>
      </c>
      <c r="G16998" s="64">
        <v>3308.040770101934</v>
      </c>
      <c r="H16998" s="65">
        <v>0</v>
      </c>
      <c r="J16998" s="69" t="s">
        <v>69</v>
      </c>
      <c r="K16998" s="68" t="s">
        <v>69</v>
      </c>
      <c r="L16998" s="70">
        <f t="array" ref="L16998">PRODUCT(1+D16976:D16998)-1</f>
        <v>4.3270175187955617E-2</v>
      </c>
      <c r="M16998" t="str">
        <f t="shared" si="793"/>
        <v/>
      </c>
      <c r="N16998" s="66" t="str">
        <f t="shared" si="794"/>
        <v/>
      </c>
    </row>
    <row r="16999" spans="1:14" x14ac:dyDescent="0.25">
      <c r="A16999" s="51">
        <f t="shared" si="792"/>
        <v>16997</v>
      </c>
      <c r="B16999" s="3">
        <v>34962</v>
      </c>
      <c r="C16999" s="8">
        <v>586.77</v>
      </c>
      <c r="D16999" s="50">
        <v>4.3991783635739523E-3</v>
      </c>
      <c r="E16999" s="16">
        <v>32.225934314835868</v>
      </c>
      <c r="F16999" s="63">
        <v>3322.5934314835868</v>
      </c>
      <c r="G16999" s="64">
        <v>3322.5934314835868</v>
      </c>
      <c r="H16999" s="65">
        <v>0</v>
      </c>
      <c r="I16999" s="51" t="s">
        <v>79</v>
      </c>
      <c r="J16999" s="69">
        <v>1</v>
      </c>
      <c r="K16999" s="68">
        <v>0</v>
      </c>
      <c r="L16999" s="70">
        <f t="array" ref="L16999">PRODUCT(1+D16977:D16999)-1</f>
        <v>4.9602890669719235E-2</v>
      </c>
      <c r="M16999" t="str">
        <f t="shared" si="793"/>
        <v/>
      </c>
      <c r="N16999" s="66" t="str">
        <f t="shared" si="794"/>
        <v/>
      </c>
    </row>
    <row r="17000" spans="1:14" x14ac:dyDescent="0.25">
      <c r="A17000" s="51">
        <f t="shared" si="792"/>
        <v>16998</v>
      </c>
      <c r="B17000" s="3">
        <v>34963</v>
      </c>
      <c r="C17000" s="8">
        <v>583</v>
      </c>
      <c r="D17000" s="50">
        <v>-6.425004686674507E-3</v>
      </c>
      <c r="E17000" s="16">
        <v>32.012457531143909</v>
      </c>
      <c r="F17000" s="63">
        <v>3301.2457531143909</v>
      </c>
      <c r="G17000" s="64">
        <v>3322.5934314835868</v>
      </c>
      <c r="H17000" s="65">
        <v>-6.425004686674507E-3</v>
      </c>
      <c r="J17000" s="69">
        <v>2</v>
      </c>
      <c r="K17000" s="68">
        <v>-6.425004686674507E-3</v>
      </c>
      <c r="L17000" s="70">
        <f t="array" ref="L17000">PRODUCT(1+D16978:D17000)-1</f>
        <v>4.2542157686735749E-2</v>
      </c>
      <c r="M17000" t="str">
        <f t="shared" si="793"/>
        <v/>
      </c>
      <c r="N17000" s="66" t="str">
        <f t="shared" si="794"/>
        <v/>
      </c>
    </row>
    <row r="17001" spans="1:14" x14ac:dyDescent="0.25">
      <c r="A17001" s="51">
        <f t="shared" si="792"/>
        <v>16999</v>
      </c>
      <c r="B17001" s="3">
        <v>34964</v>
      </c>
      <c r="C17001" s="8">
        <v>581.73</v>
      </c>
      <c r="D17001" s="50">
        <v>-2.1783876500857113E-3</v>
      </c>
      <c r="E17001" s="16">
        <v>31.940543601359089</v>
      </c>
      <c r="F17001" s="63">
        <v>3294.0543601359091</v>
      </c>
      <c r="G17001" s="64">
        <v>3322.5934314835868</v>
      </c>
      <c r="H17001" s="65">
        <v>-8.5893961858988233E-3</v>
      </c>
      <c r="J17001" s="69">
        <v>3</v>
      </c>
      <c r="K17001" s="68">
        <v>-8.5893961858988233E-3</v>
      </c>
      <c r="L17001" s="70">
        <f t="array" ref="L17001">PRODUCT(1+D16979:D17001)-1</f>
        <v>4.2321406174409493E-2</v>
      </c>
      <c r="M17001" t="str">
        <f t="shared" si="793"/>
        <v/>
      </c>
      <c r="N17001" s="66" t="str">
        <f t="shared" si="794"/>
        <v/>
      </c>
    </row>
    <row r="17002" spans="1:14" x14ac:dyDescent="0.25">
      <c r="A17002" s="51">
        <f t="shared" si="792"/>
        <v>17000</v>
      </c>
      <c r="B17002" s="3">
        <v>34967</v>
      </c>
      <c r="C17002" s="8">
        <v>581.80999999999995</v>
      </c>
      <c r="D17002" s="50">
        <v>1.3752084300255873E-4</v>
      </c>
      <c r="E17002" s="16">
        <v>31.945073612684112</v>
      </c>
      <c r="F17002" s="63">
        <v>3294.5073612684114</v>
      </c>
      <c r="G17002" s="64">
        <v>3322.5934314835868</v>
      </c>
      <c r="H17002" s="65">
        <v>-8.4530565639006072E-3</v>
      </c>
      <c r="J17002" s="69">
        <v>4</v>
      </c>
      <c r="K17002" s="68">
        <v>-8.5893961858988233E-3</v>
      </c>
      <c r="L17002" s="70">
        <f t="array" ref="L17002">PRODUCT(1+D16980:D17002)-1</f>
        <v>3.9837718044037018E-2</v>
      </c>
      <c r="M17002" t="str">
        <f t="shared" si="793"/>
        <v/>
      </c>
      <c r="N17002" s="66" t="str">
        <f t="shared" si="794"/>
        <v/>
      </c>
    </row>
    <row r="17003" spans="1:14" x14ac:dyDescent="0.25">
      <c r="A17003" s="51">
        <f t="shared" si="792"/>
        <v>17001</v>
      </c>
      <c r="B17003" s="3">
        <v>34968</v>
      </c>
      <c r="C17003" s="8">
        <v>581.41</v>
      </c>
      <c r="D17003" s="50">
        <v>-6.8750966810471326E-4</v>
      </c>
      <c r="E17003" s="16">
        <v>31.922423556058973</v>
      </c>
      <c r="F17003" s="63">
        <v>3292.2423556058975</v>
      </c>
      <c r="G17003" s="64">
        <v>3322.5934314835868</v>
      </c>
      <c r="H17003" s="65">
        <v>-9.1347546738924645E-3</v>
      </c>
      <c r="J17003" s="69">
        <v>5</v>
      </c>
      <c r="K17003" s="68">
        <v>-9.1347546738924645E-3</v>
      </c>
      <c r="L17003" s="70">
        <f t="array" ref="L17003">PRODUCT(1+D16981:D17003)-1</f>
        <v>4.3561761855188674E-2</v>
      </c>
      <c r="M17003" t="str">
        <f t="shared" si="793"/>
        <v/>
      </c>
      <c r="N17003" s="66" t="str">
        <f t="shared" si="794"/>
        <v/>
      </c>
    </row>
    <row r="17004" spans="1:14" x14ac:dyDescent="0.25">
      <c r="A17004" s="51">
        <f t="shared" si="792"/>
        <v>17002</v>
      </c>
      <c r="B17004" s="3">
        <v>34969</v>
      </c>
      <c r="C17004" s="8">
        <v>581.04</v>
      </c>
      <c r="D17004" s="50">
        <v>-6.3638396312415413E-4</v>
      </c>
      <c r="E17004" s="16">
        <v>31.901472253680716</v>
      </c>
      <c r="F17004" s="63">
        <v>3290.1472253680718</v>
      </c>
      <c r="G17004" s="64">
        <v>3322.5934314835868</v>
      </c>
      <c r="H17004" s="65">
        <v>-9.7653254256351296E-3</v>
      </c>
      <c r="J17004" s="69">
        <v>6</v>
      </c>
      <c r="K17004" s="68">
        <v>-9.7653254256351296E-3</v>
      </c>
      <c r="L17004" s="70">
        <f t="array" ref="L17004">PRODUCT(1+D16982:D17004)-1</f>
        <v>4.2298999031319617E-2</v>
      </c>
      <c r="M17004" t="str">
        <f t="shared" si="793"/>
        <v/>
      </c>
      <c r="N17004" s="66" t="str">
        <f t="shared" si="794"/>
        <v/>
      </c>
    </row>
    <row r="17005" spans="1:14" x14ac:dyDescent="0.25">
      <c r="A17005" s="51">
        <f t="shared" si="792"/>
        <v>17003</v>
      </c>
      <c r="B17005" s="3">
        <v>34970</v>
      </c>
      <c r="C17005" s="8">
        <v>585.87</v>
      </c>
      <c r="D17005" s="50">
        <v>8.3126807104503264E-3</v>
      </c>
      <c r="E17005" s="16">
        <v>32.174971687429306</v>
      </c>
      <c r="F17005" s="63">
        <v>3317.4971687429306</v>
      </c>
      <c r="G17005" s="64">
        <v>3322.5934314835868</v>
      </c>
      <c r="H17005" s="65">
        <v>-1.5338207474817622E-3</v>
      </c>
      <c r="J17005" s="69">
        <v>7</v>
      </c>
      <c r="K17005" s="68">
        <v>-9.7653254256351296E-3</v>
      </c>
      <c r="L17005" s="70">
        <f t="array" ref="L17005">PRODUCT(1+D16983:D17005)-1</f>
        <v>4.6009641135511092E-2</v>
      </c>
      <c r="M17005" t="str">
        <f t="shared" si="793"/>
        <v/>
      </c>
      <c r="N17005" s="66" t="str">
        <f t="shared" si="794"/>
        <v/>
      </c>
    </row>
    <row r="17006" spans="1:14" x14ac:dyDescent="0.25">
      <c r="A17006" s="51">
        <f t="shared" si="792"/>
        <v>17004</v>
      </c>
      <c r="B17006" s="3">
        <v>34971</v>
      </c>
      <c r="C17006" s="8">
        <v>584.41</v>
      </c>
      <c r="D17006" s="50">
        <v>-2.4920204140851387E-3</v>
      </c>
      <c r="E17006" s="16">
        <v>32.092298980747536</v>
      </c>
      <c r="F17006" s="63">
        <v>3309.2298980747537</v>
      </c>
      <c r="G17006" s="64">
        <v>3322.5934314835868</v>
      </c>
      <c r="H17006" s="65">
        <v>-4.022018848952591E-3</v>
      </c>
      <c r="J17006" s="69">
        <v>8</v>
      </c>
      <c r="K17006" s="68">
        <v>-9.7653254256351296E-3</v>
      </c>
      <c r="L17006" s="70">
        <f t="array" ref="L17006">PRODUCT(1+D16984:D17006)-1</f>
        <v>4.5362668813163864E-2</v>
      </c>
      <c r="M17006" t="str">
        <f t="shared" si="793"/>
        <v/>
      </c>
      <c r="N17006" s="66" t="str">
        <f t="shared" si="794"/>
        <v/>
      </c>
    </row>
    <row r="17007" spans="1:14" x14ac:dyDescent="0.25">
      <c r="A17007" s="51">
        <f t="shared" si="792"/>
        <v>17005</v>
      </c>
      <c r="B17007" s="3">
        <v>34974</v>
      </c>
      <c r="C17007" s="8">
        <v>581.72</v>
      </c>
      <c r="D17007" s="50">
        <v>-4.6029328724696006E-3</v>
      </c>
      <c r="E17007" s="16">
        <v>31.939977349943462</v>
      </c>
      <c r="F17007" s="63">
        <v>3293.997734994346</v>
      </c>
      <c r="G17007" s="64">
        <v>3322.5934314835868</v>
      </c>
      <c r="H17007" s="65">
        <v>-8.606438638648739E-3</v>
      </c>
      <c r="J17007" s="69">
        <v>9</v>
      </c>
      <c r="K17007" s="68">
        <v>-9.7653254256351296E-3</v>
      </c>
      <c r="L17007" s="70">
        <f t="array" ref="L17007">PRODUCT(1+D16985:D17007)-1</f>
        <v>3.8785714285713535E-2</v>
      </c>
      <c r="M17007" t="str">
        <f t="shared" si="793"/>
        <v/>
      </c>
      <c r="N17007" s="66" t="str">
        <f t="shared" si="794"/>
        <v/>
      </c>
    </row>
    <row r="17008" spans="1:14" x14ac:dyDescent="0.25">
      <c r="A17008" s="51">
        <f t="shared" si="792"/>
        <v>17006</v>
      </c>
      <c r="B17008" s="3">
        <v>34975</v>
      </c>
      <c r="C17008" s="8">
        <v>582.34</v>
      </c>
      <c r="D17008" s="50">
        <v>1.0658048545693077E-3</v>
      </c>
      <c r="E17008" s="16">
        <v>31.975084937712431</v>
      </c>
      <c r="F17008" s="63">
        <v>3297.5084937712431</v>
      </c>
      <c r="G17008" s="64">
        <v>3322.5934314835868</v>
      </c>
      <c r="H17008" s="65">
        <v>-7.549806568161066E-3</v>
      </c>
      <c r="J17008" s="69">
        <v>10</v>
      </c>
      <c r="K17008" s="68">
        <v>-9.7653254256351296E-3</v>
      </c>
      <c r="L17008" s="70">
        <f t="array" ref="L17008">PRODUCT(1+D16986:D17008)-1</f>
        <v>3.8187263780931069E-2</v>
      </c>
      <c r="M17008" t="str">
        <f t="shared" si="793"/>
        <v/>
      </c>
      <c r="N17008" s="66" t="str">
        <f t="shared" si="794"/>
        <v/>
      </c>
    </row>
    <row r="17009" spans="1:14" x14ac:dyDescent="0.25">
      <c r="A17009" s="51">
        <f t="shared" si="792"/>
        <v>17007</v>
      </c>
      <c r="B17009" s="3">
        <v>34976</v>
      </c>
      <c r="C17009" s="8">
        <v>581.47</v>
      </c>
      <c r="D17009" s="50">
        <v>-1.4939725933303949E-3</v>
      </c>
      <c r="E17009" s="16">
        <v>31.92582106455275</v>
      </c>
      <c r="F17009" s="63">
        <v>3292.5821064552752</v>
      </c>
      <c r="G17009" s="64">
        <v>3322.5934314835868</v>
      </c>
      <c r="H17009" s="65">
        <v>-9.032499957393525E-3</v>
      </c>
      <c r="J17009" s="69">
        <v>11</v>
      </c>
      <c r="K17009" s="68">
        <v>-9.7653254256351296E-3</v>
      </c>
      <c r="L17009" s="70">
        <f t="array" ref="L17009">PRODUCT(1+D16987:D17009)-1</f>
        <v>3.4865095749981201E-2</v>
      </c>
      <c r="M17009" t="str">
        <f t="shared" si="793"/>
        <v/>
      </c>
      <c r="N17009" s="66" t="str">
        <f t="shared" si="794"/>
        <v/>
      </c>
    </row>
    <row r="17010" spans="1:14" x14ac:dyDescent="0.25">
      <c r="A17010" s="51">
        <f t="shared" si="792"/>
        <v>17008</v>
      </c>
      <c r="B17010" s="3">
        <v>34977</v>
      </c>
      <c r="C17010" s="8">
        <v>582.63</v>
      </c>
      <c r="D17010" s="50">
        <v>1.9949438492097293E-3</v>
      </c>
      <c r="E17010" s="16">
        <v>31.991506228765658</v>
      </c>
      <c r="F17010" s="63">
        <v>3299.1506228765656</v>
      </c>
      <c r="G17010" s="64">
        <v>3322.5934314835868</v>
      </c>
      <c r="H17010" s="65">
        <v>-7.05557543841695E-3</v>
      </c>
      <c r="J17010" s="69">
        <v>12</v>
      </c>
      <c r="K17010" s="68">
        <v>-9.7653254256351296E-3</v>
      </c>
      <c r="L17010" s="70">
        <f t="array" ref="L17010">PRODUCT(1+D16988:D17010)-1</f>
        <v>3.332505675368802E-2</v>
      </c>
      <c r="M17010" t="str">
        <f t="shared" si="793"/>
        <v/>
      </c>
      <c r="N17010" s="66" t="str">
        <f t="shared" si="794"/>
        <v/>
      </c>
    </row>
    <row r="17011" spans="1:14" x14ac:dyDescent="0.25">
      <c r="A17011" s="51">
        <f t="shared" si="792"/>
        <v>17009</v>
      </c>
      <c r="B17011" s="3">
        <v>34978</v>
      </c>
      <c r="C17011" s="8">
        <v>582.49</v>
      </c>
      <c r="D17011" s="50">
        <v>-2.4028972074896515E-4</v>
      </c>
      <c r="E17011" s="16">
        <v>31.983578708946858</v>
      </c>
      <c r="F17011" s="63">
        <v>3298.3578708946857</v>
      </c>
      <c r="G17011" s="64">
        <v>3322.5934314835868</v>
      </c>
      <c r="H17011" s="65">
        <v>-7.2941697769141056E-3</v>
      </c>
      <c r="J17011" s="69">
        <v>13</v>
      </c>
      <c r="K17011" s="68">
        <v>-9.7653254256351296E-3</v>
      </c>
      <c r="L17011" s="70">
        <f t="array" ref="L17011">PRODUCT(1+D16989:D17011)-1</f>
        <v>2.3402498374825997E-2</v>
      </c>
      <c r="M17011" t="str">
        <f t="shared" si="793"/>
        <v/>
      </c>
      <c r="N17011" s="66" t="str">
        <f t="shared" si="794"/>
        <v/>
      </c>
    </row>
    <row r="17012" spans="1:14" x14ac:dyDescent="0.25">
      <c r="A17012" s="51">
        <f t="shared" si="792"/>
        <v>17010</v>
      </c>
      <c r="B17012" s="3">
        <v>34981</v>
      </c>
      <c r="C17012" s="8">
        <v>578.37</v>
      </c>
      <c r="D17012" s="50">
        <v>-7.0730827997047552E-3</v>
      </c>
      <c r="E17012" s="16">
        <v>31.750283125707895</v>
      </c>
      <c r="F17012" s="63">
        <v>3275.0283125707897</v>
      </c>
      <c r="G17012" s="64">
        <v>3322.5934314835868</v>
      </c>
      <c r="H17012" s="65">
        <v>-1.4315660309831668E-2</v>
      </c>
      <c r="J17012" s="69">
        <v>14</v>
      </c>
      <c r="K17012" s="68">
        <v>-1.4315660309831668E-2</v>
      </c>
      <c r="L17012" s="70">
        <f t="array" ref="L17012">PRODUCT(1+D16990:D17012)-1</f>
        <v>1.4381675640597891E-2</v>
      </c>
      <c r="M17012" t="str">
        <f t="shared" si="793"/>
        <v/>
      </c>
      <c r="N17012" s="66" t="str">
        <f t="shared" si="794"/>
        <v/>
      </c>
    </row>
    <row r="17013" spans="1:14" x14ac:dyDescent="0.25">
      <c r="A17013" s="51">
        <f t="shared" si="792"/>
        <v>17011</v>
      </c>
      <c r="B17013" s="3">
        <v>34982</v>
      </c>
      <c r="C17013" s="8">
        <v>577.52</v>
      </c>
      <c r="D17013" s="50">
        <v>-1.4696474575099927E-3</v>
      </c>
      <c r="E17013" s="16">
        <v>31.702151755379468</v>
      </c>
      <c r="F17013" s="63">
        <v>3270.2151755379468</v>
      </c>
      <c r="G17013" s="64">
        <v>3322.5934314835868</v>
      </c>
      <c r="H17013" s="65">
        <v>-1.576426879356474E-2</v>
      </c>
      <c r="J17013" s="69">
        <v>15</v>
      </c>
      <c r="K17013" s="68">
        <v>-1.576426879356474E-2</v>
      </c>
      <c r="L17013" s="70">
        <f t="array" ref="L17013">PRODUCT(1+D16991:D17013)-1</f>
        <v>1.2677760437671548E-2</v>
      </c>
      <c r="M17013" t="str">
        <f t="shared" si="793"/>
        <v/>
      </c>
      <c r="N17013" s="66" t="str">
        <f t="shared" si="794"/>
        <v/>
      </c>
    </row>
    <row r="17014" spans="1:14" x14ac:dyDescent="0.25">
      <c r="A17014" s="51">
        <f t="shared" si="792"/>
        <v>17012</v>
      </c>
      <c r="B17014" s="3">
        <v>34983</v>
      </c>
      <c r="C17014" s="8">
        <v>579.46</v>
      </c>
      <c r="D17014" s="50">
        <v>3.3591910236876465E-3</v>
      </c>
      <c r="E17014" s="16">
        <v>31.812004530011407</v>
      </c>
      <c r="F17014" s="63">
        <v>3281.2004530011409</v>
      </c>
      <c r="G17014" s="64">
        <v>3322.5934314835868</v>
      </c>
      <c r="H17014" s="65">
        <v>-1.2458032960103504E-2</v>
      </c>
      <c r="J17014" s="69">
        <v>16</v>
      </c>
      <c r="K17014" s="68">
        <v>-1.576426879356474E-2</v>
      </c>
      <c r="L17014" s="70">
        <f t="array" ref="L17014">PRODUCT(1+D16992:D17014)-1</f>
        <v>1.1839072431375275E-2</v>
      </c>
      <c r="M17014" t="str">
        <f t="shared" si="793"/>
        <v/>
      </c>
      <c r="N17014" s="66" t="str">
        <f t="shared" si="794"/>
        <v/>
      </c>
    </row>
    <row r="17015" spans="1:14" x14ac:dyDescent="0.25">
      <c r="A17015" s="51">
        <f t="shared" si="792"/>
        <v>17013</v>
      </c>
      <c r="B17015" s="3">
        <v>34984</v>
      </c>
      <c r="C17015" s="8">
        <v>583.1</v>
      </c>
      <c r="D17015" s="50">
        <v>6.2817105581058907E-3</v>
      </c>
      <c r="E17015" s="16">
        <v>32.018120045300201</v>
      </c>
      <c r="F17015" s="63">
        <v>3301.8120045300202</v>
      </c>
      <c r="G17015" s="64">
        <v>3322.5934314835868</v>
      </c>
      <c r="H17015" s="65">
        <v>-6.2545801591762373E-3</v>
      </c>
      <c r="J17015" s="69">
        <v>17</v>
      </c>
      <c r="K17015" s="68">
        <v>-1.576426879356474E-2</v>
      </c>
      <c r="L17015" s="70">
        <f t="array" ref="L17015">PRODUCT(1+D16993:D17015)-1</f>
        <v>1.6012963705110739E-2</v>
      </c>
      <c r="M17015" t="str">
        <f t="shared" si="793"/>
        <v/>
      </c>
      <c r="N17015" s="66" t="str">
        <f t="shared" si="794"/>
        <v/>
      </c>
    </row>
    <row r="17016" spans="1:14" x14ac:dyDescent="0.25">
      <c r="A17016" s="51">
        <f t="shared" si="792"/>
        <v>17014</v>
      </c>
      <c r="B17016" s="3">
        <v>34985</v>
      </c>
      <c r="C17016" s="8">
        <v>584.5</v>
      </c>
      <c r="D17016" s="50">
        <v>2.4009603841537164E-3</v>
      </c>
      <c r="E17016" s="16">
        <v>32.097395243488201</v>
      </c>
      <c r="F17016" s="63">
        <v>3309.7395243488199</v>
      </c>
      <c r="G17016" s="64">
        <v>3322.5934314835868</v>
      </c>
      <c r="H17016" s="65">
        <v>-3.8686367742042371E-3</v>
      </c>
      <c r="J17016" s="69">
        <v>18</v>
      </c>
      <c r="K17016" s="68">
        <v>-1.576426879356474E-2</v>
      </c>
      <c r="L17016" s="70">
        <f t="array" ref="L17016">PRODUCT(1+D16994:D17016)-1</f>
        <v>1.3859256561030708E-2</v>
      </c>
      <c r="M17016" t="str">
        <f t="shared" si="793"/>
        <v/>
      </c>
      <c r="N17016" s="66" t="str">
        <f t="shared" si="794"/>
        <v/>
      </c>
    </row>
    <row r="17017" spans="1:14" x14ac:dyDescent="0.25">
      <c r="A17017" s="51">
        <f t="shared" si="792"/>
        <v>17015</v>
      </c>
      <c r="B17017" s="3">
        <v>34988</v>
      </c>
      <c r="C17017" s="8">
        <v>583.03</v>
      </c>
      <c r="D17017" s="50">
        <v>-2.5149700598803282E-3</v>
      </c>
      <c r="E17017" s="16">
        <v>32.014156285390804</v>
      </c>
      <c r="F17017" s="63">
        <v>3301.4156285390804</v>
      </c>
      <c r="G17017" s="64">
        <v>3322.5934314835868</v>
      </c>
      <c r="H17017" s="65">
        <v>-6.3738773284247596E-3</v>
      </c>
      <c r="I17017" s="51" t="s">
        <v>80</v>
      </c>
      <c r="J17017" s="69">
        <v>19</v>
      </c>
      <c r="K17017" s="68">
        <v>-1.576426879356474E-2</v>
      </c>
      <c r="L17017" s="70">
        <f t="array" ref="L17017">PRODUCT(1+D16995:D17017)-1</f>
        <v>7.3604367883612909E-3</v>
      </c>
      <c r="M17017" t="str">
        <f t="shared" si="793"/>
        <v/>
      </c>
      <c r="N17017" s="66" t="str">
        <f t="shared" si="794"/>
        <v/>
      </c>
    </row>
    <row r="17018" spans="1:14" x14ac:dyDescent="0.25">
      <c r="A17018" s="51">
        <f t="shared" si="792"/>
        <v>17016</v>
      </c>
      <c r="B17018" s="3">
        <v>34989</v>
      </c>
      <c r="C17018" s="8">
        <v>586.78</v>
      </c>
      <c r="D17018" s="50">
        <v>6.4319160249044494E-3</v>
      </c>
      <c r="E17018" s="16">
        <v>32.226500566251509</v>
      </c>
      <c r="F17018" s="63">
        <v>3322.6500566251511</v>
      </c>
      <c r="G17018" s="64">
        <v>3322.6500566251511</v>
      </c>
      <c r="H17018" s="65">
        <v>0</v>
      </c>
      <c r="J17018" s="69" t="s">
        <v>69</v>
      </c>
      <c r="K17018" s="68" t="s">
        <v>69</v>
      </c>
      <c r="L17018" s="70">
        <f t="array" ref="L17018">PRODUCT(1+D16996:D17018)-1</f>
        <v>5.4317095320504105E-3</v>
      </c>
      <c r="M17018" t="str">
        <f t="shared" si="793"/>
        <v/>
      </c>
      <c r="N17018" s="66" t="str">
        <f t="shared" si="794"/>
        <v/>
      </c>
    </row>
    <row r="17019" spans="1:14" x14ac:dyDescent="0.25">
      <c r="A17019" s="51">
        <f t="shared" si="792"/>
        <v>17017</v>
      </c>
      <c r="B17019" s="3">
        <v>34990</v>
      </c>
      <c r="C17019" s="8">
        <v>587.44000000000005</v>
      </c>
      <c r="D17019" s="50">
        <v>1.1247827124307719E-3</v>
      </c>
      <c r="E17019" s="16">
        <v>32.263873159683001</v>
      </c>
      <c r="F17019" s="63">
        <v>3326.3873159683003</v>
      </c>
      <c r="G17019" s="64">
        <v>3326.3873159683003</v>
      </c>
      <c r="H17019" s="65">
        <v>0</v>
      </c>
      <c r="J17019" s="69" t="s">
        <v>69</v>
      </c>
      <c r="K17019" s="68" t="s">
        <v>69</v>
      </c>
      <c r="L17019" s="70">
        <f t="array" ref="L17019">PRODUCT(1+D16997:D17019)-1</f>
        <v>7.011228250621615E-3</v>
      </c>
      <c r="M17019" t="str">
        <f t="shared" si="793"/>
        <v/>
      </c>
      <c r="N17019" s="66" t="str">
        <f t="shared" si="794"/>
        <v/>
      </c>
    </row>
    <row r="17020" spans="1:14" x14ac:dyDescent="0.25">
      <c r="A17020" s="51">
        <f t="shared" si="792"/>
        <v>17018</v>
      </c>
      <c r="B17020" s="3">
        <v>34991</v>
      </c>
      <c r="C17020" s="8">
        <v>590.65</v>
      </c>
      <c r="D17020" s="50">
        <v>5.4643878523763512E-3</v>
      </c>
      <c r="E17020" s="16">
        <v>32.445639864099761</v>
      </c>
      <c r="F17020" s="63">
        <v>3344.5639864099762</v>
      </c>
      <c r="G17020" s="64">
        <v>3344.5639864099762</v>
      </c>
      <c r="H17020" s="65">
        <v>0</v>
      </c>
      <c r="I17020" s="51" t="s">
        <v>79</v>
      </c>
      <c r="J17020" s="69">
        <v>1</v>
      </c>
      <c r="K17020" s="68">
        <v>0</v>
      </c>
      <c r="L17020" s="70">
        <f t="array" ref="L17020">PRODUCT(1+D16998:D17020)-1</f>
        <v>1.3521629459306572E-2</v>
      </c>
      <c r="M17020" t="str">
        <f t="shared" si="793"/>
        <v/>
      </c>
      <c r="N17020" s="66" t="str">
        <f t="shared" si="794"/>
        <v/>
      </c>
    </row>
    <row r="17021" spans="1:14" x14ac:dyDescent="0.25">
      <c r="A17021" s="51">
        <f t="shared" si="792"/>
        <v>17019</v>
      </c>
      <c r="B17021" s="3">
        <v>34992</v>
      </c>
      <c r="C17021" s="8">
        <v>587.46</v>
      </c>
      <c r="D17021" s="50">
        <v>-5.4008295945143781E-3</v>
      </c>
      <c r="E17021" s="16">
        <v>32.265005662514262</v>
      </c>
      <c r="F17021" s="63">
        <v>3326.5005662514263</v>
      </c>
      <c r="G17021" s="64">
        <v>3344.5639864099762</v>
      </c>
      <c r="H17021" s="65">
        <v>-5.4008295945143781E-3</v>
      </c>
      <c r="J17021" s="69">
        <v>2</v>
      </c>
      <c r="K17021" s="68">
        <v>-5.4008295945143781E-3</v>
      </c>
      <c r="L17021" s="70">
        <f t="array" ref="L17021">PRODUCT(1+D16999:D17021)-1</f>
        <v>5.5802807257789855E-3</v>
      </c>
      <c r="M17021" t="str">
        <f t="shared" si="793"/>
        <v/>
      </c>
      <c r="N17021" s="66" t="str">
        <f t="shared" si="794"/>
        <v/>
      </c>
    </row>
    <row r="17022" spans="1:14" x14ac:dyDescent="0.25">
      <c r="A17022" s="51">
        <f t="shared" si="792"/>
        <v>17020</v>
      </c>
      <c r="B17022" s="3">
        <v>34995</v>
      </c>
      <c r="C17022" s="8">
        <v>585.05999999999995</v>
      </c>
      <c r="D17022" s="50">
        <v>-4.085384536819725E-3</v>
      </c>
      <c r="E17022" s="16">
        <v>32.129105322763408</v>
      </c>
      <c r="F17022" s="63">
        <v>3312.9105322763407</v>
      </c>
      <c r="G17022" s="64">
        <v>3344.5639864099762</v>
      </c>
      <c r="H17022" s="65">
        <v>-9.4641496656225899E-3</v>
      </c>
      <c r="J17022" s="69">
        <v>3</v>
      </c>
      <c r="K17022" s="68">
        <v>-9.4641496656225899E-3</v>
      </c>
      <c r="L17022" s="70">
        <f t="array" ref="L17022">PRODUCT(1+D17000:D17022)-1</f>
        <v>-2.9142594202157257E-3</v>
      </c>
      <c r="M17022" t="str">
        <f t="shared" si="793"/>
        <v/>
      </c>
      <c r="N17022" s="66" t="str">
        <f t="shared" si="794"/>
        <v/>
      </c>
    </row>
    <row r="17023" spans="1:14" x14ac:dyDescent="0.25">
      <c r="A17023" s="51">
        <f t="shared" si="792"/>
        <v>17021</v>
      </c>
      <c r="B17023" s="3">
        <v>34996</v>
      </c>
      <c r="C17023" s="8">
        <v>586.54</v>
      </c>
      <c r="D17023" s="50">
        <v>2.5296550781117588E-3</v>
      </c>
      <c r="E17023" s="16">
        <v>32.212910532276439</v>
      </c>
      <c r="F17023" s="63">
        <v>3321.2910532276437</v>
      </c>
      <c r="G17023" s="64">
        <v>3344.5639864099762</v>
      </c>
      <c r="H17023" s="65">
        <v>-6.9584356217724519E-3</v>
      </c>
      <c r="J17023" s="69">
        <v>4</v>
      </c>
      <c r="K17023" s="68">
        <v>-9.4641496656225899E-3</v>
      </c>
      <c r="L17023" s="70">
        <f t="array" ref="L17023">PRODUCT(1+D17001:D17023)-1</f>
        <v>6.0720411663812701E-3</v>
      </c>
      <c r="M17023" t="str">
        <f t="shared" si="793"/>
        <v/>
      </c>
      <c r="N17023" s="66" t="str">
        <f t="shared" si="794"/>
        <v/>
      </c>
    </row>
    <row r="17024" spans="1:14" x14ac:dyDescent="0.25">
      <c r="A17024" s="51">
        <f t="shared" si="792"/>
        <v>17022</v>
      </c>
      <c r="B17024" s="3">
        <v>34997</v>
      </c>
      <c r="C17024" s="8">
        <v>582.47</v>
      </c>
      <c r="D17024" s="50">
        <v>-6.9389981927915345E-3</v>
      </c>
      <c r="E17024" s="16">
        <v>31.982446206115625</v>
      </c>
      <c r="F17024" s="63">
        <v>3298.2446206115624</v>
      </c>
      <c r="G17024" s="64">
        <v>3344.5639864099762</v>
      </c>
      <c r="H17024" s="65">
        <v>-1.3849149242359915E-2</v>
      </c>
      <c r="J17024" s="69">
        <v>5</v>
      </c>
      <c r="K17024" s="68">
        <v>-1.3849149242359915E-2</v>
      </c>
      <c r="L17024" s="70">
        <f t="array" ref="L17024">PRODUCT(1+D17002:D17024)-1</f>
        <v>1.2720677977762218E-3</v>
      </c>
      <c r="M17024" t="str">
        <f t="shared" si="793"/>
        <v/>
      </c>
      <c r="N17024" s="66" t="str">
        <f t="shared" si="794"/>
        <v/>
      </c>
    </row>
    <row r="17025" spans="1:14" x14ac:dyDescent="0.25">
      <c r="A17025" s="51">
        <f t="shared" si="792"/>
        <v>17023</v>
      </c>
      <c r="B17025" s="3">
        <v>34998</v>
      </c>
      <c r="C17025" s="8">
        <v>576.72</v>
      </c>
      <c r="D17025" s="50">
        <v>-9.8717530516593266E-3</v>
      </c>
      <c r="E17025" s="16">
        <v>31.656851642129212</v>
      </c>
      <c r="F17025" s="63">
        <v>3265.6851642129213</v>
      </c>
      <c r="G17025" s="64">
        <v>3344.5639864099762</v>
      </c>
      <c r="H17025" s="65">
        <v>-2.3584186912723015E-2</v>
      </c>
      <c r="J17025" s="69">
        <v>6</v>
      </c>
      <c r="K17025" s="68">
        <v>-2.3584186912723015E-2</v>
      </c>
      <c r="L17025" s="70">
        <f t="array" ref="L17025">PRODUCT(1+D17003:D17025)-1</f>
        <v>-8.7485605266320876E-3</v>
      </c>
      <c r="M17025" t="str">
        <f t="shared" si="793"/>
        <v/>
      </c>
      <c r="N17025" s="66" t="str">
        <f t="shared" si="794"/>
        <v/>
      </c>
    </row>
    <row r="17026" spans="1:14" x14ac:dyDescent="0.25">
      <c r="A17026" s="51">
        <f t="shared" si="792"/>
        <v>17024</v>
      </c>
      <c r="B17026" s="3">
        <v>34999</v>
      </c>
      <c r="C17026" s="8">
        <v>579.70000000000005</v>
      </c>
      <c r="D17026" s="50">
        <v>5.1671521708975821E-3</v>
      </c>
      <c r="E17026" s="16">
        <v>31.82559456398652</v>
      </c>
      <c r="F17026" s="63">
        <v>3282.5594563986519</v>
      </c>
      <c r="G17026" s="64">
        <v>3344.5639864099762</v>
      </c>
      <c r="H17026" s="65">
        <v>-1.8538897824430411E-2</v>
      </c>
      <c r="J17026" s="69">
        <v>7</v>
      </c>
      <c r="K17026" s="68">
        <v>-2.3584186912723015E-2</v>
      </c>
      <c r="L17026" s="70">
        <f t="array" ref="L17026">PRODUCT(1+D17004:D17026)-1</f>
        <v>-2.9411258836272713E-3</v>
      </c>
      <c r="M17026" t="str">
        <f t="shared" si="793"/>
        <v/>
      </c>
      <c r="N17026" s="66" t="str">
        <f t="shared" si="794"/>
        <v/>
      </c>
    </row>
    <row r="17027" spans="1:14" x14ac:dyDescent="0.25">
      <c r="A17027" s="51">
        <f t="shared" si="792"/>
        <v>17025</v>
      </c>
      <c r="B17027" s="3">
        <v>35002</v>
      </c>
      <c r="C17027" s="8">
        <v>583.25</v>
      </c>
      <c r="D17027" s="50">
        <v>6.1238571675004128E-3</v>
      </c>
      <c r="E17027" s="16">
        <v>32.026613816534649</v>
      </c>
      <c r="F17027" s="63">
        <v>3302.661381653465</v>
      </c>
      <c r="G17027" s="64">
        <v>3344.5639864099762</v>
      </c>
      <c r="H17027" s="65">
        <v>-1.2528570219249691E-2</v>
      </c>
      <c r="J17027" s="69">
        <v>8</v>
      </c>
      <c r="K17027" s="68">
        <v>-2.3584186912723015E-2</v>
      </c>
      <c r="L17027" s="70">
        <f t="array" ref="L17027">PRODUCT(1+D17005:D17027)-1</f>
        <v>3.8035247143064499E-3</v>
      </c>
      <c r="M17027" t="str">
        <f t="shared" si="793"/>
        <v/>
      </c>
      <c r="N17027" s="66" t="str">
        <f t="shared" si="794"/>
        <v/>
      </c>
    </row>
    <row r="17028" spans="1:14" x14ac:dyDescent="0.25">
      <c r="A17028" s="51">
        <f t="shared" si="792"/>
        <v>17026</v>
      </c>
      <c r="B17028" s="3">
        <v>35003</v>
      </c>
      <c r="C17028" s="8">
        <v>581.5</v>
      </c>
      <c r="D17028" s="50">
        <v>-3.0004286326618113E-3</v>
      </c>
      <c r="E17028" s="16">
        <v>31.927519818799652</v>
      </c>
      <c r="F17028" s="63">
        <v>3292.7519818799651</v>
      </c>
      <c r="G17028" s="64">
        <v>3344.5639864099762</v>
      </c>
      <c r="H17028" s="65">
        <v>-1.5491407771099475E-2</v>
      </c>
      <c r="J17028" s="69">
        <v>9</v>
      </c>
      <c r="K17028" s="68">
        <v>-2.3584186912723015E-2</v>
      </c>
      <c r="L17028" s="70">
        <f t="array" ref="L17028">PRODUCT(1+D17006:D17028)-1</f>
        <v>-7.4589926092815118E-3</v>
      </c>
      <c r="M17028" t="str">
        <f t="shared" si="793"/>
        <v/>
      </c>
      <c r="N17028" s="66" t="str">
        <f t="shared" si="794"/>
        <v/>
      </c>
    </row>
    <row r="17029" spans="1:14" x14ac:dyDescent="0.25">
      <c r="A17029" s="51">
        <f t="shared" ref="A17029:A17092" si="795">A17028+1</f>
        <v>17027</v>
      </c>
      <c r="B17029" s="3">
        <v>35004</v>
      </c>
      <c r="C17029" s="8">
        <v>584.22</v>
      </c>
      <c r="D17029" s="50">
        <v>4.6775580395528316E-3</v>
      </c>
      <c r="E17029" s="16">
        <v>32.081540203850615</v>
      </c>
      <c r="F17029" s="63">
        <v>3308.1540203850614</v>
      </c>
      <c r="G17029" s="64">
        <v>3344.5639864099762</v>
      </c>
      <c r="H17029" s="65">
        <v>-1.0886311690510353E-2</v>
      </c>
      <c r="J17029" s="69">
        <v>10</v>
      </c>
      <c r="K17029" s="68">
        <v>-2.3584186912723015E-2</v>
      </c>
      <c r="L17029" s="70">
        <f t="array" ref="L17029">PRODUCT(1+D17007:D17029)-1</f>
        <v>-3.2511421775727189E-4</v>
      </c>
      <c r="M17029" t="str">
        <f t="shared" si="793"/>
        <v/>
      </c>
      <c r="N17029" s="66" t="str">
        <f t="shared" si="794"/>
        <v/>
      </c>
    </row>
    <row r="17030" spans="1:14" x14ac:dyDescent="0.25">
      <c r="A17030" s="51">
        <f t="shared" si="795"/>
        <v>17028</v>
      </c>
      <c r="B17030" s="3">
        <v>35005</v>
      </c>
      <c r="C17030" s="8">
        <v>589.72</v>
      </c>
      <c r="D17030" s="50">
        <v>9.4142617507102511E-3</v>
      </c>
      <c r="E17030" s="16">
        <v>32.39297848244631</v>
      </c>
      <c r="F17030" s="63">
        <v>3339.297848244631</v>
      </c>
      <c r="G17030" s="64">
        <v>3344.5639864099762</v>
      </c>
      <c r="H17030" s="65">
        <v>-1.5745365275543488E-3</v>
      </c>
      <c r="J17030" s="69">
        <v>11</v>
      </c>
      <c r="K17030" s="68">
        <v>-2.3584186912723015E-2</v>
      </c>
      <c r="L17030" s="70">
        <f t="array" ref="L17030">PRODUCT(1+D17008:D17030)-1</f>
        <v>1.3752320704119247E-2</v>
      </c>
      <c r="M17030" t="str">
        <f t="shared" si="793"/>
        <v/>
      </c>
      <c r="N17030" s="66" t="str">
        <f t="shared" si="794"/>
        <v/>
      </c>
    </row>
    <row r="17031" spans="1:14" x14ac:dyDescent="0.25">
      <c r="A17031" s="51">
        <f t="shared" si="795"/>
        <v>17029</v>
      </c>
      <c r="B17031" s="3">
        <v>35006</v>
      </c>
      <c r="C17031" s="8">
        <v>590.57000000000005</v>
      </c>
      <c r="D17031" s="50">
        <v>1.4413620023061569E-3</v>
      </c>
      <c r="E17031" s="16">
        <v>32.441109852774737</v>
      </c>
      <c r="F17031" s="63">
        <v>3344.1109852774739</v>
      </c>
      <c r="G17031" s="64">
        <v>3344.5639864099762</v>
      </c>
      <c r="H17031" s="65">
        <v>-1.3544400237008869E-4</v>
      </c>
      <c r="J17031" s="69">
        <v>12</v>
      </c>
      <c r="K17031" s="68">
        <v>-2.3584186912723015E-2</v>
      </c>
      <c r="L17031" s="70">
        <f t="array" ref="L17031">PRODUCT(1+D17009:D17031)-1</f>
        <v>1.4132637290930283E-2</v>
      </c>
      <c r="M17031" t="str">
        <f t="shared" si="793"/>
        <v/>
      </c>
      <c r="N17031" s="66" t="str">
        <f t="shared" si="794"/>
        <v/>
      </c>
    </row>
    <row r="17032" spans="1:14" x14ac:dyDescent="0.25">
      <c r="A17032" s="51">
        <f t="shared" si="795"/>
        <v>17030</v>
      </c>
      <c r="B17032" s="3">
        <v>35009</v>
      </c>
      <c r="C17032" s="8">
        <v>588.46</v>
      </c>
      <c r="D17032" s="50">
        <v>-3.5728194794859558E-3</v>
      </c>
      <c r="E17032" s="16">
        <v>32.321630804077117</v>
      </c>
      <c r="F17032" s="63">
        <v>3332.1630804077117</v>
      </c>
      <c r="G17032" s="64">
        <v>3344.5639864099762</v>
      </c>
      <c r="H17032" s="65">
        <v>-3.7077795648859935E-3</v>
      </c>
      <c r="J17032" s="69">
        <v>13</v>
      </c>
      <c r="K17032" s="68">
        <v>-2.3584186912723015E-2</v>
      </c>
      <c r="L17032" s="70">
        <f t="array" ref="L17032">PRODUCT(1+D17010:D17032)-1</f>
        <v>1.2021256470669428E-2</v>
      </c>
      <c r="M17032" t="str">
        <f t="shared" si="793"/>
        <v/>
      </c>
      <c r="N17032" s="66" t="str">
        <f t="shared" si="794"/>
        <v/>
      </c>
    </row>
    <row r="17033" spans="1:14" x14ac:dyDescent="0.25">
      <c r="A17033" s="51">
        <f t="shared" si="795"/>
        <v>17031</v>
      </c>
      <c r="B17033" s="3">
        <v>35010</v>
      </c>
      <c r="C17033" s="8">
        <v>586.32000000000005</v>
      </c>
      <c r="D17033" s="50">
        <v>-3.636610814668817E-3</v>
      </c>
      <c r="E17033" s="16">
        <v>32.200453001132608</v>
      </c>
      <c r="F17033" s="63">
        <v>3320.045300113261</v>
      </c>
      <c r="G17033" s="64">
        <v>3344.5639864099762</v>
      </c>
      <c r="H17033" s="65">
        <v>-7.3309066282907231E-3</v>
      </c>
      <c r="I17033" s="51" t="s">
        <v>80</v>
      </c>
      <c r="J17033" s="69">
        <v>14</v>
      </c>
      <c r="K17033" s="68">
        <v>-2.3584186912723015E-2</v>
      </c>
      <c r="L17033" s="70">
        <f t="array" ref="L17033">PRODUCT(1+D17011:D17033)-1</f>
        <v>6.3333504968847709E-3</v>
      </c>
      <c r="M17033" t="str">
        <f t="shared" si="793"/>
        <v/>
      </c>
      <c r="N17033" s="66" t="str">
        <f t="shared" si="794"/>
        <v/>
      </c>
    </row>
    <row r="17034" spans="1:14" x14ac:dyDescent="0.25">
      <c r="A17034" s="51">
        <f t="shared" si="795"/>
        <v>17032</v>
      </c>
      <c r="B17034" s="3">
        <v>35011</v>
      </c>
      <c r="C17034" s="8">
        <v>591.71</v>
      </c>
      <c r="D17034" s="50">
        <v>9.1929321872015191E-3</v>
      </c>
      <c r="E17034" s="16">
        <v>32.505662514156391</v>
      </c>
      <c r="F17034" s="63">
        <v>3350.5662514156393</v>
      </c>
      <c r="G17034" s="64">
        <v>3350.5662514156393</v>
      </c>
      <c r="H17034" s="65">
        <v>0</v>
      </c>
      <c r="J17034" s="69" t="s">
        <v>69</v>
      </c>
      <c r="K17034" s="68" t="s">
        <v>69</v>
      </c>
      <c r="L17034" s="70">
        <f t="array" ref="L17034">PRODUCT(1+D17012:D17034)-1</f>
        <v>1.5828597915844345E-2</v>
      </c>
      <c r="M17034" t="str">
        <f t="shared" si="793"/>
        <v/>
      </c>
      <c r="N17034" s="66" t="str">
        <f t="shared" si="794"/>
        <v/>
      </c>
    </row>
    <row r="17035" spans="1:14" x14ac:dyDescent="0.25">
      <c r="A17035" s="51">
        <f t="shared" si="795"/>
        <v>17033</v>
      </c>
      <c r="B17035" s="3">
        <v>35012</v>
      </c>
      <c r="C17035" s="8">
        <v>593.26</v>
      </c>
      <c r="D17035" s="50">
        <v>2.6195264572170807E-3</v>
      </c>
      <c r="E17035" s="16">
        <v>32.593431483578811</v>
      </c>
      <c r="F17035" s="63">
        <v>3359.3431483578811</v>
      </c>
      <c r="G17035" s="64">
        <v>3359.3431483578811</v>
      </c>
      <c r="H17035" s="65">
        <v>0</v>
      </c>
      <c r="I17035" s="51" t="s">
        <v>79</v>
      </c>
      <c r="J17035" s="69">
        <v>1</v>
      </c>
      <c r="K17035" s="68">
        <v>0</v>
      </c>
      <c r="L17035" s="70">
        <f t="array" ref="L17035">PRODUCT(1+D17013:D17035)-1</f>
        <v>2.5744765461555685E-2</v>
      </c>
      <c r="M17035" t="str">
        <f t="shared" si="793"/>
        <v/>
      </c>
      <c r="N17035" s="66" t="str">
        <f t="shared" si="794"/>
        <v/>
      </c>
    </row>
    <row r="17036" spans="1:14" x14ac:dyDescent="0.25">
      <c r="A17036" s="51">
        <f t="shared" si="795"/>
        <v>17034</v>
      </c>
      <c r="B17036" s="3">
        <v>35013</v>
      </c>
      <c r="C17036" s="8">
        <v>592.72</v>
      </c>
      <c r="D17036" s="50">
        <v>-9.1022485925218444E-4</v>
      </c>
      <c r="E17036" s="16">
        <v>32.562853907134873</v>
      </c>
      <c r="F17036" s="63">
        <v>3356.2853907134872</v>
      </c>
      <c r="G17036" s="64">
        <v>3359.3431483578811</v>
      </c>
      <c r="H17036" s="65">
        <v>-9.1022485925218444E-4</v>
      </c>
      <c r="J17036" s="69">
        <v>2</v>
      </c>
      <c r="K17036" s="68">
        <v>-9.1022485925218444E-4</v>
      </c>
      <c r="L17036" s="70">
        <f t="array" ref="L17036">PRODUCT(1+D17014:D17036)-1</f>
        <v>2.6319434824767951E-2</v>
      </c>
      <c r="M17036" t="str">
        <f t="shared" si="793"/>
        <v/>
      </c>
      <c r="N17036" s="66" t="str">
        <f t="shared" si="794"/>
        <v/>
      </c>
    </row>
    <row r="17037" spans="1:14" x14ac:dyDescent="0.25">
      <c r="A17037" s="51">
        <f t="shared" si="795"/>
        <v>17035</v>
      </c>
      <c r="B17037" s="3">
        <v>35016</v>
      </c>
      <c r="C17037" s="8">
        <v>592.29999999999995</v>
      </c>
      <c r="D17037" s="50">
        <v>-7.085976515049941E-4</v>
      </c>
      <c r="E17037" s="16">
        <v>32.539071347678473</v>
      </c>
      <c r="F17037" s="63">
        <v>3353.9071347678473</v>
      </c>
      <c r="G17037" s="64">
        <v>3359.3431483578811</v>
      </c>
      <c r="H17037" s="65">
        <v>-1.61817752755955E-3</v>
      </c>
      <c r="J17037" s="69">
        <v>3</v>
      </c>
      <c r="K17037" s="68">
        <v>-1.61817752755955E-3</v>
      </c>
      <c r="L17037" s="70">
        <f t="array" ref="L17037">PRODUCT(1+D17015:D17037)-1</f>
        <v>2.2158561419253431E-2</v>
      </c>
      <c r="M17037" t="str">
        <f t="shared" si="793"/>
        <v/>
      </c>
      <c r="N17037" s="66" t="str">
        <f t="shared" si="794"/>
        <v/>
      </c>
    </row>
    <row r="17038" spans="1:14" x14ac:dyDescent="0.25">
      <c r="A17038" s="51">
        <f t="shared" si="795"/>
        <v>17036</v>
      </c>
      <c r="B17038" s="3">
        <v>35017</v>
      </c>
      <c r="C17038" s="8">
        <v>589.29</v>
      </c>
      <c r="D17038" s="50">
        <v>-5.0818841803139669E-3</v>
      </c>
      <c r="E17038" s="16">
        <v>32.368629671574283</v>
      </c>
      <c r="F17038" s="63">
        <v>3336.8629671574281</v>
      </c>
      <c r="G17038" s="64">
        <v>3359.3431483578811</v>
      </c>
      <c r="H17038" s="65">
        <v>-6.6918383170953E-3</v>
      </c>
      <c r="I17038" s="51" t="s">
        <v>80</v>
      </c>
      <c r="J17038" s="69">
        <v>4</v>
      </c>
      <c r="K17038" s="68">
        <v>-6.6918383170953E-3</v>
      </c>
      <c r="L17038" s="70">
        <f t="array" ref="L17038">PRODUCT(1+D17016:D17038)-1</f>
        <v>1.0615674841365497E-2</v>
      </c>
      <c r="M17038" t="str">
        <f t="shared" si="793"/>
        <v/>
      </c>
      <c r="N17038" s="66" t="str">
        <f t="shared" si="794"/>
        <v/>
      </c>
    </row>
    <row r="17039" spans="1:14" x14ac:dyDescent="0.25">
      <c r="A17039" s="51">
        <f t="shared" si="795"/>
        <v>17037</v>
      </c>
      <c r="B17039" s="3">
        <v>35018</v>
      </c>
      <c r="C17039" s="8">
        <v>593.96</v>
      </c>
      <c r="D17039" s="50">
        <v>7.9247908500059694E-3</v>
      </c>
      <c r="E17039" s="16">
        <v>32.633069082672812</v>
      </c>
      <c r="F17039" s="63">
        <v>3363.306908267281</v>
      </c>
      <c r="G17039" s="64">
        <v>3363.306908267281</v>
      </c>
      <c r="H17039" s="65">
        <v>0</v>
      </c>
      <c r="J17039" s="69" t="s">
        <v>69</v>
      </c>
      <c r="K17039" s="68" t="s">
        <v>69</v>
      </c>
      <c r="L17039" s="70">
        <f t="array" ref="L17039">PRODUCT(1+D17017:D17039)-1</f>
        <v>1.6184773310522038E-2</v>
      </c>
      <c r="M17039" t="str">
        <f t="shared" si="793"/>
        <v/>
      </c>
      <c r="N17039" s="66" t="str">
        <f t="shared" si="794"/>
        <v/>
      </c>
    </row>
    <row r="17040" spans="1:14" x14ac:dyDescent="0.25">
      <c r="A17040" s="51">
        <f t="shared" si="795"/>
        <v>17038</v>
      </c>
      <c r="B17040" s="3">
        <v>35019</v>
      </c>
      <c r="C17040" s="8">
        <v>597.34</v>
      </c>
      <c r="D17040" s="50">
        <v>5.6906188968954829E-3</v>
      </c>
      <c r="E17040" s="16">
        <v>32.824462061155259</v>
      </c>
      <c r="F17040" s="63">
        <v>3382.4462061155259</v>
      </c>
      <c r="G17040" s="64">
        <v>3382.4462061155259</v>
      </c>
      <c r="H17040" s="65">
        <v>0</v>
      </c>
      <c r="J17040" s="69" t="s">
        <v>69</v>
      </c>
      <c r="K17040" s="68" t="s">
        <v>69</v>
      </c>
      <c r="L17040" s="70">
        <f t="array" ref="L17040">PRODUCT(1+D17018:D17040)-1</f>
        <v>2.4544191551035599E-2</v>
      </c>
      <c r="M17040" t="str">
        <f t="shared" si="793"/>
        <v/>
      </c>
      <c r="N17040" s="66" t="str">
        <f t="shared" si="794"/>
        <v/>
      </c>
    </row>
    <row r="17041" spans="1:14" x14ac:dyDescent="0.25">
      <c r="A17041" s="51">
        <f t="shared" si="795"/>
        <v>17039</v>
      </c>
      <c r="B17041" s="3">
        <v>35020</v>
      </c>
      <c r="C17041" s="8">
        <v>600.07000000000005</v>
      </c>
      <c r="D17041" s="50">
        <v>4.5702614926173002E-3</v>
      </c>
      <c r="E17041" s="16">
        <v>32.979048697621849</v>
      </c>
      <c r="F17041" s="63">
        <v>3397.9048697621847</v>
      </c>
      <c r="G17041" s="64">
        <v>3397.9048697621847</v>
      </c>
      <c r="H17041" s="65">
        <v>0</v>
      </c>
      <c r="I17041" s="51" t="s">
        <v>79</v>
      </c>
      <c r="J17041" s="69">
        <v>1</v>
      </c>
      <c r="K17041" s="68">
        <v>0</v>
      </c>
      <c r="L17041" s="70">
        <f t="array" ref="L17041">PRODUCT(1+D17019:D17041)-1</f>
        <v>2.2649033709397193E-2</v>
      </c>
      <c r="M17041" t="str">
        <f t="shared" si="793"/>
        <v/>
      </c>
      <c r="N17041" s="66" t="str">
        <f t="shared" si="794"/>
        <v/>
      </c>
    </row>
    <row r="17042" spans="1:14" x14ac:dyDescent="0.25">
      <c r="A17042" s="51">
        <f t="shared" si="795"/>
        <v>17040</v>
      </c>
      <c r="B17042" s="3">
        <v>35023</v>
      </c>
      <c r="C17042" s="8">
        <v>596.85</v>
      </c>
      <c r="D17042" s="50">
        <v>-5.3660406285933604E-3</v>
      </c>
      <c r="E17042" s="16">
        <v>32.796715741789455</v>
      </c>
      <c r="F17042" s="63">
        <v>3379.6715741789458</v>
      </c>
      <c r="G17042" s="64">
        <v>3397.9048697621847</v>
      </c>
      <c r="H17042" s="65">
        <v>-5.3660406285933604E-3</v>
      </c>
      <c r="I17042" s="51" t="s">
        <v>80</v>
      </c>
      <c r="J17042" s="69">
        <v>2</v>
      </c>
      <c r="K17042" s="68">
        <v>-5.3660406285933604E-3</v>
      </c>
      <c r="L17042" s="70">
        <f t="array" ref="L17042">PRODUCT(1+D17020:D17042)-1</f>
        <v>1.6018657224567079E-2</v>
      </c>
      <c r="M17042" t="str">
        <f t="shared" si="793"/>
        <v/>
      </c>
      <c r="N17042" s="66" t="str">
        <f t="shared" si="794"/>
        <v/>
      </c>
    </row>
    <row r="17043" spans="1:14" x14ac:dyDescent="0.25">
      <c r="A17043" s="51">
        <f t="shared" si="795"/>
        <v>17041</v>
      </c>
      <c r="B17043" s="3">
        <v>35024</v>
      </c>
      <c r="C17043" s="8">
        <v>600.24</v>
      </c>
      <c r="D17043" s="50">
        <v>5.679819050012469E-3</v>
      </c>
      <c r="E17043" s="16">
        <v>32.98867497168753</v>
      </c>
      <c r="F17043" s="63">
        <v>3398.8674971687528</v>
      </c>
      <c r="G17043" s="64">
        <v>3398.8674971687528</v>
      </c>
      <c r="H17043" s="65">
        <v>0</v>
      </c>
      <c r="I17043" s="51" t="s">
        <v>79</v>
      </c>
      <c r="J17043" s="69">
        <v>1</v>
      </c>
      <c r="K17043" s="68">
        <v>0</v>
      </c>
      <c r="L17043" s="70">
        <f t="array" ref="L17043">PRODUCT(1+D17021:D17043)-1</f>
        <v>1.6236349784135795E-2</v>
      </c>
      <c r="M17043" t="str">
        <f t="shared" si="793"/>
        <v/>
      </c>
      <c r="N17043" s="66" t="str">
        <f t="shared" si="794"/>
        <v/>
      </c>
    </row>
    <row r="17044" spans="1:14" x14ac:dyDescent="0.25">
      <c r="A17044" s="51">
        <f t="shared" si="795"/>
        <v>17042</v>
      </c>
      <c r="B17044" s="3">
        <v>35025</v>
      </c>
      <c r="C17044" s="8">
        <v>598.4</v>
      </c>
      <c r="D17044" s="50">
        <v>-3.0654404904705279E-3</v>
      </c>
      <c r="E17044" s="16">
        <v>32.884484711211876</v>
      </c>
      <c r="F17044" s="63">
        <v>3388.4484711211876</v>
      </c>
      <c r="G17044" s="64">
        <v>3398.8674971687528</v>
      </c>
      <c r="H17044" s="65">
        <v>-3.0654404904705279E-3</v>
      </c>
      <c r="J17044" s="69">
        <v>2</v>
      </c>
      <c r="K17044" s="68">
        <v>-3.0654404904705279E-3</v>
      </c>
      <c r="L17044" s="70">
        <f t="array" ref="L17044">PRODUCT(1+D17022:D17044)-1</f>
        <v>1.8622544513668959E-2</v>
      </c>
      <c r="M17044" t="str">
        <f t="shared" si="793"/>
        <v/>
      </c>
      <c r="N17044" s="66" t="str">
        <f t="shared" si="794"/>
        <v/>
      </c>
    </row>
    <row r="17045" spans="1:14" x14ac:dyDescent="0.25">
      <c r="A17045" s="51">
        <f t="shared" si="795"/>
        <v>17043</v>
      </c>
      <c r="B17045" s="3">
        <v>35027</v>
      </c>
      <c r="C17045" s="8">
        <v>599.97</v>
      </c>
      <c r="D17045" s="50">
        <v>2.6236631016043344E-3</v>
      </c>
      <c r="E17045" s="16">
        <v>32.973386183465557</v>
      </c>
      <c r="F17045" s="63">
        <v>3397.3386183465559</v>
      </c>
      <c r="G17045" s="64">
        <v>3398.8674971687528</v>
      </c>
      <c r="H17045" s="65">
        <v>-4.4982007197114093E-4</v>
      </c>
      <c r="I17045" s="51" t="s">
        <v>80</v>
      </c>
      <c r="J17045" s="69">
        <v>3</v>
      </c>
      <c r="K17045" s="68">
        <v>-3.0654404904705279E-3</v>
      </c>
      <c r="L17045" s="70">
        <f t="array" ref="L17045">PRODUCT(1+D17023:D17045)-1</f>
        <v>2.548456568557067E-2</v>
      </c>
      <c r="M17045" t="str">
        <f t="shared" si="793"/>
        <v/>
      </c>
      <c r="N17045" s="66" t="str">
        <f t="shared" si="794"/>
        <v/>
      </c>
    </row>
    <row r="17046" spans="1:14" x14ac:dyDescent="0.25">
      <c r="A17046" s="51">
        <f t="shared" si="795"/>
        <v>17044</v>
      </c>
      <c r="B17046" s="3">
        <v>35030</v>
      </c>
      <c r="C17046" s="8">
        <v>601.32000000000005</v>
      </c>
      <c r="D17046" s="50">
        <v>2.2501125056253457E-3</v>
      </c>
      <c r="E17046" s="16">
        <v>33.049830124575415</v>
      </c>
      <c r="F17046" s="63">
        <v>3404.9830124575415</v>
      </c>
      <c r="G17046" s="64">
        <v>3404.9830124575415</v>
      </c>
      <c r="H17046" s="65">
        <v>0</v>
      </c>
      <c r="J17046" s="69" t="s">
        <v>69</v>
      </c>
      <c r="K17046" s="68" t="s">
        <v>69</v>
      </c>
      <c r="L17046" s="70">
        <f t="array" ref="L17046">PRODUCT(1+D17024:D17046)-1</f>
        <v>2.5198622429843276E-2</v>
      </c>
      <c r="M17046" t="str">
        <f t="shared" si="793"/>
        <v/>
      </c>
      <c r="N17046" s="66" t="str">
        <f t="shared" si="794"/>
        <v/>
      </c>
    </row>
    <row r="17047" spans="1:14" x14ac:dyDescent="0.25">
      <c r="A17047" s="51">
        <f t="shared" si="795"/>
        <v>17045</v>
      </c>
      <c r="B17047" s="3">
        <v>35031</v>
      </c>
      <c r="C17047" s="8">
        <v>606.45000000000005</v>
      </c>
      <c r="D17047" s="50">
        <v>8.5312312911594024E-3</v>
      </c>
      <c r="E17047" s="16">
        <v>33.340317100792852</v>
      </c>
      <c r="F17047" s="63">
        <v>3434.0317100792854</v>
      </c>
      <c r="G17047" s="64">
        <v>3434.0317100792854</v>
      </c>
      <c r="H17047" s="65">
        <v>0</v>
      </c>
      <c r="J17047" s="69" t="s">
        <v>69</v>
      </c>
      <c r="K17047" s="68" t="s">
        <v>69</v>
      </c>
      <c r="L17047" s="70">
        <f t="array" ref="L17047">PRODUCT(1+D17025:D17047)-1</f>
        <v>4.1169502291963145E-2</v>
      </c>
      <c r="M17047" t="str">
        <f t="shared" si="793"/>
        <v/>
      </c>
      <c r="N17047" s="66" t="str">
        <f t="shared" si="794"/>
        <v/>
      </c>
    </row>
    <row r="17048" spans="1:14" x14ac:dyDescent="0.25">
      <c r="A17048" s="51">
        <f t="shared" si="795"/>
        <v>17046</v>
      </c>
      <c r="B17048" s="3">
        <v>35032</v>
      </c>
      <c r="C17048" s="8">
        <v>607.64</v>
      </c>
      <c r="D17048" s="50">
        <v>1.9622392612745898E-3</v>
      </c>
      <c r="E17048" s="16">
        <v>33.407701019252649</v>
      </c>
      <c r="F17048" s="63">
        <v>3440.770101925265</v>
      </c>
      <c r="G17048" s="64">
        <v>3440.770101925265</v>
      </c>
      <c r="H17048" s="65">
        <v>0</v>
      </c>
      <c r="I17048" s="51" t="s">
        <v>79</v>
      </c>
      <c r="J17048" s="69">
        <v>1</v>
      </c>
      <c r="K17048" s="68">
        <v>0</v>
      </c>
      <c r="L17048" s="70">
        <f t="array" ref="L17048">PRODUCT(1+D17026:D17048)-1</f>
        <v>5.3613538632264923E-2</v>
      </c>
      <c r="M17048" t="str">
        <f t="shared" si="793"/>
        <v/>
      </c>
      <c r="N17048" s="66" t="str">
        <f t="shared" si="794"/>
        <v/>
      </c>
    </row>
    <row r="17049" spans="1:14" x14ac:dyDescent="0.25">
      <c r="A17049" s="51">
        <f t="shared" si="795"/>
        <v>17047</v>
      </c>
      <c r="B17049" s="3">
        <v>35033</v>
      </c>
      <c r="C17049" s="8">
        <v>605.37</v>
      </c>
      <c r="D17049" s="50">
        <v>-3.735764597458946E-3</v>
      </c>
      <c r="E17049" s="16">
        <v>33.279161947904974</v>
      </c>
      <c r="F17049" s="63">
        <v>3427.9161947904972</v>
      </c>
      <c r="G17049" s="64">
        <v>3440.770101925265</v>
      </c>
      <c r="H17049" s="65">
        <v>-3.735764597458946E-3</v>
      </c>
      <c r="J17049" s="69">
        <v>2</v>
      </c>
      <c r="K17049" s="68">
        <v>-3.735764597458946E-3</v>
      </c>
      <c r="L17049" s="70">
        <f t="array" ref="L17049">PRODUCT(1+D17027:D17049)-1</f>
        <v>4.4281524926685689E-2</v>
      </c>
      <c r="M17049" t="str">
        <f t="shared" si="793"/>
        <v/>
      </c>
      <c r="N17049" s="66" t="str">
        <f t="shared" si="794"/>
        <v/>
      </c>
    </row>
    <row r="17050" spans="1:14" x14ac:dyDescent="0.25">
      <c r="A17050" s="51">
        <f t="shared" si="795"/>
        <v>17048</v>
      </c>
      <c r="B17050" s="3">
        <v>35034</v>
      </c>
      <c r="C17050" s="8">
        <v>606.98</v>
      </c>
      <c r="D17050" s="50">
        <v>2.6595305350447518E-3</v>
      </c>
      <c r="E17050" s="16">
        <v>33.370328425821171</v>
      </c>
      <c r="F17050" s="63">
        <v>3437.0328425821172</v>
      </c>
      <c r="G17050" s="64">
        <v>3440.770101925265</v>
      </c>
      <c r="H17050" s="65">
        <v>-1.0861694424328938E-3</v>
      </c>
      <c r="I17050" s="51" t="s">
        <v>80</v>
      </c>
      <c r="J17050" s="69">
        <v>3</v>
      </c>
      <c r="K17050" s="68">
        <v>-3.735764597458946E-3</v>
      </c>
      <c r="L17050" s="70">
        <f t="array" ref="L17050">PRODUCT(1+D17028:D17050)-1</f>
        <v>4.0685812258894227E-2</v>
      </c>
      <c r="M17050" t="str">
        <f t="shared" ref="M17050:M17113" si="796">IF(AND(L17050&lt;=-0.25,MIN(L17028:L17049)&gt;-0.25),1,"")</f>
        <v/>
      </c>
      <c r="N17050" s="66" t="str">
        <f t="shared" si="794"/>
        <v/>
      </c>
    </row>
    <row r="17051" spans="1:14" x14ac:dyDescent="0.25">
      <c r="A17051" s="51">
        <f t="shared" si="795"/>
        <v>17049</v>
      </c>
      <c r="B17051" s="3">
        <v>35037</v>
      </c>
      <c r="C17051" s="8">
        <v>613.67999999999995</v>
      </c>
      <c r="D17051" s="50">
        <v>1.1038254967214556E-2</v>
      </c>
      <c r="E17051" s="16">
        <v>33.74971687429229</v>
      </c>
      <c r="F17051" s="63">
        <v>3474.971687429229</v>
      </c>
      <c r="G17051" s="64">
        <v>3474.971687429229</v>
      </c>
      <c r="H17051" s="65">
        <v>0</v>
      </c>
      <c r="J17051" s="69" t="s">
        <v>69</v>
      </c>
      <c r="K17051" s="68" t="s">
        <v>69</v>
      </c>
      <c r="L17051" s="70">
        <f t="array" ref="L17051">PRODUCT(1+D17029:D17051)-1</f>
        <v>5.5339638865004037E-2</v>
      </c>
      <c r="M17051" t="str">
        <f t="shared" si="796"/>
        <v/>
      </c>
      <c r="N17051" s="66" t="str">
        <f t="shared" si="794"/>
        <v/>
      </c>
    </row>
    <row r="17052" spans="1:14" x14ac:dyDescent="0.25">
      <c r="A17052" s="51">
        <f t="shared" si="795"/>
        <v>17050</v>
      </c>
      <c r="B17052" s="3">
        <v>35038</v>
      </c>
      <c r="C17052" s="8">
        <v>617.67999999999995</v>
      </c>
      <c r="D17052" s="50">
        <v>6.5180550123842274E-3</v>
      </c>
      <c r="E17052" s="16">
        <v>33.976217440543707</v>
      </c>
      <c r="F17052" s="63">
        <v>3497.6217440543705</v>
      </c>
      <c r="G17052" s="64">
        <v>3497.6217440543705</v>
      </c>
      <c r="H17052" s="65">
        <v>0</v>
      </c>
      <c r="J17052" s="69" t="s">
        <v>69</v>
      </c>
      <c r="K17052" s="68" t="s">
        <v>69</v>
      </c>
      <c r="L17052" s="70">
        <f t="array" ref="L17052">PRODUCT(1+D17030:D17052)-1</f>
        <v>5.7272945123411967E-2</v>
      </c>
      <c r="M17052" t="str">
        <f t="shared" si="796"/>
        <v/>
      </c>
      <c r="N17052" s="66" t="str">
        <f t="shared" si="794"/>
        <v/>
      </c>
    </row>
    <row r="17053" spans="1:14" x14ac:dyDescent="0.25">
      <c r="A17053" s="51">
        <f t="shared" si="795"/>
        <v>17051</v>
      </c>
      <c r="B17053" s="3">
        <v>35039</v>
      </c>
      <c r="C17053" s="8">
        <v>620.17999999999995</v>
      </c>
      <c r="D17053" s="50">
        <v>4.0474031861157389E-3</v>
      </c>
      <c r="E17053" s="16">
        <v>34.117780294450839</v>
      </c>
      <c r="F17053" s="63">
        <v>3511.778029445084</v>
      </c>
      <c r="G17053" s="64">
        <v>3511.778029445084</v>
      </c>
      <c r="H17053" s="65">
        <v>0</v>
      </c>
      <c r="I17053" s="51" t="s">
        <v>79</v>
      </c>
      <c r="J17053" s="69">
        <v>1</v>
      </c>
      <c r="K17053" s="68">
        <v>0</v>
      </c>
      <c r="L17053" s="70">
        <f t="array" ref="L17053">PRODUCT(1+D17031:D17053)-1</f>
        <v>5.1651631282642274E-2</v>
      </c>
      <c r="M17053" t="str">
        <f t="shared" si="796"/>
        <v/>
      </c>
      <c r="N17053" s="66" t="str">
        <f t="shared" si="794"/>
        <v/>
      </c>
    </row>
    <row r="17054" spans="1:14" x14ac:dyDescent="0.25">
      <c r="A17054" s="51">
        <f t="shared" si="795"/>
        <v>17052</v>
      </c>
      <c r="B17054" s="3">
        <v>35040</v>
      </c>
      <c r="C17054" s="8">
        <v>616.16999999999996</v>
      </c>
      <c r="D17054" s="50">
        <v>-6.4658647489438392E-3</v>
      </c>
      <c r="E17054" s="16">
        <v>33.890713476783795</v>
      </c>
      <c r="F17054" s="63">
        <v>3489.0713476783794</v>
      </c>
      <c r="G17054" s="64">
        <v>3511.778029445084</v>
      </c>
      <c r="H17054" s="65">
        <v>-6.4658647489438392E-3</v>
      </c>
      <c r="J17054" s="69">
        <v>2</v>
      </c>
      <c r="K17054" s="68">
        <v>-6.4658647489438392E-3</v>
      </c>
      <c r="L17054" s="70">
        <f t="array" ref="L17054">PRODUCT(1+D17032:D17054)-1</f>
        <v>4.3347951978596866E-2</v>
      </c>
      <c r="M17054" t="str">
        <f t="shared" si="796"/>
        <v/>
      </c>
      <c r="N17054" s="66" t="str">
        <f t="shared" si="794"/>
        <v/>
      </c>
    </row>
    <row r="17055" spans="1:14" x14ac:dyDescent="0.25">
      <c r="A17055" s="51">
        <f t="shared" si="795"/>
        <v>17053</v>
      </c>
      <c r="B17055" s="3">
        <v>35041</v>
      </c>
      <c r="C17055" s="8">
        <v>617.48</v>
      </c>
      <c r="D17055" s="50">
        <v>2.1260366457309665E-3</v>
      </c>
      <c r="E17055" s="16">
        <v>33.964892412231137</v>
      </c>
      <c r="F17055" s="63">
        <v>3496.4892412231138</v>
      </c>
      <c r="G17055" s="64">
        <v>3511.778029445084</v>
      </c>
      <c r="H17055" s="65">
        <v>-4.3535747686154203E-3</v>
      </c>
      <c r="J17055" s="69">
        <v>3</v>
      </c>
      <c r="K17055" s="68">
        <v>-6.4658647489438392E-3</v>
      </c>
      <c r="L17055" s="70">
        <f t="array" ref="L17055">PRODUCT(1+D17033:D17055)-1</f>
        <v>4.9315161608265434E-2</v>
      </c>
      <c r="M17055" t="str">
        <f t="shared" si="796"/>
        <v/>
      </c>
      <c r="N17055" s="66" t="str">
        <f t="shared" si="794"/>
        <v/>
      </c>
    </row>
    <row r="17056" spans="1:14" x14ac:dyDescent="0.25">
      <c r="A17056" s="51">
        <f t="shared" si="795"/>
        <v>17054</v>
      </c>
      <c r="B17056" s="3">
        <v>35044</v>
      </c>
      <c r="C17056" s="8">
        <v>619.52</v>
      </c>
      <c r="D17056" s="50">
        <v>3.3037507287685397E-3</v>
      </c>
      <c r="E17056" s="16">
        <v>34.080407701019361</v>
      </c>
      <c r="F17056" s="63">
        <v>3508.0407701019362</v>
      </c>
      <c r="G17056" s="64">
        <v>3511.778029445084</v>
      </c>
      <c r="H17056" s="65">
        <v>-1.0642071656614682E-3</v>
      </c>
      <c r="J17056" s="69">
        <v>4</v>
      </c>
      <c r="K17056" s="68">
        <v>-6.4658647489438392E-3</v>
      </c>
      <c r="L17056" s="70">
        <f t="array" ref="L17056">PRODUCT(1+D17034:D17056)-1</f>
        <v>5.6624368945284997E-2</v>
      </c>
      <c r="M17056" t="str">
        <f t="shared" si="796"/>
        <v/>
      </c>
      <c r="N17056" s="66" t="str">
        <f t="shared" si="794"/>
        <v/>
      </c>
    </row>
    <row r="17057" spans="1:14" x14ac:dyDescent="0.25">
      <c r="A17057" s="51">
        <f t="shared" si="795"/>
        <v>17055</v>
      </c>
      <c r="B17057" s="3">
        <v>35045</v>
      </c>
      <c r="C17057" s="8">
        <v>618.78</v>
      </c>
      <c r="D17057" s="50">
        <v>-1.1944731404959219E-3</v>
      </c>
      <c r="E17057" s="16">
        <v>34.038505096262845</v>
      </c>
      <c r="F17057" s="63">
        <v>3503.8505096262847</v>
      </c>
      <c r="G17057" s="64">
        <v>3511.778029445084</v>
      </c>
      <c r="H17057" s="65">
        <v>-2.2574091392820739E-3</v>
      </c>
      <c r="I17057" s="51" t="s">
        <v>80</v>
      </c>
      <c r="J17057" s="69">
        <v>5</v>
      </c>
      <c r="K17057" s="68">
        <v>-6.4658647489438392E-3</v>
      </c>
      <c r="L17057" s="70">
        <f t="array" ref="L17057">PRODUCT(1+D17035:D17057)-1</f>
        <v>4.574876206249634E-2</v>
      </c>
      <c r="M17057" t="str">
        <f t="shared" si="796"/>
        <v/>
      </c>
      <c r="N17057" s="66" t="str">
        <f t="shared" si="794"/>
        <v/>
      </c>
    </row>
    <row r="17058" spans="1:14" x14ac:dyDescent="0.25">
      <c r="A17058" s="51">
        <f t="shared" si="795"/>
        <v>17056</v>
      </c>
      <c r="B17058" s="3">
        <v>35046</v>
      </c>
      <c r="C17058" s="8">
        <v>621.69000000000005</v>
      </c>
      <c r="D17058" s="50">
        <v>4.7028022883739418E-3</v>
      </c>
      <c r="E17058" s="16">
        <v>34.203284258210751</v>
      </c>
      <c r="F17058" s="63">
        <v>3520.3284258210751</v>
      </c>
      <c r="G17058" s="64">
        <v>3520.3284258210751</v>
      </c>
      <c r="H17058" s="65">
        <v>0</v>
      </c>
      <c r="I17058" s="51" t="s">
        <v>79</v>
      </c>
      <c r="J17058" s="69">
        <v>1</v>
      </c>
      <c r="K17058" s="68">
        <v>0</v>
      </c>
      <c r="L17058" s="70">
        <f t="array" ref="L17058">PRODUCT(1+D17036:D17058)-1</f>
        <v>4.7921653238040651E-2</v>
      </c>
      <c r="M17058" t="str">
        <f t="shared" si="796"/>
        <v/>
      </c>
      <c r="N17058" s="66" t="str">
        <f t="shared" si="794"/>
        <v/>
      </c>
    </row>
    <row r="17059" spans="1:14" x14ac:dyDescent="0.25">
      <c r="A17059" s="51">
        <f t="shared" si="795"/>
        <v>17057</v>
      </c>
      <c r="B17059" s="3">
        <v>35047</v>
      </c>
      <c r="C17059" s="8">
        <v>616.91999999999996</v>
      </c>
      <c r="D17059" s="50">
        <v>-7.6726342710998763E-3</v>
      </c>
      <c r="E17059" s="16">
        <v>33.93318233295593</v>
      </c>
      <c r="F17059" s="63">
        <v>3493.318233295593</v>
      </c>
      <c r="G17059" s="64">
        <v>3520.3284258210751</v>
      </c>
      <c r="H17059" s="65">
        <v>-7.6726342710999873E-3</v>
      </c>
      <c r="J17059" s="69">
        <v>2</v>
      </c>
      <c r="K17059" s="68">
        <v>-7.6726342710999873E-3</v>
      </c>
      <c r="L17059" s="70">
        <f t="array" ref="L17059">PRODUCT(1+D17037:D17059)-1</f>
        <v>4.0828721824807568E-2</v>
      </c>
      <c r="M17059" t="str">
        <f t="shared" si="796"/>
        <v/>
      </c>
      <c r="N17059" s="66" t="str">
        <f t="shared" si="794"/>
        <v/>
      </c>
    </row>
    <row r="17060" spans="1:14" x14ac:dyDescent="0.25">
      <c r="A17060" s="51">
        <f t="shared" si="795"/>
        <v>17058</v>
      </c>
      <c r="B17060" s="3">
        <v>35048</v>
      </c>
      <c r="C17060" s="8">
        <v>616.34</v>
      </c>
      <c r="D17060" s="50">
        <v>-9.4015431498395419E-4</v>
      </c>
      <c r="E17060" s="16">
        <v>33.900339750849483</v>
      </c>
      <c r="F17060" s="63">
        <v>3490.0339750849485</v>
      </c>
      <c r="G17060" s="64">
        <v>3520.3284258210751</v>
      </c>
      <c r="H17060" s="65">
        <v>-8.6055751258665714E-3</v>
      </c>
      <c r="J17060" s="69">
        <v>3</v>
      </c>
      <c r="K17060" s="68">
        <v>-8.6055751258665714E-3</v>
      </c>
      <c r="L17060" s="70">
        <f t="array" ref="L17060">PRODUCT(1+D17038:D17060)-1</f>
        <v>4.0587540097923425E-2</v>
      </c>
      <c r="M17060" t="str">
        <f t="shared" si="796"/>
        <v/>
      </c>
      <c r="N17060" s="66" t="str">
        <f t="shared" si="794"/>
        <v/>
      </c>
    </row>
    <row r="17061" spans="1:14" x14ac:dyDescent="0.25">
      <c r="A17061" s="51">
        <f t="shared" si="795"/>
        <v>17059</v>
      </c>
      <c r="B17061" s="3">
        <v>35051</v>
      </c>
      <c r="C17061" s="8">
        <v>606.80999999999995</v>
      </c>
      <c r="D17061" s="50">
        <v>-1.5462244864847485E-2</v>
      </c>
      <c r="E17061" s="16">
        <v>33.360702151755476</v>
      </c>
      <c r="F17061" s="63">
        <v>3436.0702151755477</v>
      </c>
      <c r="G17061" s="64">
        <v>3520.3284258210751</v>
      </c>
      <c r="H17061" s="65">
        <v>-2.3934758480915086E-2</v>
      </c>
      <c r="J17061" s="69">
        <v>4</v>
      </c>
      <c r="K17061" s="68">
        <v>-2.3934758480915086E-2</v>
      </c>
      <c r="L17061" s="70">
        <f t="array" ref="L17061">PRODUCT(1+D17039:D17061)-1</f>
        <v>2.9730692867688147E-2</v>
      </c>
      <c r="M17061" t="str">
        <f t="shared" si="796"/>
        <v/>
      </c>
      <c r="N17061" s="66" t="str">
        <f t="shared" ref="N17061:N17124" si="797">IF(AND(M17061=1,SUM(M16833:M17060)=0),1,"")</f>
        <v/>
      </c>
    </row>
    <row r="17062" spans="1:14" x14ac:dyDescent="0.25">
      <c r="A17062" s="51">
        <f t="shared" si="795"/>
        <v>17060</v>
      </c>
      <c r="B17062" s="3">
        <v>35052</v>
      </c>
      <c r="C17062" s="8">
        <v>611.92999999999995</v>
      </c>
      <c r="D17062" s="50">
        <v>8.4375669484682003E-3</v>
      </c>
      <c r="E17062" s="16">
        <v>33.650622876557286</v>
      </c>
      <c r="F17062" s="63">
        <v>3465.0622876557286</v>
      </c>
      <c r="G17062" s="64">
        <v>3520.3284258210751</v>
      </c>
      <c r="H17062" s="65">
        <v>-1.56991426595251E-2</v>
      </c>
      <c r="J17062" s="69">
        <v>5</v>
      </c>
      <c r="K17062" s="68">
        <v>-2.3934758480915086E-2</v>
      </c>
      <c r="L17062" s="70">
        <f t="array" ref="L17062">PRODUCT(1+D17040:D17062)-1</f>
        <v>3.0254562596807588E-2</v>
      </c>
      <c r="M17062" t="str">
        <f t="shared" si="796"/>
        <v/>
      </c>
      <c r="N17062" s="66" t="str">
        <f t="shared" si="797"/>
        <v/>
      </c>
    </row>
    <row r="17063" spans="1:14" x14ac:dyDescent="0.25">
      <c r="A17063" s="51">
        <f t="shared" si="795"/>
        <v>17061</v>
      </c>
      <c r="B17063" s="3">
        <v>35053</v>
      </c>
      <c r="C17063" s="8">
        <v>605.94000000000005</v>
      </c>
      <c r="D17063" s="50">
        <v>-9.7887013220464558E-3</v>
      </c>
      <c r="E17063" s="16">
        <v>33.311438278595794</v>
      </c>
      <c r="F17063" s="63">
        <v>3431.1438278595792</v>
      </c>
      <c r="G17063" s="64">
        <v>3520.3284258210751</v>
      </c>
      <c r="H17063" s="65">
        <v>-2.5334169763065351E-2</v>
      </c>
      <c r="J17063" s="69">
        <v>6</v>
      </c>
      <c r="K17063" s="68">
        <v>-2.5334169763065351E-2</v>
      </c>
      <c r="L17063" s="70">
        <f t="array" ref="L17063">PRODUCT(1+D17041:D17063)-1</f>
        <v>1.4397160745973636E-2</v>
      </c>
      <c r="M17063" t="str">
        <f t="shared" si="796"/>
        <v/>
      </c>
      <c r="N17063" s="66" t="str">
        <f t="shared" si="797"/>
        <v/>
      </c>
    </row>
    <row r="17064" spans="1:14" x14ac:dyDescent="0.25">
      <c r="A17064" s="51">
        <f t="shared" si="795"/>
        <v>17062</v>
      </c>
      <c r="B17064" s="3">
        <v>35054</v>
      </c>
      <c r="C17064" s="8">
        <v>610.49</v>
      </c>
      <c r="D17064" s="50">
        <v>7.5089942898636242E-3</v>
      </c>
      <c r="E17064" s="16">
        <v>33.569082672706777</v>
      </c>
      <c r="F17064" s="63">
        <v>3456.9082672706777</v>
      </c>
      <c r="G17064" s="64">
        <v>3520.3284258210751</v>
      </c>
      <c r="H17064" s="65">
        <v>-1.8015409609291044E-2</v>
      </c>
      <c r="J17064" s="69">
        <v>7</v>
      </c>
      <c r="K17064" s="68">
        <v>-2.5334169763065351E-2</v>
      </c>
      <c r="L17064" s="70">
        <f t="array" ref="L17064">PRODUCT(1+D17042:D17064)-1</f>
        <v>1.7364640791907027E-2</v>
      </c>
      <c r="M17064" t="str">
        <f t="shared" si="796"/>
        <v/>
      </c>
      <c r="N17064" s="66" t="str">
        <f t="shared" si="797"/>
        <v/>
      </c>
    </row>
    <row r="17065" spans="1:14" x14ac:dyDescent="0.25">
      <c r="A17065" s="51">
        <f t="shared" si="795"/>
        <v>17063</v>
      </c>
      <c r="B17065" s="3">
        <v>35055</v>
      </c>
      <c r="C17065" s="8">
        <v>611.96</v>
      </c>
      <c r="D17065" s="50">
        <v>2.4079018493341486E-3</v>
      </c>
      <c r="E17065" s="16">
        <v>33.652321630804174</v>
      </c>
      <c r="F17065" s="63">
        <v>3465.2321630804172</v>
      </c>
      <c r="G17065" s="64">
        <v>3520.3284258210751</v>
      </c>
      <c r="H17065" s="65">
        <v>-1.5650887098071609E-2</v>
      </c>
      <c r="J17065" s="69">
        <v>8</v>
      </c>
      <c r="K17065" s="68">
        <v>-2.5334169763065351E-2</v>
      </c>
      <c r="L17065" s="70">
        <f t="array" ref="L17065">PRODUCT(1+D17043:D17065)-1</f>
        <v>2.5316243612297562E-2</v>
      </c>
      <c r="M17065" t="str">
        <f t="shared" si="796"/>
        <v/>
      </c>
      <c r="N17065" s="66" t="str">
        <f t="shared" si="797"/>
        <v/>
      </c>
    </row>
    <row r="17066" spans="1:14" x14ac:dyDescent="0.25">
      <c r="A17066" s="51">
        <f t="shared" si="795"/>
        <v>17064</v>
      </c>
      <c r="B17066" s="3">
        <v>35059</v>
      </c>
      <c r="C17066" s="8">
        <v>614.29999999999995</v>
      </c>
      <c r="D17066" s="50">
        <v>3.8237793319824132E-3</v>
      </c>
      <c r="E17066" s="16">
        <v>33.784824462061252</v>
      </c>
      <c r="F17066" s="63">
        <v>3478.4824462061251</v>
      </c>
      <c r="G17066" s="64">
        <v>3520.3284258210751</v>
      </c>
      <c r="H17066" s="65">
        <v>-1.1886953304701908E-2</v>
      </c>
      <c r="J17066" s="69">
        <v>9</v>
      </c>
      <c r="K17066" s="68">
        <v>-2.5334169763065351E-2</v>
      </c>
      <c r="L17066" s="70">
        <f t="array" ref="L17066">PRODUCT(1+D17044:D17066)-1</f>
        <v>2.3423963747833509E-2</v>
      </c>
      <c r="M17066" t="str">
        <f t="shared" si="796"/>
        <v/>
      </c>
      <c r="N17066" s="66" t="str">
        <f t="shared" si="797"/>
        <v/>
      </c>
    </row>
    <row r="17067" spans="1:14" x14ac:dyDescent="0.25">
      <c r="A17067" s="51">
        <f t="shared" si="795"/>
        <v>17065</v>
      </c>
      <c r="B17067" s="3">
        <v>35060</v>
      </c>
      <c r="C17067" s="8">
        <v>614.53</v>
      </c>
      <c r="D17067" s="50">
        <v>3.7440989744430553E-4</v>
      </c>
      <c r="E17067" s="16">
        <v>33.79784824462071</v>
      </c>
      <c r="F17067" s="63">
        <v>3479.7848244620709</v>
      </c>
      <c r="G17067" s="64">
        <v>3520.3284258210751</v>
      </c>
      <c r="H17067" s="65">
        <v>-1.1516994000225433E-2</v>
      </c>
      <c r="J17067" s="69">
        <v>10</v>
      </c>
      <c r="K17067" s="68">
        <v>-2.5334169763065351E-2</v>
      </c>
      <c r="L17067" s="70">
        <f t="array" ref="L17067">PRODUCT(1+D17045:D17067)-1</f>
        <v>2.6955213903743669E-2</v>
      </c>
      <c r="M17067" t="str">
        <f t="shared" si="796"/>
        <v/>
      </c>
      <c r="N17067" s="66" t="str">
        <f t="shared" si="797"/>
        <v/>
      </c>
    </row>
    <row r="17068" spans="1:14" x14ac:dyDescent="0.25">
      <c r="A17068" s="51">
        <f t="shared" si="795"/>
        <v>17066</v>
      </c>
      <c r="B17068" s="3">
        <v>35061</v>
      </c>
      <c r="C17068" s="8">
        <v>614.12</v>
      </c>
      <c r="D17068" s="50">
        <v>-6.6717654142189886E-4</v>
      </c>
      <c r="E17068" s="16">
        <v>33.774631936579937</v>
      </c>
      <c r="F17068" s="63">
        <v>3477.4631936579935</v>
      </c>
      <c r="G17068" s="64">
        <v>3520.3284258210751</v>
      </c>
      <c r="H17068" s="65">
        <v>-1.2176486673422748E-2</v>
      </c>
      <c r="J17068" s="69">
        <v>11</v>
      </c>
      <c r="K17068" s="68">
        <v>-2.5334169763065351E-2</v>
      </c>
      <c r="L17068" s="70">
        <f t="array" ref="L17068">PRODUCT(1+D17046:D17068)-1</f>
        <v>2.358451255896088E-2</v>
      </c>
      <c r="M17068" t="str">
        <f t="shared" si="796"/>
        <v/>
      </c>
      <c r="N17068" s="66" t="str">
        <f t="shared" si="797"/>
        <v/>
      </c>
    </row>
    <row r="17069" spans="1:14" x14ac:dyDescent="0.25">
      <c r="A17069" s="51">
        <f t="shared" si="795"/>
        <v>17067</v>
      </c>
      <c r="B17069" s="3">
        <v>35062</v>
      </c>
      <c r="C17069" s="8">
        <v>615.92999999999995</v>
      </c>
      <c r="D17069" s="50">
        <v>2.9473067152998578E-3</v>
      </c>
      <c r="E17069" s="16">
        <v>33.877123442808703</v>
      </c>
      <c r="F17069" s="63">
        <v>3487.7123442808702</v>
      </c>
      <c r="G17069" s="64">
        <v>3520.3284258210751</v>
      </c>
      <c r="H17069" s="65">
        <v>-9.2650677990641084E-3</v>
      </c>
      <c r="J17069" s="69">
        <v>12</v>
      </c>
      <c r="K17069" s="68">
        <v>-2.5334169763065351E-2</v>
      </c>
      <c r="L17069" s="70">
        <f t="array" ref="L17069">PRODUCT(1+D17047:D17069)-1</f>
        <v>2.4296547595290097E-2</v>
      </c>
      <c r="M17069" t="str">
        <f t="shared" si="796"/>
        <v/>
      </c>
      <c r="N17069" s="66" t="str">
        <f t="shared" si="797"/>
        <v/>
      </c>
    </row>
    <row r="17070" spans="1:14" x14ac:dyDescent="0.25">
      <c r="A17070" s="51">
        <f t="shared" si="795"/>
        <v>17068</v>
      </c>
      <c r="B17070" s="3">
        <v>35066</v>
      </c>
      <c r="C17070" s="8">
        <v>620.73</v>
      </c>
      <c r="D17070" s="50">
        <v>7.7930933709999817E-3</v>
      </c>
      <c r="E17070" s="16">
        <v>34.148924122310405</v>
      </c>
      <c r="F17070" s="63">
        <v>3514.8924122310405</v>
      </c>
      <c r="G17070" s="64">
        <v>3520.3284258210751</v>
      </c>
      <c r="H17070" s="65">
        <v>-1.5441779665108513E-3</v>
      </c>
      <c r="J17070" s="69">
        <v>13</v>
      </c>
      <c r="K17070" s="68">
        <v>-2.5334169763065351E-2</v>
      </c>
      <c r="L17070" s="70">
        <f t="array" ref="L17070">PRODUCT(1+D17048:D17070)-1</f>
        <v>2.35468711352953E-2</v>
      </c>
      <c r="M17070" t="str">
        <f t="shared" si="796"/>
        <v/>
      </c>
      <c r="N17070" s="66" t="str">
        <f t="shared" si="797"/>
        <v/>
      </c>
    </row>
    <row r="17071" spans="1:14" x14ac:dyDescent="0.25">
      <c r="A17071" s="51">
        <f t="shared" si="795"/>
        <v>17069</v>
      </c>
      <c r="B17071" s="3">
        <v>35067</v>
      </c>
      <c r="C17071" s="8">
        <v>621.32000000000005</v>
      </c>
      <c r="D17071" s="50">
        <v>9.5049377346034802E-4</v>
      </c>
      <c r="E17071" s="16">
        <v>34.182332955832493</v>
      </c>
      <c r="F17071" s="63">
        <v>3518.2332955832494</v>
      </c>
      <c r="G17071" s="64">
        <v>3520.3284258210751</v>
      </c>
      <c r="H17071" s="65">
        <v>-5.9515192459269617E-4</v>
      </c>
      <c r="J17071" s="69">
        <v>14</v>
      </c>
      <c r="K17071" s="68">
        <v>-2.5334169763065351E-2</v>
      </c>
      <c r="L17071" s="70">
        <f t="array" ref="L17071">PRODUCT(1+D17049:D17071)-1</f>
        <v>2.2513330261338949E-2</v>
      </c>
      <c r="M17071" t="str">
        <f t="shared" si="796"/>
        <v/>
      </c>
      <c r="N17071" s="66" t="str">
        <f t="shared" si="797"/>
        <v/>
      </c>
    </row>
    <row r="17072" spans="1:14" x14ac:dyDescent="0.25">
      <c r="A17072" s="51">
        <f t="shared" si="795"/>
        <v>17070</v>
      </c>
      <c r="B17072" s="3">
        <v>35068</v>
      </c>
      <c r="C17072" s="8">
        <v>617.70000000000005</v>
      </c>
      <c r="D17072" s="50">
        <v>-5.8263052855211939E-3</v>
      </c>
      <c r="E17072" s="16">
        <v>33.977349943374961</v>
      </c>
      <c r="F17072" s="63">
        <v>3497.7349943374961</v>
      </c>
      <c r="G17072" s="64">
        <v>3520.3284258210751</v>
      </c>
      <c r="H17072" s="65">
        <v>-6.4179896733098651E-3</v>
      </c>
      <c r="J17072" s="69">
        <v>15</v>
      </c>
      <c r="K17072" s="68">
        <v>-2.5334169763065351E-2</v>
      </c>
      <c r="L17072" s="70">
        <f t="array" ref="L17072">PRODUCT(1+D17050:D17072)-1</f>
        <v>2.0367709004410095E-2</v>
      </c>
      <c r="M17072" t="str">
        <f t="shared" si="796"/>
        <v/>
      </c>
      <c r="N17072" s="66" t="str">
        <f t="shared" si="797"/>
        <v/>
      </c>
    </row>
    <row r="17073" spans="1:14" x14ac:dyDescent="0.25">
      <c r="A17073" s="51">
        <f t="shared" si="795"/>
        <v>17071</v>
      </c>
      <c r="B17073" s="3">
        <v>35069</v>
      </c>
      <c r="C17073" s="8">
        <v>616.71</v>
      </c>
      <c r="D17073" s="50">
        <v>-1.6027197668770921E-3</v>
      </c>
      <c r="E17073" s="16">
        <v>33.921291053227733</v>
      </c>
      <c r="F17073" s="63">
        <v>3492.1291053227733</v>
      </c>
      <c r="G17073" s="64">
        <v>3520.3284258210751</v>
      </c>
      <c r="H17073" s="65">
        <v>-8.0104232012740972E-3</v>
      </c>
      <c r="J17073" s="69">
        <v>16</v>
      </c>
      <c r="K17073" s="68">
        <v>-2.5334169763065351E-2</v>
      </c>
      <c r="L17073" s="70">
        <f t="array" ref="L17073">PRODUCT(1+D17051:D17073)-1</f>
        <v>1.6030182213581323E-2</v>
      </c>
      <c r="M17073" t="str">
        <f t="shared" si="796"/>
        <v/>
      </c>
      <c r="N17073" s="66" t="str">
        <f t="shared" si="797"/>
        <v/>
      </c>
    </row>
    <row r="17074" spans="1:14" x14ac:dyDescent="0.25">
      <c r="A17074" s="51">
        <f t="shared" si="795"/>
        <v>17072</v>
      </c>
      <c r="B17074" s="3">
        <v>35072</v>
      </c>
      <c r="C17074" s="8">
        <v>618.46</v>
      </c>
      <c r="D17074" s="50">
        <v>2.8376384362180929E-3</v>
      </c>
      <c r="E17074" s="16">
        <v>34.02038505096273</v>
      </c>
      <c r="F17074" s="63">
        <v>3502.0385050962732</v>
      </c>
      <c r="G17074" s="64">
        <v>3520.3284258210751</v>
      </c>
      <c r="H17074" s="65">
        <v>-5.1955154498223299E-3</v>
      </c>
      <c r="J17074" s="69">
        <v>17</v>
      </c>
      <c r="K17074" s="68">
        <v>-2.5334169763065351E-2</v>
      </c>
      <c r="L17074" s="70">
        <f t="array" ref="L17074">PRODUCT(1+D17052:D17074)-1</f>
        <v>7.7890757397987009E-3</v>
      </c>
      <c r="M17074" t="str">
        <f t="shared" si="796"/>
        <v/>
      </c>
      <c r="N17074" s="66" t="str">
        <f t="shared" si="797"/>
        <v/>
      </c>
    </row>
    <row r="17075" spans="1:14" x14ac:dyDescent="0.25">
      <c r="A17075" s="51">
        <f t="shared" si="795"/>
        <v>17073</v>
      </c>
      <c r="B17075" s="3">
        <v>35073</v>
      </c>
      <c r="C17075" s="8">
        <v>609.45000000000005</v>
      </c>
      <c r="D17075" s="50">
        <v>-1.4568444200109942E-2</v>
      </c>
      <c r="E17075" s="16">
        <v>33.510192525481415</v>
      </c>
      <c r="F17075" s="63">
        <v>3451.0192525481416</v>
      </c>
      <c r="G17075" s="64">
        <v>3520.3284258210751</v>
      </c>
      <c r="H17075" s="65">
        <v>-1.9688269073010689E-2</v>
      </c>
      <c r="J17075" s="69">
        <v>18</v>
      </c>
      <c r="K17075" s="68">
        <v>-2.5334169763065351E-2</v>
      </c>
      <c r="L17075" s="70">
        <f t="array" ref="L17075">PRODUCT(1+D17053:D17075)-1</f>
        <v>-1.3324051288693295E-2</v>
      </c>
      <c r="M17075" t="str">
        <f t="shared" si="796"/>
        <v/>
      </c>
      <c r="N17075" s="66" t="str">
        <f t="shared" si="797"/>
        <v/>
      </c>
    </row>
    <row r="17076" spans="1:14" x14ac:dyDescent="0.25">
      <c r="A17076" s="51">
        <f t="shared" si="795"/>
        <v>17074</v>
      </c>
      <c r="B17076" s="3">
        <v>35074</v>
      </c>
      <c r="C17076" s="8">
        <v>598.48</v>
      </c>
      <c r="D17076" s="50">
        <v>-1.7999835917630658E-2</v>
      </c>
      <c r="E17076" s="16">
        <v>32.889014722536906</v>
      </c>
      <c r="F17076" s="63">
        <v>3388.9014722536908</v>
      </c>
      <c r="G17076" s="64">
        <v>3520.3284258210751</v>
      </c>
      <c r="H17076" s="65">
        <v>-3.7333719377824925E-2</v>
      </c>
      <c r="J17076" s="69">
        <v>19</v>
      </c>
      <c r="K17076" s="68">
        <v>-3.7333719377824925E-2</v>
      </c>
      <c r="L17076" s="70">
        <f t="array" ref="L17076">PRODUCT(1+D17054:D17076)-1</f>
        <v>-3.4989841658873311E-2</v>
      </c>
      <c r="M17076" t="str">
        <f t="shared" si="796"/>
        <v/>
      </c>
      <c r="N17076" s="66" t="str">
        <f t="shared" si="797"/>
        <v/>
      </c>
    </row>
    <row r="17077" spans="1:14" x14ac:dyDescent="0.25">
      <c r="A17077" s="51">
        <f t="shared" si="795"/>
        <v>17075</v>
      </c>
      <c r="B17077" s="3">
        <v>35075</v>
      </c>
      <c r="C17077" s="8">
        <v>602.69000000000005</v>
      </c>
      <c r="D17077" s="50">
        <v>7.0344873679990538E-3</v>
      </c>
      <c r="E17077" s="16">
        <v>33.127406568516527</v>
      </c>
      <c r="F17077" s="63">
        <v>3412.7406568516526</v>
      </c>
      <c r="G17077" s="64">
        <v>3520.3284258210751</v>
      </c>
      <c r="H17077" s="65">
        <v>-3.0561855587189712E-2</v>
      </c>
      <c r="J17077" s="69">
        <v>20</v>
      </c>
      <c r="K17077" s="68">
        <v>-3.7333719377824925E-2</v>
      </c>
      <c r="L17077" s="70">
        <f t="array" ref="L17077">PRODUCT(1+D17055:D17077)-1</f>
        <v>-2.1877079377444097E-2</v>
      </c>
      <c r="M17077" t="str">
        <f t="shared" si="796"/>
        <v/>
      </c>
      <c r="N17077" s="66" t="str">
        <f t="shared" si="797"/>
        <v/>
      </c>
    </row>
    <row r="17078" spans="1:14" x14ac:dyDescent="0.25">
      <c r="A17078" s="51">
        <f t="shared" si="795"/>
        <v>17076</v>
      </c>
      <c r="B17078" s="3">
        <v>35076</v>
      </c>
      <c r="C17078" s="8">
        <v>601.80999999999995</v>
      </c>
      <c r="D17078" s="50">
        <v>-1.4601204599381523E-3</v>
      </c>
      <c r="E17078" s="16">
        <v>33.077576443941211</v>
      </c>
      <c r="F17078" s="63">
        <v>3407.7576443941211</v>
      </c>
      <c r="G17078" s="64">
        <v>3520.3284258210751</v>
      </c>
      <c r="H17078" s="65">
        <v>-3.1977352056491215E-2</v>
      </c>
      <c r="J17078" s="69">
        <v>21</v>
      </c>
      <c r="K17078" s="68">
        <v>-3.7333719377824925E-2</v>
      </c>
      <c r="L17078" s="70">
        <f t="array" ref="L17078">PRODUCT(1+D17056:D17078)-1</f>
        <v>-2.5377340156766293E-2</v>
      </c>
      <c r="M17078" t="str">
        <f t="shared" si="796"/>
        <v/>
      </c>
      <c r="N17078" s="66" t="str">
        <f t="shared" si="797"/>
        <v/>
      </c>
    </row>
    <row r="17079" spans="1:14" x14ac:dyDescent="0.25">
      <c r="A17079" s="51">
        <f t="shared" si="795"/>
        <v>17077</v>
      </c>
      <c r="B17079" s="3">
        <v>35079</v>
      </c>
      <c r="C17079" s="8">
        <v>599.82000000000005</v>
      </c>
      <c r="D17079" s="50">
        <v>-3.3066914806997305E-3</v>
      </c>
      <c r="E17079" s="16">
        <v>32.964892412231137</v>
      </c>
      <c r="F17079" s="63">
        <v>3396.4892412231138</v>
      </c>
      <c r="G17079" s="64">
        <v>3520.3284258210751</v>
      </c>
      <c r="H17079" s="65">
        <v>-3.5178304299570362E-2</v>
      </c>
      <c r="J17079" s="69">
        <v>22</v>
      </c>
      <c r="K17079" s="68">
        <v>-3.7333719377824925E-2</v>
      </c>
      <c r="L17079" s="70">
        <f t="array" ref="L17079">PRODUCT(1+D17057:D17079)-1</f>
        <v>-3.1798811983470898E-2</v>
      </c>
      <c r="M17079" t="str">
        <f t="shared" si="796"/>
        <v/>
      </c>
      <c r="N17079" s="66" t="str">
        <f t="shared" si="797"/>
        <v/>
      </c>
    </row>
    <row r="17080" spans="1:14" x14ac:dyDescent="0.25">
      <c r="A17080" s="51">
        <f t="shared" si="795"/>
        <v>17078</v>
      </c>
      <c r="B17080" s="3">
        <v>35080</v>
      </c>
      <c r="C17080" s="8">
        <v>608.44000000000005</v>
      </c>
      <c r="D17080" s="50">
        <v>1.4370977960054709E-2</v>
      </c>
      <c r="E17080" s="16">
        <v>33.453001132502941</v>
      </c>
      <c r="F17080" s="63">
        <v>3445.3001132502941</v>
      </c>
      <c r="G17080" s="64">
        <v>3520.3284258210751</v>
      </c>
      <c r="H17080" s="65">
        <v>-2.1312872975276842E-2</v>
      </c>
      <c r="J17080" s="69">
        <v>23</v>
      </c>
      <c r="K17080" s="68">
        <v>-3.7333719377824925E-2</v>
      </c>
      <c r="L17080" s="70">
        <f t="array" ref="L17080">PRODUCT(1+D17058:D17080)-1</f>
        <v>-1.6710300914702714E-2</v>
      </c>
      <c r="M17080" t="str">
        <f t="shared" si="796"/>
        <v/>
      </c>
      <c r="N17080" s="66" t="str">
        <f t="shared" si="797"/>
        <v/>
      </c>
    </row>
    <row r="17081" spans="1:14" x14ac:dyDescent="0.25">
      <c r="A17081" s="51">
        <f t="shared" si="795"/>
        <v>17079</v>
      </c>
      <c r="B17081" s="3">
        <v>35081</v>
      </c>
      <c r="C17081" s="8">
        <v>606.37</v>
      </c>
      <c r="D17081" s="50">
        <v>-3.4021431858524132E-3</v>
      </c>
      <c r="E17081" s="16">
        <v>33.335787089467829</v>
      </c>
      <c r="F17081" s="63">
        <v>3433.5787089467831</v>
      </c>
      <c r="G17081" s="64">
        <v>3520.3284258210751</v>
      </c>
      <c r="H17081" s="65">
        <v>-2.464250671556556E-2</v>
      </c>
      <c r="J17081" s="69">
        <v>24</v>
      </c>
      <c r="K17081" s="68">
        <v>-3.7333719377824925E-2</v>
      </c>
      <c r="L17081" s="70">
        <f t="array" ref="L17081">PRODUCT(1+D17059:D17081)-1</f>
        <v>-2.4642506715565338E-2</v>
      </c>
      <c r="M17081" t="str">
        <f t="shared" si="796"/>
        <v/>
      </c>
      <c r="N17081" s="66" t="str">
        <f t="shared" si="797"/>
        <v/>
      </c>
    </row>
    <row r="17082" spans="1:14" x14ac:dyDescent="0.25">
      <c r="A17082" s="51">
        <f t="shared" si="795"/>
        <v>17080</v>
      </c>
      <c r="B17082" s="3">
        <v>35082</v>
      </c>
      <c r="C17082" s="8">
        <v>608.24</v>
      </c>
      <c r="D17082" s="50">
        <v>3.0839256559527239E-3</v>
      </c>
      <c r="E17082" s="16">
        <v>33.441676104190371</v>
      </c>
      <c r="F17082" s="63">
        <v>3444.1676104190369</v>
      </c>
      <c r="G17082" s="64">
        <v>3520.3284258210751</v>
      </c>
      <c r="H17082" s="65">
        <v>-2.1634576718299936E-2</v>
      </c>
      <c r="J17082" s="69">
        <v>25</v>
      </c>
      <c r="K17082" s="68">
        <v>-3.7333719377824925E-2</v>
      </c>
      <c r="L17082" s="70">
        <f t="array" ref="L17082">PRODUCT(1+D17060:D17082)-1</f>
        <v>-1.4069895610451688E-2</v>
      </c>
      <c r="M17082" t="str">
        <f t="shared" si="796"/>
        <v/>
      </c>
      <c r="N17082" s="66" t="str">
        <f t="shared" si="797"/>
        <v/>
      </c>
    </row>
    <row r="17083" spans="1:14" x14ac:dyDescent="0.25">
      <c r="A17083" s="51">
        <f t="shared" si="795"/>
        <v>17081</v>
      </c>
      <c r="B17083" s="3">
        <v>35083</v>
      </c>
      <c r="C17083" s="8">
        <v>611.83000000000004</v>
      </c>
      <c r="D17083" s="50">
        <v>5.9022754175983572E-3</v>
      </c>
      <c r="E17083" s="16">
        <v>33.644960362401022</v>
      </c>
      <c r="F17083" s="63">
        <v>3464.4960362401021</v>
      </c>
      <c r="G17083" s="64">
        <v>3520.3284258210751</v>
      </c>
      <c r="H17083" s="65">
        <v>-1.5859994531036037E-2</v>
      </c>
      <c r="J17083" s="69">
        <v>26</v>
      </c>
      <c r="K17083" s="68">
        <v>-3.7333719377824925E-2</v>
      </c>
      <c r="L17083" s="70">
        <f t="array" ref="L17083">PRODUCT(1+D17061:D17083)-1</f>
        <v>-7.3173897524090314E-3</v>
      </c>
      <c r="M17083" t="str">
        <f t="shared" si="796"/>
        <v/>
      </c>
      <c r="N17083" s="66" t="str">
        <f t="shared" si="797"/>
        <v/>
      </c>
    </row>
    <row r="17084" spans="1:14" x14ac:dyDescent="0.25">
      <c r="A17084" s="51">
        <f t="shared" si="795"/>
        <v>17082</v>
      </c>
      <c r="B17084" s="3">
        <v>35086</v>
      </c>
      <c r="C17084" s="8">
        <v>613.4</v>
      </c>
      <c r="D17084" s="50">
        <v>2.5660722749782927E-3</v>
      </c>
      <c r="E17084" s="16">
        <v>33.733861834654704</v>
      </c>
      <c r="F17084" s="63">
        <v>3473.3861834654704</v>
      </c>
      <c r="G17084" s="64">
        <v>3520.3284258210751</v>
      </c>
      <c r="H17084" s="65">
        <v>-1.333462014830511E-2</v>
      </c>
      <c r="J17084" s="69">
        <v>27</v>
      </c>
      <c r="K17084" s="68">
        <v>-3.7333719377824925E-2</v>
      </c>
      <c r="L17084" s="70">
        <f t="array" ref="L17084">PRODUCT(1+D17062:D17084)-1</f>
        <v>1.0860071521564096E-2</v>
      </c>
      <c r="M17084" t="str">
        <f t="shared" si="796"/>
        <v/>
      </c>
      <c r="N17084" s="66" t="str">
        <f t="shared" si="797"/>
        <v/>
      </c>
    </row>
    <row r="17085" spans="1:14" x14ac:dyDescent="0.25">
      <c r="A17085" s="51">
        <f t="shared" si="795"/>
        <v>17083</v>
      </c>
      <c r="B17085" s="3">
        <v>35087</v>
      </c>
      <c r="C17085" s="8">
        <v>612.79</v>
      </c>
      <c r="D17085" s="50">
        <v>-9.9445712422563393E-4</v>
      </c>
      <c r="E17085" s="16">
        <v>33.699320498301361</v>
      </c>
      <c r="F17085" s="63">
        <v>3469.9320498301363</v>
      </c>
      <c r="G17085" s="64">
        <v>3520.3284258210751</v>
      </c>
      <c r="H17085" s="65">
        <v>-1.4315816564525408E-2</v>
      </c>
      <c r="J17085" s="69">
        <v>28</v>
      </c>
      <c r="K17085" s="68">
        <v>-3.7333719377824925E-2</v>
      </c>
      <c r="L17085" s="70">
        <f t="array" ref="L17085">PRODUCT(1+D17063:D17085)-1</f>
        <v>1.4053895053358634E-3</v>
      </c>
      <c r="M17085" t="str">
        <f t="shared" si="796"/>
        <v/>
      </c>
      <c r="N17085" s="66" t="str">
        <f t="shared" si="797"/>
        <v/>
      </c>
    </row>
    <row r="17086" spans="1:14" x14ac:dyDescent="0.25">
      <c r="A17086" s="51">
        <f t="shared" si="795"/>
        <v>17084</v>
      </c>
      <c r="B17086" s="3">
        <v>35088</v>
      </c>
      <c r="C17086" s="8">
        <v>619.96</v>
      </c>
      <c r="D17086" s="50">
        <v>1.1700582581308572E-2</v>
      </c>
      <c r="E17086" s="16">
        <v>34.105322763307029</v>
      </c>
      <c r="F17086" s="63">
        <v>3510.5322763307031</v>
      </c>
      <c r="G17086" s="64">
        <v>3520.3284258210751</v>
      </c>
      <c r="H17086" s="65">
        <v>-2.7827373771488473E-3</v>
      </c>
      <c r="J17086" s="69">
        <v>29</v>
      </c>
      <c r="K17086" s="68">
        <v>-3.7333719377824925E-2</v>
      </c>
      <c r="L17086" s="70">
        <f t="array" ref="L17086">PRODUCT(1+D17064:D17086)-1</f>
        <v>2.3137604383272281E-2</v>
      </c>
      <c r="M17086" t="str">
        <f t="shared" si="796"/>
        <v/>
      </c>
      <c r="N17086" s="66" t="str">
        <f t="shared" si="797"/>
        <v/>
      </c>
    </row>
    <row r="17087" spans="1:14" x14ac:dyDescent="0.25">
      <c r="A17087" s="51">
        <f t="shared" si="795"/>
        <v>17085</v>
      </c>
      <c r="B17087" s="3">
        <v>35089</v>
      </c>
      <c r="C17087" s="8">
        <v>617.03</v>
      </c>
      <c r="D17087" s="50">
        <v>-4.7261113620234996E-3</v>
      </c>
      <c r="E17087" s="16">
        <v>33.939411098527863</v>
      </c>
      <c r="F17087" s="63">
        <v>3493.9411098527862</v>
      </c>
      <c r="G17087" s="64">
        <v>3520.3284258210751</v>
      </c>
      <c r="H17087" s="65">
        <v>-7.4956972124368138E-3</v>
      </c>
      <c r="J17087" s="69">
        <v>30</v>
      </c>
      <c r="K17087" s="68">
        <v>-3.7333719377824925E-2</v>
      </c>
      <c r="L17087" s="70">
        <f t="array" ref="L17087">PRODUCT(1+D17065:D17087)-1</f>
        <v>1.0712706186833287E-2</v>
      </c>
      <c r="M17087" t="str">
        <f t="shared" si="796"/>
        <v/>
      </c>
      <c r="N17087" s="66" t="str">
        <f t="shared" si="797"/>
        <v/>
      </c>
    </row>
    <row r="17088" spans="1:14" x14ac:dyDescent="0.25">
      <c r="A17088" s="51">
        <f t="shared" si="795"/>
        <v>17086</v>
      </c>
      <c r="B17088" s="3">
        <v>35090</v>
      </c>
      <c r="C17088" s="8">
        <v>621.62</v>
      </c>
      <c r="D17088" s="50">
        <v>7.4388603471469139E-3</v>
      </c>
      <c r="E17088" s="16">
        <v>34.199320498301368</v>
      </c>
      <c r="F17088" s="63">
        <v>3519.9320498301367</v>
      </c>
      <c r="G17088" s="64">
        <v>3520.3284258210751</v>
      </c>
      <c r="H17088" s="65">
        <v>-1.1259631005766657E-4</v>
      </c>
      <c r="I17088" s="51" t="s">
        <v>80</v>
      </c>
      <c r="J17088" s="69">
        <v>31</v>
      </c>
      <c r="K17088" s="68">
        <v>-3.7333719377824925E-2</v>
      </c>
      <c r="L17088" s="70">
        <f t="array" ref="L17088">PRODUCT(1+D17066:D17088)-1</f>
        <v>1.5785345447414834E-2</v>
      </c>
      <c r="M17088" t="str">
        <f t="shared" si="796"/>
        <v/>
      </c>
      <c r="N17088" s="66" t="str">
        <f t="shared" si="797"/>
        <v/>
      </c>
    </row>
    <row r="17089" spans="1:14" x14ac:dyDescent="0.25">
      <c r="A17089" s="51">
        <f t="shared" si="795"/>
        <v>17087</v>
      </c>
      <c r="B17089" s="3">
        <v>35093</v>
      </c>
      <c r="C17089" s="8">
        <v>624.22</v>
      </c>
      <c r="D17089" s="50">
        <v>4.1826196068337484E-3</v>
      </c>
      <c r="E17089" s="16">
        <v>34.346545866364792</v>
      </c>
      <c r="F17089" s="63">
        <v>3534.6545866364791</v>
      </c>
      <c r="G17089" s="64">
        <v>3534.6545866364791</v>
      </c>
      <c r="H17089" s="65">
        <v>0</v>
      </c>
      <c r="J17089" s="69" t="s">
        <v>69</v>
      </c>
      <c r="K17089" s="68" t="s">
        <v>69</v>
      </c>
      <c r="L17089" s="70">
        <f t="array" ref="L17089">PRODUCT(1+D17067:D17089)-1</f>
        <v>1.6148461663682667E-2</v>
      </c>
      <c r="M17089" t="str">
        <f t="shared" si="796"/>
        <v/>
      </c>
      <c r="N17089" s="66" t="str">
        <f t="shared" si="797"/>
        <v/>
      </c>
    </row>
    <row r="17090" spans="1:14" x14ac:dyDescent="0.25">
      <c r="A17090" s="51">
        <f t="shared" si="795"/>
        <v>17088</v>
      </c>
      <c r="B17090" s="3">
        <v>35094</v>
      </c>
      <c r="C17090" s="8">
        <v>630.15</v>
      </c>
      <c r="D17090" s="50">
        <v>9.4998558200634076E-3</v>
      </c>
      <c r="E17090" s="16">
        <v>34.682332955832514</v>
      </c>
      <c r="F17090" s="63">
        <v>3568.2332955832512</v>
      </c>
      <c r="G17090" s="64">
        <v>3568.2332955832512</v>
      </c>
      <c r="H17090" s="65">
        <v>0</v>
      </c>
      <c r="J17090" s="69" t="s">
        <v>69</v>
      </c>
      <c r="K17090" s="68" t="s">
        <v>69</v>
      </c>
      <c r="L17090" s="70">
        <f t="array" ref="L17090">PRODUCT(1+D17068:D17090)-1</f>
        <v>2.5417798968317529E-2</v>
      </c>
      <c r="M17090" t="str">
        <f t="shared" si="796"/>
        <v/>
      </c>
      <c r="N17090" s="66" t="str">
        <f t="shared" si="797"/>
        <v/>
      </c>
    </row>
    <row r="17091" spans="1:14" x14ac:dyDescent="0.25">
      <c r="A17091" s="51">
        <f t="shared" si="795"/>
        <v>17089</v>
      </c>
      <c r="B17091" s="3">
        <v>35095</v>
      </c>
      <c r="C17091" s="8">
        <v>636.02</v>
      </c>
      <c r="D17091" s="50">
        <v>9.3152424026026193E-3</v>
      </c>
      <c r="E17091" s="16">
        <v>35.014722536806467</v>
      </c>
      <c r="F17091" s="63">
        <v>3601.4722536806466</v>
      </c>
      <c r="G17091" s="64">
        <v>3601.4722536806466</v>
      </c>
      <c r="H17091" s="65">
        <v>0</v>
      </c>
      <c r="J17091" s="69" t="s">
        <v>69</v>
      </c>
      <c r="K17091" s="68" t="s">
        <v>69</v>
      </c>
      <c r="L17091" s="70">
        <f t="array" ref="L17091">PRODUCT(1+D17069:D17091)-1</f>
        <v>3.5660782908877753E-2</v>
      </c>
      <c r="M17091" t="str">
        <f t="shared" si="796"/>
        <v/>
      </c>
      <c r="N17091" s="66" t="str">
        <f t="shared" si="797"/>
        <v/>
      </c>
    </row>
    <row r="17092" spans="1:14" x14ac:dyDescent="0.25">
      <c r="A17092" s="51">
        <f t="shared" si="795"/>
        <v>17090</v>
      </c>
      <c r="B17092" s="3">
        <v>35096</v>
      </c>
      <c r="C17092" s="8">
        <v>638.46</v>
      </c>
      <c r="D17092" s="50">
        <v>3.8363573472532941E-3</v>
      </c>
      <c r="E17092" s="16">
        <v>35.152887882219837</v>
      </c>
      <c r="F17092" s="63">
        <v>3615.2887882219839</v>
      </c>
      <c r="G17092" s="64">
        <v>3615.2887882219839</v>
      </c>
      <c r="H17092" s="65">
        <v>0</v>
      </c>
      <c r="I17092" s="51" t="s">
        <v>79</v>
      </c>
      <c r="J17092" s="69">
        <v>1</v>
      </c>
      <c r="K17092" s="68">
        <v>0</v>
      </c>
      <c r="L17092" s="70">
        <f t="array" ref="L17092">PRODUCT(1+D17070:D17092)-1</f>
        <v>3.6578832010131679E-2</v>
      </c>
      <c r="M17092" t="str">
        <f t="shared" si="796"/>
        <v/>
      </c>
      <c r="N17092" s="66" t="str">
        <f t="shared" si="797"/>
        <v/>
      </c>
    </row>
    <row r="17093" spans="1:14" x14ac:dyDescent="0.25">
      <c r="A17093" s="51">
        <f t="shared" ref="A17093:A17156" si="798">A17092+1</f>
        <v>17091</v>
      </c>
      <c r="B17093" s="3">
        <v>35097</v>
      </c>
      <c r="C17093" s="8">
        <v>635.84</v>
      </c>
      <c r="D17093" s="50">
        <v>-4.1036243460828015E-3</v>
      </c>
      <c r="E17093" s="16">
        <v>35.004530011325159</v>
      </c>
      <c r="F17093" s="63">
        <v>3600.453001132516</v>
      </c>
      <c r="G17093" s="64">
        <v>3615.2887882219839</v>
      </c>
      <c r="H17093" s="65">
        <v>-4.1036243460828015E-3</v>
      </c>
      <c r="I17093" s="51" t="s">
        <v>80</v>
      </c>
      <c r="J17093" s="69">
        <v>2</v>
      </c>
      <c r="K17093" s="68">
        <v>-4.1036243460828015E-3</v>
      </c>
      <c r="L17093" s="70">
        <f t="array" ref="L17093">PRODUCT(1+D17071:D17093)-1</f>
        <v>2.4342306638957867E-2</v>
      </c>
      <c r="M17093" t="str">
        <f t="shared" si="796"/>
        <v/>
      </c>
      <c r="N17093" s="66" t="str">
        <f t="shared" si="797"/>
        <v/>
      </c>
    </row>
    <row r="17094" spans="1:14" x14ac:dyDescent="0.25">
      <c r="A17094" s="51">
        <f t="shared" si="798"/>
        <v>17092</v>
      </c>
      <c r="B17094" s="3">
        <v>35100</v>
      </c>
      <c r="C17094" s="8">
        <v>641.42999999999995</v>
      </c>
      <c r="D17094" s="50">
        <v>8.791519879214782E-3</v>
      </c>
      <c r="E17094" s="16">
        <v>35.321064552661511</v>
      </c>
      <c r="F17094" s="63">
        <v>3632.106455266151</v>
      </c>
      <c r="G17094" s="64">
        <v>3632.106455266151</v>
      </c>
      <c r="H17094" s="65">
        <v>0</v>
      </c>
      <c r="J17094" s="69" t="s">
        <v>69</v>
      </c>
      <c r="K17094" s="68" t="s">
        <v>69</v>
      </c>
      <c r="L17094" s="70">
        <f t="array" ref="L17094">PRODUCT(1+D17072:D17094)-1</f>
        <v>3.2366574390008562E-2</v>
      </c>
      <c r="M17094" t="str">
        <f t="shared" si="796"/>
        <v/>
      </c>
      <c r="N17094" s="66" t="str">
        <f t="shared" si="797"/>
        <v/>
      </c>
    </row>
    <row r="17095" spans="1:14" x14ac:dyDescent="0.25">
      <c r="A17095" s="51">
        <f t="shared" si="798"/>
        <v>17093</v>
      </c>
      <c r="B17095" s="3">
        <v>35101</v>
      </c>
      <c r="C17095" s="8">
        <v>646.33000000000004</v>
      </c>
      <c r="D17095" s="50">
        <v>7.6391812044962482E-3</v>
      </c>
      <c r="E17095" s="16">
        <v>35.598527746319498</v>
      </c>
      <c r="F17095" s="63">
        <v>3659.8527746319496</v>
      </c>
      <c r="G17095" s="64">
        <v>3659.8527746319496</v>
      </c>
      <c r="H17095" s="65">
        <v>0</v>
      </c>
      <c r="J17095" s="69" t="s">
        <v>69</v>
      </c>
      <c r="K17095" s="68" t="s">
        <v>69</v>
      </c>
      <c r="L17095" s="70">
        <f t="array" ref="L17095">PRODUCT(1+D17073:D17095)-1</f>
        <v>4.6349360531002359E-2</v>
      </c>
      <c r="M17095" t="str">
        <f t="shared" si="796"/>
        <v/>
      </c>
      <c r="N17095" s="66" t="str">
        <f t="shared" si="797"/>
        <v/>
      </c>
    </row>
    <row r="17096" spans="1:14" x14ac:dyDescent="0.25">
      <c r="A17096" s="51">
        <f t="shared" si="798"/>
        <v>17094</v>
      </c>
      <c r="B17096" s="3">
        <v>35102</v>
      </c>
      <c r="C17096" s="8">
        <v>649.92999999999995</v>
      </c>
      <c r="D17096" s="50">
        <v>5.5699101078394708E-3</v>
      </c>
      <c r="E17096" s="16">
        <v>35.802378255945769</v>
      </c>
      <c r="F17096" s="63">
        <v>3680.2378255945769</v>
      </c>
      <c r="G17096" s="64">
        <v>3680.2378255945769</v>
      </c>
      <c r="H17096" s="65">
        <v>0</v>
      </c>
      <c r="J17096" s="69" t="s">
        <v>69</v>
      </c>
      <c r="K17096" s="68" t="s">
        <v>69</v>
      </c>
      <c r="L17096" s="70">
        <f t="array" ref="L17096">PRODUCT(1+D17074:D17096)-1</f>
        <v>5.3866485057806557E-2</v>
      </c>
      <c r="M17096" t="str">
        <f t="shared" si="796"/>
        <v/>
      </c>
      <c r="N17096" s="66" t="str">
        <f t="shared" si="797"/>
        <v/>
      </c>
    </row>
    <row r="17097" spans="1:14" x14ac:dyDescent="0.25">
      <c r="A17097" s="51">
        <f t="shared" si="798"/>
        <v>17095</v>
      </c>
      <c r="B17097" s="3">
        <v>35103</v>
      </c>
      <c r="C17097" s="8">
        <v>656.07</v>
      </c>
      <c r="D17097" s="50">
        <v>9.4471712338253244E-3</v>
      </c>
      <c r="E17097" s="16">
        <v>36.150056625141701</v>
      </c>
      <c r="F17097" s="63">
        <v>3715.0056625141701</v>
      </c>
      <c r="G17097" s="64">
        <v>3715.0056625141701</v>
      </c>
      <c r="H17097" s="65">
        <v>0</v>
      </c>
      <c r="J17097" s="69" t="s">
        <v>69</v>
      </c>
      <c r="K17097" s="68" t="s">
        <v>69</v>
      </c>
      <c r="L17097" s="70">
        <f t="array" ref="L17097">PRODUCT(1+D17075:D17097)-1</f>
        <v>6.0812340329204906E-2</v>
      </c>
      <c r="M17097" t="str">
        <f t="shared" si="796"/>
        <v/>
      </c>
      <c r="N17097" s="66" t="str">
        <f t="shared" si="797"/>
        <v/>
      </c>
    </row>
    <row r="17098" spans="1:14" x14ac:dyDescent="0.25">
      <c r="A17098" s="51">
        <f t="shared" si="798"/>
        <v>17096</v>
      </c>
      <c r="B17098" s="3">
        <v>35104</v>
      </c>
      <c r="C17098" s="8">
        <v>656.37</v>
      </c>
      <c r="D17098" s="50">
        <v>4.5726827929937208E-4</v>
      </c>
      <c r="E17098" s="16">
        <v>36.167044167610555</v>
      </c>
      <c r="F17098" s="63">
        <v>3716.7044167610557</v>
      </c>
      <c r="G17098" s="64">
        <v>3716.7044167610557</v>
      </c>
      <c r="H17098" s="65">
        <v>0</v>
      </c>
      <c r="J17098" s="69" t="s">
        <v>69</v>
      </c>
      <c r="K17098" s="68" t="s">
        <v>69</v>
      </c>
      <c r="L17098" s="70">
        <f t="array" ref="L17098">PRODUCT(1+D17076:D17098)-1</f>
        <v>7.6987447698744438E-2</v>
      </c>
      <c r="M17098" t="str">
        <f t="shared" si="796"/>
        <v/>
      </c>
      <c r="N17098" s="66" t="str">
        <f t="shared" si="797"/>
        <v/>
      </c>
    </row>
    <row r="17099" spans="1:14" x14ac:dyDescent="0.25">
      <c r="A17099" s="51">
        <f t="shared" si="798"/>
        <v>17097</v>
      </c>
      <c r="B17099" s="3">
        <v>35107</v>
      </c>
      <c r="C17099" s="8">
        <v>661.45</v>
      </c>
      <c r="D17099" s="50">
        <v>7.739537151301823E-3</v>
      </c>
      <c r="E17099" s="16">
        <v>36.45469988674985</v>
      </c>
      <c r="F17099" s="63">
        <v>3745.469988674985</v>
      </c>
      <c r="G17099" s="64">
        <v>3745.469988674985</v>
      </c>
      <c r="H17099" s="65">
        <v>0</v>
      </c>
      <c r="I17099" s="51" t="s">
        <v>79</v>
      </c>
      <c r="J17099" s="69">
        <v>1</v>
      </c>
      <c r="K17099" s="68">
        <v>0</v>
      </c>
      <c r="L17099" s="70">
        <f t="array" ref="L17099">PRODUCT(1+D17077:D17099)-1</f>
        <v>0.10521654858976048</v>
      </c>
      <c r="M17099" t="str">
        <f t="shared" si="796"/>
        <v/>
      </c>
      <c r="N17099" s="66" t="str">
        <f t="shared" si="797"/>
        <v/>
      </c>
    </row>
    <row r="17100" spans="1:14" x14ac:dyDescent="0.25">
      <c r="A17100" s="51">
        <f t="shared" si="798"/>
        <v>17098</v>
      </c>
      <c r="B17100" s="3">
        <v>35108</v>
      </c>
      <c r="C17100" s="8">
        <v>660.51</v>
      </c>
      <c r="D17100" s="50">
        <v>-1.4211202660822098E-3</v>
      </c>
      <c r="E17100" s="16">
        <v>36.401472253680765</v>
      </c>
      <c r="F17100" s="63">
        <v>3740.1472253680768</v>
      </c>
      <c r="G17100" s="64">
        <v>3745.469988674985</v>
      </c>
      <c r="H17100" s="65">
        <v>-1.4211202660820987E-3</v>
      </c>
      <c r="J17100" s="69">
        <v>2</v>
      </c>
      <c r="K17100" s="68">
        <v>-1.4211202660820987E-3</v>
      </c>
      <c r="L17100" s="70">
        <f t="array" ref="L17100">PRODUCT(1+D17078:D17100)-1</f>
        <v>9.5936551129103931E-2</v>
      </c>
      <c r="M17100" t="str">
        <f t="shared" si="796"/>
        <v/>
      </c>
      <c r="N17100" s="66" t="str">
        <f t="shared" si="797"/>
        <v/>
      </c>
    </row>
    <row r="17101" spans="1:14" x14ac:dyDescent="0.25">
      <c r="A17101" s="51">
        <f t="shared" si="798"/>
        <v>17099</v>
      </c>
      <c r="B17101" s="3">
        <v>35109</v>
      </c>
      <c r="C17101" s="8">
        <v>655.58</v>
      </c>
      <c r="D17101" s="50">
        <v>-7.4639293878971946E-3</v>
      </c>
      <c r="E17101" s="16">
        <v>36.122310305775898</v>
      </c>
      <c r="F17101" s="63">
        <v>3712.23103057759</v>
      </c>
      <c r="G17101" s="64">
        <v>3745.469988674985</v>
      </c>
      <c r="H17101" s="65">
        <v>-8.8744425126614512E-3</v>
      </c>
      <c r="J17101" s="69">
        <v>3</v>
      </c>
      <c r="K17101" s="68">
        <v>-8.8744425126614512E-3</v>
      </c>
      <c r="L17101" s="70">
        <f t="array" ref="L17101">PRODUCT(1+D17079:D17101)-1</f>
        <v>8.9347136139312555E-2</v>
      </c>
      <c r="M17101" t="str">
        <f t="shared" si="796"/>
        <v/>
      </c>
      <c r="N17101" s="66" t="str">
        <f t="shared" si="797"/>
        <v/>
      </c>
    </row>
    <row r="17102" spans="1:14" x14ac:dyDescent="0.25">
      <c r="A17102" s="51">
        <f t="shared" si="798"/>
        <v>17100</v>
      </c>
      <c r="B17102" s="3">
        <v>35110</v>
      </c>
      <c r="C17102" s="8">
        <v>651.32000000000005</v>
      </c>
      <c r="D17102" s="50">
        <v>-6.4980627840995897E-3</v>
      </c>
      <c r="E17102" s="16">
        <v>35.881087202718142</v>
      </c>
      <c r="F17102" s="63">
        <v>3688.108720271814</v>
      </c>
      <c r="G17102" s="64">
        <v>3745.469988674985</v>
      </c>
      <c r="H17102" s="65">
        <v>-1.5314838612139892E-2</v>
      </c>
      <c r="J17102" s="69">
        <v>4</v>
      </c>
      <c r="K17102" s="68">
        <v>-1.5314838612139892E-2</v>
      </c>
      <c r="L17102" s="70">
        <f t="array" ref="L17102">PRODUCT(1+D17080:D17102)-1</f>
        <v>8.5859091060651371E-2</v>
      </c>
      <c r="M17102" t="str">
        <f t="shared" si="796"/>
        <v/>
      </c>
      <c r="N17102" s="66" t="str">
        <f t="shared" si="797"/>
        <v/>
      </c>
    </row>
    <row r="17103" spans="1:14" x14ac:dyDescent="0.25">
      <c r="A17103" s="51">
        <f t="shared" si="798"/>
        <v>17101</v>
      </c>
      <c r="B17103" s="3">
        <v>35111</v>
      </c>
      <c r="C17103" s="8">
        <v>647.98</v>
      </c>
      <c r="D17103" s="50">
        <v>-5.1280476570656486E-3</v>
      </c>
      <c r="E17103" s="16">
        <v>35.69195922989821</v>
      </c>
      <c r="F17103" s="63">
        <v>3669.1959229898212</v>
      </c>
      <c r="G17103" s="64">
        <v>3745.469988674985</v>
      </c>
      <c r="H17103" s="65">
        <v>-2.036435104694212E-2</v>
      </c>
      <c r="J17103" s="69">
        <v>5</v>
      </c>
      <c r="K17103" s="68">
        <v>-2.036435104694212E-2</v>
      </c>
      <c r="L17103" s="70">
        <f t="array" ref="L17103">PRODUCT(1+D17081:D17103)-1</f>
        <v>6.4985865492078076E-2</v>
      </c>
      <c r="M17103" t="str">
        <f t="shared" si="796"/>
        <v/>
      </c>
      <c r="N17103" s="66" t="str">
        <f t="shared" si="797"/>
        <v/>
      </c>
    </row>
    <row r="17104" spans="1:14" x14ac:dyDescent="0.25">
      <c r="A17104" s="51">
        <f t="shared" si="798"/>
        <v>17102</v>
      </c>
      <c r="B17104" s="3">
        <v>35115</v>
      </c>
      <c r="C17104" s="8">
        <v>640.65</v>
      </c>
      <c r="D17104" s="50">
        <v>-1.1312077533257248E-2</v>
      </c>
      <c r="E17104" s="16">
        <v>35.276896942242487</v>
      </c>
      <c r="F17104" s="63">
        <v>3627.6896942242488</v>
      </c>
      <c r="G17104" s="64">
        <v>3745.469988674985</v>
      </c>
      <c r="H17104" s="65">
        <v>-3.1446065462241934E-2</v>
      </c>
      <c r="J17104" s="69">
        <v>6</v>
      </c>
      <c r="K17104" s="68">
        <v>-3.1446065462241934E-2</v>
      </c>
      <c r="L17104" s="70">
        <f t="array" ref="L17104">PRODUCT(1+D17082:D17104)-1</f>
        <v>5.6533139832115387E-2</v>
      </c>
      <c r="M17104" t="str">
        <f t="shared" si="796"/>
        <v/>
      </c>
      <c r="N17104" s="66" t="str">
        <f t="shared" si="797"/>
        <v/>
      </c>
    </row>
    <row r="17105" spans="1:14" x14ac:dyDescent="0.25">
      <c r="A17105" s="51">
        <f t="shared" si="798"/>
        <v>17103</v>
      </c>
      <c r="B17105" s="3">
        <v>35116</v>
      </c>
      <c r="C17105" s="8">
        <v>648.1</v>
      </c>
      <c r="D17105" s="50">
        <v>1.1628814485288519E-2</v>
      </c>
      <c r="E17105" s="16">
        <v>35.698754246885755</v>
      </c>
      <c r="F17105" s="63">
        <v>3669.8754246885755</v>
      </c>
      <c r="G17105" s="64">
        <v>3745.469988674985</v>
      </c>
      <c r="H17105" s="65">
        <v>-2.0182931438506135E-2</v>
      </c>
      <c r="J17105" s="69">
        <v>7</v>
      </c>
      <c r="K17105" s="68">
        <v>-3.1446065462241934E-2</v>
      </c>
      <c r="L17105" s="70">
        <f t="array" ref="L17105">PRODUCT(1+D17083:D17105)-1</f>
        <v>6.5533342101801839E-2</v>
      </c>
      <c r="M17105" t="str">
        <f t="shared" si="796"/>
        <v/>
      </c>
      <c r="N17105" s="66" t="str">
        <f t="shared" si="797"/>
        <v/>
      </c>
    </row>
    <row r="17106" spans="1:14" x14ac:dyDescent="0.25">
      <c r="A17106" s="51">
        <f t="shared" si="798"/>
        <v>17104</v>
      </c>
      <c r="B17106" s="3">
        <v>35117</v>
      </c>
      <c r="C17106" s="8">
        <v>658.86</v>
      </c>
      <c r="D17106" s="50">
        <v>1.6602376176515943E-2</v>
      </c>
      <c r="E17106" s="16">
        <v>36.308040770102068</v>
      </c>
      <c r="F17106" s="63">
        <v>3730.8040770102066</v>
      </c>
      <c r="G17106" s="64">
        <v>3745.469988674985</v>
      </c>
      <c r="H17106" s="65">
        <v>-3.9156398820769933E-3</v>
      </c>
      <c r="J17106" s="69">
        <v>8</v>
      </c>
      <c r="K17106" s="68">
        <v>-3.1446065462241934E-2</v>
      </c>
      <c r="L17106" s="70">
        <f t="array" ref="L17106">PRODUCT(1+D17084:D17106)-1</f>
        <v>7.686775738358631E-2</v>
      </c>
      <c r="M17106" t="str">
        <f t="shared" si="796"/>
        <v/>
      </c>
      <c r="N17106" s="66" t="str">
        <f t="shared" si="797"/>
        <v/>
      </c>
    </row>
    <row r="17107" spans="1:14" x14ac:dyDescent="0.25">
      <c r="A17107" s="51">
        <f t="shared" si="798"/>
        <v>17105</v>
      </c>
      <c r="B17107" s="3">
        <v>35118</v>
      </c>
      <c r="C17107" s="8">
        <v>659.08</v>
      </c>
      <c r="D17107" s="50">
        <v>3.3391008712024828E-4</v>
      </c>
      <c r="E17107" s="16">
        <v>36.320498301245898</v>
      </c>
      <c r="F17107" s="63">
        <v>3732.0498301245898</v>
      </c>
      <c r="G17107" s="64">
        <v>3745.469988674985</v>
      </c>
      <c r="H17107" s="65">
        <v>-3.5830372666109112E-3</v>
      </c>
      <c r="J17107" s="69">
        <v>9</v>
      </c>
      <c r="K17107" s="68">
        <v>-3.1446065462241934E-2</v>
      </c>
      <c r="L17107" s="70">
        <f t="array" ref="L17107">PRODUCT(1+D17085:D17107)-1</f>
        <v>7.4470166286273232E-2</v>
      </c>
      <c r="M17107" t="str">
        <f t="shared" si="796"/>
        <v/>
      </c>
      <c r="N17107" s="66" t="str">
        <f t="shared" si="797"/>
        <v/>
      </c>
    </row>
    <row r="17108" spans="1:14" x14ac:dyDescent="0.25">
      <c r="A17108" s="51">
        <f t="shared" si="798"/>
        <v>17106</v>
      </c>
      <c r="B17108" s="3">
        <v>35121</v>
      </c>
      <c r="C17108" s="8">
        <v>650.46</v>
      </c>
      <c r="D17108" s="50">
        <v>-1.3078837166960011E-2</v>
      </c>
      <c r="E17108" s="16">
        <v>35.832389580974095</v>
      </c>
      <c r="F17108" s="63">
        <v>3683.2389580974095</v>
      </c>
      <c r="G17108" s="64">
        <v>3745.469988674985</v>
      </c>
      <c r="H17108" s="65">
        <v>-1.6615012472597779E-2</v>
      </c>
      <c r="J17108" s="69">
        <v>10</v>
      </c>
      <c r="K17108" s="68">
        <v>-3.1446065462241934E-2</v>
      </c>
      <c r="L17108" s="70">
        <f t="array" ref="L17108">PRODUCT(1+D17086:D17108)-1</f>
        <v>6.1472935263303663E-2</v>
      </c>
      <c r="M17108" t="str">
        <f t="shared" si="796"/>
        <v/>
      </c>
      <c r="N17108" s="66" t="str">
        <f t="shared" si="797"/>
        <v/>
      </c>
    </row>
    <row r="17109" spans="1:14" x14ac:dyDescent="0.25">
      <c r="A17109" s="51">
        <f t="shared" si="798"/>
        <v>17107</v>
      </c>
      <c r="B17109" s="3">
        <v>35122</v>
      </c>
      <c r="C17109" s="8">
        <v>647.24</v>
      </c>
      <c r="D17109" s="50">
        <v>-4.9503428343019573E-3</v>
      </c>
      <c r="E17109" s="16">
        <v>35.650056625141701</v>
      </c>
      <c r="F17109" s="63">
        <v>3665.0056625141701</v>
      </c>
      <c r="G17109" s="64">
        <v>3745.469988674985</v>
      </c>
      <c r="H17109" s="65">
        <v>-2.1483105298964134E-2</v>
      </c>
      <c r="J17109" s="69">
        <v>11</v>
      </c>
      <c r="K17109" s="68">
        <v>-3.1446065462241934E-2</v>
      </c>
      <c r="L17109" s="70">
        <f t="array" ref="L17109">PRODUCT(1+D17087:D17109)-1</f>
        <v>4.400283889283152E-2</v>
      </c>
      <c r="M17109" t="str">
        <f t="shared" si="796"/>
        <v/>
      </c>
      <c r="N17109" s="66" t="str">
        <f t="shared" si="797"/>
        <v/>
      </c>
    </row>
    <row r="17110" spans="1:14" x14ac:dyDescent="0.25">
      <c r="A17110" s="51">
        <f t="shared" si="798"/>
        <v>17108</v>
      </c>
      <c r="B17110" s="3">
        <v>35123</v>
      </c>
      <c r="C17110" s="8">
        <v>644.75</v>
      </c>
      <c r="D17110" s="50">
        <v>-3.8471046288857114E-3</v>
      </c>
      <c r="E17110" s="16">
        <v>35.509060022650196</v>
      </c>
      <c r="F17110" s="63">
        <v>3650.9060022650197</v>
      </c>
      <c r="G17110" s="64">
        <v>3745.469988674985</v>
      </c>
      <c r="H17110" s="65">
        <v>-2.5247562174011362E-2</v>
      </c>
      <c r="J17110" s="69">
        <v>12</v>
      </c>
      <c r="K17110" s="68">
        <v>-3.1446065462241934E-2</v>
      </c>
      <c r="L17110" s="70">
        <f t="array" ref="L17110">PRODUCT(1+D17088:D17110)-1</f>
        <v>4.4924882096494256E-2</v>
      </c>
      <c r="M17110" t="str">
        <f t="shared" si="796"/>
        <v/>
      </c>
      <c r="N17110" s="66" t="str">
        <f t="shared" si="797"/>
        <v/>
      </c>
    </row>
    <row r="17111" spans="1:14" x14ac:dyDescent="0.25">
      <c r="A17111" s="51">
        <f t="shared" si="798"/>
        <v>17109</v>
      </c>
      <c r="B17111" s="3">
        <v>35124</v>
      </c>
      <c r="C17111" s="8">
        <v>640.42999999999995</v>
      </c>
      <c r="D17111" s="50">
        <v>-6.7002714230323113E-3</v>
      </c>
      <c r="E17111" s="16">
        <v>35.264439411098664</v>
      </c>
      <c r="F17111" s="63">
        <v>3626.4439411098665</v>
      </c>
      <c r="G17111" s="64">
        <v>3745.469988674985</v>
      </c>
      <c r="H17111" s="65">
        <v>-3.1778668077707795E-2</v>
      </c>
      <c r="J17111" s="69">
        <v>13</v>
      </c>
      <c r="K17111" s="68">
        <v>-3.1778668077707795E-2</v>
      </c>
      <c r="L17111" s="70">
        <f t="array" ref="L17111">PRODUCT(1+D17089:D17111)-1</f>
        <v>3.0259644155592902E-2</v>
      </c>
      <c r="M17111" t="str">
        <f t="shared" si="796"/>
        <v/>
      </c>
      <c r="N17111" s="66" t="str">
        <f t="shared" si="797"/>
        <v/>
      </c>
    </row>
    <row r="17112" spans="1:14" x14ac:dyDescent="0.25">
      <c r="A17112" s="51">
        <f t="shared" si="798"/>
        <v>17110</v>
      </c>
      <c r="B17112" s="3">
        <v>35125</v>
      </c>
      <c r="C17112" s="8">
        <v>644.37</v>
      </c>
      <c r="D17112" s="50">
        <v>6.1521165466953409E-3</v>
      </c>
      <c r="E17112" s="16">
        <v>35.487542468856311</v>
      </c>
      <c r="F17112" s="63">
        <v>3648.7542468856313</v>
      </c>
      <c r="G17112" s="64">
        <v>3745.469988674985</v>
      </c>
      <c r="H17112" s="65">
        <v>-2.5822057600725312E-2</v>
      </c>
      <c r="J17112" s="69">
        <v>14</v>
      </c>
      <c r="K17112" s="68">
        <v>-3.1778668077707795E-2</v>
      </c>
      <c r="L17112" s="70">
        <f t="array" ref="L17112">PRODUCT(1+D17090:D17112)-1</f>
        <v>3.2280285796673969E-2</v>
      </c>
      <c r="M17112" t="str">
        <f t="shared" si="796"/>
        <v/>
      </c>
      <c r="N17112" s="66" t="str">
        <f t="shared" si="797"/>
        <v/>
      </c>
    </row>
    <row r="17113" spans="1:14" x14ac:dyDescent="0.25">
      <c r="A17113" s="51">
        <f t="shared" si="798"/>
        <v>17111</v>
      </c>
      <c r="B17113" s="3">
        <v>35128</v>
      </c>
      <c r="C17113" s="8">
        <v>650.80999999999995</v>
      </c>
      <c r="D17113" s="50">
        <v>9.9942579573846224E-3</v>
      </c>
      <c r="E17113" s="16">
        <v>35.852208380521091</v>
      </c>
      <c r="F17113" s="63">
        <v>3685.2208380521092</v>
      </c>
      <c r="G17113" s="64">
        <v>3745.469988674985</v>
      </c>
      <c r="H17113" s="65">
        <v>-1.6085871947992714E-2</v>
      </c>
      <c r="J17113" s="69">
        <v>15</v>
      </c>
      <c r="K17113" s="68">
        <v>-3.1778668077707795E-2</v>
      </c>
      <c r="L17113" s="70">
        <f t="array" ref="L17113">PRODUCT(1+D17091:D17113)-1</f>
        <v>3.2785844640164985E-2</v>
      </c>
      <c r="M17113" t="str">
        <f t="shared" si="796"/>
        <v/>
      </c>
      <c r="N17113" s="66" t="str">
        <f t="shared" si="797"/>
        <v/>
      </c>
    </row>
    <row r="17114" spans="1:14" x14ac:dyDescent="0.25">
      <c r="A17114" s="51">
        <f t="shared" si="798"/>
        <v>17112</v>
      </c>
      <c r="B17114" s="3">
        <v>35129</v>
      </c>
      <c r="C17114" s="8">
        <v>655.79</v>
      </c>
      <c r="D17114" s="50">
        <v>7.6520028887079317E-3</v>
      </c>
      <c r="E17114" s="16">
        <v>36.134201585504108</v>
      </c>
      <c r="F17114" s="63">
        <v>3713.4201585504106</v>
      </c>
      <c r="G17114" s="64">
        <v>3745.469988674985</v>
      </c>
      <c r="H17114" s="65">
        <v>-8.5569581978982567E-3</v>
      </c>
      <c r="J17114" s="69">
        <v>16</v>
      </c>
      <c r="K17114" s="68">
        <v>-3.1778668077707795E-2</v>
      </c>
      <c r="L17114" s="70">
        <f t="array" ref="L17114">PRODUCT(1+D17092:D17114)-1</f>
        <v>3.1083928178359033E-2</v>
      </c>
      <c r="M17114" t="str">
        <f t="shared" ref="M17114:M17177" si="799">IF(AND(L17114&lt;=-0.25,MIN(L17092:L17113)&gt;-0.25),1,"")</f>
        <v/>
      </c>
      <c r="N17114" s="66" t="str">
        <f t="shared" si="797"/>
        <v/>
      </c>
    </row>
    <row r="17115" spans="1:14" x14ac:dyDescent="0.25">
      <c r="A17115" s="51">
        <f t="shared" si="798"/>
        <v>17113</v>
      </c>
      <c r="B17115" s="3">
        <v>35130</v>
      </c>
      <c r="C17115" s="8">
        <v>652</v>
      </c>
      <c r="D17115" s="50">
        <v>-5.7792891016941184E-3</v>
      </c>
      <c r="E17115" s="16">
        <v>35.919592298980895</v>
      </c>
      <c r="F17115" s="63">
        <v>3691.9592298980897</v>
      </c>
      <c r="G17115" s="64">
        <v>3745.469988674985</v>
      </c>
      <c r="H17115" s="65">
        <v>-1.4286794164335426E-2</v>
      </c>
      <c r="J17115" s="69">
        <v>17</v>
      </c>
      <c r="K17115" s="68">
        <v>-3.1778668077707795E-2</v>
      </c>
      <c r="L17115" s="70">
        <f t="array" ref="L17115">PRODUCT(1+D17093:D17115)-1</f>
        <v>2.1207280017542463E-2</v>
      </c>
      <c r="M17115" t="str">
        <f t="shared" si="799"/>
        <v/>
      </c>
      <c r="N17115" s="66" t="str">
        <f t="shared" si="797"/>
        <v/>
      </c>
    </row>
    <row r="17116" spans="1:14" x14ac:dyDescent="0.25">
      <c r="A17116" s="51">
        <f t="shared" si="798"/>
        <v>17114</v>
      </c>
      <c r="B17116" s="3">
        <v>35131</v>
      </c>
      <c r="C17116" s="8">
        <v>653.65</v>
      </c>
      <c r="D17116" s="50">
        <v>2.5306748466258355E-3</v>
      </c>
      <c r="E17116" s="16">
        <v>36.013023782559607</v>
      </c>
      <c r="F17116" s="63">
        <v>3701.3023782559608</v>
      </c>
      <c r="G17116" s="64">
        <v>3745.469988674985</v>
      </c>
      <c r="H17116" s="65">
        <v>-1.1792274548340198E-2</v>
      </c>
      <c r="J17116" s="69">
        <v>18</v>
      </c>
      <c r="K17116" s="68">
        <v>-3.1778668077707795E-2</v>
      </c>
      <c r="L17116" s="70">
        <f t="array" ref="L17116">PRODUCT(1+D17094:D17116)-1</f>
        <v>2.8010191243080129E-2</v>
      </c>
      <c r="M17116" t="str">
        <f t="shared" si="799"/>
        <v/>
      </c>
      <c r="N17116" s="66" t="str">
        <f t="shared" si="797"/>
        <v/>
      </c>
    </row>
    <row r="17117" spans="1:14" x14ac:dyDescent="0.25">
      <c r="A17117" s="51">
        <f t="shared" si="798"/>
        <v>17115</v>
      </c>
      <c r="B17117" s="3">
        <v>35132</v>
      </c>
      <c r="C17117" s="8">
        <v>633.5</v>
      </c>
      <c r="D17117" s="50">
        <v>-3.0826895127361698E-2</v>
      </c>
      <c r="E17117" s="16">
        <v>34.872027180068095</v>
      </c>
      <c r="F17117" s="63">
        <v>3587.2027180068094</v>
      </c>
      <c r="G17117" s="64">
        <v>3745.469988674985</v>
      </c>
      <c r="H17117" s="65">
        <v>-4.2255650464887329E-2</v>
      </c>
      <c r="J17117" s="69">
        <v>19</v>
      </c>
      <c r="K17117" s="68">
        <v>-4.2255650464887329E-2</v>
      </c>
      <c r="L17117" s="70">
        <f t="array" ref="L17117">PRODUCT(1+D17095:D17117)-1</f>
        <v>-1.2363001418704722E-2</v>
      </c>
      <c r="M17117" t="str">
        <f t="shared" si="799"/>
        <v/>
      </c>
      <c r="N17117" s="66" t="str">
        <f t="shared" si="797"/>
        <v/>
      </c>
    </row>
    <row r="17118" spans="1:14" x14ac:dyDescent="0.25">
      <c r="A17118" s="51">
        <f t="shared" si="798"/>
        <v>17116</v>
      </c>
      <c r="B17118" s="3">
        <v>35135</v>
      </c>
      <c r="C17118" s="8">
        <v>640.02</v>
      </c>
      <c r="D17118" s="50">
        <v>1.0292028413575238E-2</v>
      </c>
      <c r="E17118" s="16">
        <v>35.241223103057898</v>
      </c>
      <c r="F17118" s="63">
        <v>3624.1223103057896</v>
      </c>
      <c r="G17118" s="64">
        <v>3745.469988674985</v>
      </c>
      <c r="H17118" s="65">
        <v>-3.2398518406530852E-2</v>
      </c>
      <c r="J17118" s="69">
        <v>20</v>
      </c>
      <c r="K17118" s="68">
        <v>-4.2255650464887329E-2</v>
      </c>
      <c r="L17118" s="70">
        <f t="array" ref="L17118">PRODUCT(1+D17096:D17118)-1</f>
        <v>-9.7628146612414035E-3</v>
      </c>
      <c r="M17118" t="str">
        <f t="shared" si="799"/>
        <v/>
      </c>
      <c r="N17118" s="66" t="str">
        <f t="shared" si="797"/>
        <v/>
      </c>
    </row>
    <row r="17119" spans="1:14" x14ac:dyDescent="0.25">
      <c r="A17119" s="51">
        <f t="shared" si="798"/>
        <v>17117</v>
      </c>
      <c r="B17119" s="3">
        <v>35136</v>
      </c>
      <c r="C17119" s="8">
        <v>637.09</v>
      </c>
      <c r="D17119" s="50">
        <v>-4.5779819380643572E-3</v>
      </c>
      <c r="E17119" s="16">
        <v>35.075311438278739</v>
      </c>
      <c r="F17119" s="63">
        <v>3607.5311438278741</v>
      </c>
      <c r="G17119" s="64">
        <v>3745.469988674985</v>
      </c>
      <c r="H17119" s="65">
        <v>-3.6828180512509912E-2</v>
      </c>
      <c r="J17119" s="69">
        <v>21</v>
      </c>
      <c r="K17119" s="68">
        <v>-4.2255650464887329E-2</v>
      </c>
      <c r="L17119" s="70">
        <f t="array" ref="L17119">PRODUCT(1+D17097:D17119)-1</f>
        <v>-1.9755973720247066E-2</v>
      </c>
      <c r="M17119" t="str">
        <f t="shared" si="799"/>
        <v/>
      </c>
      <c r="N17119" s="66" t="str">
        <f t="shared" si="797"/>
        <v/>
      </c>
    </row>
    <row r="17120" spans="1:14" x14ac:dyDescent="0.25">
      <c r="A17120" s="51">
        <f t="shared" si="798"/>
        <v>17118</v>
      </c>
      <c r="B17120" s="3">
        <v>35137</v>
      </c>
      <c r="C17120" s="8">
        <v>638.54999999999995</v>
      </c>
      <c r="D17120" s="50">
        <v>2.2916699367434568E-3</v>
      </c>
      <c r="E17120" s="16">
        <v>35.157984144960501</v>
      </c>
      <c r="F17120" s="63">
        <v>3615.7984144960501</v>
      </c>
      <c r="G17120" s="64">
        <v>3745.469988674985</v>
      </c>
      <c r="H17120" s="65">
        <v>-3.4620908609871992E-2</v>
      </c>
      <c r="J17120" s="69">
        <v>22</v>
      </c>
      <c r="K17120" s="68">
        <v>-4.2255650464887329E-2</v>
      </c>
      <c r="L17120" s="70">
        <f t="array" ref="L17120">PRODUCT(1+D17098:D17120)-1</f>
        <v>-2.6704467511088903E-2</v>
      </c>
      <c r="M17120" t="str">
        <f t="shared" si="799"/>
        <v/>
      </c>
      <c r="N17120" s="66" t="str">
        <f t="shared" si="797"/>
        <v/>
      </c>
    </row>
    <row r="17121" spans="1:14" x14ac:dyDescent="0.25">
      <c r="A17121" s="51">
        <f t="shared" si="798"/>
        <v>17119</v>
      </c>
      <c r="B17121" s="3">
        <v>35138</v>
      </c>
      <c r="C17121" s="8">
        <v>640.87</v>
      </c>
      <c r="D17121" s="50">
        <v>3.6332315402083371E-3</v>
      </c>
      <c r="E17121" s="16">
        <v>35.289354473386325</v>
      </c>
      <c r="F17121" s="63">
        <v>3628.9354473386325</v>
      </c>
      <c r="G17121" s="64">
        <v>3745.469988674985</v>
      </c>
      <c r="H17121" s="65">
        <v>-3.1113462846775741E-2</v>
      </c>
      <c r="J17121" s="69">
        <v>23</v>
      </c>
      <c r="K17121" s="68">
        <v>-4.2255650464887329E-2</v>
      </c>
      <c r="L17121" s="70">
        <f t="array" ref="L17121">PRODUCT(1+D17099:D17121)-1</f>
        <v>-2.3614729497082543E-2</v>
      </c>
      <c r="M17121" t="str">
        <f t="shared" si="799"/>
        <v/>
      </c>
      <c r="N17121" s="66" t="str">
        <f t="shared" si="797"/>
        <v/>
      </c>
    </row>
    <row r="17122" spans="1:14" x14ac:dyDescent="0.25">
      <c r="A17122" s="51">
        <f t="shared" si="798"/>
        <v>17120</v>
      </c>
      <c r="B17122" s="3">
        <v>35139</v>
      </c>
      <c r="C17122" s="8">
        <v>641.42999999999995</v>
      </c>
      <c r="D17122" s="50">
        <v>8.7381216159276853E-4</v>
      </c>
      <c r="E17122" s="16">
        <v>35.321064552661518</v>
      </c>
      <c r="F17122" s="63">
        <v>3632.1064552661519</v>
      </c>
      <c r="G17122" s="64">
        <v>3745.469988674985</v>
      </c>
      <c r="H17122" s="65">
        <v>-3.0266838007407704E-2</v>
      </c>
      <c r="J17122" s="69">
        <v>24</v>
      </c>
      <c r="K17122" s="68">
        <v>-4.2255650464887329E-2</v>
      </c>
      <c r="L17122" s="70">
        <f t="array" ref="L17122">PRODUCT(1+D17100:D17122)-1</f>
        <v>-3.0266838007408259E-2</v>
      </c>
      <c r="M17122" t="str">
        <f t="shared" si="799"/>
        <v/>
      </c>
      <c r="N17122" s="66" t="str">
        <f t="shared" si="797"/>
        <v/>
      </c>
    </row>
    <row r="17123" spans="1:14" x14ac:dyDescent="0.25">
      <c r="A17123" s="51">
        <f t="shared" si="798"/>
        <v>17121</v>
      </c>
      <c r="B17123" s="3">
        <v>35142</v>
      </c>
      <c r="C17123" s="8">
        <v>652.65</v>
      </c>
      <c r="D17123" s="50">
        <v>1.7492165941723981E-2</v>
      </c>
      <c r="E17123" s="16">
        <v>35.956398640996746</v>
      </c>
      <c r="F17123" s="63">
        <v>3695.6398640996745</v>
      </c>
      <c r="G17123" s="64">
        <v>3745.469988674985</v>
      </c>
      <c r="H17123" s="65">
        <v>-1.3304104618640511E-2</v>
      </c>
      <c r="J17123" s="69">
        <v>25</v>
      </c>
      <c r="K17123" s="68">
        <v>-4.2255650464887329E-2</v>
      </c>
      <c r="L17123" s="70">
        <f t="array" ref="L17123">PRODUCT(1+D17101:D17123)-1</f>
        <v>-1.1899895535268268E-2</v>
      </c>
      <c r="M17123" t="str">
        <f t="shared" si="799"/>
        <v/>
      </c>
      <c r="N17123" s="66" t="str">
        <f t="shared" si="797"/>
        <v/>
      </c>
    </row>
    <row r="17124" spans="1:14" x14ac:dyDescent="0.25">
      <c r="A17124" s="51">
        <f t="shared" si="798"/>
        <v>17122</v>
      </c>
      <c r="B17124" s="3">
        <v>35143</v>
      </c>
      <c r="C17124" s="8">
        <v>651.69000000000005</v>
      </c>
      <c r="D17124" s="50">
        <v>-1.4709262238564724E-3</v>
      </c>
      <c r="E17124" s="16">
        <v>35.902038505096407</v>
      </c>
      <c r="F17124" s="63">
        <v>3690.2038505096407</v>
      </c>
      <c r="G17124" s="64">
        <v>3745.469988674985</v>
      </c>
      <c r="H17124" s="65">
        <v>-1.4755461486128607E-2</v>
      </c>
      <c r="J17124" s="69">
        <v>26</v>
      </c>
      <c r="K17124" s="68">
        <v>-4.2255650464887329E-2</v>
      </c>
      <c r="L17124" s="70">
        <f t="array" ref="L17124">PRODUCT(1+D17102:D17124)-1</f>
        <v>-5.9336770493303437E-3</v>
      </c>
      <c r="M17124" t="str">
        <f t="shared" si="799"/>
        <v/>
      </c>
      <c r="N17124" s="66" t="str">
        <f t="shared" si="797"/>
        <v/>
      </c>
    </row>
    <row r="17125" spans="1:14" x14ac:dyDescent="0.25">
      <c r="A17125" s="51">
        <f t="shared" si="798"/>
        <v>17123</v>
      </c>
      <c r="B17125" s="3">
        <v>35144</v>
      </c>
      <c r="C17125" s="8">
        <v>649.98</v>
      </c>
      <c r="D17125" s="50">
        <v>-2.6239469686507588E-3</v>
      </c>
      <c r="E17125" s="16">
        <v>35.805209513023925</v>
      </c>
      <c r="F17125" s="63">
        <v>3680.5209513023924</v>
      </c>
      <c r="G17125" s="64">
        <v>3745.469988674985</v>
      </c>
      <c r="H17125" s="65">
        <v>-1.7340690906341827E-2</v>
      </c>
      <c r="J17125" s="69">
        <v>27</v>
      </c>
      <c r="K17125" s="68">
        <v>-4.2255650464887329E-2</v>
      </c>
      <c r="L17125" s="70">
        <f t="array" ref="L17125">PRODUCT(1+D17103:D17125)-1</f>
        <v>-2.0573604372657872E-3</v>
      </c>
      <c r="M17125" t="str">
        <f t="shared" si="799"/>
        <v/>
      </c>
      <c r="N17125" s="66" t="str">
        <f t="shared" ref="N17125:N17188" si="800">IF(AND(M17125=1,SUM(M16897:M17124)=0),1,"")</f>
        <v/>
      </c>
    </row>
    <row r="17126" spans="1:14" x14ac:dyDescent="0.25">
      <c r="A17126" s="51">
        <f t="shared" si="798"/>
        <v>17124</v>
      </c>
      <c r="B17126" s="3">
        <v>35145</v>
      </c>
      <c r="C17126" s="8">
        <v>649.19000000000005</v>
      </c>
      <c r="D17126" s="50">
        <v>-1.215422012984968E-3</v>
      </c>
      <c r="E17126" s="16">
        <v>35.760475651189275</v>
      </c>
      <c r="F17126" s="63">
        <v>3676.0475651189277</v>
      </c>
      <c r="G17126" s="64">
        <v>3745.469988674985</v>
      </c>
      <c r="H17126" s="65">
        <v>-1.8535036661878723E-2</v>
      </c>
      <c r="J17126" s="69">
        <v>28</v>
      </c>
      <c r="K17126" s="68">
        <v>-4.2255650464887329E-2</v>
      </c>
      <c r="L17126" s="70">
        <f t="array" ref="L17126">PRODUCT(1+D17104:D17126)-1</f>
        <v>1.8673415846164332E-3</v>
      </c>
      <c r="M17126" t="str">
        <f t="shared" si="799"/>
        <v/>
      </c>
      <c r="N17126" s="66" t="str">
        <f t="shared" si="800"/>
        <v/>
      </c>
    </row>
    <row r="17127" spans="1:14" x14ac:dyDescent="0.25">
      <c r="A17127" s="51">
        <f t="shared" si="798"/>
        <v>17125</v>
      </c>
      <c r="B17127" s="3">
        <v>35146</v>
      </c>
      <c r="C17127" s="8">
        <v>650.62</v>
      </c>
      <c r="D17127" s="50">
        <v>2.2027449591028869E-3</v>
      </c>
      <c r="E17127" s="16">
        <v>35.841449603624156</v>
      </c>
      <c r="F17127" s="63">
        <v>3684.1449603624155</v>
      </c>
      <c r="G17127" s="64">
        <v>3745.469988674985</v>
      </c>
      <c r="H17127" s="65">
        <v>-1.6373119661349689E-2</v>
      </c>
      <c r="J17127" s="69">
        <v>29</v>
      </c>
      <c r="K17127" s="68">
        <v>-4.2255650464887329E-2</v>
      </c>
      <c r="L17127" s="70">
        <f t="array" ref="L17127">PRODUCT(1+D17105:D17127)-1</f>
        <v>1.5562319519238699E-2</v>
      </c>
      <c r="M17127" t="str">
        <f t="shared" si="799"/>
        <v/>
      </c>
      <c r="N17127" s="66" t="str">
        <f t="shared" si="800"/>
        <v/>
      </c>
    </row>
    <row r="17128" spans="1:14" x14ac:dyDescent="0.25">
      <c r="A17128" s="51">
        <f t="shared" si="798"/>
        <v>17126</v>
      </c>
      <c r="B17128" s="3">
        <v>35149</v>
      </c>
      <c r="C17128" s="8">
        <v>650.04</v>
      </c>
      <c r="D17128" s="50">
        <v>-8.9145737911533462E-4</v>
      </c>
      <c r="E17128" s="16">
        <v>35.808607021517702</v>
      </c>
      <c r="F17128" s="63">
        <v>3680.8607021517701</v>
      </c>
      <c r="G17128" s="64">
        <v>3745.469988674985</v>
      </c>
      <c r="H17128" s="65">
        <v>-1.7249981102123724E-2</v>
      </c>
      <c r="J17128" s="69">
        <v>30</v>
      </c>
      <c r="K17128" s="68">
        <v>-4.2255650464887329E-2</v>
      </c>
      <c r="L17128" s="70">
        <f t="array" ref="L17128">PRODUCT(1+D17106:D17128)-1</f>
        <v>2.9933652214166884E-3</v>
      </c>
      <c r="M17128" t="str">
        <f t="shared" si="799"/>
        <v/>
      </c>
      <c r="N17128" s="66" t="str">
        <f t="shared" si="800"/>
        <v/>
      </c>
    </row>
    <row r="17129" spans="1:14" x14ac:dyDescent="0.25">
      <c r="A17129" s="51">
        <f t="shared" si="798"/>
        <v>17127</v>
      </c>
      <c r="B17129" s="3">
        <v>35150</v>
      </c>
      <c r="C17129" s="8">
        <v>652.97</v>
      </c>
      <c r="D17129" s="50">
        <v>4.5074149283121923E-3</v>
      </c>
      <c r="E17129" s="16">
        <v>35.974518686296868</v>
      </c>
      <c r="F17129" s="63">
        <v>3697.4518686296869</v>
      </c>
      <c r="G17129" s="64">
        <v>3745.469988674985</v>
      </c>
      <c r="H17129" s="65">
        <v>-1.282031899614422E-2</v>
      </c>
      <c r="J17129" s="69">
        <v>31</v>
      </c>
      <c r="K17129" s="68">
        <v>-4.2255650464887329E-2</v>
      </c>
      <c r="L17129" s="70">
        <f t="array" ref="L17129">PRODUCT(1+D17107:D17129)-1</f>
        <v>-8.9396836960810022E-3</v>
      </c>
      <c r="M17129" t="str">
        <f t="shared" si="799"/>
        <v/>
      </c>
      <c r="N17129" s="66" t="str">
        <f t="shared" si="800"/>
        <v/>
      </c>
    </row>
    <row r="17130" spans="1:14" x14ac:dyDescent="0.25">
      <c r="A17130" s="51">
        <f t="shared" si="798"/>
        <v>17128</v>
      </c>
      <c r="B17130" s="3">
        <v>35151</v>
      </c>
      <c r="C17130" s="8">
        <v>648.91</v>
      </c>
      <c r="D17130" s="50">
        <v>-6.2177435410509796E-3</v>
      </c>
      <c r="E17130" s="16">
        <v>35.744620611551674</v>
      </c>
      <c r="F17130" s="63">
        <v>3674.4620611551672</v>
      </c>
      <c r="G17130" s="64">
        <v>3745.469988674985</v>
      </c>
      <c r="H17130" s="65">
        <v>-1.8958349081562909E-2</v>
      </c>
      <c r="J17130" s="69">
        <v>32</v>
      </c>
      <c r="K17130" s="68">
        <v>-4.2255650464887329E-2</v>
      </c>
      <c r="L17130" s="70">
        <f t="array" ref="L17130">PRODUCT(1+D17108:D17130)-1</f>
        <v>-1.5430600230624592E-2</v>
      </c>
      <c r="M17130" t="str">
        <f t="shared" si="799"/>
        <v/>
      </c>
      <c r="N17130" s="66" t="str">
        <f t="shared" si="800"/>
        <v/>
      </c>
    </row>
    <row r="17131" spans="1:14" x14ac:dyDescent="0.25">
      <c r="A17131" s="51">
        <f t="shared" si="798"/>
        <v>17129</v>
      </c>
      <c r="B17131" s="3">
        <v>35152</v>
      </c>
      <c r="C17131" s="8">
        <v>648.94000000000005</v>
      </c>
      <c r="D17131" s="50">
        <v>4.6231372609506494E-5</v>
      </c>
      <c r="E17131" s="16">
        <v>35.746319365798563</v>
      </c>
      <c r="F17131" s="63">
        <v>3674.6319365798563</v>
      </c>
      <c r="G17131" s="64">
        <v>3745.469988674985</v>
      </c>
      <c r="H17131" s="65">
        <v>-1.891299417945369E-2</v>
      </c>
      <c r="J17131" s="69">
        <v>33</v>
      </c>
      <c r="K17131" s="68">
        <v>-4.2255650464887329E-2</v>
      </c>
      <c r="L17131" s="70">
        <f t="array" ref="L17131">PRODUCT(1+D17109:D17131)-1</f>
        <v>-2.3368077975590706E-3</v>
      </c>
      <c r="M17131" t="str">
        <f t="shared" si="799"/>
        <v/>
      </c>
      <c r="N17131" s="66" t="str">
        <f t="shared" si="800"/>
        <v/>
      </c>
    </row>
    <row r="17132" spans="1:14" x14ac:dyDescent="0.25">
      <c r="A17132" s="51">
        <f t="shared" si="798"/>
        <v>17130</v>
      </c>
      <c r="B17132" s="3">
        <v>35153</v>
      </c>
      <c r="C17132" s="8">
        <v>645.5</v>
      </c>
      <c r="D17132" s="50">
        <v>-5.3009523222486976E-3</v>
      </c>
      <c r="E17132" s="16">
        <v>35.551528878822339</v>
      </c>
      <c r="F17132" s="63">
        <v>3655.1528878822337</v>
      </c>
      <c r="G17132" s="64">
        <v>3745.469988674985</v>
      </c>
      <c r="H17132" s="65">
        <v>-2.4113689621286238E-2</v>
      </c>
      <c r="J17132" s="69">
        <v>34</v>
      </c>
      <c r="K17132" s="68">
        <v>-4.2255650464887329E-2</v>
      </c>
      <c r="L17132" s="70">
        <f t="array" ref="L17132">PRODUCT(1+D17110:D17132)-1</f>
        <v>-2.6883381744020607E-3</v>
      </c>
      <c r="M17132" t="str">
        <f t="shared" si="799"/>
        <v/>
      </c>
      <c r="N17132" s="66" t="str">
        <f t="shared" si="800"/>
        <v/>
      </c>
    </row>
    <row r="17133" spans="1:14" x14ac:dyDescent="0.25">
      <c r="A17133" s="51">
        <f t="shared" si="798"/>
        <v>17131</v>
      </c>
      <c r="B17133" s="3">
        <v>35156</v>
      </c>
      <c r="C17133" s="8">
        <v>653.73</v>
      </c>
      <c r="D17133" s="50">
        <v>1.2749806351665338E-2</v>
      </c>
      <c r="E17133" s="16">
        <v>36.017553793884623</v>
      </c>
      <c r="F17133" s="63">
        <v>3701.7553793884622</v>
      </c>
      <c r="G17133" s="64">
        <v>3745.469988674985</v>
      </c>
      <c r="H17133" s="65">
        <v>-1.1671328142716653E-2</v>
      </c>
      <c r="J17133" s="69">
        <v>35</v>
      </c>
      <c r="K17133" s="68">
        <v>-4.2255650464887329E-2</v>
      </c>
      <c r="L17133" s="70">
        <f t="array" ref="L17133">PRODUCT(1+D17111:D17133)-1</f>
        <v>1.3927879022876732E-2</v>
      </c>
      <c r="M17133" t="str">
        <f t="shared" si="799"/>
        <v/>
      </c>
      <c r="N17133" s="66" t="str">
        <f t="shared" si="800"/>
        <v/>
      </c>
    </row>
    <row r="17134" spans="1:14" x14ac:dyDescent="0.25">
      <c r="A17134" s="51">
        <f t="shared" si="798"/>
        <v>17132</v>
      </c>
      <c r="B17134" s="3">
        <v>35157</v>
      </c>
      <c r="C17134" s="8">
        <v>655.26</v>
      </c>
      <c r="D17134" s="50">
        <v>2.3404157679776105E-3</v>
      </c>
      <c r="E17134" s="16">
        <v>36.104190260475789</v>
      </c>
      <c r="F17134" s="63">
        <v>3710.4190260475789</v>
      </c>
      <c r="G17134" s="64">
        <v>3745.469988674985</v>
      </c>
      <c r="H17134" s="65">
        <v>-9.3582281351574093E-3</v>
      </c>
      <c r="J17134" s="69">
        <v>36</v>
      </c>
      <c r="K17134" s="68">
        <v>-4.2255650464887329E-2</v>
      </c>
      <c r="L17134" s="70">
        <f t="array" ref="L17134">PRODUCT(1+D17112:D17134)-1</f>
        <v>2.3156316849617165E-2</v>
      </c>
      <c r="M17134" t="str">
        <f t="shared" si="799"/>
        <v/>
      </c>
      <c r="N17134" s="66" t="str">
        <f t="shared" si="800"/>
        <v/>
      </c>
    </row>
    <row r="17135" spans="1:14" x14ac:dyDescent="0.25">
      <c r="A17135" s="51">
        <f t="shared" si="798"/>
        <v>17133</v>
      </c>
      <c r="B17135" s="3">
        <v>35158</v>
      </c>
      <c r="C17135" s="8">
        <v>655.88</v>
      </c>
      <c r="D17135" s="50">
        <v>9.4618929890422088E-4</v>
      </c>
      <c r="E17135" s="16">
        <v>36.139297848244759</v>
      </c>
      <c r="F17135" s="63">
        <v>3713.929784824476</v>
      </c>
      <c r="G17135" s="64">
        <v>3745.469988674985</v>
      </c>
      <c r="H17135" s="65">
        <v>-8.4208934915713796E-3</v>
      </c>
      <c r="J17135" s="69">
        <v>37</v>
      </c>
      <c r="K17135" s="68">
        <v>-4.2255650464887329E-2</v>
      </c>
      <c r="L17135" s="70">
        <f t="array" ref="L17135">PRODUCT(1+D17113:D17135)-1</f>
        <v>1.7862408243710659E-2</v>
      </c>
      <c r="M17135" t="str">
        <f t="shared" si="799"/>
        <v/>
      </c>
      <c r="N17135" s="66" t="str">
        <f t="shared" si="800"/>
        <v/>
      </c>
    </row>
    <row r="17136" spans="1:14" x14ac:dyDescent="0.25">
      <c r="A17136" s="51">
        <f t="shared" si="798"/>
        <v>17134</v>
      </c>
      <c r="B17136" s="3">
        <v>35159</v>
      </c>
      <c r="C17136" s="8">
        <v>655.86</v>
      </c>
      <c r="D17136" s="50">
        <v>-3.0493382935925517E-5</v>
      </c>
      <c r="E17136" s="16">
        <v>36.138165345413498</v>
      </c>
      <c r="F17136" s="63">
        <v>3713.8165345413499</v>
      </c>
      <c r="G17136" s="64">
        <v>3745.469988674985</v>
      </c>
      <c r="H17136" s="65">
        <v>-8.451130092977488E-3</v>
      </c>
      <c r="J17136" s="69">
        <v>38</v>
      </c>
      <c r="K17136" s="68">
        <v>-4.2255650464887329E-2</v>
      </c>
      <c r="L17136" s="70">
        <f t="array" ref="L17136">PRODUCT(1+D17114:D17136)-1</f>
        <v>7.7595611622438554E-3</v>
      </c>
      <c r="M17136" t="str">
        <f t="shared" si="799"/>
        <v/>
      </c>
      <c r="N17136" s="66" t="str">
        <f t="shared" si="800"/>
        <v/>
      </c>
    </row>
    <row r="17137" spans="1:14" x14ac:dyDescent="0.25">
      <c r="A17137" s="51">
        <f t="shared" si="798"/>
        <v>17135</v>
      </c>
      <c r="B17137" s="3">
        <v>35163</v>
      </c>
      <c r="C17137" s="8">
        <v>644.24</v>
      </c>
      <c r="D17137" s="50">
        <v>-1.7717195742993908E-2</v>
      </c>
      <c r="E17137" s="16">
        <v>35.480181200453131</v>
      </c>
      <c r="F17137" s="63">
        <v>3648.018120045313</v>
      </c>
      <c r="G17137" s="64">
        <v>3745.469988674985</v>
      </c>
      <c r="H17137" s="65">
        <v>-2.6018595509864739E-2</v>
      </c>
      <c r="J17137" s="69">
        <v>39</v>
      </c>
      <c r="K17137" s="68">
        <v>-4.2255650464887329E-2</v>
      </c>
      <c r="L17137" s="70">
        <f t="array" ref="L17137">PRODUCT(1+D17115:D17137)-1</f>
        <v>-1.761234541545309E-2</v>
      </c>
      <c r="M17137" t="str">
        <f t="shared" si="799"/>
        <v/>
      </c>
      <c r="N17137" s="66" t="str">
        <f t="shared" si="800"/>
        <v/>
      </c>
    </row>
    <row r="17138" spans="1:14" x14ac:dyDescent="0.25">
      <c r="A17138" s="51">
        <f t="shared" si="798"/>
        <v>17136</v>
      </c>
      <c r="B17138" s="3">
        <v>35164</v>
      </c>
      <c r="C17138" s="8">
        <v>642.19000000000005</v>
      </c>
      <c r="D17138" s="50">
        <v>-3.1820439587730842E-3</v>
      </c>
      <c r="E17138" s="16">
        <v>35.364099660249281</v>
      </c>
      <c r="F17138" s="63">
        <v>3636.4099660249281</v>
      </c>
      <c r="G17138" s="64">
        <v>3745.469988674985</v>
      </c>
      <c r="H17138" s="65">
        <v>-2.9117847153979914E-2</v>
      </c>
      <c r="J17138" s="69">
        <v>40</v>
      </c>
      <c r="K17138" s="68">
        <v>-4.2255650464887329E-2</v>
      </c>
      <c r="L17138" s="70">
        <f t="array" ref="L17138">PRODUCT(1+D17116:D17138)-1</f>
        <v>-1.5046012269938625E-2</v>
      </c>
      <c r="M17138" t="str">
        <f t="shared" si="799"/>
        <v/>
      </c>
      <c r="N17138" s="66" t="str">
        <f t="shared" si="800"/>
        <v/>
      </c>
    </row>
    <row r="17139" spans="1:14" x14ac:dyDescent="0.25">
      <c r="A17139" s="51">
        <f t="shared" si="798"/>
        <v>17137</v>
      </c>
      <c r="B17139" s="3">
        <v>35165</v>
      </c>
      <c r="C17139" s="8">
        <v>633.5</v>
      </c>
      <c r="D17139" s="50">
        <v>-1.3531820800697703E-2</v>
      </c>
      <c r="E17139" s="16">
        <v>34.872027180068073</v>
      </c>
      <c r="F17139" s="63">
        <v>3587.2027180068071</v>
      </c>
      <c r="G17139" s="64">
        <v>3745.469988674985</v>
      </c>
      <c r="H17139" s="65">
        <v>-4.2255650464887884E-2</v>
      </c>
      <c r="J17139" s="69">
        <v>41</v>
      </c>
      <c r="K17139" s="68">
        <v>-4.2255650464887884E-2</v>
      </c>
      <c r="L17139" s="70">
        <f t="array" ref="L17139">PRODUCT(1+D17117:D17139)-1</f>
        <v>-3.0826895127361809E-2</v>
      </c>
      <c r="M17139" t="str">
        <f t="shared" si="799"/>
        <v/>
      </c>
      <c r="N17139" s="66" t="str">
        <f t="shared" si="800"/>
        <v/>
      </c>
    </row>
    <row r="17140" spans="1:14" x14ac:dyDescent="0.25">
      <c r="A17140" s="51">
        <f t="shared" si="798"/>
        <v>17138</v>
      </c>
      <c r="B17140" s="3">
        <v>35166</v>
      </c>
      <c r="C17140" s="8">
        <v>631.17999999999995</v>
      </c>
      <c r="D17140" s="50">
        <v>-3.6621941594318086E-3</v>
      </c>
      <c r="E17140" s="16">
        <v>34.74065685164225</v>
      </c>
      <c r="F17140" s="63">
        <v>3574.0656851642248</v>
      </c>
      <c r="G17140" s="64">
        <v>3745.469988674985</v>
      </c>
      <c r="H17140" s="65">
        <v>-4.5763096227984246E-2</v>
      </c>
      <c r="J17140" s="69">
        <v>42</v>
      </c>
      <c r="K17140" s="68">
        <v>-4.5763096227984246E-2</v>
      </c>
      <c r="L17140" s="70">
        <f t="array" ref="L17140">PRODUCT(1+D17118:D17140)-1</f>
        <v>-3.6621941594319196E-3</v>
      </c>
      <c r="M17140" t="str">
        <f t="shared" si="799"/>
        <v/>
      </c>
      <c r="N17140" s="66" t="str">
        <f t="shared" si="800"/>
        <v/>
      </c>
    </row>
    <row r="17141" spans="1:14" x14ac:dyDescent="0.25">
      <c r="A17141" s="51">
        <f t="shared" si="798"/>
        <v>17139</v>
      </c>
      <c r="B17141" s="3">
        <v>35167</v>
      </c>
      <c r="C17141" s="8">
        <v>636.71</v>
      </c>
      <c r="D17141" s="50">
        <v>8.7613675971991434E-3</v>
      </c>
      <c r="E17141" s="16">
        <v>35.05379388448484</v>
      </c>
      <c r="F17141" s="63">
        <v>3605.379388448484</v>
      </c>
      <c r="G17141" s="64">
        <v>3745.469988674985</v>
      </c>
      <c r="H17141" s="65">
        <v>-3.7402675939224417E-2</v>
      </c>
      <c r="J17141" s="69">
        <v>43</v>
      </c>
      <c r="K17141" s="68">
        <v>-4.5763096227984246E-2</v>
      </c>
      <c r="L17141" s="70">
        <f t="array" ref="L17141">PRODUCT(1+D17119:D17141)-1</f>
        <v>-5.171713383956944E-3</v>
      </c>
      <c r="M17141" t="str">
        <f t="shared" si="799"/>
        <v/>
      </c>
      <c r="N17141" s="66" t="str">
        <f t="shared" si="800"/>
        <v/>
      </c>
    </row>
    <row r="17142" spans="1:14" x14ac:dyDescent="0.25">
      <c r="A17142" s="51">
        <f t="shared" si="798"/>
        <v>17140</v>
      </c>
      <c r="B17142" s="3">
        <v>35170</v>
      </c>
      <c r="C17142" s="8">
        <v>642.49</v>
      </c>
      <c r="D17142" s="50">
        <v>9.0779161627743132E-3</v>
      </c>
      <c r="E17142" s="16">
        <v>35.381087202718142</v>
      </c>
      <c r="F17142" s="63">
        <v>3638.108720271814</v>
      </c>
      <c r="G17142" s="64">
        <v>3745.469988674985</v>
      </c>
      <c r="H17142" s="65">
        <v>-2.8664298132889732E-2</v>
      </c>
      <c r="J17142" s="69">
        <v>44</v>
      </c>
      <c r="K17142" s="68">
        <v>-4.5763096227984246E-2</v>
      </c>
      <c r="L17142" s="70">
        <f t="array" ref="L17142">PRODUCT(1+D17120:D17142)-1</f>
        <v>8.4760394920653237E-3</v>
      </c>
      <c r="M17142" t="str">
        <f t="shared" si="799"/>
        <v/>
      </c>
      <c r="N17142" s="66" t="str">
        <f t="shared" si="800"/>
        <v/>
      </c>
    </row>
    <row r="17143" spans="1:14" x14ac:dyDescent="0.25">
      <c r="A17143" s="51">
        <f t="shared" si="798"/>
        <v>17141</v>
      </c>
      <c r="B17143" s="3">
        <v>35171</v>
      </c>
      <c r="C17143" s="8">
        <v>645</v>
      </c>
      <c r="D17143" s="50">
        <v>3.9066755902814609E-3</v>
      </c>
      <c r="E17143" s="16">
        <v>35.523216308040901</v>
      </c>
      <c r="F17143" s="63">
        <v>3652.3216308040901</v>
      </c>
      <c r="G17143" s="64">
        <v>3745.469988674985</v>
      </c>
      <c r="H17143" s="65">
        <v>-2.4869604656436617E-2</v>
      </c>
      <c r="J17143" s="69">
        <v>45</v>
      </c>
      <c r="K17143" s="68">
        <v>-4.5763096227984246E-2</v>
      </c>
      <c r="L17143" s="70">
        <f t="array" ref="L17143">PRODUCT(1+D17121:D17143)-1</f>
        <v>1.0101010101010166E-2</v>
      </c>
      <c r="M17143" t="str">
        <f t="shared" si="799"/>
        <v/>
      </c>
      <c r="N17143" s="66" t="str">
        <f t="shared" si="800"/>
        <v/>
      </c>
    </row>
    <row r="17144" spans="1:14" x14ac:dyDescent="0.25">
      <c r="A17144" s="51">
        <f t="shared" si="798"/>
        <v>17142</v>
      </c>
      <c r="B17144" s="3">
        <v>35172</v>
      </c>
      <c r="C17144" s="8">
        <v>641.61</v>
      </c>
      <c r="D17144" s="50">
        <v>-5.2558139534883974E-3</v>
      </c>
      <c r="E17144" s="16">
        <v>35.331257078142826</v>
      </c>
      <c r="F17144" s="63">
        <v>3633.1257078142826</v>
      </c>
      <c r="G17144" s="64">
        <v>3745.469988674985</v>
      </c>
      <c r="H17144" s="65">
        <v>-2.9994708594753949E-2</v>
      </c>
      <c r="J17144" s="69">
        <v>46</v>
      </c>
      <c r="K17144" s="68">
        <v>-4.5763096227984246E-2</v>
      </c>
      <c r="L17144" s="70">
        <f t="array" ref="L17144">PRODUCT(1+D17122:D17144)-1</f>
        <v>1.1546803563902142E-3</v>
      </c>
      <c r="M17144" t="str">
        <f t="shared" si="799"/>
        <v/>
      </c>
      <c r="N17144" s="66" t="str">
        <f t="shared" si="800"/>
        <v/>
      </c>
    </row>
    <row r="17145" spans="1:14" x14ac:dyDescent="0.25">
      <c r="A17145" s="51">
        <f t="shared" si="798"/>
        <v>17143</v>
      </c>
      <c r="B17145" s="3">
        <v>35173</v>
      </c>
      <c r="C17145" s="8">
        <v>643.61</v>
      </c>
      <c r="D17145" s="50">
        <v>3.1171583984039852E-3</v>
      </c>
      <c r="E17145" s="16">
        <v>35.444507361268535</v>
      </c>
      <c r="F17145" s="63">
        <v>3644.4507361268534</v>
      </c>
      <c r="G17145" s="64">
        <v>3745.469988674985</v>
      </c>
      <c r="H17145" s="65">
        <v>-2.6971048454153768E-2</v>
      </c>
      <c r="J17145" s="69">
        <v>47</v>
      </c>
      <c r="K17145" s="68">
        <v>-4.5763096227984246E-2</v>
      </c>
      <c r="L17145" s="70">
        <f t="array" ref="L17145">PRODUCT(1+D17123:D17145)-1</f>
        <v>3.3986561277143945E-3</v>
      </c>
      <c r="M17145" t="str">
        <f t="shared" si="799"/>
        <v/>
      </c>
      <c r="N17145" s="66" t="str">
        <f t="shared" si="800"/>
        <v/>
      </c>
    </row>
    <row r="17146" spans="1:14" x14ac:dyDescent="0.25">
      <c r="A17146" s="51">
        <f t="shared" si="798"/>
        <v>17144</v>
      </c>
      <c r="B17146" s="3">
        <v>35174</v>
      </c>
      <c r="C17146" s="8">
        <v>645.07000000000005</v>
      </c>
      <c r="D17146" s="50">
        <v>2.2684544988424982E-3</v>
      </c>
      <c r="E17146" s="16">
        <v>35.527180067950304</v>
      </c>
      <c r="F17146" s="63">
        <v>3652.7180067950303</v>
      </c>
      <c r="G17146" s="64">
        <v>3745.469988674985</v>
      </c>
      <c r="H17146" s="65">
        <v>-2.4763776551515515E-2</v>
      </c>
      <c r="J17146" s="69">
        <v>48</v>
      </c>
      <c r="K17146" s="68">
        <v>-4.5763096227984246E-2</v>
      </c>
      <c r="L17146" s="70">
        <f t="array" ref="L17146">PRODUCT(1+D17124:D17146)-1</f>
        <v>-1.1614188309200801E-2</v>
      </c>
      <c r="M17146" t="str">
        <f t="shared" si="799"/>
        <v/>
      </c>
      <c r="N17146" s="66" t="str">
        <f t="shared" si="800"/>
        <v/>
      </c>
    </row>
    <row r="17147" spans="1:14" x14ac:dyDescent="0.25">
      <c r="A17147" s="51">
        <f t="shared" si="798"/>
        <v>17145</v>
      </c>
      <c r="B17147" s="3">
        <v>35177</v>
      </c>
      <c r="C17147" s="8">
        <v>647.89</v>
      </c>
      <c r="D17147" s="50">
        <v>4.3716185840294575E-3</v>
      </c>
      <c r="E17147" s="16">
        <v>35.686862967157545</v>
      </c>
      <c r="F17147" s="63">
        <v>3668.6862967157545</v>
      </c>
      <c r="G17147" s="64">
        <v>3745.469988674985</v>
      </c>
      <c r="H17147" s="65">
        <v>-2.0500415753269441E-2</v>
      </c>
      <c r="J17147" s="69">
        <v>49</v>
      </c>
      <c r="K17147" s="68">
        <v>-4.5763096227984246E-2</v>
      </c>
      <c r="L17147" s="70">
        <f t="array" ref="L17147">PRODUCT(1+D17125:D17147)-1</f>
        <v>-5.8309932636683159E-3</v>
      </c>
      <c r="M17147" t="str">
        <f t="shared" si="799"/>
        <v/>
      </c>
      <c r="N17147" s="66" t="str">
        <f t="shared" si="800"/>
        <v/>
      </c>
    </row>
    <row r="17148" spans="1:14" x14ac:dyDescent="0.25">
      <c r="A17148" s="51">
        <f t="shared" si="798"/>
        <v>17146</v>
      </c>
      <c r="B17148" s="3">
        <v>35178</v>
      </c>
      <c r="C17148" s="8">
        <v>651.58000000000004</v>
      </c>
      <c r="D17148" s="50">
        <v>5.6954112580840377E-3</v>
      </c>
      <c r="E17148" s="16">
        <v>35.895809739524481</v>
      </c>
      <c r="F17148" s="63">
        <v>3689.5809739524479</v>
      </c>
      <c r="G17148" s="64">
        <v>3745.469988674985</v>
      </c>
      <c r="H17148" s="65">
        <v>-1.4921762793861926E-2</v>
      </c>
      <c r="J17148" s="69">
        <v>50</v>
      </c>
      <c r="K17148" s="68">
        <v>-4.5763096227984246E-2</v>
      </c>
      <c r="L17148" s="70">
        <f t="array" ref="L17148">PRODUCT(1+D17126:D17148)-1</f>
        <v>2.4616142035138733E-3</v>
      </c>
      <c r="M17148" t="str">
        <f t="shared" si="799"/>
        <v/>
      </c>
      <c r="N17148" s="66" t="str">
        <f t="shared" si="800"/>
        <v/>
      </c>
    </row>
    <row r="17149" spans="1:14" x14ac:dyDescent="0.25">
      <c r="A17149" s="51">
        <f t="shared" si="798"/>
        <v>17147</v>
      </c>
      <c r="B17149" s="3">
        <v>35179</v>
      </c>
      <c r="C17149" s="8">
        <v>650.16999999999996</v>
      </c>
      <c r="D17149" s="50">
        <v>-2.1639706559440919E-3</v>
      </c>
      <c r="E17149" s="16">
        <v>35.815968289920853</v>
      </c>
      <c r="F17149" s="63">
        <v>3681.5968289920852</v>
      </c>
      <c r="G17149" s="64">
        <v>3745.469988674985</v>
      </c>
      <c r="H17149" s="65">
        <v>-1.7053443192985185E-2</v>
      </c>
      <c r="J17149" s="69">
        <v>51</v>
      </c>
      <c r="K17149" s="68">
        <v>-4.5763096227984246E-2</v>
      </c>
      <c r="L17149" s="70">
        <f t="array" ref="L17149">PRODUCT(1+D17127:D17149)-1</f>
        <v>1.5095734684758E-3</v>
      </c>
      <c r="M17149" t="str">
        <f t="shared" si="799"/>
        <v/>
      </c>
      <c r="N17149" s="66" t="str">
        <f t="shared" si="800"/>
        <v/>
      </c>
    </row>
    <row r="17150" spans="1:14" x14ac:dyDescent="0.25">
      <c r="A17150" s="51">
        <f t="shared" si="798"/>
        <v>17148</v>
      </c>
      <c r="B17150" s="3">
        <v>35180</v>
      </c>
      <c r="C17150" s="8">
        <v>652.87</v>
      </c>
      <c r="D17150" s="50">
        <v>4.1527600473723059E-3</v>
      </c>
      <c r="E17150" s="16">
        <v>35.968856172140562</v>
      </c>
      <c r="F17150" s="63">
        <v>3696.8856172140563</v>
      </c>
      <c r="G17150" s="64">
        <v>3745.469988674985</v>
      </c>
      <c r="H17150" s="65">
        <v>-1.2971502003174762E-2</v>
      </c>
      <c r="J17150" s="69">
        <v>52</v>
      </c>
      <c r="K17150" s="68">
        <v>-4.5763096227984246E-2</v>
      </c>
      <c r="L17150" s="70">
        <f t="array" ref="L17150">PRODUCT(1+D17128:D17150)-1</f>
        <v>3.4582398327747121E-3</v>
      </c>
      <c r="M17150" t="str">
        <f t="shared" si="799"/>
        <v/>
      </c>
      <c r="N17150" s="66" t="str">
        <f t="shared" si="800"/>
        <v/>
      </c>
    </row>
    <row r="17151" spans="1:14" x14ac:dyDescent="0.25">
      <c r="A17151" s="51">
        <f t="shared" si="798"/>
        <v>17149</v>
      </c>
      <c r="B17151" s="3">
        <v>35181</v>
      </c>
      <c r="C17151" s="8">
        <v>653.46</v>
      </c>
      <c r="D17151" s="50">
        <v>9.0370211527557309E-4</v>
      </c>
      <c r="E17151" s="16">
        <v>36.002265005662643</v>
      </c>
      <c r="F17151" s="63">
        <v>3700.2265005662643</v>
      </c>
      <c r="G17151" s="64">
        <v>3745.469988674985</v>
      </c>
      <c r="H17151" s="65">
        <v>-1.2079522261697839E-2</v>
      </c>
      <c r="J17151" s="69">
        <v>53</v>
      </c>
      <c r="K17151" s="68">
        <v>-4.5763096227984246E-2</v>
      </c>
      <c r="L17151" s="70">
        <f t="array" ref="L17151">PRODUCT(1+D17129:D17151)-1</f>
        <v>5.2612146944803762E-3</v>
      </c>
      <c r="M17151" t="str">
        <f t="shared" si="799"/>
        <v/>
      </c>
      <c r="N17151" s="66" t="str">
        <f t="shared" si="800"/>
        <v/>
      </c>
    </row>
    <row r="17152" spans="1:14" x14ac:dyDescent="0.25">
      <c r="A17152" s="51">
        <f t="shared" si="798"/>
        <v>17150</v>
      </c>
      <c r="B17152" s="3">
        <v>35184</v>
      </c>
      <c r="C17152" s="8">
        <v>654.16</v>
      </c>
      <c r="D17152" s="50">
        <v>1.0712208857466265E-3</v>
      </c>
      <c r="E17152" s="16">
        <v>36.041902604756643</v>
      </c>
      <c r="F17152" s="63">
        <v>3704.1902604756642</v>
      </c>
      <c r="G17152" s="64">
        <v>3745.469988674985</v>
      </c>
      <c r="H17152" s="65">
        <v>-1.1021241212487709E-2</v>
      </c>
      <c r="J17152" s="69">
        <v>54</v>
      </c>
      <c r="K17152" s="68">
        <v>-4.5763096227984246E-2</v>
      </c>
      <c r="L17152" s="70">
        <f t="array" ref="L17152">PRODUCT(1+D17130:D17152)-1</f>
        <v>1.8224420723766954E-3</v>
      </c>
      <c r="M17152" t="str">
        <f t="shared" si="799"/>
        <v/>
      </c>
      <c r="N17152" s="66" t="str">
        <f t="shared" si="800"/>
        <v/>
      </c>
    </row>
    <row r="17153" spans="1:14" x14ac:dyDescent="0.25">
      <c r="A17153" s="51">
        <f t="shared" si="798"/>
        <v>17151</v>
      </c>
      <c r="B17153" s="3">
        <v>35185</v>
      </c>
      <c r="C17153" s="8">
        <v>654.16999999999996</v>
      </c>
      <c r="D17153" s="50">
        <v>1.5286779992740307E-5</v>
      </c>
      <c r="E17153" s="16">
        <v>36.042468856172277</v>
      </c>
      <c r="F17153" s="63">
        <v>3704.2468856172277</v>
      </c>
      <c r="G17153" s="64">
        <v>3745.469988674985</v>
      </c>
      <c r="H17153" s="65">
        <v>-1.1006122911784599E-2</v>
      </c>
      <c r="J17153" s="69">
        <v>55</v>
      </c>
      <c r="K17153" s="68">
        <v>-4.5763096227984246E-2</v>
      </c>
      <c r="L17153" s="70">
        <f t="array" ref="L17153">PRODUCT(1+D17131:D17153)-1</f>
        <v>8.1059006641905906E-3</v>
      </c>
      <c r="M17153" t="str">
        <f t="shared" si="799"/>
        <v/>
      </c>
      <c r="N17153" s="66" t="str">
        <f t="shared" si="800"/>
        <v/>
      </c>
    </row>
    <row r="17154" spans="1:14" x14ac:dyDescent="0.25">
      <c r="A17154" s="51">
        <f t="shared" si="798"/>
        <v>17152</v>
      </c>
      <c r="B17154" s="3">
        <v>35186</v>
      </c>
      <c r="C17154" s="8">
        <v>654.58000000000004</v>
      </c>
      <c r="D17154" s="50">
        <v>6.2674839873433363E-4</v>
      </c>
      <c r="E17154" s="16">
        <v>36.06568516421305</v>
      </c>
      <c r="F17154" s="63">
        <v>3706.568516421305</v>
      </c>
      <c r="G17154" s="64">
        <v>3745.469988674985</v>
      </c>
      <c r="H17154" s="65">
        <v>-1.0386272582961431E-2</v>
      </c>
      <c r="J17154" s="69">
        <v>56</v>
      </c>
      <c r="K17154" s="68">
        <v>-4.5763096227984246E-2</v>
      </c>
      <c r="L17154" s="70">
        <f t="array" ref="L17154">PRODUCT(1+D17132:D17154)-1</f>
        <v>8.6910962492678934E-3</v>
      </c>
      <c r="M17154" t="str">
        <f t="shared" si="799"/>
        <v/>
      </c>
      <c r="N17154" s="66" t="str">
        <f t="shared" si="800"/>
        <v/>
      </c>
    </row>
    <row r="17155" spans="1:14" x14ac:dyDescent="0.25">
      <c r="A17155" s="51">
        <f t="shared" si="798"/>
        <v>17153</v>
      </c>
      <c r="B17155" s="3">
        <v>35187</v>
      </c>
      <c r="C17155" s="8">
        <v>643.38</v>
      </c>
      <c r="D17155" s="50">
        <v>-1.7110208072351751E-2</v>
      </c>
      <c r="E17155" s="16">
        <v>35.431483578709084</v>
      </c>
      <c r="F17155" s="63">
        <v>3643.1483578709085</v>
      </c>
      <c r="G17155" s="64">
        <v>3745.469988674985</v>
      </c>
      <c r="H17155" s="65">
        <v>-2.7318769370322515E-2</v>
      </c>
      <c r="J17155" s="69">
        <v>57</v>
      </c>
      <c r="K17155" s="68">
        <v>-4.5763096227984246E-2</v>
      </c>
      <c r="L17155" s="70">
        <f t="array" ref="L17155">PRODUCT(1+D17133:D17155)-1</f>
        <v>-3.2842757552288271E-3</v>
      </c>
      <c r="M17155" t="str">
        <f t="shared" si="799"/>
        <v/>
      </c>
      <c r="N17155" s="66" t="str">
        <f t="shared" si="800"/>
        <v/>
      </c>
    </row>
    <row r="17156" spans="1:14" x14ac:dyDescent="0.25">
      <c r="A17156" s="51">
        <f t="shared" si="798"/>
        <v>17154</v>
      </c>
      <c r="B17156" s="3">
        <v>35188</v>
      </c>
      <c r="C17156" s="8">
        <v>641.63</v>
      </c>
      <c r="D17156" s="50">
        <v>-2.7200099474649075E-3</v>
      </c>
      <c r="E17156" s="16">
        <v>35.332389580974095</v>
      </c>
      <c r="F17156" s="63">
        <v>3633.2389580974095</v>
      </c>
      <c r="G17156" s="64">
        <v>3745.469988674985</v>
      </c>
      <c r="H17156" s="65">
        <v>-2.9964471993347619E-2</v>
      </c>
      <c r="J17156" s="69">
        <v>58</v>
      </c>
      <c r="K17156" s="68">
        <v>-4.5763096227984246E-2</v>
      </c>
      <c r="L17156" s="70">
        <f t="array" ref="L17156">PRODUCT(1+D17134:D17156)-1</f>
        <v>-1.850917045263345E-2</v>
      </c>
      <c r="M17156" t="str">
        <f t="shared" si="799"/>
        <v/>
      </c>
      <c r="N17156" s="66" t="str">
        <f t="shared" si="800"/>
        <v/>
      </c>
    </row>
    <row r="17157" spans="1:14" x14ac:dyDescent="0.25">
      <c r="A17157" s="51">
        <f t="shared" ref="A17157:A17220" si="801">A17156+1</f>
        <v>17155</v>
      </c>
      <c r="B17157" s="3">
        <v>35191</v>
      </c>
      <c r="C17157" s="8">
        <v>640.80999999999995</v>
      </c>
      <c r="D17157" s="50">
        <v>-1.2779951062139583E-3</v>
      </c>
      <c r="E17157" s="16">
        <v>35.285956964892549</v>
      </c>
      <c r="F17157" s="63">
        <v>3628.5956964892548</v>
      </c>
      <c r="G17157" s="64">
        <v>3745.469988674985</v>
      </c>
      <c r="H17157" s="65">
        <v>-3.1204172650993844E-2</v>
      </c>
      <c r="J17157" s="69">
        <v>59</v>
      </c>
      <c r="K17157" s="68">
        <v>-4.5763096227984246E-2</v>
      </c>
      <c r="L17157" s="70">
        <f t="array" ref="L17157">PRODUCT(1+D17135:D17157)-1</f>
        <v>-2.2052315111558918E-2</v>
      </c>
      <c r="M17157" t="str">
        <f t="shared" si="799"/>
        <v/>
      </c>
      <c r="N17157" s="66" t="str">
        <f t="shared" si="800"/>
        <v/>
      </c>
    </row>
    <row r="17158" spans="1:14" x14ac:dyDescent="0.25">
      <c r="A17158" s="51">
        <f t="shared" si="801"/>
        <v>17156</v>
      </c>
      <c r="B17158" s="3">
        <v>35192</v>
      </c>
      <c r="C17158" s="8">
        <v>638.26</v>
      </c>
      <c r="D17158" s="50">
        <v>-3.9793386495216021E-3</v>
      </c>
      <c r="E17158" s="16">
        <v>35.141562853907274</v>
      </c>
      <c r="F17158" s="63">
        <v>3614.1562853907276</v>
      </c>
      <c r="G17158" s="64">
        <v>3745.469988674985</v>
      </c>
      <c r="H17158" s="65">
        <v>-3.5059339330258954E-2</v>
      </c>
      <c r="J17158" s="69">
        <v>60</v>
      </c>
      <c r="K17158" s="68">
        <v>-4.5763096227984246E-2</v>
      </c>
      <c r="L17158" s="70">
        <f t="array" ref="L17158">PRODUCT(1+D17136:D17158)-1</f>
        <v>-2.6864670366530397E-2</v>
      </c>
      <c r="M17158" t="str">
        <f t="shared" si="799"/>
        <v/>
      </c>
      <c r="N17158" s="66" t="str">
        <f t="shared" si="800"/>
        <v/>
      </c>
    </row>
    <row r="17159" spans="1:14" x14ac:dyDescent="0.25">
      <c r="A17159" s="51">
        <f t="shared" si="801"/>
        <v>17157</v>
      </c>
      <c r="B17159" s="3">
        <v>35193</v>
      </c>
      <c r="C17159" s="8">
        <v>644.77</v>
      </c>
      <c r="D17159" s="50">
        <v>1.0199605176573812E-2</v>
      </c>
      <c r="E17159" s="16">
        <v>35.510192525481457</v>
      </c>
      <c r="F17159" s="63">
        <v>3651.0192525481457</v>
      </c>
      <c r="G17159" s="64">
        <v>3745.469988674985</v>
      </c>
      <c r="H17159" s="65">
        <v>-2.5217325572605254E-2</v>
      </c>
      <c r="J17159" s="69">
        <v>61</v>
      </c>
      <c r="K17159" s="68">
        <v>-4.5763096227984246E-2</v>
      </c>
      <c r="L17159" s="70">
        <f t="array" ref="L17159">PRODUCT(1+D17137:D17159)-1</f>
        <v>-1.6909096453511352E-2</v>
      </c>
      <c r="M17159" t="str">
        <f t="shared" si="799"/>
        <v/>
      </c>
      <c r="N17159" s="66" t="str">
        <f t="shared" si="800"/>
        <v/>
      </c>
    </row>
    <row r="17160" spans="1:14" x14ac:dyDescent="0.25">
      <c r="A17160" s="51">
        <f t="shared" si="801"/>
        <v>17158</v>
      </c>
      <c r="B17160" s="3">
        <v>35194</v>
      </c>
      <c r="C17160" s="8">
        <v>645.44000000000005</v>
      </c>
      <c r="D17160" s="50">
        <v>1.0391302324861407E-3</v>
      </c>
      <c r="E17160" s="16">
        <v>35.548131370328576</v>
      </c>
      <c r="F17160" s="63">
        <v>3654.8131370328574</v>
      </c>
      <c r="G17160" s="64">
        <v>3745.469988674985</v>
      </c>
      <c r="H17160" s="65">
        <v>-2.4204399425504119E-2</v>
      </c>
      <c r="J17160" s="69">
        <v>62</v>
      </c>
      <c r="K17160" s="68">
        <v>-4.5763096227984246E-2</v>
      </c>
      <c r="L17160" s="70">
        <f t="array" ref="L17160">PRODUCT(1+D17138:D17160)-1</f>
        <v>1.8626598783064718E-3</v>
      </c>
      <c r="M17160" t="str">
        <f t="shared" si="799"/>
        <v/>
      </c>
      <c r="N17160" s="66" t="str">
        <f t="shared" si="800"/>
        <v/>
      </c>
    </row>
    <row r="17161" spans="1:14" x14ac:dyDescent="0.25">
      <c r="A17161" s="51">
        <f t="shared" si="801"/>
        <v>17159</v>
      </c>
      <c r="B17161" s="3">
        <v>35195</v>
      </c>
      <c r="C17161" s="8">
        <v>652.09</v>
      </c>
      <c r="D17161" s="50">
        <v>1.0303049082796223E-2</v>
      </c>
      <c r="E17161" s="16">
        <v>35.924688561721553</v>
      </c>
      <c r="F17161" s="63">
        <v>3692.468856172155</v>
      </c>
      <c r="G17161" s="64">
        <v>3745.469988674985</v>
      </c>
      <c r="H17161" s="65">
        <v>-1.4150729458008549E-2</v>
      </c>
      <c r="I17161" s="51" t="s">
        <v>80</v>
      </c>
      <c r="J17161" s="69">
        <v>63</v>
      </c>
      <c r="K17161" s="68">
        <v>-4.5763096227984246E-2</v>
      </c>
      <c r="L17161" s="70">
        <f t="array" ref="L17161">PRODUCT(1+D17139:D17161)-1</f>
        <v>1.5415998380541973E-2</v>
      </c>
      <c r="M17161" t="str">
        <f t="shared" si="799"/>
        <v/>
      </c>
      <c r="N17161" s="66" t="str">
        <f t="shared" si="800"/>
        <v/>
      </c>
    </row>
    <row r="17162" spans="1:14" x14ac:dyDescent="0.25">
      <c r="A17162" s="51">
        <f t="shared" si="801"/>
        <v>17160</v>
      </c>
      <c r="B17162" s="3">
        <v>35198</v>
      </c>
      <c r="C17162" s="8">
        <v>661.51</v>
      </c>
      <c r="D17162" s="50">
        <v>1.4445858700486092E-2</v>
      </c>
      <c r="E17162" s="16">
        <v>36.458097395243634</v>
      </c>
      <c r="F17162" s="63">
        <v>3745.8097395243635</v>
      </c>
      <c r="G17162" s="64">
        <v>3745.8097395243635</v>
      </c>
      <c r="H17162" s="65">
        <v>0</v>
      </c>
      <c r="J17162" s="69" t="s">
        <v>69</v>
      </c>
      <c r="K17162" s="68" t="s">
        <v>69</v>
      </c>
      <c r="L17162" s="70">
        <f t="array" ref="L17162">PRODUCT(1+D17140:D17162)-1</f>
        <v>4.421468034727738E-2</v>
      </c>
      <c r="M17162" t="str">
        <f t="shared" si="799"/>
        <v/>
      </c>
      <c r="N17162" s="66" t="str">
        <f t="shared" si="800"/>
        <v/>
      </c>
    </row>
    <row r="17163" spans="1:14" x14ac:dyDescent="0.25">
      <c r="A17163" s="51">
        <f t="shared" si="801"/>
        <v>17161</v>
      </c>
      <c r="B17163" s="3">
        <v>35199</v>
      </c>
      <c r="C17163" s="8">
        <v>665.6</v>
      </c>
      <c r="D17163" s="50">
        <v>6.1828241447596799E-3</v>
      </c>
      <c r="E17163" s="16">
        <v>36.689694224235708</v>
      </c>
      <c r="F17163" s="63">
        <v>3768.9694224235709</v>
      </c>
      <c r="G17163" s="64">
        <v>3768.9694224235709</v>
      </c>
      <c r="H17163" s="65">
        <v>0</v>
      </c>
      <c r="I17163" s="51" t="s">
        <v>79</v>
      </c>
      <c r="J17163" s="69">
        <v>1</v>
      </c>
      <c r="K17163" s="68">
        <v>0</v>
      </c>
      <c r="L17163" s="70">
        <f t="array" ref="L17163">PRODUCT(1+D17141:D17163)-1</f>
        <v>5.4532779872618953E-2</v>
      </c>
      <c r="M17163" t="str">
        <f t="shared" si="799"/>
        <v/>
      </c>
      <c r="N17163" s="66" t="str">
        <f t="shared" si="800"/>
        <v/>
      </c>
    </row>
    <row r="17164" spans="1:14" x14ac:dyDescent="0.25">
      <c r="A17164" s="51">
        <f t="shared" si="801"/>
        <v>17162</v>
      </c>
      <c r="B17164" s="3">
        <v>35200</v>
      </c>
      <c r="C17164" s="8">
        <v>665.42</v>
      </c>
      <c r="D17164" s="50">
        <v>-2.704326923077538E-4</v>
      </c>
      <c r="E17164" s="16">
        <v>36.679501698754393</v>
      </c>
      <c r="F17164" s="63">
        <v>3767.9501698754393</v>
      </c>
      <c r="G17164" s="64">
        <v>3768.9694224235709</v>
      </c>
      <c r="H17164" s="65">
        <v>-2.704326923077538E-4</v>
      </c>
      <c r="J17164" s="69">
        <v>2</v>
      </c>
      <c r="K17164" s="68">
        <v>-2.704326923077538E-4</v>
      </c>
      <c r="L17164" s="70">
        <f t="array" ref="L17164">PRODUCT(1+D17142:D17164)-1</f>
        <v>4.5091171805060171E-2</v>
      </c>
      <c r="M17164" t="str">
        <f t="shared" si="799"/>
        <v/>
      </c>
      <c r="N17164" s="66" t="str">
        <f t="shared" si="800"/>
        <v/>
      </c>
    </row>
    <row r="17165" spans="1:14" x14ac:dyDescent="0.25">
      <c r="A17165" s="51">
        <f t="shared" si="801"/>
        <v>17163</v>
      </c>
      <c r="B17165" s="3">
        <v>35201</v>
      </c>
      <c r="C17165" s="8">
        <v>664.85</v>
      </c>
      <c r="D17165" s="50">
        <v>-8.5660184545088836E-4</v>
      </c>
      <c r="E17165" s="16">
        <v>36.647225368063573</v>
      </c>
      <c r="F17165" s="63">
        <v>3764.7225368063573</v>
      </c>
      <c r="G17165" s="64">
        <v>3768.9694224235709</v>
      </c>
      <c r="H17165" s="65">
        <v>-1.1268028846153078E-3</v>
      </c>
      <c r="I17165" s="51" t="s">
        <v>80</v>
      </c>
      <c r="J17165" s="69">
        <v>3</v>
      </c>
      <c r="K17165" s="68">
        <v>-1.1268028846153078E-3</v>
      </c>
      <c r="L17165" s="70">
        <f t="array" ref="L17165">PRODUCT(1+D17143:D17165)-1</f>
        <v>3.4802098087130195E-2</v>
      </c>
      <c r="M17165" t="str">
        <f t="shared" si="799"/>
        <v/>
      </c>
      <c r="N17165" s="66" t="str">
        <f t="shared" si="800"/>
        <v/>
      </c>
    </row>
    <row r="17166" spans="1:14" x14ac:dyDescent="0.25">
      <c r="A17166" s="51">
        <f t="shared" si="801"/>
        <v>17164</v>
      </c>
      <c r="B17166" s="3">
        <v>35202</v>
      </c>
      <c r="C17166" s="8">
        <v>668.91</v>
      </c>
      <c r="D17166" s="50">
        <v>6.1066405956229364E-3</v>
      </c>
      <c r="E17166" s="16">
        <v>36.877123442808752</v>
      </c>
      <c r="F17166" s="63">
        <v>3787.7123442808752</v>
      </c>
      <c r="G17166" s="64">
        <v>3787.7123442808752</v>
      </c>
      <c r="H17166" s="65">
        <v>0</v>
      </c>
      <c r="J17166" s="69" t="s">
        <v>69</v>
      </c>
      <c r="K17166" s="68" t="s">
        <v>69</v>
      </c>
      <c r="L17166" s="70">
        <f t="array" ref="L17166">PRODUCT(1+D17144:D17166)-1</f>
        <v>3.7069767441860302E-2</v>
      </c>
      <c r="M17166" t="str">
        <f t="shared" si="799"/>
        <v/>
      </c>
      <c r="N17166" s="66" t="str">
        <f t="shared" si="800"/>
        <v/>
      </c>
    </row>
    <row r="17167" spans="1:14" x14ac:dyDescent="0.25">
      <c r="A17167" s="51">
        <f t="shared" si="801"/>
        <v>17165</v>
      </c>
      <c r="B17167" s="3">
        <v>35205</v>
      </c>
      <c r="C17167" s="8">
        <v>673.15</v>
      </c>
      <c r="D17167" s="50">
        <v>6.3386703741907802E-3</v>
      </c>
      <c r="E17167" s="16">
        <v>37.117214043035254</v>
      </c>
      <c r="F17167" s="63">
        <v>3811.7214043035256</v>
      </c>
      <c r="G17167" s="64">
        <v>3811.7214043035256</v>
      </c>
      <c r="H17167" s="65">
        <v>0</v>
      </c>
      <c r="I17167" s="51" t="s">
        <v>79</v>
      </c>
      <c r="J17167" s="69">
        <v>1</v>
      </c>
      <c r="K17167" s="68">
        <v>0</v>
      </c>
      <c r="L17167" s="70">
        <f t="array" ref="L17167">PRODUCT(1+D17145:D17167)-1</f>
        <v>4.915758794283076E-2</v>
      </c>
      <c r="M17167" t="str">
        <f t="shared" si="799"/>
        <v/>
      </c>
      <c r="N17167" s="66" t="str">
        <f t="shared" si="800"/>
        <v/>
      </c>
    </row>
    <row r="17168" spans="1:14" x14ac:dyDescent="0.25">
      <c r="A17168" s="51">
        <f t="shared" si="801"/>
        <v>17166</v>
      </c>
      <c r="B17168" s="3">
        <v>35206</v>
      </c>
      <c r="C17168" s="8">
        <v>672.76</v>
      </c>
      <c r="D17168" s="50">
        <v>-5.7936566887017982E-4</v>
      </c>
      <c r="E17168" s="16">
        <v>37.095130237825742</v>
      </c>
      <c r="F17168" s="63">
        <v>3809.5130237825742</v>
      </c>
      <c r="G17168" s="64">
        <v>3811.7214043035256</v>
      </c>
      <c r="H17168" s="65">
        <v>-5.7936566887029084E-4</v>
      </c>
      <c r="I17168" s="51" t="s">
        <v>80</v>
      </c>
      <c r="J17168" s="69">
        <v>2</v>
      </c>
      <c r="K17168" s="68">
        <v>-5.7936566887029084E-4</v>
      </c>
      <c r="L17168" s="70">
        <f t="array" ref="L17168">PRODUCT(1+D17146:D17168)-1</f>
        <v>4.5291403178943757E-2</v>
      </c>
      <c r="M17168" t="str">
        <f t="shared" si="799"/>
        <v/>
      </c>
      <c r="N17168" s="66" t="str">
        <f t="shared" si="800"/>
        <v/>
      </c>
    </row>
    <row r="17169" spans="1:14" x14ac:dyDescent="0.25">
      <c r="A17169" s="51">
        <f t="shared" si="801"/>
        <v>17167</v>
      </c>
      <c r="B17169" s="3">
        <v>35207</v>
      </c>
      <c r="C17169" s="8">
        <v>678.42</v>
      </c>
      <c r="D17169" s="50">
        <v>8.4131042273618561E-3</v>
      </c>
      <c r="E17169" s="16">
        <v>37.415628539071491</v>
      </c>
      <c r="F17169" s="63">
        <v>3841.562853907149</v>
      </c>
      <c r="G17169" s="64">
        <v>3841.562853907149</v>
      </c>
      <c r="H17169" s="65">
        <v>0</v>
      </c>
      <c r="I17169" s="51" t="s">
        <v>79</v>
      </c>
      <c r="J17169" s="69">
        <v>1</v>
      </c>
      <c r="K17169" s="68">
        <v>0</v>
      </c>
      <c r="L17169" s="70">
        <f t="array" ref="L17169">PRODUCT(1+D17147:D17169)-1</f>
        <v>5.1699815523896575E-2</v>
      </c>
      <c r="M17169" t="str">
        <f t="shared" si="799"/>
        <v/>
      </c>
      <c r="N17169" s="66" t="str">
        <f t="shared" si="800"/>
        <v/>
      </c>
    </row>
    <row r="17170" spans="1:14" x14ac:dyDescent="0.25">
      <c r="A17170" s="51">
        <f t="shared" si="801"/>
        <v>17168</v>
      </c>
      <c r="B17170" s="3">
        <v>35208</v>
      </c>
      <c r="C17170" s="8">
        <v>676</v>
      </c>
      <c r="D17170" s="50">
        <v>-3.5671118186373363E-3</v>
      </c>
      <c r="E17170" s="16">
        <v>37.27859569648939</v>
      </c>
      <c r="F17170" s="63">
        <v>3827.8595696489392</v>
      </c>
      <c r="G17170" s="64">
        <v>3841.562853907149</v>
      </c>
      <c r="H17170" s="65">
        <v>-3.5671118186372253E-3</v>
      </c>
      <c r="I17170" s="51" t="s">
        <v>80</v>
      </c>
      <c r="J17170" s="69">
        <v>2</v>
      </c>
      <c r="K17170" s="68">
        <v>-3.5671118186372253E-3</v>
      </c>
      <c r="L17170" s="70">
        <f t="array" ref="L17170">PRODUCT(1+D17148:D17170)-1</f>
        <v>4.3386994705891802E-2</v>
      </c>
      <c r="M17170" t="str">
        <f t="shared" si="799"/>
        <v/>
      </c>
      <c r="N17170" s="66" t="str">
        <f t="shared" si="800"/>
        <v/>
      </c>
    </row>
    <row r="17171" spans="1:14" x14ac:dyDescent="0.25">
      <c r="A17171" s="51">
        <f t="shared" si="801"/>
        <v>17169</v>
      </c>
      <c r="B17171" s="3">
        <v>35209</v>
      </c>
      <c r="C17171" s="8">
        <v>678.51</v>
      </c>
      <c r="D17171" s="50">
        <v>3.7130177514792528E-3</v>
      </c>
      <c r="E17171" s="16">
        <v>37.420724801812149</v>
      </c>
      <c r="F17171" s="63">
        <v>3842.0724801812148</v>
      </c>
      <c r="G17171" s="64">
        <v>3842.0724801812148</v>
      </c>
      <c r="H17171" s="65">
        <v>0</v>
      </c>
      <c r="I17171" s="51" t="s">
        <v>79</v>
      </c>
      <c r="J17171" s="69">
        <v>1</v>
      </c>
      <c r="K17171" s="68">
        <v>0</v>
      </c>
      <c r="L17171" s="70">
        <f t="array" ref="L17171">PRODUCT(1+D17149:D17171)-1</f>
        <v>4.1330304797568607E-2</v>
      </c>
      <c r="M17171" t="str">
        <f t="shared" si="799"/>
        <v/>
      </c>
      <c r="N17171" s="66" t="str">
        <f t="shared" si="800"/>
        <v/>
      </c>
    </row>
    <row r="17172" spans="1:14" x14ac:dyDescent="0.25">
      <c r="A17172" s="51">
        <f t="shared" si="801"/>
        <v>17170</v>
      </c>
      <c r="B17172" s="3">
        <v>35213</v>
      </c>
      <c r="C17172" s="8">
        <v>672.23</v>
      </c>
      <c r="D17172" s="50">
        <v>-9.2555747151846779E-3</v>
      </c>
      <c r="E17172" s="16">
        <v>37.065118912797431</v>
      </c>
      <c r="F17172" s="63">
        <v>3806.5118912797429</v>
      </c>
      <c r="G17172" s="64">
        <v>3842.0724801812148</v>
      </c>
      <c r="H17172" s="65">
        <v>-9.2555747151845669E-3</v>
      </c>
      <c r="J17172" s="69">
        <v>2</v>
      </c>
      <c r="K17172" s="68">
        <v>-9.2555747151845669E-3</v>
      </c>
      <c r="L17172" s="70">
        <f t="array" ref="L17172">PRODUCT(1+D17150:D17172)-1</f>
        <v>3.3929587646307713E-2</v>
      </c>
      <c r="M17172" t="str">
        <f t="shared" si="799"/>
        <v/>
      </c>
      <c r="N17172" s="66" t="str">
        <f t="shared" si="800"/>
        <v/>
      </c>
    </row>
    <row r="17173" spans="1:14" x14ac:dyDescent="0.25">
      <c r="A17173" s="51">
        <f t="shared" si="801"/>
        <v>17171</v>
      </c>
      <c r="B17173" s="3">
        <v>35214</v>
      </c>
      <c r="C17173" s="8">
        <v>667.93</v>
      </c>
      <c r="D17173" s="50">
        <v>-6.3966202043944653E-3</v>
      </c>
      <c r="E17173" s="16">
        <v>36.821630804077152</v>
      </c>
      <c r="F17173" s="63">
        <v>3782.1630804077154</v>
      </c>
      <c r="G17173" s="64">
        <v>3842.0724801812148</v>
      </c>
      <c r="H17173" s="65">
        <v>-1.5592990523352612E-2</v>
      </c>
      <c r="J17173" s="69">
        <v>3</v>
      </c>
      <c r="K17173" s="68">
        <v>-1.5592990523352612E-2</v>
      </c>
      <c r="L17173" s="70">
        <f t="array" ref="L17173">PRODUCT(1+D17151:D17173)-1</f>
        <v>2.3067379417035738E-2</v>
      </c>
      <c r="M17173" t="str">
        <f t="shared" si="799"/>
        <v/>
      </c>
      <c r="N17173" s="66" t="str">
        <f t="shared" si="800"/>
        <v/>
      </c>
    </row>
    <row r="17174" spans="1:14" x14ac:dyDescent="0.25">
      <c r="A17174" s="51">
        <f t="shared" si="801"/>
        <v>17172</v>
      </c>
      <c r="B17174" s="3">
        <v>35215</v>
      </c>
      <c r="C17174" s="8">
        <v>671.7</v>
      </c>
      <c r="D17174" s="50">
        <v>5.6443040438369785E-3</v>
      </c>
      <c r="E17174" s="16">
        <v>37.035107587769112</v>
      </c>
      <c r="F17174" s="63">
        <v>3803.5107587769112</v>
      </c>
      <c r="G17174" s="64">
        <v>3842.0724801812148</v>
      </c>
      <c r="H17174" s="65">
        <v>-1.0036698058982219E-2</v>
      </c>
      <c r="J17174" s="69">
        <v>4</v>
      </c>
      <c r="K17174" s="68">
        <v>-1.5592990523352612E-2</v>
      </c>
      <c r="L17174" s="70">
        <f t="array" ref="L17174">PRODUCT(1+D17152:D17174)-1</f>
        <v>2.7912955651455906E-2</v>
      </c>
      <c r="M17174" t="str">
        <f t="shared" si="799"/>
        <v/>
      </c>
      <c r="N17174" s="66" t="str">
        <f t="shared" si="800"/>
        <v/>
      </c>
    </row>
    <row r="17175" spans="1:14" x14ac:dyDescent="0.25">
      <c r="A17175" s="51">
        <f t="shared" si="801"/>
        <v>17173</v>
      </c>
      <c r="B17175" s="3">
        <v>35216</v>
      </c>
      <c r="C17175" s="8">
        <v>669.12</v>
      </c>
      <c r="D17175" s="50">
        <v>-3.8410004466280512E-3</v>
      </c>
      <c r="E17175" s="16">
        <v>36.889014722536942</v>
      </c>
      <c r="F17175" s="63">
        <v>3788.901472253694</v>
      </c>
      <c r="G17175" s="64">
        <v>3842.0724801812148</v>
      </c>
      <c r="H17175" s="65">
        <v>-1.3839147543883157E-2</v>
      </c>
      <c r="J17175" s="69">
        <v>5</v>
      </c>
      <c r="K17175" s="68">
        <v>-1.5592990523352612E-2</v>
      </c>
      <c r="L17175" s="70">
        <f t="array" ref="L17175">PRODUCT(1+D17153:D17175)-1</f>
        <v>2.2869022869022704E-2</v>
      </c>
      <c r="M17175" t="str">
        <f t="shared" si="799"/>
        <v/>
      </c>
      <c r="N17175" s="66" t="str">
        <f t="shared" si="800"/>
        <v/>
      </c>
    </row>
    <row r="17176" spans="1:14" x14ac:dyDescent="0.25">
      <c r="A17176" s="51">
        <f t="shared" si="801"/>
        <v>17174</v>
      </c>
      <c r="B17176" s="3">
        <v>35219</v>
      </c>
      <c r="C17176" s="8">
        <v>667.68</v>
      </c>
      <c r="D17176" s="50">
        <v>-2.1520803443328962E-3</v>
      </c>
      <c r="E17176" s="16">
        <v>36.807474518686433</v>
      </c>
      <c r="F17176" s="63">
        <v>3780.7474518686431</v>
      </c>
      <c r="G17176" s="64">
        <v>3842.0724801812148</v>
      </c>
      <c r="H17176" s="65">
        <v>-1.5961444930804425E-2</v>
      </c>
      <c r="J17176" s="69">
        <v>6</v>
      </c>
      <c r="K17176" s="68">
        <v>-1.5961444930804425E-2</v>
      </c>
      <c r="L17176" s="70">
        <f t="array" ref="L17176">PRODUCT(1+D17154:D17176)-1</f>
        <v>2.0652124065609678E-2</v>
      </c>
      <c r="M17176" t="str">
        <f t="shared" si="799"/>
        <v/>
      </c>
      <c r="N17176" s="66" t="str">
        <f t="shared" si="800"/>
        <v/>
      </c>
    </row>
    <row r="17177" spans="1:14" x14ac:dyDescent="0.25">
      <c r="A17177" s="51">
        <f t="shared" si="801"/>
        <v>17175</v>
      </c>
      <c r="B17177" s="3">
        <v>35220</v>
      </c>
      <c r="C17177" s="8">
        <v>672.56</v>
      </c>
      <c r="D17177" s="50">
        <v>7.3088904864606619E-3</v>
      </c>
      <c r="E17177" s="16">
        <v>37.083805209513166</v>
      </c>
      <c r="F17177" s="63">
        <v>3808.3805209513166</v>
      </c>
      <c r="G17177" s="64">
        <v>3842.0724801812148</v>
      </c>
      <c r="H17177" s="65">
        <v>-8.7692148973486095E-3</v>
      </c>
      <c r="J17177" s="69">
        <v>7</v>
      </c>
      <c r="K17177" s="68">
        <v>-1.5961444930804425E-2</v>
      </c>
      <c r="L17177" s="70">
        <f t="array" ref="L17177">PRODUCT(1+D17155:D17177)-1</f>
        <v>2.7467994744721835E-2</v>
      </c>
      <c r="M17177" t="str">
        <f t="shared" si="799"/>
        <v/>
      </c>
      <c r="N17177" s="66" t="str">
        <f t="shared" si="800"/>
        <v/>
      </c>
    </row>
    <row r="17178" spans="1:14" x14ac:dyDescent="0.25">
      <c r="A17178" s="51">
        <f t="shared" si="801"/>
        <v>17176</v>
      </c>
      <c r="B17178" s="3">
        <v>35221</v>
      </c>
      <c r="C17178" s="8">
        <v>678.44</v>
      </c>
      <c r="D17178" s="50">
        <v>8.7427144046630101E-3</v>
      </c>
      <c r="E17178" s="16">
        <v>37.41676104190276</v>
      </c>
      <c r="F17178" s="63">
        <v>3841.676104190276</v>
      </c>
      <c r="G17178" s="64">
        <v>3842.0724801812148</v>
      </c>
      <c r="H17178" s="65">
        <v>-1.0316723408620998E-4</v>
      </c>
      <c r="J17178" s="69">
        <v>8</v>
      </c>
      <c r="K17178" s="68">
        <v>-1.5961444930804425E-2</v>
      </c>
      <c r="L17178" s="70">
        <f t="array" ref="L17178">PRODUCT(1+D17156:D17178)-1</f>
        <v>5.4493456433212017E-2</v>
      </c>
      <c r="M17178" t="str">
        <f t="shared" ref="M17178:M17241" si="802">IF(AND(L17178&lt;=-0.25,MIN(L17156:L17177)&gt;-0.25),1,"")</f>
        <v/>
      </c>
      <c r="N17178" s="66" t="str">
        <f t="shared" si="800"/>
        <v/>
      </c>
    </row>
    <row r="17179" spans="1:14" x14ac:dyDescent="0.25">
      <c r="A17179" s="51">
        <f t="shared" si="801"/>
        <v>17177</v>
      </c>
      <c r="B17179" s="3">
        <v>35222</v>
      </c>
      <c r="C17179" s="8">
        <v>673.03</v>
      </c>
      <c r="D17179" s="50">
        <v>-7.9741760509405291E-3</v>
      </c>
      <c r="E17179" s="16">
        <v>37.110419026047715</v>
      </c>
      <c r="F17179" s="63">
        <v>3811.0419026047716</v>
      </c>
      <c r="G17179" s="64">
        <v>3842.0724801812148</v>
      </c>
      <c r="H17179" s="65">
        <v>-8.076520611339344E-3</v>
      </c>
      <c r="J17179" s="69">
        <v>9</v>
      </c>
      <c r="K17179" s="68">
        <v>-1.5961444930804425E-2</v>
      </c>
      <c r="L17179" s="70">
        <f t="array" ref="L17179">PRODUCT(1+D17157:D17179)-1</f>
        <v>4.8937861384287018E-2</v>
      </c>
      <c r="M17179" t="str">
        <f t="shared" si="802"/>
        <v/>
      </c>
      <c r="N17179" s="66" t="str">
        <f t="shared" si="800"/>
        <v/>
      </c>
    </row>
    <row r="17180" spans="1:14" x14ac:dyDescent="0.25">
      <c r="A17180" s="51">
        <f t="shared" si="801"/>
        <v>17178</v>
      </c>
      <c r="B17180" s="3">
        <v>35223</v>
      </c>
      <c r="C17180" s="8">
        <v>673.31</v>
      </c>
      <c r="D17180" s="50">
        <v>4.1602900316473068E-4</v>
      </c>
      <c r="E17180" s="16">
        <v>37.126274065685315</v>
      </c>
      <c r="F17180" s="63">
        <v>3812.6274065685316</v>
      </c>
      <c r="G17180" s="64">
        <v>3842.0724801812148</v>
      </c>
      <c r="H17180" s="65">
        <v>-7.6638516749935048E-3</v>
      </c>
      <c r="J17180" s="69">
        <v>10</v>
      </c>
      <c r="K17180" s="68">
        <v>-1.5961444930804425E-2</v>
      </c>
      <c r="L17180" s="70">
        <f t="array" ref="L17180">PRODUCT(1+D17158:D17180)-1</f>
        <v>5.0717061219393678E-2</v>
      </c>
      <c r="M17180" t="str">
        <f t="shared" si="802"/>
        <v/>
      </c>
      <c r="N17180" s="66" t="str">
        <f t="shared" si="800"/>
        <v/>
      </c>
    </row>
    <row r="17181" spans="1:14" x14ac:dyDescent="0.25">
      <c r="A17181" s="51">
        <f t="shared" si="801"/>
        <v>17179</v>
      </c>
      <c r="B17181" s="3">
        <v>35226</v>
      </c>
      <c r="C17181" s="8">
        <v>672.16</v>
      </c>
      <c r="D17181" s="50">
        <v>-1.7079799795042261E-3</v>
      </c>
      <c r="E17181" s="16">
        <v>37.061155152888034</v>
      </c>
      <c r="F17181" s="63">
        <v>3806.1155152888032</v>
      </c>
      <c r="G17181" s="64">
        <v>3842.0724801812148</v>
      </c>
      <c r="H17181" s="65">
        <v>-9.3587419492709989E-3</v>
      </c>
      <c r="J17181" s="69">
        <v>11</v>
      </c>
      <c r="K17181" s="68">
        <v>-1.5961444930804425E-2</v>
      </c>
      <c r="L17181" s="70">
        <f t="array" ref="L17181">PRODUCT(1+D17159:D17181)-1</f>
        <v>5.3113151380315138E-2</v>
      </c>
      <c r="M17181" t="str">
        <f t="shared" si="802"/>
        <v/>
      </c>
      <c r="N17181" s="66" t="str">
        <f t="shared" si="800"/>
        <v/>
      </c>
    </row>
    <row r="17182" spans="1:14" x14ac:dyDescent="0.25">
      <c r="A17182" s="51">
        <f t="shared" si="801"/>
        <v>17180</v>
      </c>
      <c r="B17182" s="3">
        <v>35227</v>
      </c>
      <c r="C17182" s="8">
        <v>670.97</v>
      </c>
      <c r="D17182" s="50">
        <v>-1.7704118067125574E-3</v>
      </c>
      <c r="E17182" s="16">
        <v>36.993771234428245</v>
      </c>
      <c r="F17182" s="63">
        <v>3799.3771234428245</v>
      </c>
      <c r="G17182" s="64">
        <v>3842.0724801812148</v>
      </c>
      <c r="H17182" s="65">
        <v>-1.1112584928740454E-2</v>
      </c>
      <c r="J17182" s="69">
        <v>12</v>
      </c>
      <c r="K17182" s="68">
        <v>-1.5961444930804425E-2</v>
      </c>
      <c r="L17182" s="70">
        <f t="array" ref="L17182">PRODUCT(1+D17160:D17182)-1</f>
        <v>4.0634644912139306E-2</v>
      </c>
      <c r="M17182" t="str">
        <f t="shared" si="802"/>
        <v/>
      </c>
      <c r="N17182" s="66" t="str">
        <f t="shared" si="800"/>
        <v/>
      </c>
    </row>
    <row r="17183" spans="1:14" x14ac:dyDescent="0.25">
      <c r="A17183" s="51">
        <f t="shared" si="801"/>
        <v>17181</v>
      </c>
      <c r="B17183" s="3">
        <v>35228</v>
      </c>
      <c r="C17183" s="8">
        <v>669.04</v>
      </c>
      <c r="D17183" s="50">
        <v>-2.8764326273903462E-3</v>
      </c>
      <c r="E17183" s="16">
        <v>36.884484711211933</v>
      </c>
      <c r="F17183" s="63">
        <v>3788.4484711211931</v>
      </c>
      <c r="G17183" s="64">
        <v>3842.0724801812148</v>
      </c>
      <c r="H17183" s="65">
        <v>-1.3957052954267191E-2</v>
      </c>
      <c r="J17183" s="69">
        <v>13</v>
      </c>
      <c r="K17183" s="68">
        <v>-1.5961444930804425E-2</v>
      </c>
      <c r="L17183" s="70">
        <f t="array" ref="L17183">PRODUCT(1+D17161:D17183)-1</f>
        <v>3.6564204263757727E-2</v>
      </c>
      <c r="M17183" t="str">
        <f t="shared" si="802"/>
        <v/>
      </c>
      <c r="N17183" s="66" t="str">
        <f t="shared" si="800"/>
        <v/>
      </c>
    </row>
    <row r="17184" spans="1:14" x14ac:dyDescent="0.25">
      <c r="A17184" s="51">
        <f t="shared" si="801"/>
        <v>17182</v>
      </c>
      <c r="B17184" s="3">
        <v>35229</v>
      </c>
      <c r="C17184" s="8">
        <v>667.92</v>
      </c>
      <c r="D17184" s="50">
        <v>-1.6740404161186273E-3</v>
      </c>
      <c r="E17184" s="16">
        <v>36.821064552661532</v>
      </c>
      <c r="F17184" s="63">
        <v>3782.1064552661533</v>
      </c>
      <c r="G17184" s="64">
        <v>3842.0724801812148</v>
      </c>
      <c r="H17184" s="65">
        <v>-1.5607728699650436E-2</v>
      </c>
      <c r="J17184" s="69">
        <v>14</v>
      </c>
      <c r="K17184" s="68">
        <v>-1.5961444930804425E-2</v>
      </c>
      <c r="L17184" s="70">
        <f t="array" ref="L17184">PRODUCT(1+D17162:D17184)-1</f>
        <v>2.4275790151666365E-2</v>
      </c>
      <c r="M17184" t="str">
        <f t="shared" si="802"/>
        <v/>
      </c>
      <c r="N17184" s="66" t="str">
        <f t="shared" si="800"/>
        <v/>
      </c>
    </row>
    <row r="17185" spans="1:14" x14ac:dyDescent="0.25">
      <c r="A17185" s="51">
        <f t="shared" si="801"/>
        <v>17183</v>
      </c>
      <c r="B17185" s="3">
        <v>35230</v>
      </c>
      <c r="C17185" s="8">
        <v>665.85</v>
      </c>
      <c r="D17185" s="50">
        <v>-3.0991735537189147E-3</v>
      </c>
      <c r="E17185" s="16">
        <v>36.703850509626427</v>
      </c>
      <c r="F17185" s="63">
        <v>3770.3850509626427</v>
      </c>
      <c r="G17185" s="64">
        <v>3842.0724801812148</v>
      </c>
      <c r="H17185" s="65">
        <v>-1.8658531193349814E-2</v>
      </c>
      <c r="J17185" s="69">
        <v>15</v>
      </c>
      <c r="K17185" s="68">
        <v>-1.8658531193349814E-2</v>
      </c>
      <c r="L17185" s="70">
        <f t="array" ref="L17185">PRODUCT(1+D17163:D17185)-1</f>
        <v>6.5607473809912165E-3</v>
      </c>
      <c r="M17185" t="str">
        <f t="shared" si="802"/>
        <v/>
      </c>
      <c r="N17185" s="66" t="str">
        <f t="shared" si="800"/>
        <v/>
      </c>
    </row>
    <row r="17186" spans="1:14" x14ac:dyDescent="0.25">
      <c r="A17186" s="51">
        <f t="shared" si="801"/>
        <v>17184</v>
      </c>
      <c r="B17186" s="3">
        <v>35233</v>
      </c>
      <c r="C17186" s="8">
        <v>665.16</v>
      </c>
      <c r="D17186" s="50">
        <v>-1.0362694300518616E-3</v>
      </c>
      <c r="E17186" s="16">
        <v>36.664779161948054</v>
      </c>
      <c r="F17186" s="63">
        <v>3766.4779161948054</v>
      </c>
      <c r="G17186" s="64">
        <v>3842.0724801812148</v>
      </c>
      <c r="H17186" s="65">
        <v>-1.9675465357916422E-2</v>
      </c>
      <c r="J17186" s="69">
        <v>16</v>
      </c>
      <c r="K17186" s="68">
        <v>-1.9675465357916422E-2</v>
      </c>
      <c r="L17186" s="70">
        <f t="array" ref="L17186">PRODUCT(1+D17164:D17186)-1</f>
        <v>-6.6105769230762057E-4</v>
      </c>
      <c r="M17186" t="str">
        <f t="shared" si="802"/>
        <v/>
      </c>
      <c r="N17186" s="66" t="str">
        <f t="shared" si="800"/>
        <v/>
      </c>
    </row>
    <row r="17187" spans="1:14" x14ac:dyDescent="0.25">
      <c r="A17187" s="51">
        <f t="shared" si="801"/>
        <v>17185</v>
      </c>
      <c r="B17187" s="3">
        <v>35234</v>
      </c>
      <c r="C17187" s="8">
        <v>662.06</v>
      </c>
      <c r="D17187" s="50">
        <v>-4.6605328041373628E-3</v>
      </c>
      <c r="E17187" s="16">
        <v>36.489241223103207</v>
      </c>
      <c r="F17187" s="63">
        <v>3748.9241223103209</v>
      </c>
      <c r="G17187" s="64">
        <v>3842.0724801812148</v>
      </c>
      <c r="H17187" s="65">
        <v>-2.4244300010316411E-2</v>
      </c>
      <c r="J17187" s="69">
        <v>17</v>
      </c>
      <c r="K17187" s="68">
        <v>-2.4244300010316411E-2</v>
      </c>
      <c r="L17187" s="70">
        <f t="array" ref="L17187">PRODUCT(1+D17165:D17187)-1</f>
        <v>-5.0494424573952479E-3</v>
      </c>
      <c r="M17187" t="str">
        <f t="shared" si="802"/>
        <v/>
      </c>
      <c r="N17187" s="66" t="str">
        <f t="shared" si="800"/>
        <v/>
      </c>
    </row>
    <row r="17188" spans="1:14" x14ac:dyDescent="0.25">
      <c r="A17188" s="51">
        <f t="shared" si="801"/>
        <v>17186</v>
      </c>
      <c r="B17188" s="3">
        <v>35235</v>
      </c>
      <c r="C17188" s="8">
        <v>661.96</v>
      </c>
      <c r="D17188" s="50">
        <v>-1.5104371205010292E-4</v>
      </c>
      <c r="E17188" s="16">
        <v>36.483578708946929</v>
      </c>
      <c r="F17188" s="63">
        <v>3748.357870894693</v>
      </c>
      <c r="G17188" s="64">
        <v>3842.0724801812148</v>
      </c>
      <c r="H17188" s="65">
        <v>-2.439168177329698E-2</v>
      </c>
      <c r="J17188" s="69">
        <v>18</v>
      </c>
      <c r="K17188" s="68">
        <v>-2.439168177329698E-2</v>
      </c>
      <c r="L17188" s="70">
        <f t="array" ref="L17188">PRODUCT(1+D17166:D17188)-1</f>
        <v>-4.3468451530420671E-3</v>
      </c>
      <c r="M17188" t="str">
        <f t="shared" si="802"/>
        <v/>
      </c>
      <c r="N17188" s="66" t="str">
        <f t="shared" si="800"/>
        <v/>
      </c>
    </row>
    <row r="17189" spans="1:14" x14ac:dyDescent="0.25">
      <c r="A17189" s="51">
        <f t="shared" si="801"/>
        <v>17187</v>
      </c>
      <c r="B17189" s="3">
        <v>35236</v>
      </c>
      <c r="C17189" s="8">
        <v>662.1</v>
      </c>
      <c r="D17189" s="50">
        <v>2.1149314157953292E-4</v>
      </c>
      <c r="E17189" s="16">
        <v>36.491506228765729</v>
      </c>
      <c r="F17189" s="63">
        <v>3749.1506228765729</v>
      </c>
      <c r="G17189" s="64">
        <v>3842.0724801812148</v>
      </c>
      <c r="H17189" s="65">
        <v>-2.4185347305124005E-2</v>
      </c>
      <c r="J17189" s="69">
        <v>19</v>
      </c>
      <c r="K17189" s="68">
        <v>-2.439168177329698E-2</v>
      </c>
      <c r="L17189" s="70">
        <f t="array" ref="L17189">PRODUCT(1+D17167:D17189)-1</f>
        <v>-1.0180741803829774E-2</v>
      </c>
      <c r="M17189" t="str">
        <f t="shared" si="802"/>
        <v/>
      </c>
      <c r="N17189" s="66" t="str">
        <f t="shared" ref="N17189:N17252" si="803">IF(AND(M17189=1,SUM(M16961:M17188)=0),1,"")</f>
        <v/>
      </c>
    </row>
    <row r="17190" spans="1:14" x14ac:dyDescent="0.25">
      <c r="A17190" s="51">
        <f t="shared" si="801"/>
        <v>17188</v>
      </c>
      <c r="B17190" s="3">
        <v>35237</v>
      </c>
      <c r="C17190" s="8">
        <v>666.84</v>
      </c>
      <c r="D17190" s="50">
        <v>7.1590394200271579E-3</v>
      </c>
      <c r="E17190" s="16">
        <v>36.759909399773655</v>
      </c>
      <c r="F17190" s="63">
        <v>3775.9909399773655</v>
      </c>
      <c r="G17190" s="64">
        <v>3842.0724801812148</v>
      </c>
      <c r="H17190" s="65">
        <v>-1.7199451739841276E-2</v>
      </c>
      <c r="J17190" s="69">
        <v>20</v>
      </c>
      <c r="K17190" s="68">
        <v>-2.439168177329698E-2</v>
      </c>
      <c r="L17190" s="70">
        <f t="array" ref="L17190">PRODUCT(1+D17168:D17190)-1</f>
        <v>-9.3738394117210966E-3</v>
      </c>
      <c r="M17190" t="str">
        <f t="shared" si="802"/>
        <v/>
      </c>
      <c r="N17190" s="66" t="str">
        <f t="shared" si="803"/>
        <v/>
      </c>
    </row>
    <row r="17191" spans="1:14" x14ac:dyDescent="0.25">
      <c r="A17191" s="51">
        <f t="shared" si="801"/>
        <v>17189</v>
      </c>
      <c r="B17191" s="3">
        <v>35240</v>
      </c>
      <c r="C17191" s="8">
        <v>668.85</v>
      </c>
      <c r="D17191" s="50">
        <v>3.0142163037609748E-3</v>
      </c>
      <c r="E17191" s="16">
        <v>36.87372593431499</v>
      </c>
      <c r="F17191" s="63">
        <v>3787.3725934314989</v>
      </c>
      <c r="G17191" s="64">
        <v>3842.0724801812148</v>
      </c>
      <c r="H17191" s="65">
        <v>-1.4237078303930395E-2</v>
      </c>
      <c r="J17191" s="69">
        <v>21</v>
      </c>
      <c r="K17191" s="68">
        <v>-2.439168177329698E-2</v>
      </c>
      <c r="L17191" s="70">
        <f t="array" ref="L17191">PRODUCT(1+D17169:D17191)-1</f>
        <v>-5.8118794220820558E-3</v>
      </c>
      <c r="M17191" t="str">
        <f t="shared" si="802"/>
        <v/>
      </c>
      <c r="N17191" s="66" t="str">
        <f t="shared" si="803"/>
        <v/>
      </c>
    </row>
    <row r="17192" spans="1:14" x14ac:dyDescent="0.25">
      <c r="A17192" s="51">
        <f t="shared" si="801"/>
        <v>17190</v>
      </c>
      <c r="B17192" s="3">
        <v>35241</v>
      </c>
      <c r="C17192" s="8">
        <v>668.48</v>
      </c>
      <c r="D17192" s="50">
        <v>-5.5318830829031995E-4</v>
      </c>
      <c r="E17192" s="16">
        <v>36.852774631936732</v>
      </c>
      <c r="F17192" s="63">
        <v>3785.2774631936732</v>
      </c>
      <c r="G17192" s="64">
        <v>3842.0724801812148</v>
      </c>
      <c r="H17192" s="65">
        <v>-1.4782390826958758E-2</v>
      </c>
      <c r="J17192" s="69">
        <v>22</v>
      </c>
      <c r="K17192" s="68">
        <v>-2.439168177329698E-2</v>
      </c>
      <c r="L17192" s="70">
        <f t="array" ref="L17192">PRODUCT(1+D17170:D17192)-1</f>
        <v>-1.4651690693080921E-2</v>
      </c>
      <c r="M17192" t="str">
        <f t="shared" si="802"/>
        <v/>
      </c>
      <c r="N17192" s="66" t="str">
        <f t="shared" si="803"/>
        <v/>
      </c>
    </row>
    <row r="17193" spans="1:14" x14ac:dyDescent="0.25">
      <c r="A17193" s="51">
        <f t="shared" si="801"/>
        <v>17191</v>
      </c>
      <c r="B17193" s="3">
        <v>35242</v>
      </c>
      <c r="C17193" s="8">
        <v>664.39</v>
      </c>
      <c r="D17193" s="50">
        <v>-6.1183580660603143E-3</v>
      </c>
      <c r="E17193" s="16">
        <v>36.621177802944658</v>
      </c>
      <c r="F17193" s="63">
        <v>3762.1177802944658</v>
      </c>
      <c r="G17193" s="64">
        <v>3842.0724801812148</v>
      </c>
      <c r="H17193" s="65">
        <v>-2.0810304932867396E-2</v>
      </c>
      <c r="J17193" s="69">
        <v>23</v>
      </c>
      <c r="K17193" s="68">
        <v>-2.439168177329698E-2</v>
      </c>
      <c r="L17193" s="70">
        <f t="array" ref="L17193">PRODUCT(1+D17171:D17193)-1</f>
        <v>-1.7174556213017778E-2</v>
      </c>
      <c r="M17193" t="str">
        <f t="shared" si="802"/>
        <v/>
      </c>
      <c r="N17193" s="66" t="str">
        <f t="shared" si="803"/>
        <v/>
      </c>
    </row>
    <row r="17194" spans="1:14" x14ac:dyDescent="0.25">
      <c r="A17194" s="51">
        <f t="shared" si="801"/>
        <v>17192</v>
      </c>
      <c r="B17194" s="3">
        <v>35243</v>
      </c>
      <c r="C17194" s="8">
        <v>668.55</v>
      </c>
      <c r="D17194" s="50">
        <v>6.2613826216528778E-3</v>
      </c>
      <c r="E17194" s="16">
        <v>36.856738391846129</v>
      </c>
      <c r="F17194" s="63">
        <v>3785.6738391846129</v>
      </c>
      <c r="G17194" s="64">
        <v>3842.0724801812148</v>
      </c>
      <c r="H17194" s="65">
        <v>-1.4679223592872437E-2</v>
      </c>
      <c r="J17194" s="69">
        <v>24</v>
      </c>
      <c r="K17194" s="68">
        <v>-2.439168177329698E-2</v>
      </c>
      <c r="L17194" s="70">
        <f t="array" ref="L17194">PRODUCT(1+D17172:D17194)-1</f>
        <v>-1.4679223592872548E-2</v>
      </c>
      <c r="M17194" t="str">
        <f t="shared" si="802"/>
        <v/>
      </c>
      <c r="N17194" s="66" t="str">
        <f t="shared" si="803"/>
        <v/>
      </c>
    </row>
    <row r="17195" spans="1:14" x14ac:dyDescent="0.25">
      <c r="A17195" s="51">
        <f t="shared" si="801"/>
        <v>17193</v>
      </c>
      <c r="B17195" s="3">
        <v>35244</v>
      </c>
      <c r="C17195" s="8">
        <v>670.63</v>
      </c>
      <c r="D17195" s="50">
        <v>3.1112108294069074E-3</v>
      </c>
      <c r="E17195" s="16">
        <v>36.974518686296868</v>
      </c>
      <c r="F17195" s="63">
        <v>3797.4518686296869</v>
      </c>
      <c r="G17195" s="64">
        <v>3842.0724801812148</v>
      </c>
      <c r="H17195" s="65">
        <v>-1.1613682922874791E-2</v>
      </c>
      <c r="J17195" s="69">
        <v>25</v>
      </c>
      <c r="K17195" s="68">
        <v>-2.439168177329698E-2</v>
      </c>
      <c r="L17195" s="70">
        <f t="array" ref="L17195">PRODUCT(1+D17173:D17195)-1</f>
        <v>-2.3801377504727439E-3</v>
      </c>
      <c r="M17195" t="str">
        <f t="shared" si="802"/>
        <v/>
      </c>
      <c r="N17195" s="66" t="str">
        <f t="shared" si="803"/>
        <v/>
      </c>
    </row>
    <row r="17196" spans="1:14" x14ac:dyDescent="0.25">
      <c r="A17196" s="51">
        <f t="shared" si="801"/>
        <v>17194</v>
      </c>
      <c r="B17196" s="3">
        <v>35247</v>
      </c>
      <c r="C17196" s="8">
        <v>675.88</v>
      </c>
      <c r="D17196" s="50">
        <v>7.8284598064506383E-3</v>
      </c>
      <c r="E17196" s="16">
        <v>37.271800679501851</v>
      </c>
      <c r="F17196" s="63">
        <v>3827.1800679501853</v>
      </c>
      <c r="G17196" s="64">
        <v>3842.0724801812148</v>
      </c>
      <c r="H17196" s="65">
        <v>-3.8761403663907235E-3</v>
      </c>
      <c r="J17196" s="69">
        <v>26</v>
      </c>
      <c r="K17196" s="68">
        <v>-2.439168177329698E-2</v>
      </c>
      <c r="L17196" s="70">
        <f t="array" ref="L17196">PRODUCT(1+D17174:D17196)-1</f>
        <v>1.1902444866977113E-2</v>
      </c>
      <c r="M17196" t="str">
        <f t="shared" si="802"/>
        <v/>
      </c>
      <c r="N17196" s="66" t="str">
        <f t="shared" si="803"/>
        <v/>
      </c>
    </row>
    <row r="17197" spans="1:14" x14ac:dyDescent="0.25">
      <c r="A17197" s="51">
        <f t="shared" si="801"/>
        <v>17195</v>
      </c>
      <c r="B17197" s="3">
        <v>35248</v>
      </c>
      <c r="C17197" s="8">
        <v>673.61</v>
      </c>
      <c r="D17197" s="50">
        <v>-3.3585843640883128E-3</v>
      </c>
      <c r="E17197" s="16">
        <v>37.14326160815417</v>
      </c>
      <c r="F17197" s="63">
        <v>3814.3261608154171</v>
      </c>
      <c r="G17197" s="64">
        <v>3842.0724801812148</v>
      </c>
      <c r="H17197" s="65">
        <v>-7.221706386051574E-3</v>
      </c>
      <c r="J17197" s="69">
        <v>27</v>
      </c>
      <c r="K17197" s="68">
        <v>-2.439168177329698E-2</v>
      </c>
      <c r="L17197" s="70">
        <f t="array" ref="L17197">PRODUCT(1+D17175:D17197)-1</f>
        <v>2.843531338395211E-3</v>
      </c>
      <c r="M17197" t="str">
        <f t="shared" si="802"/>
        <v/>
      </c>
      <c r="N17197" s="66" t="str">
        <f t="shared" si="803"/>
        <v/>
      </c>
    </row>
    <row r="17198" spans="1:14" x14ac:dyDescent="0.25">
      <c r="A17198" s="51">
        <f t="shared" si="801"/>
        <v>17196</v>
      </c>
      <c r="B17198" s="3">
        <v>35249</v>
      </c>
      <c r="C17198" s="8">
        <v>672.4</v>
      </c>
      <c r="D17198" s="50">
        <v>-1.7962916227490799E-3</v>
      </c>
      <c r="E17198" s="16">
        <v>37.074745186863119</v>
      </c>
      <c r="F17198" s="63">
        <v>3807.474518686312</v>
      </c>
      <c r="G17198" s="64">
        <v>3842.0724801812148</v>
      </c>
      <c r="H17198" s="65">
        <v>-9.0050257181173432E-3</v>
      </c>
      <c r="J17198" s="69">
        <v>28</v>
      </c>
      <c r="K17198" s="68">
        <v>-2.439168177329698E-2</v>
      </c>
      <c r="L17198" s="70">
        <f t="array" ref="L17198">PRODUCT(1+D17176:D17198)-1</f>
        <v>4.9019607843137081E-3</v>
      </c>
      <c r="M17198" t="str">
        <f t="shared" si="802"/>
        <v/>
      </c>
      <c r="N17198" s="66" t="str">
        <f t="shared" si="803"/>
        <v/>
      </c>
    </row>
    <row r="17199" spans="1:14" x14ac:dyDescent="0.25">
      <c r="A17199" s="51">
        <f t="shared" si="801"/>
        <v>17197</v>
      </c>
      <c r="B17199" s="3">
        <v>35251</v>
      </c>
      <c r="C17199" s="8">
        <v>657.44</v>
      </c>
      <c r="D17199" s="50">
        <v>-2.2248661511005241E-2</v>
      </c>
      <c r="E17199" s="16">
        <v>36.227633069082827</v>
      </c>
      <c r="F17199" s="63">
        <v>3722.7633069082826</v>
      </c>
      <c r="G17199" s="64">
        <v>3842.0724801812148</v>
      </c>
      <c r="H17199" s="65">
        <v>-3.1053337460022368E-2</v>
      </c>
      <c r="J17199" s="69">
        <v>29</v>
      </c>
      <c r="K17199" s="68">
        <v>-3.1053337460022368E-2</v>
      </c>
      <c r="L17199" s="70">
        <f t="array" ref="L17199">PRODUCT(1+D17177:D17199)-1</f>
        <v>-1.5336688233884122E-2</v>
      </c>
      <c r="M17199" t="str">
        <f t="shared" si="802"/>
        <v/>
      </c>
      <c r="N17199" s="66" t="str">
        <f t="shared" si="803"/>
        <v/>
      </c>
    </row>
    <row r="17200" spans="1:14" x14ac:dyDescent="0.25">
      <c r="A17200" s="51">
        <f t="shared" si="801"/>
        <v>17198</v>
      </c>
      <c r="B17200" s="3">
        <v>35254</v>
      </c>
      <c r="C17200" s="8">
        <v>652.54</v>
      </c>
      <c r="D17200" s="50">
        <v>-7.4531516183987678E-3</v>
      </c>
      <c r="E17200" s="16">
        <v>35.950169875424834</v>
      </c>
      <c r="F17200" s="63">
        <v>3695.0169875424835</v>
      </c>
      <c r="G17200" s="64">
        <v>3842.0724801812148</v>
      </c>
      <c r="H17200" s="65">
        <v>-3.8275043846074275E-2</v>
      </c>
      <c r="J17200" s="69">
        <v>30</v>
      </c>
      <c r="K17200" s="68">
        <v>-3.8275043846074275E-2</v>
      </c>
      <c r="L17200" s="70">
        <f t="array" ref="L17200">PRODUCT(1+D17178:D17200)-1</f>
        <v>-2.9766860949208773E-2</v>
      </c>
      <c r="M17200" t="str">
        <f t="shared" si="802"/>
        <v/>
      </c>
      <c r="N17200" s="66" t="str">
        <f t="shared" si="803"/>
        <v/>
      </c>
    </row>
    <row r="17201" spans="1:14" x14ac:dyDescent="0.25">
      <c r="A17201" s="51">
        <f t="shared" si="801"/>
        <v>17199</v>
      </c>
      <c r="B17201" s="3">
        <v>35255</v>
      </c>
      <c r="C17201" s="8">
        <v>654.75</v>
      </c>
      <c r="D17201" s="50">
        <v>3.38676556226436E-3</v>
      </c>
      <c r="E17201" s="16">
        <v>36.075311438278739</v>
      </c>
      <c r="F17201" s="63">
        <v>3707.5311438278741</v>
      </c>
      <c r="G17201" s="64">
        <v>3842.0724801812148</v>
      </c>
      <c r="H17201" s="65">
        <v>-3.5017906884202032E-2</v>
      </c>
      <c r="J17201" s="69">
        <v>31</v>
      </c>
      <c r="K17201" s="68">
        <v>-3.8275043846074275E-2</v>
      </c>
      <c r="L17201" s="70">
        <f t="array" ref="L17201">PRODUCT(1+D17179:D17201)-1</f>
        <v>-3.4918342078886888E-2</v>
      </c>
      <c r="M17201" t="str">
        <f t="shared" si="802"/>
        <v/>
      </c>
      <c r="N17201" s="66" t="str">
        <f t="shared" si="803"/>
        <v/>
      </c>
    </row>
    <row r="17202" spans="1:14" x14ac:dyDescent="0.25">
      <c r="A17202" s="51">
        <f t="shared" si="801"/>
        <v>17200</v>
      </c>
      <c r="B17202" s="3">
        <v>35256</v>
      </c>
      <c r="C17202" s="8">
        <v>656.06</v>
      </c>
      <c r="D17202" s="50">
        <v>2.0007636502481496E-3</v>
      </c>
      <c r="E17202" s="16">
        <v>36.149490373726074</v>
      </c>
      <c r="F17202" s="63">
        <v>3714.9490373726076</v>
      </c>
      <c r="G17202" s="64">
        <v>3842.0724801812148</v>
      </c>
      <c r="H17202" s="65">
        <v>-3.3087205789155583E-2</v>
      </c>
      <c r="J17202" s="69">
        <v>32</v>
      </c>
      <c r="K17202" s="68">
        <v>-3.8275043846074275E-2</v>
      </c>
      <c r="L17202" s="70">
        <f t="array" ref="L17202">PRODUCT(1+D17180:D17202)-1</f>
        <v>-2.5214329227523202E-2</v>
      </c>
      <c r="M17202" t="str">
        <f t="shared" si="802"/>
        <v/>
      </c>
      <c r="N17202" s="66" t="str">
        <f t="shared" si="803"/>
        <v/>
      </c>
    </row>
    <row r="17203" spans="1:14" x14ac:dyDescent="0.25">
      <c r="A17203" s="51">
        <f t="shared" si="801"/>
        <v>17201</v>
      </c>
      <c r="B17203" s="3">
        <v>35257</v>
      </c>
      <c r="C17203" s="8">
        <v>645.66999999999996</v>
      </c>
      <c r="D17203" s="50">
        <v>-1.583696613114649E-2</v>
      </c>
      <c r="E17203" s="16">
        <v>35.56115515288802</v>
      </c>
      <c r="F17203" s="63">
        <v>3656.1155152888018</v>
      </c>
      <c r="G17203" s="64">
        <v>3842.0724801812148</v>
      </c>
      <c r="H17203" s="65">
        <v>-4.8400170962845102E-2</v>
      </c>
      <c r="J17203" s="69">
        <v>33</v>
      </c>
      <c r="K17203" s="68">
        <v>-4.8400170962845102E-2</v>
      </c>
      <c r="L17203" s="70">
        <f t="array" ref="L17203">PRODUCT(1+D17181:D17203)-1</f>
        <v>-4.1050927507388812E-2</v>
      </c>
      <c r="M17203" t="str">
        <f t="shared" si="802"/>
        <v/>
      </c>
      <c r="N17203" s="66" t="str">
        <f t="shared" si="803"/>
        <v/>
      </c>
    </row>
    <row r="17204" spans="1:14" x14ac:dyDescent="0.25">
      <c r="A17204" s="51">
        <f t="shared" si="801"/>
        <v>17202</v>
      </c>
      <c r="B17204" s="3">
        <v>35258</v>
      </c>
      <c r="C17204" s="8">
        <v>646.19000000000005</v>
      </c>
      <c r="D17204" s="50">
        <v>8.053649697215004E-4</v>
      </c>
      <c r="E17204" s="16">
        <v>35.590600226500712</v>
      </c>
      <c r="F17204" s="63">
        <v>3659.060022650071</v>
      </c>
      <c r="G17204" s="64">
        <v>3842.0724801812148</v>
      </c>
      <c r="H17204" s="65">
        <v>-4.7633785795345496E-2</v>
      </c>
      <c r="J17204" s="69">
        <v>34</v>
      </c>
      <c r="K17204" s="68">
        <v>-4.8400170962845102E-2</v>
      </c>
      <c r="L17204" s="70">
        <f t="array" ref="L17204">PRODUCT(1+D17182:D17204)-1</f>
        <v>-3.8636634134729508E-2</v>
      </c>
      <c r="M17204" t="str">
        <f t="shared" si="802"/>
        <v/>
      </c>
      <c r="N17204" s="66" t="str">
        <f t="shared" si="803"/>
        <v/>
      </c>
    </row>
    <row r="17205" spans="1:14" x14ac:dyDescent="0.25">
      <c r="A17205" s="51">
        <f t="shared" si="801"/>
        <v>17203</v>
      </c>
      <c r="B17205" s="3">
        <v>35261</v>
      </c>
      <c r="C17205" s="8">
        <v>629.79999999999995</v>
      </c>
      <c r="D17205" s="50">
        <v>-2.5364057011096008E-2</v>
      </c>
      <c r="E17205" s="16">
        <v>34.662514156285525</v>
      </c>
      <c r="F17205" s="63">
        <v>3566.2514156285524</v>
      </c>
      <c r="G17205" s="64">
        <v>3842.0724801812148</v>
      </c>
      <c r="H17205" s="65">
        <v>-7.1789656747873964E-2</v>
      </c>
      <c r="J17205" s="69">
        <v>35</v>
      </c>
      <c r="K17205" s="68">
        <v>-7.1789656747873964E-2</v>
      </c>
      <c r="L17205" s="70">
        <f t="array" ref="L17205">PRODUCT(1+D17183:D17205)-1</f>
        <v>-6.1358928118992018E-2</v>
      </c>
      <c r="M17205" t="str">
        <f t="shared" si="802"/>
        <v/>
      </c>
      <c r="N17205" s="66" t="str">
        <f t="shared" si="803"/>
        <v/>
      </c>
    </row>
    <row r="17206" spans="1:14" x14ac:dyDescent="0.25">
      <c r="A17206" s="51">
        <f t="shared" si="801"/>
        <v>17204</v>
      </c>
      <c r="B17206" s="3">
        <v>35262</v>
      </c>
      <c r="C17206" s="8">
        <v>628.37</v>
      </c>
      <c r="D17206" s="50">
        <v>-2.2705620832009776E-3</v>
      </c>
      <c r="E17206" s="16">
        <v>34.581540203850643</v>
      </c>
      <c r="F17206" s="63">
        <v>3558.1540203850645</v>
      </c>
      <c r="G17206" s="64">
        <v>3842.0724801812148</v>
      </c>
      <c r="H17206" s="65">
        <v>-7.3897215958497187E-2</v>
      </c>
      <c r="J17206" s="69">
        <v>36</v>
      </c>
      <c r="K17206" s="68">
        <v>-7.3897215958497187E-2</v>
      </c>
      <c r="L17206" s="70">
        <f t="array" ref="L17206">PRODUCT(1+D17184:D17206)-1</f>
        <v>-6.0788592610307224E-2</v>
      </c>
      <c r="M17206" t="str">
        <f t="shared" si="802"/>
        <v/>
      </c>
      <c r="N17206" s="66" t="str">
        <f t="shared" si="803"/>
        <v/>
      </c>
    </row>
    <row r="17207" spans="1:14" x14ac:dyDescent="0.25">
      <c r="A17207" s="51">
        <f t="shared" si="801"/>
        <v>17205</v>
      </c>
      <c r="B17207" s="3">
        <v>35263</v>
      </c>
      <c r="C17207" s="8">
        <v>634.07000000000005</v>
      </c>
      <c r="D17207" s="50">
        <v>9.0710886897846787E-3</v>
      </c>
      <c r="E17207" s="16">
        <v>34.904303510758915</v>
      </c>
      <c r="F17207" s="63">
        <v>3590.4303510758914</v>
      </c>
      <c r="G17207" s="64">
        <v>3842.0724801812148</v>
      </c>
      <c r="H17207" s="65">
        <v>-6.5496455468600279E-2</v>
      </c>
      <c r="J17207" s="69">
        <v>37</v>
      </c>
      <c r="K17207" s="68">
        <v>-7.3897215958497187E-2</v>
      </c>
      <c r="L17207" s="70">
        <f t="array" ref="L17207">PRODUCT(1+D17185:D17207)-1</f>
        <v>-5.0679722122410009E-2</v>
      </c>
      <c r="M17207" t="str">
        <f t="shared" si="802"/>
        <v/>
      </c>
      <c r="N17207" s="66" t="str">
        <f t="shared" si="803"/>
        <v/>
      </c>
    </row>
    <row r="17208" spans="1:14" x14ac:dyDescent="0.25">
      <c r="A17208" s="51">
        <f t="shared" si="801"/>
        <v>17206</v>
      </c>
      <c r="B17208" s="3">
        <v>35264</v>
      </c>
      <c r="C17208" s="8">
        <v>643.55999999999995</v>
      </c>
      <c r="D17208" s="50">
        <v>1.4966801772674732E-2</v>
      </c>
      <c r="E17208" s="16">
        <v>35.441676104190392</v>
      </c>
      <c r="F17208" s="63">
        <v>3644.1676104190392</v>
      </c>
      <c r="G17208" s="64">
        <v>3842.0724801812148</v>
      </c>
      <c r="H17208" s="65">
        <v>-5.1509926161736885E-2</v>
      </c>
      <c r="J17208" s="69">
        <v>38</v>
      </c>
      <c r="K17208" s="68">
        <v>-7.3897215958497187E-2</v>
      </c>
      <c r="L17208" s="70">
        <f t="array" ref="L17208">PRODUCT(1+D17186:D17208)-1</f>
        <v>-3.3476008109934896E-2</v>
      </c>
      <c r="M17208" t="str">
        <f t="shared" si="802"/>
        <v/>
      </c>
      <c r="N17208" s="66" t="str">
        <f t="shared" si="803"/>
        <v/>
      </c>
    </row>
    <row r="17209" spans="1:14" x14ac:dyDescent="0.25">
      <c r="A17209" s="51">
        <f t="shared" si="801"/>
        <v>17207</v>
      </c>
      <c r="B17209" s="3">
        <v>35265</v>
      </c>
      <c r="C17209" s="8">
        <v>638.73</v>
      </c>
      <c r="D17209" s="50">
        <v>-7.5051277270183903E-3</v>
      </c>
      <c r="E17209" s="16">
        <v>35.16817667044181</v>
      </c>
      <c r="F17209" s="63">
        <v>3616.8176670441808</v>
      </c>
      <c r="G17209" s="64">
        <v>3842.0724801812148</v>
      </c>
      <c r="H17209" s="65">
        <v>-5.8628465313702138E-2</v>
      </c>
      <c r="J17209" s="69">
        <v>39</v>
      </c>
      <c r="K17209" s="68">
        <v>-7.3897215958497187E-2</v>
      </c>
      <c r="L17209" s="70">
        <f t="array" ref="L17209">PRODUCT(1+D17187:D17209)-1</f>
        <v>-3.9734800649468438E-2</v>
      </c>
      <c r="M17209" t="str">
        <f t="shared" si="802"/>
        <v/>
      </c>
      <c r="N17209" s="66" t="str">
        <f t="shared" si="803"/>
        <v/>
      </c>
    </row>
    <row r="17210" spans="1:14" x14ac:dyDescent="0.25">
      <c r="A17210" s="51">
        <f t="shared" si="801"/>
        <v>17208</v>
      </c>
      <c r="B17210" s="3">
        <v>35268</v>
      </c>
      <c r="C17210" s="8">
        <v>633.77</v>
      </c>
      <c r="D17210" s="50">
        <v>-7.7654094844457067E-3</v>
      </c>
      <c r="E17210" s="16">
        <v>34.887315968290054</v>
      </c>
      <c r="F17210" s="63">
        <v>3588.7315968290054</v>
      </c>
      <c r="G17210" s="64">
        <v>3842.0724801812148</v>
      </c>
      <c r="H17210" s="65">
        <v>-6.5938600757542321E-2</v>
      </c>
      <c r="J17210" s="69">
        <v>40</v>
      </c>
      <c r="K17210" s="68">
        <v>-7.3897215958497187E-2</v>
      </c>
      <c r="L17210" s="70">
        <f t="array" ref="L17210">PRODUCT(1+D17188:D17210)-1</f>
        <v>-4.2730266139020756E-2</v>
      </c>
      <c r="M17210" t="str">
        <f t="shared" si="802"/>
        <v/>
      </c>
      <c r="N17210" s="66" t="str">
        <f t="shared" si="803"/>
        <v/>
      </c>
    </row>
    <row r="17211" spans="1:14" x14ac:dyDescent="0.25">
      <c r="A17211" s="51">
        <f t="shared" si="801"/>
        <v>17209</v>
      </c>
      <c r="B17211" s="3">
        <v>35269</v>
      </c>
      <c r="C17211" s="8">
        <v>626.87</v>
      </c>
      <c r="D17211" s="50">
        <v>-1.0887230383262003E-2</v>
      </c>
      <c r="E17211" s="16">
        <v>34.496602491506366</v>
      </c>
      <c r="F17211" s="63">
        <v>3549.6602491506364</v>
      </c>
      <c r="G17211" s="64">
        <v>3842.0724801812148</v>
      </c>
      <c r="H17211" s="65">
        <v>-7.6107942403206952E-2</v>
      </c>
      <c r="J17211" s="69">
        <v>41</v>
      </c>
      <c r="K17211" s="68">
        <v>-7.6107942403206952E-2</v>
      </c>
      <c r="L17211" s="70">
        <f t="array" ref="L17211">PRODUCT(1+D17189:D17211)-1</f>
        <v>-5.3009245271617877E-2</v>
      </c>
      <c r="M17211" t="str">
        <f t="shared" si="802"/>
        <v/>
      </c>
      <c r="N17211" s="66" t="str">
        <f t="shared" si="803"/>
        <v/>
      </c>
    </row>
    <row r="17212" spans="1:14" x14ac:dyDescent="0.25">
      <c r="A17212" s="51">
        <f t="shared" si="801"/>
        <v>17210</v>
      </c>
      <c r="B17212" s="3">
        <v>35270</v>
      </c>
      <c r="C17212" s="8">
        <v>626.65</v>
      </c>
      <c r="D17212" s="50">
        <v>-3.5094995772655402E-4</v>
      </c>
      <c r="E17212" s="16">
        <v>34.484144960362535</v>
      </c>
      <c r="F17212" s="63">
        <v>3548.4144960362537</v>
      </c>
      <c r="G17212" s="64">
        <v>3842.0724801812148</v>
      </c>
      <c r="H17212" s="65">
        <v>-7.6432182281764405E-2</v>
      </c>
      <c r="J17212" s="69">
        <v>42</v>
      </c>
      <c r="K17212" s="68">
        <v>-7.6432182281764405E-2</v>
      </c>
      <c r="L17212" s="70">
        <f t="array" ref="L17212">PRODUCT(1+D17190:D17212)-1</f>
        <v>-5.3541761063283788E-2</v>
      </c>
      <c r="M17212" t="str">
        <f t="shared" si="802"/>
        <v/>
      </c>
      <c r="N17212" s="66" t="str">
        <f t="shared" si="803"/>
        <v/>
      </c>
    </row>
    <row r="17213" spans="1:14" x14ac:dyDescent="0.25">
      <c r="A17213" s="51">
        <f t="shared" si="801"/>
        <v>17211</v>
      </c>
      <c r="B17213" s="3">
        <v>35271</v>
      </c>
      <c r="C17213" s="8">
        <v>631.16999999999996</v>
      </c>
      <c r="D17213" s="50">
        <v>7.2129577914306076E-3</v>
      </c>
      <c r="E17213" s="16">
        <v>34.740090600226637</v>
      </c>
      <c r="F17213" s="63">
        <v>3574.0090600226636</v>
      </c>
      <c r="G17213" s="64">
        <v>3842.0724801812148</v>
      </c>
      <c r="H17213" s="65">
        <v>-6.9770526595039128E-2</v>
      </c>
      <c r="J17213" s="69">
        <v>43</v>
      </c>
      <c r="K17213" s="68">
        <v>-7.6432182281764405E-2</v>
      </c>
      <c r="L17213" s="70">
        <f t="array" ref="L17213">PRODUCT(1+D17191:D17213)-1</f>
        <v>-5.3491092315998134E-2</v>
      </c>
      <c r="M17213" t="str">
        <f t="shared" si="802"/>
        <v/>
      </c>
      <c r="N17213" s="66" t="str">
        <f t="shared" si="803"/>
        <v/>
      </c>
    </row>
    <row r="17214" spans="1:14" x14ac:dyDescent="0.25">
      <c r="A17214" s="51">
        <f t="shared" si="801"/>
        <v>17212</v>
      </c>
      <c r="B17214" s="3">
        <v>35272</v>
      </c>
      <c r="C17214" s="8">
        <v>635.9</v>
      </c>
      <c r="D17214" s="50">
        <v>7.4940190439976018E-3</v>
      </c>
      <c r="E17214" s="16">
        <v>35.007927519818935</v>
      </c>
      <c r="F17214" s="63">
        <v>3600.7927519818936</v>
      </c>
      <c r="G17214" s="64">
        <v>3842.0724801812148</v>
      </c>
      <c r="H17214" s="65">
        <v>-6.2799369206054445E-2</v>
      </c>
      <c r="J17214" s="69">
        <v>44</v>
      </c>
      <c r="K17214" s="68">
        <v>-7.6432182281764405E-2</v>
      </c>
      <c r="L17214" s="70">
        <f t="array" ref="L17214">PRODUCT(1+D17192:D17214)-1</f>
        <v>-4.9263661508559764E-2</v>
      </c>
      <c r="M17214" t="str">
        <f t="shared" si="802"/>
        <v/>
      </c>
      <c r="N17214" s="66" t="str">
        <f t="shared" si="803"/>
        <v/>
      </c>
    </row>
    <row r="17215" spans="1:14" x14ac:dyDescent="0.25">
      <c r="A17215" s="51">
        <f t="shared" si="801"/>
        <v>17213</v>
      </c>
      <c r="B17215" s="3">
        <v>35275</v>
      </c>
      <c r="C17215" s="8">
        <v>630.91</v>
      </c>
      <c r="D17215" s="50">
        <v>-7.8471457776380094E-3</v>
      </c>
      <c r="E17215" s="16">
        <v>34.725368063420291</v>
      </c>
      <c r="F17215" s="63">
        <v>3572.5368063420292</v>
      </c>
      <c r="G17215" s="64">
        <v>3842.0724801812148</v>
      </c>
      <c r="H17215" s="65">
        <v>-7.0153719178788876E-2</v>
      </c>
      <c r="J17215" s="69">
        <v>45</v>
      </c>
      <c r="K17215" s="68">
        <v>-7.6432182281764405E-2</v>
      </c>
      <c r="L17215" s="70">
        <f t="array" ref="L17215">PRODUCT(1+D17193:D17215)-1</f>
        <v>-5.620213020584075E-2</v>
      </c>
      <c r="M17215" t="str">
        <f t="shared" si="802"/>
        <v/>
      </c>
      <c r="N17215" s="66" t="str">
        <f t="shared" si="803"/>
        <v/>
      </c>
    </row>
    <row r="17216" spans="1:14" x14ac:dyDescent="0.25">
      <c r="A17216" s="51">
        <f t="shared" si="801"/>
        <v>17214</v>
      </c>
      <c r="B17216" s="3">
        <v>35276</v>
      </c>
      <c r="C17216" s="8">
        <v>635.26</v>
      </c>
      <c r="D17216" s="50">
        <v>6.8948027452411242E-3</v>
      </c>
      <c r="E17216" s="16">
        <v>34.971687429218711</v>
      </c>
      <c r="F17216" s="63">
        <v>3597.1687429218709</v>
      </c>
      <c r="G17216" s="64">
        <v>3842.0724801812148</v>
      </c>
      <c r="H17216" s="65">
        <v>-6.374261248913049E-2</v>
      </c>
      <c r="J17216" s="69">
        <v>46</v>
      </c>
      <c r="K17216" s="68">
        <v>-7.6432182281764405E-2</v>
      </c>
      <c r="L17216" s="70">
        <f t="array" ref="L17216">PRODUCT(1+D17194:D17216)-1</f>
        <v>-4.3844729752103739E-2</v>
      </c>
      <c r="M17216" t="str">
        <f t="shared" si="802"/>
        <v/>
      </c>
      <c r="N17216" s="66" t="str">
        <f t="shared" si="803"/>
        <v/>
      </c>
    </row>
    <row r="17217" spans="1:14" x14ac:dyDescent="0.25">
      <c r="A17217" s="51">
        <f t="shared" si="801"/>
        <v>17215</v>
      </c>
      <c r="B17217" s="3">
        <v>35277</v>
      </c>
      <c r="C17217" s="8">
        <v>639.95000000000005</v>
      </c>
      <c r="D17217" s="50">
        <v>7.3828038913201777E-3</v>
      </c>
      <c r="E17217" s="16">
        <v>35.237259343148502</v>
      </c>
      <c r="F17217" s="63">
        <v>3623.7259343148503</v>
      </c>
      <c r="G17217" s="64">
        <v>3842.0724801812148</v>
      </c>
      <c r="H17217" s="65">
        <v>-5.6830407805337879E-2</v>
      </c>
      <c r="J17217" s="69">
        <v>47</v>
      </c>
      <c r="K17217" s="68">
        <v>-7.6432182281764405E-2</v>
      </c>
      <c r="L17217" s="70">
        <f t="array" ref="L17217">PRODUCT(1+D17195:D17217)-1</f>
        <v>-4.2779148904345421E-2</v>
      </c>
      <c r="M17217" t="str">
        <f t="shared" si="802"/>
        <v/>
      </c>
      <c r="N17217" s="66" t="str">
        <f t="shared" si="803"/>
        <v/>
      </c>
    </row>
    <row r="17218" spans="1:14" x14ac:dyDescent="0.25">
      <c r="A17218" s="51">
        <f t="shared" si="801"/>
        <v>17216</v>
      </c>
      <c r="B17218" s="3">
        <v>35278</v>
      </c>
      <c r="C17218" s="8">
        <v>650.02</v>
      </c>
      <c r="D17218" s="50">
        <v>1.5735604344089271E-2</v>
      </c>
      <c r="E17218" s="16">
        <v>35.80747451868644</v>
      </c>
      <c r="F17218" s="63">
        <v>3680.747451868644</v>
      </c>
      <c r="G17218" s="64">
        <v>3842.0724801812148</v>
      </c>
      <c r="H17218" s="65">
        <v>-4.1989064273186716E-2</v>
      </c>
      <c r="J17218" s="69">
        <v>48</v>
      </c>
      <c r="K17218" s="68">
        <v>-7.6432182281764405E-2</v>
      </c>
      <c r="L17218" s="70">
        <f t="array" ref="L17218">PRODUCT(1+D17196:D17218)-1</f>
        <v>-3.0732296497323675E-2</v>
      </c>
      <c r="M17218" t="str">
        <f t="shared" si="802"/>
        <v/>
      </c>
      <c r="N17218" s="66" t="str">
        <f t="shared" si="803"/>
        <v/>
      </c>
    </row>
    <row r="17219" spans="1:14" x14ac:dyDescent="0.25">
      <c r="A17219" s="51">
        <f t="shared" si="801"/>
        <v>17217</v>
      </c>
      <c r="B17219" s="3">
        <v>35279</v>
      </c>
      <c r="C17219" s="8">
        <v>662.49</v>
      </c>
      <c r="D17219" s="50">
        <v>1.9184025106919744E-2</v>
      </c>
      <c r="E17219" s="16">
        <v>36.513590033975227</v>
      </c>
      <c r="F17219" s="63">
        <v>3751.3590033975229</v>
      </c>
      <c r="G17219" s="64">
        <v>3842.0724801812148</v>
      </c>
      <c r="H17219" s="65">
        <v>-2.3610558429499884E-2</v>
      </c>
      <c r="J17219" s="69">
        <v>49</v>
      </c>
      <c r="K17219" s="68">
        <v>-7.6432182281764405E-2</v>
      </c>
      <c r="L17219" s="70">
        <f t="array" ref="L17219">PRODUCT(1+D17197:D17219)-1</f>
        <v>-1.9811209090371373E-2</v>
      </c>
      <c r="M17219" t="str">
        <f t="shared" si="802"/>
        <v/>
      </c>
      <c r="N17219" s="66" t="str">
        <f t="shared" si="803"/>
        <v/>
      </c>
    </row>
    <row r="17220" spans="1:14" x14ac:dyDescent="0.25">
      <c r="A17220" s="51">
        <f t="shared" si="801"/>
        <v>17218</v>
      </c>
      <c r="B17220" s="3">
        <v>35282</v>
      </c>
      <c r="C17220" s="8">
        <v>660.23</v>
      </c>
      <c r="D17220" s="50">
        <v>-3.4113722471282859E-3</v>
      </c>
      <c r="E17220" s="16">
        <v>36.385617214043172</v>
      </c>
      <c r="F17220" s="63">
        <v>3738.5617214043173</v>
      </c>
      <c r="G17220" s="64">
        <v>3842.0724801812148</v>
      </c>
      <c r="H17220" s="65">
        <v>-2.6941386272862689E-2</v>
      </c>
      <c r="J17220" s="69">
        <v>50</v>
      </c>
      <c r="K17220" s="68">
        <v>-7.6432182281764405E-2</v>
      </c>
      <c r="L17220" s="70">
        <f t="array" ref="L17220">PRODUCT(1+D17198:D17220)-1</f>
        <v>-1.9863125547423977E-2</v>
      </c>
      <c r="M17220" t="str">
        <f t="shared" si="802"/>
        <v/>
      </c>
      <c r="N17220" s="66" t="str">
        <f t="shared" si="803"/>
        <v/>
      </c>
    </row>
    <row r="17221" spans="1:14" x14ac:dyDescent="0.25">
      <c r="A17221" s="51">
        <f t="shared" ref="A17221:A17284" si="804">A17220+1</f>
        <v>17219</v>
      </c>
      <c r="B17221" s="3">
        <v>35283</v>
      </c>
      <c r="C17221" s="8">
        <v>662.38</v>
      </c>
      <c r="D17221" s="50">
        <v>3.2564409372490832E-3</v>
      </c>
      <c r="E17221" s="16">
        <v>36.507361268403308</v>
      </c>
      <c r="F17221" s="63">
        <v>3750.7361268403306</v>
      </c>
      <c r="G17221" s="64">
        <v>3842.0724801812148</v>
      </c>
      <c r="H17221" s="65">
        <v>-2.3772678368778832E-2</v>
      </c>
      <c r="J17221" s="69">
        <v>51</v>
      </c>
      <c r="K17221" s="68">
        <v>-7.6432182281764405E-2</v>
      </c>
      <c r="L17221" s="70">
        <f t="array" ref="L17221">PRODUCT(1+D17199:D17221)-1</f>
        <v>-1.490184414039275E-2</v>
      </c>
      <c r="M17221" t="str">
        <f t="shared" si="802"/>
        <v/>
      </c>
      <c r="N17221" s="66" t="str">
        <f t="shared" si="803"/>
        <v/>
      </c>
    </row>
    <row r="17222" spans="1:14" x14ac:dyDescent="0.25">
      <c r="A17222" s="51">
        <f t="shared" si="804"/>
        <v>17220</v>
      </c>
      <c r="B17222" s="3">
        <v>35284</v>
      </c>
      <c r="C17222" s="8">
        <v>664.16</v>
      </c>
      <c r="D17222" s="50">
        <v>2.6872792052898831E-3</v>
      </c>
      <c r="E17222" s="16">
        <v>36.608154020385186</v>
      </c>
      <c r="F17222" s="63">
        <v>3760.8154020385186</v>
      </c>
      <c r="G17222" s="64">
        <v>3842.0724801812148</v>
      </c>
      <c r="H17222" s="65">
        <v>-2.1149282987723228E-2</v>
      </c>
      <c r="J17222" s="69">
        <v>52</v>
      </c>
      <c r="K17222" s="68">
        <v>-7.6432182281764405E-2</v>
      </c>
      <c r="L17222" s="70">
        <f t="array" ref="L17222">PRODUCT(1+D17200:D17222)-1</f>
        <v>1.022146507666033E-2</v>
      </c>
      <c r="M17222" t="str">
        <f t="shared" si="802"/>
        <v/>
      </c>
      <c r="N17222" s="66" t="str">
        <f t="shared" si="803"/>
        <v/>
      </c>
    </row>
    <row r="17223" spans="1:14" x14ac:dyDescent="0.25">
      <c r="A17223" s="51">
        <f t="shared" si="804"/>
        <v>17221</v>
      </c>
      <c r="B17223" s="3">
        <v>35285</v>
      </c>
      <c r="C17223" s="8">
        <v>662.59</v>
      </c>
      <c r="D17223" s="50">
        <v>-2.3638882197060118E-3</v>
      </c>
      <c r="E17223" s="16">
        <v>36.519252548131512</v>
      </c>
      <c r="F17223" s="63">
        <v>3751.9252548131512</v>
      </c>
      <c r="G17223" s="64">
        <v>3842.0724801812148</v>
      </c>
      <c r="H17223" s="65">
        <v>-2.3463176666519203E-2</v>
      </c>
      <c r="J17223" s="69">
        <v>53</v>
      </c>
      <c r="K17223" s="68">
        <v>-7.6432182281764405E-2</v>
      </c>
      <c r="L17223" s="70">
        <f t="array" ref="L17223">PRODUCT(1+D17201:D17223)-1</f>
        <v>1.5401354706224391E-2</v>
      </c>
      <c r="M17223" t="str">
        <f t="shared" si="802"/>
        <v/>
      </c>
      <c r="N17223" s="66" t="str">
        <f t="shared" si="803"/>
        <v/>
      </c>
    </row>
    <row r="17224" spans="1:14" x14ac:dyDescent="0.25">
      <c r="A17224" s="51">
        <f t="shared" si="804"/>
        <v>17222</v>
      </c>
      <c r="B17224" s="3">
        <v>35286</v>
      </c>
      <c r="C17224" s="8">
        <v>662.1</v>
      </c>
      <c r="D17224" s="50">
        <v>-7.3952217811923404E-4</v>
      </c>
      <c r="E17224" s="16">
        <v>36.491506228765715</v>
      </c>
      <c r="F17224" s="63">
        <v>3749.1506228765716</v>
      </c>
      <c r="G17224" s="64">
        <v>3842.0724801812148</v>
      </c>
      <c r="H17224" s="65">
        <v>-2.4185347305124338E-2</v>
      </c>
      <c r="J17224" s="69">
        <v>54</v>
      </c>
      <c r="K17224" s="68">
        <v>-7.6432182281764405E-2</v>
      </c>
      <c r="L17224" s="70">
        <f t="array" ref="L17224">PRODUCT(1+D17202:D17224)-1</f>
        <v>1.1225658648338799E-2</v>
      </c>
      <c r="M17224" t="str">
        <f t="shared" si="802"/>
        <v/>
      </c>
      <c r="N17224" s="66" t="str">
        <f t="shared" si="803"/>
        <v/>
      </c>
    </row>
    <row r="17225" spans="1:14" x14ac:dyDescent="0.25">
      <c r="A17225" s="51">
        <f t="shared" si="804"/>
        <v>17223</v>
      </c>
      <c r="B17225" s="3">
        <v>35289</v>
      </c>
      <c r="C17225" s="8">
        <v>665.77</v>
      </c>
      <c r="D17225" s="50">
        <v>5.5429693399788871E-3</v>
      </c>
      <c r="E17225" s="16">
        <v>36.69932049830139</v>
      </c>
      <c r="F17225" s="63">
        <v>3769.932049830139</v>
      </c>
      <c r="G17225" s="64">
        <v>3842.0724801812148</v>
      </c>
      <c r="H17225" s="65">
        <v>-1.8776436603734514E-2</v>
      </c>
      <c r="J17225" s="69">
        <v>55</v>
      </c>
      <c r="K17225" s="68">
        <v>-7.6432182281764405E-2</v>
      </c>
      <c r="L17225" s="70">
        <f t="array" ref="L17225">PRODUCT(1+D17203:D17225)-1</f>
        <v>1.4800475566258964E-2</v>
      </c>
      <c r="M17225" t="str">
        <f t="shared" si="802"/>
        <v/>
      </c>
      <c r="N17225" s="66" t="str">
        <f t="shared" si="803"/>
        <v/>
      </c>
    </row>
    <row r="17226" spans="1:14" x14ac:dyDescent="0.25">
      <c r="A17226" s="51">
        <f t="shared" si="804"/>
        <v>17224</v>
      </c>
      <c r="B17226" s="3">
        <v>35290</v>
      </c>
      <c r="C17226" s="8">
        <v>660.2</v>
      </c>
      <c r="D17226" s="50">
        <v>-8.3662526097599832E-3</v>
      </c>
      <c r="E17226" s="16">
        <v>36.383918459796298</v>
      </c>
      <c r="F17226" s="63">
        <v>3738.39184597963</v>
      </c>
      <c r="G17226" s="64">
        <v>3842.0724801812148</v>
      </c>
      <c r="H17226" s="65">
        <v>-2.6985600801756493E-2</v>
      </c>
      <c r="J17226" s="69">
        <v>56</v>
      </c>
      <c r="K17226" s="68">
        <v>-7.6432182281764405E-2</v>
      </c>
      <c r="L17226" s="70">
        <f t="array" ref="L17226">PRODUCT(1+D17204:D17226)-1</f>
        <v>2.250375578856012E-2</v>
      </c>
      <c r="M17226" t="str">
        <f t="shared" si="802"/>
        <v/>
      </c>
      <c r="N17226" s="66" t="str">
        <f t="shared" si="803"/>
        <v/>
      </c>
    </row>
    <row r="17227" spans="1:14" x14ac:dyDescent="0.25">
      <c r="A17227" s="51">
        <f t="shared" si="804"/>
        <v>17225</v>
      </c>
      <c r="B17227" s="3">
        <v>35291</v>
      </c>
      <c r="C17227" s="8">
        <v>662.05</v>
      </c>
      <c r="D17227" s="50">
        <v>2.80218115722497E-3</v>
      </c>
      <c r="E17227" s="16">
        <v>36.488674971687573</v>
      </c>
      <c r="F17227" s="63">
        <v>3748.8674971687574</v>
      </c>
      <c r="G17227" s="64">
        <v>3842.0724801812148</v>
      </c>
      <c r="H17227" s="65">
        <v>-2.4259038186614679E-2</v>
      </c>
      <c r="J17227" s="69">
        <v>57</v>
      </c>
      <c r="K17227" s="68">
        <v>-7.6432182281764405E-2</v>
      </c>
      <c r="L17227" s="70">
        <f t="array" ref="L17227">PRODUCT(1+D17205:D17227)-1</f>
        <v>2.4543864807563764E-2</v>
      </c>
      <c r="M17227" t="str">
        <f t="shared" si="802"/>
        <v/>
      </c>
      <c r="N17227" s="66" t="str">
        <f t="shared" si="803"/>
        <v/>
      </c>
    </row>
    <row r="17228" spans="1:14" x14ac:dyDescent="0.25">
      <c r="A17228" s="51">
        <f t="shared" si="804"/>
        <v>17226</v>
      </c>
      <c r="B17228" s="3">
        <v>35292</v>
      </c>
      <c r="C17228" s="8">
        <v>662.28</v>
      </c>
      <c r="D17228" s="50">
        <v>3.4740578506164965E-4</v>
      </c>
      <c r="E17228" s="16">
        <v>36.50169875424703</v>
      </c>
      <c r="F17228" s="63">
        <v>3750.1698754247032</v>
      </c>
      <c r="G17228" s="64">
        <v>3842.0724801812148</v>
      </c>
      <c r="H17228" s="65">
        <v>-2.392006013175918E-2</v>
      </c>
      <c r="J17228" s="69">
        <v>58</v>
      </c>
      <c r="K17228" s="68">
        <v>-7.6432182281764405E-2</v>
      </c>
      <c r="L17228" s="70">
        <f t="array" ref="L17228">PRODUCT(1+D17206:D17228)-1</f>
        <v>5.1571927596062217E-2</v>
      </c>
      <c r="M17228" t="str">
        <f t="shared" si="802"/>
        <v/>
      </c>
      <c r="N17228" s="66" t="str">
        <f t="shared" si="803"/>
        <v/>
      </c>
    </row>
    <row r="17229" spans="1:14" x14ac:dyDescent="0.25">
      <c r="A17229" s="51">
        <f t="shared" si="804"/>
        <v>17227</v>
      </c>
      <c r="B17229" s="3">
        <v>35293</v>
      </c>
      <c r="C17229" s="8">
        <v>665.21</v>
      </c>
      <c r="D17229" s="50">
        <v>4.42411064806425E-3</v>
      </c>
      <c r="E17229" s="16">
        <v>36.66761041902619</v>
      </c>
      <c r="F17229" s="63">
        <v>3766.7610419026191</v>
      </c>
      <c r="G17229" s="64">
        <v>3842.0724801812148</v>
      </c>
      <c r="H17229" s="65">
        <v>-1.9601774476426193E-2</v>
      </c>
      <c r="J17229" s="69">
        <v>59</v>
      </c>
      <c r="K17229" s="68">
        <v>-7.6432182281764405E-2</v>
      </c>
      <c r="L17229" s="70">
        <f t="array" ref="L17229">PRODUCT(1+D17207:D17229)-1</f>
        <v>5.8627878479239559E-2</v>
      </c>
      <c r="M17229" t="str">
        <f t="shared" si="802"/>
        <v/>
      </c>
      <c r="N17229" s="66" t="str">
        <f t="shared" si="803"/>
        <v/>
      </c>
    </row>
    <row r="17230" spans="1:14" x14ac:dyDescent="0.25">
      <c r="A17230" s="51">
        <f t="shared" si="804"/>
        <v>17228</v>
      </c>
      <c r="B17230" s="3">
        <v>35296</v>
      </c>
      <c r="C17230" s="8">
        <v>666.58</v>
      </c>
      <c r="D17230" s="50">
        <v>2.0595000075165348E-3</v>
      </c>
      <c r="E17230" s="16">
        <v>36.745186862967302</v>
      </c>
      <c r="F17230" s="63">
        <v>3774.5186862967303</v>
      </c>
      <c r="G17230" s="64">
        <v>3842.0724801812148</v>
      </c>
      <c r="H17230" s="65">
        <v>-1.7582644323591246E-2</v>
      </c>
      <c r="J17230" s="69">
        <v>60</v>
      </c>
      <c r="K17230" s="68">
        <v>-7.6432182281764405E-2</v>
      </c>
      <c r="L17230" s="70">
        <f t="array" ref="L17230">PRODUCT(1+D17208:D17230)-1</f>
        <v>5.1271941583736824E-2</v>
      </c>
      <c r="M17230" t="str">
        <f t="shared" si="802"/>
        <v/>
      </c>
      <c r="N17230" s="66" t="str">
        <f t="shared" si="803"/>
        <v/>
      </c>
    </row>
    <row r="17231" spans="1:14" x14ac:dyDescent="0.25">
      <c r="A17231" s="51">
        <f t="shared" si="804"/>
        <v>17229</v>
      </c>
      <c r="B17231" s="3">
        <v>35297</v>
      </c>
      <c r="C17231" s="8">
        <v>665.69</v>
      </c>
      <c r="D17231" s="50">
        <v>-1.3351735725644076E-3</v>
      </c>
      <c r="E17231" s="16">
        <v>36.694790486976359</v>
      </c>
      <c r="F17231" s="63">
        <v>3769.4790486976358</v>
      </c>
      <c r="G17231" s="64">
        <v>3842.0724801812148</v>
      </c>
      <c r="H17231" s="65">
        <v>-1.8894342014119214E-2</v>
      </c>
      <c r="J17231" s="69">
        <v>61</v>
      </c>
      <c r="K17231" s="68">
        <v>-7.6432182281764405E-2</v>
      </c>
      <c r="L17231" s="70">
        <f t="array" ref="L17231">PRODUCT(1+D17209:D17231)-1</f>
        <v>3.4386848157126337E-2</v>
      </c>
      <c r="M17231" t="str">
        <f t="shared" si="802"/>
        <v/>
      </c>
      <c r="N17231" s="66" t="str">
        <f t="shared" si="803"/>
        <v/>
      </c>
    </row>
    <row r="17232" spans="1:14" x14ac:dyDescent="0.25">
      <c r="A17232" s="51">
        <f t="shared" si="804"/>
        <v>17230</v>
      </c>
      <c r="B17232" s="3">
        <v>35298</v>
      </c>
      <c r="C17232" s="8">
        <v>665.07</v>
      </c>
      <c r="D17232" s="50">
        <v>-9.3136444891772641E-4</v>
      </c>
      <c r="E17232" s="16">
        <v>36.65968289920739</v>
      </c>
      <c r="F17232" s="63">
        <v>3765.9682899207392</v>
      </c>
      <c r="G17232" s="64">
        <v>3842.0724801812148</v>
      </c>
      <c r="H17232" s="65">
        <v>-1.9808108944599168E-2</v>
      </c>
      <c r="J17232" s="69">
        <v>62</v>
      </c>
      <c r="K17232" s="68">
        <v>-7.6432182281764405E-2</v>
      </c>
      <c r="L17232" s="70">
        <f t="array" ref="L17232">PRODUCT(1+D17210:D17232)-1</f>
        <v>4.1238081818608885E-2</v>
      </c>
      <c r="M17232" t="str">
        <f t="shared" si="802"/>
        <v/>
      </c>
      <c r="N17232" s="66" t="str">
        <f t="shared" si="803"/>
        <v/>
      </c>
    </row>
    <row r="17233" spans="1:14" x14ac:dyDescent="0.25">
      <c r="A17233" s="51">
        <f t="shared" si="804"/>
        <v>17231</v>
      </c>
      <c r="B17233" s="3">
        <v>35299</v>
      </c>
      <c r="C17233" s="8">
        <v>670.68</v>
      </c>
      <c r="D17233" s="50">
        <v>8.435202309531098E-3</v>
      </c>
      <c r="E17233" s="16">
        <v>36.977349943374989</v>
      </c>
      <c r="F17233" s="63">
        <v>3797.7349943374988</v>
      </c>
      <c r="G17233" s="64">
        <v>3842.0724801812148</v>
      </c>
      <c r="H17233" s="65">
        <v>-1.1539992041385116E-2</v>
      </c>
      <c r="J17233" s="69">
        <v>63</v>
      </c>
      <c r="K17233" s="68">
        <v>-7.6432182281764405E-2</v>
      </c>
      <c r="L17233" s="70">
        <f t="array" ref="L17233">PRODUCT(1+D17211:D17233)-1</f>
        <v>5.8238793253072796E-2</v>
      </c>
      <c r="M17233" t="str">
        <f t="shared" si="802"/>
        <v/>
      </c>
      <c r="N17233" s="66" t="str">
        <f t="shared" si="803"/>
        <v/>
      </c>
    </row>
    <row r="17234" spans="1:14" x14ac:dyDescent="0.25">
      <c r="A17234" s="51">
        <f t="shared" si="804"/>
        <v>17232</v>
      </c>
      <c r="B17234" s="3">
        <v>35300</v>
      </c>
      <c r="C17234" s="8">
        <v>667.03</v>
      </c>
      <c r="D17234" s="50">
        <v>-5.4422377288722013E-3</v>
      </c>
      <c r="E17234" s="16">
        <v>36.770668176670569</v>
      </c>
      <c r="F17234" s="63">
        <v>3777.066817667057</v>
      </c>
      <c r="G17234" s="64">
        <v>3842.0724801812148</v>
      </c>
      <c r="H17234" s="65">
        <v>-1.6919426390178849E-2</v>
      </c>
      <c r="J17234" s="69">
        <v>64</v>
      </c>
      <c r="K17234" s="68">
        <v>-7.6432182281764405E-2</v>
      </c>
      <c r="L17234" s="70">
        <f t="array" ref="L17234">PRODUCT(1+D17212:D17234)-1</f>
        <v>6.4064319555888316E-2</v>
      </c>
      <c r="M17234" t="str">
        <f t="shared" si="802"/>
        <v/>
      </c>
      <c r="N17234" s="66" t="str">
        <f t="shared" si="803"/>
        <v/>
      </c>
    </row>
    <row r="17235" spans="1:14" x14ac:dyDescent="0.25">
      <c r="A17235" s="51">
        <f t="shared" si="804"/>
        <v>17233</v>
      </c>
      <c r="B17235" s="3">
        <v>35303</v>
      </c>
      <c r="C17235" s="8">
        <v>663.88</v>
      </c>
      <c r="D17235" s="50">
        <v>-4.7224262776786041E-3</v>
      </c>
      <c r="E17235" s="16">
        <v>36.592298980747579</v>
      </c>
      <c r="F17235" s="63">
        <v>3759.2298980747578</v>
      </c>
      <c r="G17235" s="64">
        <v>3842.0724801812148</v>
      </c>
      <c r="H17235" s="65">
        <v>-2.1561951924069289E-2</v>
      </c>
      <c r="J17235" s="69">
        <v>65</v>
      </c>
      <c r="K17235" s="68">
        <v>-7.6432182281764405E-2</v>
      </c>
      <c r="L17235" s="70">
        <f t="array" ref="L17235">PRODUCT(1+D17213:D17235)-1</f>
        <v>5.941115455198287E-2</v>
      </c>
      <c r="M17235" t="str">
        <f t="shared" si="802"/>
        <v/>
      </c>
      <c r="N17235" s="66" t="str">
        <f t="shared" si="803"/>
        <v/>
      </c>
    </row>
    <row r="17236" spans="1:14" x14ac:dyDescent="0.25">
      <c r="A17236" s="51">
        <f t="shared" si="804"/>
        <v>17234</v>
      </c>
      <c r="B17236" s="3">
        <v>35304</v>
      </c>
      <c r="C17236" s="8">
        <v>666.4</v>
      </c>
      <c r="D17236" s="50">
        <v>3.795866722901664E-3</v>
      </c>
      <c r="E17236" s="16">
        <v>36.734994337485972</v>
      </c>
      <c r="F17236" s="63">
        <v>3773.4994337485973</v>
      </c>
      <c r="G17236" s="64">
        <v>3842.0724801812148</v>
      </c>
      <c r="H17236" s="65">
        <v>-1.7847931496956848E-2</v>
      </c>
      <c r="J17236" s="69">
        <v>66</v>
      </c>
      <c r="K17236" s="68">
        <v>-7.6432182281764405E-2</v>
      </c>
      <c r="L17236" s="70">
        <f t="array" ref="L17236">PRODUCT(1+D17214:D17236)-1</f>
        <v>5.5816974824532517E-2</v>
      </c>
      <c r="M17236" t="str">
        <f t="shared" si="802"/>
        <v/>
      </c>
      <c r="N17236" s="66" t="str">
        <f t="shared" si="803"/>
        <v/>
      </c>
    </row>
    <row r="17237" spans="1:14" x14ac:dyDescent="0.25">
      <c r="A17237" s="51">
        <f t="shared" si="804"/>
        <v>17235</v>
      </c>
      <c r="B17237" s="3">
        <v>35305</v>
      </c>
      <c r="C17237" s="8">
        <v>664.81</v>
      </c>
      <c r="D17237" s="50">
        <v>-2.3859543817527085E-3</v>
      </c>
      <c r="E17237" s="16">
        <v>36.644960362401036</v>
      </c>
      <c r="F17237" s="63">
        <v>3764.4960362401034</v>
      </c>
      <c r="G17237" s="64">
        <v>3842.0724801812148</v>
      </c>
      <c r="H17237" s="65">
        <v>-2.0191301528349248E-2</v>
      </c>
      <c r="J17237" s="69">
        <v>67</v>
      </c>
      <c r="K17237" s="68">
        <v>-7.6432182281764405E-2</v>
      </c>
      <c r="L17237" s="70">
        <f t="array" ref="L17237">PRODUCT(1+D17215:D17237)-1</f>
        <v>4.5463123132567951E-2</v>
      </c>
      <c r="M17237" t="str">
        <f t="shared" si="802"/>
        <v/>
      </c>
      <c r="N17237" s="66" t="str">
        <f t="shared" si="803"/>
        <v/>
      </c>
    </row>
    <row r="17238" spans="1:14" x14ac:dyDescent="0.25">
      <c r="A17238" s="51">
        <f t="shared" si="804"/>
        <v>17236</v>
      </c>
      <c r="B17238" s="3">
        <v>35306</v>
      </c>
      <c r="C17238" s="8">
        <v>657.4</v>
      </c>
      <c r="D17238" s="50">
        <v>-1.1146041726207478E-2</v>
      </c>
      <c r="E17238" s="16">
        <v>36.225368063420291</v>
      </c>
      <c r="F17238" s="63">
        <v>3722.5368063420292</v>
      </c>
      <c r="G17238" s="64">
        <v>3842.0724801812148</v>
      </c>
      <c r="H17238" s="65">
        <v>-3.1112290165215106E-2</v>
      </c>
      <c r="J17238" s="69">
        <v>68</v>
      </c>
      <c r="K17238" s="68">
        <v>-7.6432182281764405E-2</v>
      </c>
      <c r="L17238" s="70">
        <f t="array" ref="L17238">PRODUCT(1+D17216:D17238)-1</f>
        <v>4.1986971200328904E-2</v>
      </c>
      <c r="M17238" t="str">
        <f t="shared" si="802"/>
        <v/>
      </c>
      <c r="N17238" s="66" t="str">
        <f t="shared" si="803"/>
        <v/>
      </c>
    </row>
    <row r="17239" spans="1:14" x14ac:dyDescent="0.25">
      <c r="A17239" s="51">
        <f t="shared" si="804"/>
        <v>17237</v>
      </c>
      <c r="B17239" s="3">
        <v>35307</v>
      </c>
      <c r="C17239" s="8">
        <v>651.99</v>
      </c>
      <c r="D17239" s="50">
        <v>-8.2293885001520906E-3</v>
      </c>
      <c r="E17239" s="16">
        <v>35.919026047565254</v>
      </c>
      <c r="F17239" s="63">
        <v>3691.9026047565253</v>
      </c>
      <c r="G17239" s="64">
        <v>3842.0724801812148</v>
      </c>
      <c r="H17239" s="65">
        <v>-3.9085643542468129E-2</v>
      </c>
      <c r="J17239" s="69">
        <v>69</v>
      </c>
      <c r="K17239" s="68">
        <v>-7.6432182281764405E-2</v>
      </c>
      <c r="L17239" s="70">
        <f t="array" ref="L17239">PRODUCT(1+D17217:D17239)-1</f>
        <v>2.6335673582469799E-2</v>
      </c>
      <c r="M17239" t="str">
        <f t="shared" si="802"/>
        <v/>
      </c>
      <c r="N17239" s="66" t="str">
        <f t="shared" si="803"/>
        <v/>
      </c>
    </row>
    <row r="17240" spans="1:14" x14ac:dyDescent="0.25">
      <c r="A17240" s="51">
        <f t="shared" si="804"/>
        <v>17238</v>
      </c>
      <c r="B17240" s="3">
        <v>35311</v>
      </c>
      <c r="C17240" s="8">
        <v>654.72</v>
      </c>
      <c r="D17240" s="50">
        <v>4.1871807849813703E-3</v>
      </c>
      <c r="E17240" s="16">
        <v>36.073612684031843</v>
      </c>
      <c r="F17240" s="63">
        <v>3707.3612684031841</v>
      </c>
      <c r="G17240" s="64">
        <v>3842.0724801812148</v>
      </c>
      <c r="H17240" s="65">
        <v>-3.5062121413096503E-2</v>
      </c>
      <c r="J17240" s="69">
        <v>70</v>
      </c>
      <c r="K17240" s="68">
        <v>-7.6432182281764405E-2</v>
      </c>
      <c r="L17240" s="70">
        <f t="array" ref="L17240">PRODUCT(1+D17218:D17240)-1</f>
        <v>2.3079928119383863E-2</v>
      </c>
      <c r="M17240" t="str">
        <f t="shared" si="802"/>
        <v/>
      </c>
      <c r="N17240" s="66" t="str">
        <f t="shared" si="803"/>
        <v/>
      </c>
    </row>
    <row r="17241" spans="1:14" x14ac:dyDescent="0.25">
      <c r="A17241" s="51">
        <f t="shared" si="804"/>
        <v>17239</v>
      </c>
      <c r="B17241" s="3">
        <v>35312</v>
      </c>
      <c r="C17241" s="8">
        <v>655.61</v>
      </c>
      <c r="D17241" s="50">
        <v>1.3593597262950841E-3</v>
      </c>
      <c r="E17241" s="16">
        <v>36.124009060022779</v>
      </c>
      <c r="F17241" s="63">
        <v>3712.4009060022777</v>
      </c>
      <c r="G17241" s="64">
        <v>3842.0724801812148</v>
      </c>
      <c r="H17241" s="65">
        <v>-3.3750423722568867E-2</v>
      </c>
      <c r="J17241" s="69">
        <v>71</v>
      </c>
      <c r="K17241" s="68">
        <v>-7.6432182281764405E-2</v>
      </c>
      <c r="L17241" s="70">
        <f t="array" ref="L17241">PRODUCT(1+D17219:D17241)-1</f>
        <v>8.5997353927562692E-3</v>
      </c>
      <c r="M17241" t="str">
        <f t="shared" si="802"/>
        <v/>
      </c>
      <c r="N17241" s="66" t="str">
        <f t="shared" si="803"/>
        <v/>
      </c>
    </row>
    <row r="17242" spans="1:14" x14ac:dyDescent="0.25">
      <c r="A17242" s="51">
        <f t="shared" si="804"/>
        <v>17240</v>
      </c>
      <c r="B17242" s="3">
        <v>35313</v>
      </c>
      <c r="C17242" s="8">
        <v>649.44000000000005</v>
      </c>
      <c r="D17242" s="50">
        <v>-9.4110828083768805E-3</v>
      </c>
      <c r="E17242" s="16">
        <v>35.774631936579972</v>
      </c>
      <c r="F17242" s="63">
        <v>3677.4631936579972</v>
      </c>
      <c r="G17242" s="64">
        <v>3842.0724801812148</v>
      </c>
      <c r="H17242" s="65">
        <v>-4.2843878498474819E-2</v>
      </c>
      <c r="J17242" s="69">
        <v>72</v>
      </c>
      <c r="K17242" s="68">
        <v>-7.6432182281764405E-2</v>
      </c>
      <c r="L17242" s="70">
        <f t="array" ref="L17242">PRODUCT(1+D17220:D17242)-1</f>
        <v>-1.9698410542046019E-2</v>
      </c>
      <c r="M17242" t="str">
        <f t="shared" ref="M17242:M17305" si="805">IF(AND(L17242&lt;=-0.25,MIN(L17220:L17241)&gt;-0.25),1,"")</f>
        <v/>
      </c>
      <c r="N17242" s="66" t="str">
        <f t="shared" si="803"/>
        <v/>
      </c>
    </row>
    <row r="17243" spans="1:14" x14ac:dyDescent="0.25">
      <c r="A17243" s="51">
        <f t="shared" si="804"/>
        <v>17241</v>
      </c>
      <c r="B17243" s="3">
        <v>35314</v>
      </c>
      <c r="C17243" s="8">
        <v>655.68</v>
      </c>
      <c r="D17243" s="50">
        <v>9.6082779009607489E-3</v>
      </c>
      <c r="E17243" s="16">
        <v>36.127972819932182</v>
      </c>
      <c r="F17243" s="63">
        <v>3712.7972819932183</v>
      </c>
      <c r="G17243" s="64">
        <v>3842.0724801812148</v>
      </c>
      <c r="H17243" s="65">
        <v>-3.3647256488482213E-2</v>
      </c>
      <c r="J17243" s="69">
        <v>73</v>
      </c>
      <c r="K17243" s="68">
        <v>-7.6432182281764405E-2</v>
      </c>
      <c r="L17243" s="70">
        <f t="array" ref="L17243">PRODUCT(1+D17221:D17243)-1</f>
        <v>-6.891537797434677E-3</v>
      </c>
      <c r="M17243" t="str">
        <f t="shared" si="805"/>
        <v/>
      </c>
      <c r="N17243" s="66" t="str">
        <f t="shared" si="803"/>
        <v/>
      </c>
    </row>
    <row r="17244" spans="1:14" x14ac:dyDescent="0.25">
      <c r="A17244" s="51">
        <f t="shared" si="804"/>
        <v>17242</v>
      </c>
      <c r="B17244" s="3">
        <v>35317</v>
      </c>
      <c r="C17244" s="8">
        <v>663.76</v>
      </c>
      <c r="D17244" s="50">
        <v>1.2323084431429931E-2</v>
      </c>
      <c r="E17244" s="16">
        <v>36.58550396376004</v>
      </c>
      <c r="F17244" s="63">
        <v>3758.5503963760038</v>
      </c>
      <c r="G17244" s="64">
        <v>3842.0724801812148</v>
      </c>
      <c r="H17244" s="65">
        <v>-2.173881003964595E-2</v>
      </c>
      <c r="J17244" s="69">
        <v>74</v>
      </c>
      <c r="K17244" s="68">
        <v>-7.6432182281764405E-2</v>
      </c>
      <c r="L17244" s="70">
        <f t="array" ref="L17244">PRODUCT(1+D17222:D17244)-1</f>
        <v>2.0833962378090654E-3</v>
      </c>
      <c r="M17244" t="str">
        <f t="shared" si="805"/>
        <v/>
      </c>
      <c r="N17244" s="66" t="str">
        <f t="shared" si="803"/>
        <v/>
      </c>
    </row>
    <row r="17245" spans="1:14" x14ac:dyDescent="0.25">
      <c r="A17245" s="51">
        <f t="shared" si="804"/>
        <v>17243</v>
      </c>
      <c r="B17245" s="3">
        <v>35318</v>
      </c>
      <c r="C17245" s="8">
        <v>663.81</v>
      </c>
      <c r="D17245" s="50">
        <v>7.5328431963228581E-5</v>
      </c>
      <c r="E17245" s="16">
        <v>36.588335220838175</v>
      </c>
      <c r="F17245" s="63">
        <v>3758.8335220838176</v>
      </c>
      <c r="G17245" s="64">
        <v>3842.0724801812148</v>
      </c>
      <c r="H17245" s="65">
        <v>-2.1665119158155832E-2</v>
      </c>
      <c r="J17245" s="69">
        <v>75</v>
      </c>
      <c r="K17245" s="68">
        <v>-7.6432182281764405E-2</v>
      </c>
      <c r="L17245" s="70">
        <f t="array" ref="L17245">PRODUCT(1+D17223:D17245)-1</f>
        <v>-5.2698145025298349E-4</v>
      </c>
      <c r="M17245" t="str">
        <f t="shared" si="805"/>
        <v/>
      </c>
      <c r="N17245" s="66" t="str">
        <f t="shared" si="803"/>
        <v/>
      </c>
    </row>
    <row r="17246" spans="1:14" x14ac:dyDescent="0.25">
      <c r="A17246" s="51">
        <f t="shared" si="804"/>
        <v>17244</v>
      </c>
      <c r="B17246" s="3">
        <v>35319</v>
      </c>
      <c r="C17246" s="8">
        <v>667.28</v>
      </c>
      <c r="D17246" s="50">
        <v>5.2273994064566676E-3</v>
      </c>
      <c r="E17246" s="16">
        <v>36.78482446206128</v>
      </c>
      <c r="F17246" s="63">
        <v>3778.4824462061279</v>
      </c>
      <c r="G17246" s="64">
        <v>3842.0724801812148</v>
      </c>
      <c r="H17246" s="65">
        <v>-1.6550971982727369E-2</v>
      </c>
      <c r="J17246" s="69">
        <v>76</v>
      </c>
      <c r="K17246" s="68">
        <v>-7.6432182281764405E-2</v>
      </c>
      <c r="L17246" s="70">
        <f t="array" ref="L17246">PRODUCT(1+D17224:D17246)-1</f>
        <v>7.0782837048544156E-3</v>
      </c>
      <c r="M17246" t="str">
        <f t="shared" si="805"/>
        <v/>
      </c>
      <c r="N17246" s="66" t="str">
        <f t="shared" si="803"/>
        <v/>
      </c>
    </row>
    <row r="17247" spans="1:14" x14ac:dyDescent="0.25">
      <c r="A17247" s="51">
        <f t="shared" si="804"/>
        <v>17245</v>
      </c>
      <c r="B17247" s="3">
        <v>35320</v>
      </c>
      <c r="C17247" s="8">
        <v>671.15</v>
      </c>
      <c r="D17247" s="50">
        <v>5.799664308835828E-3</v>
      </c>
      <c r="E17247" s="16">
        <v>37.003963759909524</v>
      </c>
      <c r="F17247" s="63">
        <v>3800.3963759909525</v>
      </c>
      <c r="G17247" s="64">
        <v>3842.0724801812148</v>
      </c>
      <c r="H17247" s="65">
        <v>-1.0847297755376184E-2</v>
      </c>
      <c r="I17247" s="51" t="s">
        <v>80</v>
      </c>
      <c r="J17247" s="69">
        <v>77</v>
      </c>
      <c r="K17247" s="68">
        <v>-7.6432182281764405E-2</v>
      </c>
      <c r="L17247" s="70">
        <f t="array" ref="L17247">PRODUCT(1+D17225:D17247)-1</f>
        <v>1.3668630116295821E-2</v>
      </c>
      <c r="M17247" t="str">
        <f t="shared" si="805"/>
        <v/>
      </c>
      <c r="N17247" s="66" t="str">
        <f t="shared" si="803"/>
        <v/>
      </c>
    </row>
    <row r="17248" spans="1:14" x14ac:dyDescent="0.25">
      <c r="A17248" s="51">
        <f t="shared" si="804"/>
        <v>17246</v>
      </c>
      <c r="B17248" s="3">
        <v>35321</v>
      </c>
      <c r="C17248" s="8">
        <v>680.54</v>
      </c>
      <c r="D17248" s="50">
        <v>1.3990911122699901E-2</v>
      </c>
      <c r="E17248" s="16">
        <v>37.535673839184724</v>
      </c>
      <c r="F17248" s="63">
        <v>3853.5673839184724</v>
      </c>
      <c r="G17248" s="64">
        <v>3853.5673839184724</v>
      </c>
      <c r="H17248" s="65">
        <v>0</v>
      </c>
      <c r="J17248" s="69" t="s">
        <v>69</v>
      </c>
      <c r="K17248" s="68" t="s">
        <v>69</v>
      </c>
      <c r="L17248" s="70">
        <f t="array" ref="L17248">PRODUCT(1+D17226:D17248)-1</f>
        <v>2.2184838607927526E-2</v>
      </c>
      <c r="M17248" t="str">
        <f t="shared" si="805"/>
        <v/>
      </c>
      <c r="N17248" s="66" t="str">
        <f t="shared" si="803"/>
        <v/>
      </c>
    </row>
    <row r="17249" spans="1:14" x14ac:dyDescent="0.25">
      <c r="A17249" s="51">
        <f t="shared" si="804"/>
        <v>17247</v>
      </c>
      <c r="B17249" s="3">
        <v>35324</v>
      </c>
      <c r="C17249" s="8">
        <v>683.98</v>
      </c>
      <c r="D17249" s="50">
        <v>5.0548094160520751E-3</v>
      </c>
      <c r="E17249" s="16">
        <v>37.730464326160948</v>
      </c>
      <c r="F17249" s="63">
        <v>3873.046432616095</v>
      </c>
      <c r="G17249" s="64">
        <v>3873.046432616095</v>
      </c>
      <c r="H17249" s="65">
        <v>0</v>
      </c>
      <c r="I17249" s="51" t="s">
        <v>79</v>
      </c>
      <c r="J17249" s="69">
        <v>1</v>
      </c>
      <c r="K17249" s="68">
        <v>0</v>
      </c>
      <c r="L17249" s="70">
        <f t="array" ref="L17249">PRODUCT(1+D17227:D17249)-1</f>
        <v>3.6019388064222557E-2</v>
      </c>
      <c r="M17249" t="str">
        <f t="shared" si="805"/>
        <v/>
      </c>
      <c r="N17249" s="66" t="str">
        <f t="shared" si="803"/>
        <v/>
      </c>
    </row>
    <row r="17250" spans="1:14" x14ac:dyDescent="0.25">
      <c r="A17250" s="51">
        <f t="shared" si="804"/>
        <v>17248</v>
      </c>
      <c r="B17250" s="3">
        <v>35325</v>
      </c>
      <c r="C17250" s="8">
        <v>682.94</v>
      </c>
      <c r="D17250" s="50">
        <v>-1.5205122956810646E-3</v>
      </c>
      <c r="E17250" s="16">
        <v>37.671574178935586</v>
      </c>
      <c r="F17250" s="63">
        <v>3867.1574178935584</v>
      </c>
      <c r="G17250" s="64">
        <v>3873.046432616095</v>
      </c>
      <c r="H17250" s="65">
        <v>-1.5205122956810646E-3</v>
      </c>
      <c r="J17250" s="69">
        <v>2</v>
      </c>
      <c r="K17250" s="68">
        <v>-1.5205122956810646E-3</v>
      </c>
      <c r="L17250" s="70">
        <f t="array" ref="L17250">PRODUCT(1+D17228:D17250)-1</f>
        <v>3.1553508043198564E-2</v>
      </c>
      <c r="M17250" t="str">
        <f t="shared" si="805"/>
        <v/>
      </c>
      <c r="N17250" s="66" t="str">
        <f t="shared" si="803"/>
        <v/>
      </c>
    </row>
    <row r="17251" spans="1:14" x14ac:dyDescent="0.25">
      <c r="A17251" s="51">
        <f t="shared" si="804"/>
        <v>17249</v>
      </c>
      <c r="B17251" s="3">
        <v>35326</v>
      </c>
      <c r="C17251" s="8">
        <v>681.47</v>
      </c>
      <c r="D17251" s="50">
        <v>-2.1524584883005904E-3</v>
      </c>
      <c r="E17251" s="16">
        <v>37.588335220838189</v>
      </c>
      <c r="F17251" s="63">
        <v>3858.8335220838189</v>
      </c>
      <c r="G17251" s="64">
        <v>3873.046432616095</v>
      </c>
      <c r="H17251" s="65">
        <v>-3.6696979443842093E-3</v>
      </c>
      <c r="J17251" s="69">
        <v>3</v>
      </c>
      <c r="K17251" s="68">
        <v>-3.6696979443842093E-3</v>
      </c>
      <c r="L17251" s="70">
        <f t="array" ref="L17251">PRODUCT(1+D17229:D17251)-1</f>
        <v>2.8975659841758095E-2</v>
      </c>
      <c r="M17251" t="str">
        <f t="shared" si="805"/>
        <v/>
      </c>
      <c r="N17251" s="66" t="str">
        <f t="shared" si="803"/>
        <v/>
      </c>
    </row>
    <row r="17252" spans="1:14" x14ac:dyDescent="0.25">
      <c r="A17252" s="51">
        <f t="shared" si="804"/>
        <v>17250</v>
      </c>
      <c r="B17252" s="3">
        <v>35327</v>
      </c>
      <c r="C17252" s="8">
        <v>683</v>
      </c>
      <c r="D17252" s="50">
        <v>2.2451465214903266E-3</v>
      </c>
      <c r="E17252" s="16">
        <v>37.674971687429355</v>
      </c>
      <c r="F17252" s="63">
        <v>3867.4971687429356</v>
      </c>
      <c r="G17252" s="64">
        <v>3873.046432616095</v>
      </c>
      <c r="H17252" s="65">
        <v>-1.4327904324686891E-3</v>
      </c>
      <c r="I17252" s="51" t="s">
        <v>80</v>
      </c>
      <c r="J17252" s="69">
        <v>4</v>
      </c>
      <c r="K17252" s="68">
        <v>-3.6696979443842093E-3</v>
      </c>
      <c r="L17252" s="70">
        <f t="array" ref="L17252">PRODUCT(1+D17230:D17252)-1</f>
        <v>2.6743434404172817E-2</v>
      </c>
      <c r="M17252" t="str">
        <f t="shared" si="805"/>
        <v/>
      </c>
      <c r="N17252" s="66" t="str">
        <f t="shared" si="803"/>
        <v/>
      </c>
    </row>
    <row r="17253" spans="1:14" x14ac:dyDescent="0.25">
      <c r="A17253" s="51">
        <f t="shared" si="804"/>
        <v>17251</v>
      </c>
      <c r="B17253" s="3">
        <v>35328</v>
      </c>
      <c r="C17253" s="8">
        <v>687.03</v>
      </c>
      <c r="D17253" s="50">
        <v>5.9004392386530213E-3</v>
      </c>
      <c r="E17253" s="16">
        <v>37.903171007927661</v>
      </c>
      <c r="F17253" s="63">
        <v>3890.3171007927663</v>
      </c>
      <c r="G17253" s="64">
        <v>3890.3171007927663</v>
      </c>
      <c r="H17253" s="65">
        <v>0</v>
      </c>
      <c r="I17253" s="51" t="s">
        <v>79</v>
      </c>
      <c r="J17253" s="69">
        <v>1</v>
      </c>
      <c r="K17253" s="68">
        <v>0</v>
      </c>
      <c r="L17253" s="70">
        <f t="array" ref="L17253">PRODUCT(1+D17231:D17253)-1</f>
        <v>3.0678988268474816E-2</v>
      </c>
      <c r="M17253" t="str">
        <f t="shared" si="805"/>
        <v/>
      </c>
      <c r="N17253" s="66" t="str">
        <f t="shared" ref="N17253:N17316" si="806">IF(AND(M17253=1,SUM(M17025:M17252)=0),1,"")</f>
        <v/>
      </c>
    </row>
    <row r="17254" spans="1:14" x14ac:dyDescent="0.25">
      <c r="A17254" s="51">
        <f t="shared" si="804"/>
        <v>17252</v>
      </c>
      <c r="B17254" s="3">
        <v>35331</v>
      </c>
      <c r="C17254" s="8">
        <v>686.48</v>
      </c>
      <c r="D17254" s="50">
        <v>-8.0054728323353253E-4</v>
      </c>
      <c r="E17254" s="16">
        <v>37.872027180068095</v>
      </c>
      <c r="F17254" s="63">
        <v>3887.2027180068094</v>
      </c>
      <c r="G17254" s="64">
        <v>3890.3171007927663</v>
      </c>
      <c r="H17254" s="65">
        <v>-8.0054728323364355E-4</v>
      </c>
      <c r="J17254" s="69">
        <v>2</v>
      </c>
      <c r="K17254" s="68">
        <v>-8.0054728323364355E-4</v>
      </c>
      <c r="L17254" s="70">
        <f t="array" ref="L17254">PRODUCT(1+D17232:D17254)-1</f>
        <v>3.1230753053222537E-2</v>
      </c>
      <c r="M17254" t="str">
        <f t="shared" si="805"/>
        <v/>
      </c>
      <c r="N17254" s="66" t="str">
        <f t="shared" si="806"/>
        <v/>
      </c>
    </row>
    <row r="17255" spans="1:14" x14ac:dyDescent="0.25">
      <c r="A17255" s="51">
        <f t="shared" si="804"/>
        <v>17253</v>
      </c>
      <c r="B17255" s="3">
        <v>35332</v>
      </c>
      <c r="C17255" s="8">
        <v>685.61</v>
      </c>
      <c r="D17255" s="50">
        <v>-1.2673348094627279E-3</v>
      </c>
      <c r="E17255" s="16">
        <v>37.822763306908413</v>
      </c>
      <c r="F17255" s="63">
        <v>3882.2763306908414</v>
      </c>
      <c r="G17255" s="64">
        <v>3890.3171007927663</v>
      </c>
      <c r="H17255" s="65">
        <v>-2.0668675312576212E-3</v>
      </c>
      <c r="J17255" s="69">
        <v>3</v>
      </c>
      <c r="K17255" s="68">
        <v>-2.0668675312576212E-3</v>
      </c>
      <c r="L17255" s="70">
        <f t="array" ref="L17255">PRODUCT(1+D17233:D17255)-1</f>
        <v>3.0883967101206888E-2</v>
      </c>
      <c r="M17255" t="str">
        <f t="shared" si="805"/>
        <v/>
      </c>
      <c r="N17255" s="66" t="str">
        <f t="shared" si="806"/>
        <v/>
      </c>
    </row>
    <row r="17256" spans="1:14" x14ac:dyDescent="0.25">
      <c r="A17256" s="51">
        <f t="shared" si="804"/>
        <v>17254</v>
      </c>
      <c r="B17256" s="3">
        <v>35333</v>
      </c>
      <c r="C17256" s="8">
        <v>685.83</v>
      </c>
      <c r="D17256" s="50">
        <v>3.2088213415804034E-4</v>
      </c>
      <c r="E17256" s="16">
        <v>37.835220838052244</v>
      </c>
      <c r="F17256" s="63">
        <v>3883.5220838052246</v>
      </c>
      <c r="G17256" s="64">
        <v>3890.3171007927663</v>
      </c>
      <c r="H17256" s="65">
        <v>-1.7466486179640306E-3</v>
      </c>
      <c r="J17256" s="69">
        <v>4</v>
      </c>
      <c r="K17256" s="68">
        <v>-2.0668675312576212E-3</v>
      </c>
      <c r="L17256" s="70">
        <f t="array" ref="L17256">PRODUCT(1+D17234:D17256)-1</f>
        <v>2.2589014134908547E-2</v>
      </c>
      <c r="M17256" t="str">
        <f t="shared" si="805"/>
        <v/>
      </c>
      <c r="N17256" s="66" t="str">
        <f t="shared" si="806"/>
        <v/>
      </c>
    </row>
    <row r="17257" spans="1:14" x14ac:dyDescent="0.25">
      <c r="A17257" s="51">
        <f t="shared" si="804"/>
        <v>17255</v>
      </c>
      <c r="B17257" s="3">
        <v>35334</v>
      </c>
      <c r="C17257" s="8">
        <v>685.86</v>
      </c>
      <c r="D17257" s="50">
        <v>4.3742618433206815E-5</v>
      </c>
      <c r="E17257" s="16">
        <v>37.836919592299132</v>
      </c>
      <c r="F17257" s="63">
        <v>3883.6919592299132</v>
      </c>
      <c r="G17257" s="64">
        <v>3890.3171007927663</v>
      </c>
      <c r="H17257" s="65">
        <v>-1.7029824025149853E-3</v>
      </c>
      <c r="J17257" s="69">
        <v>5</v>
      </c>
      <c r="K17257" s="68">
        <v>-2.0668675312576212E-3</v>
      </c>
      <c r="L17257" s="70">
        <f t="array" ref="L17257">PRODUCT(1+D17235:D17257)-1</f>
        <v>2.8229614859902163E-2</v>
      </c>
      <c r="M17257" t="str">
        <f t="shared" si="805"/>
        <v/>
      </c>
      <c r="N17257" s="66" t="str">
        <f t="shared" si="806"/>
        <v/>
      </c>
    </row>
    <row r="17258" spans="1:14" x14ac:dyDescent="0.25">
      <c r="A17258" s="51">
        <f t="shared" si="804"/>
        <v>17256</v>
      </c>
      <c r="B17258" s="3">
        <v>35335</v>
      </c>
      <c r="C17258" s="8">
        <v>686.19</v>
      </c>
      <c r="D17258" s="50">
        <v>4.8114775610197391E-4</v>
      </c>
      <c r="E17258" s="16">
        <v>37.855605889014882</v>
      </c>
      <c r="F17258" s="63">
        <v>3885.5605889014882</v>
      </c>
      <c r="G17258" s="64">
        <v>3890.3171007927663</v>
      </c>
      <c r="H17258" s="65">
        <v>-1.2226540325745994E-3</v>
      </c>
      <c r="I17258" s="51" t="s">
        <v>80</v>
      </c>
      <c r="J17258" s="69">
        <v>6</v>
      </c>
      <c r="K17258" s="68">
        <v>-2.0668675312576212E-3</v>
      </c>
      <c r="L17258" s="70">
        <f t="array" ref="L17258">PRODUCT(1+D17236:D17258)-1</f>
        <v>3.3605470868229848E-2</v>
      </c>
      <c r="M17258" t="str">
        <f t="shared" si="805"/>
        <v/>
      </c>
      <c r="N17258" s="66" t="str">
        <f t="shared" si="806"/>
        <v/>
      </c>
    </row>
    <row r="17259" spans="1:14" x14ac:dyDescent="0.25">
      <c r="A17259" s="51">
        <f t="shared" si="804"/>
        <v>17257</v>
      </c>
      <c r="B17259" s="3">
        <v>35338</v>
      </c>
      <c r="C17259" s="8">
        <v>687.31</v>
      </c>
      <c r="D17259" s="50">
        <v>1.6322009938936066E-3</v>
      </c>
      <c r="E17259" s="16">
        <v>37.919026047565268</v>
      </c>
      <c r="F17259" s="63">
        <v>3891.9026047565267</v>
      </c>
      <c r="G17259" s="64">
        <v>3891.9026047565267</v>
      </c>
      <c r="H17259" s="65">
        <v>0</v>
      </c>
      <c r="J17259" s="69" t="s">
        <v>69</v>
      </c>
      <c r="K17259" s="68" t="s">
        <v>69</v>
      </c>
      <c r="L17259" s="70">
        <f t="array" ref="L17259">PRODUCT(1+D17237:D17259)-1</f>
        <v>3.1377551020408401E-2</v>
      </c>
      <c r="M17259" t="str">
        <f t="shared" si="805"/>
        <v/>
      </c>
      <c r="N17259" s="66" t="str">
        <f t="shared" si="806"/>
        <v/>
      </c>
    </row>
    <row r="17260" spans="1:14" x14ac:dyDescent="0.25">
      <c r="A17260" s="51">
        <f t="shared" si="804"/>
        <v>17258</v>
      </c>
      <c r="B17260" s="3">
        <v>35339</v>
      </c>
      <c r="C17260" s="8">
        <v>689.08</v>
      </c>
      <c r="D17260" s="50">
        <v>2.5752571619794828E-3</v>
      </c>
      <c r="E17260" s="16">
        <v>38.019252548131526</v>
      </c>
      <c r="F17260" s="63">
        <v>3901.9252548131526</v>
      </c>
      <c r="G17260" s="64">
        <v>3901.9252548131526</v>
      </c>
      <c r="H17260" s="65">
        <v>0</v>
      </c>
      <c r="J17260" s="69" t="s">
        <v>69</v>
      </c>
      <c r="K17260" s="68" t="s">
        <v>69</v>
      </c>
      <c r="L17260" s="70">
        <f t="array" ref="L17260">PRODUCT(1+D17238:D17260)-1</f>
        <v>3.6506671078955222E-2</v>
      </c>
      <c r="M17260" t="str">
        <f t="shared" si="805"/>
        <v/>
      </c>
      <c r="N17260" s="66" t="str">
        <f t="shared" si="806"/>
        <v/>
      </c>
    </row>
    <row r="17261" spans="1:14" x14ac:dyDescent="0.25">
      <c r="A17261" s="51">
        <f t="shared" si="804"/>
        <v>17259</v>
      </c>
      <c r="B17261" s="3">
        <v>35340</v>
      </c>
      <c r="C17261" s="8">
        <v>694.01</v>
      </c>
      <c r="D17261" s="50">
        <v>7.154466825332273E-3</v>
      </c>
      <c r="E17261" s="16">
        <v>38.298414496036393</v>
      </c>
      <c r="F17261" s="63">
        <v>3929.8414496036394</v>
      </c>
      <c r="G17261" s="64">
        <v>3929.8414496036394</v>
      </c>
      <c r="H17261" s="65">
        <v>0</v>
      </c>
      <c r="I17261" s="51" t="s">
        <v>79</v>
      </c>
      <c r="J17261" s="69">
        <v>1</v>
      </c>
      <c r="K17261" s="68">
        <v>0</v>
      </c>
      <c r="L17261" s="70">
        <f t="array" ref="L17261">PRODUCT(1+D17239:D17261)-1</f>
        <v>5.5689078186796692E-2</v>
      </c>
      <c r="M17261" t="str">
        <f t="shared" si="805"/>
        <v/>
      </c>
      <c r="N17261" s="66" t="str">
        <f t="shared" si="806"/>
        <v/>
      </c>
    </row>
    <row r="17262" spans="1:14" x14ac:dyDescent="0.25">
      <c r="A17262" s="51">
        <f t="shared" si="804"/>
        <v>17260</v>
      </c>
      <c r="B17262" s="3">
        <v>35341</v>
      </c>
      <c r="C17262" s="8">
        <v>692.78</v>
      </c>
      <c r="D17262" s="50">
        <v>-1.772308756358032E-3</v>
      </c>
      <c r="E17262" s="16">
        <v>38.228765571914082</v>
      </c>
      <c r="F17262" s="63">
        <v>3922.8765571914082</v>
      </c>
      <c r="G17262" s="64">
        <v>3929.8414496036394</v>
      </c>
      <c r="H17262" s="65">
        <v>-1.772308756358032E-3</v>
      </c>
      <c r="I17262" s="51" t="s">
        <v>80</v>
      </c>
      <c r="J17262" s="69">
        <v>2</v>
      </c>
      <c r="K17262" s="68">
        <v>-1.772308756358032E-3</v>
      </c>
      <c r="L17262" s="70">
        <f t="array" ref="L17262">PRODUCT(1+D17240:D17262)-1</f>
        <v>6.2562309237871983E-2</v>
      </c>
      <c r="M17262" t="str">
        <f t="shared" si="805"/>
        <v/>
      </c>
      <c r="N17262" s="66" t="str">
        <f t="shared" si="806"/>
        <v/>
      </c>
    </row>
    <row r="17263" spans="1:14" x14ac:dyDescent="0.25">
      <c r="A17263" s="51">
        <f t="shared" si="804"/>
        <v>17261</v>
      </c>
      <c r="B17263" s="3">
        <v>35342</v>
      </c>
      <c r="C17263" s="8">
        <v>701.46</v>
      </c>
      <c r="D17263" s="50">
        <v>1.2529230058604623E-2</v>
      </c>
      <c r="E17263" s="16">
        <v>38.720271800679662</v>
      </c>
      <c r="F17263" s="63">
        <v>3972.0271800679661</v>
      </c>
      <c r="G17263" s="64">
        <v>3972.0271800679661</v>
      </c>
      <c r="H17263" s="65">
        <v>0</v>
      </c>
      <c r="J17263" s="69" t="s">
        <v>69</v>
      </c>
      <c r="K17263" s="68" t="s">
        <v>69</v>
      </c>
      <c r="L17263" s="70">
        <f t="array" ref="L17263">PRODUCT(1+D17241:D17263)-1</f>
        <v>7.1389296187684081E-2</v>
      </c>
      <c r="M17263" t="str">
        <f t="shared" si="805"/>
        <v/>
      </c>
      <c r="N17263" s="66" t="str">
        <f t="shared" si="806"/>
        <v/>
      </c>
    </row>
    <row r="17264" spans="1:14" x14ac:dyDescent="0.25">
      <c r="A17264" s="51">
        <f t="shared" si="804"/>
        <v>17262</v>
      </c>
      <c r="B17264" s="3">
        <v>35345</v>
      </c>
      <c r="C17264" s="8">
        <v>703.34</v>
      </c>
      <c r="D17264" s="50">
        <v>2.6801243121490348E-3</v>
      </c>
      <c r="E17264" s="16">
        <v>38.826727066817831</v>
      </c>
      <c r="F17264" s="63">
        <v>3982.672706681783</v>
      </c>
      <c r="G17264" s="64">
        <v>3982.672706681783</v>
      </c>
      <c r="H17264" s="65">
        <v>0</v>
      </c>
      <c r="I17264" s="51" t="s">
        <v>79</v>
      </c>
      <c r="J17264" s="69">
        <v>1</v>
      </c>
      <c r="K17264" s="68">
        <v>0</v>
      </c>
      <c r="L17264" s="70">
        <f t="array" ref="L17264">PRODUCT(1+D17242:D17264)-1</f>
        <v>7.2802428272907393E-2</v>
      </c>
      <c r="M17264" t="str">
        <f t="shared" si="805"/>
        <v/>
      </c>
      <c r="N17264" s="66" t="str">
        <f t="shared" si="806"/>
        <v/>
      </c>
    </row>
    <row r="17265" spans="1:14" x14ac:dyDescent="0.25">
      <c r="A17265" s="51">
        <f t="shared" si="804"/>
        <v>17263</v>
      </c>
      <c r="B17265" s="3">
        <v>35346</v>
      </c>
      <c r="C17265" s="8">
        <v>700.64</v>
      </c>
      <c r="D17265" s="50">
        <v>-3.8388261722638317E-3</v>
      </c>
      <c r="E17265" s="16">
        <v>38.673839184598123</v>
      </c>
      <c r="F17265" s="63">
        <v>3967.3839184598123</v>
      </c>
      <c r="G17265" s="64">
        <v>3982.672706681783</v>
      </c>
      <c r="H17265" s="65">
        <v>-3.8388261722638317E-3</v>
      </c>
      <c r="J17265" s="69">
        <v>2</v>
      </c>
      <c r="K17265" s="68">
        <v>-3.8388261722638317E-3</v>
      </c>
      <c r="L17265" s="70">
        <f t="array" ref="L17265">PRODUCT(1+D17243:D17265)-1</f>
        <v>7.883715200788477E-2</v>
      </c>
      <c r="M17265" t="str">
        <f t="shared" si="805"/>
        <v/>
      </c>
      <c r="N17265" s="66" t="str">
        <f t="shared" si="806"/>
        <v/>
      </c>
    </row>
    <row r="17266" spans="1:14" x14ac:dyDescent="0.25">
      <c r="A17266" s="51">
        <f t="shared" si="804"/>
        <v>17264</v>
      </c>
      <c r="B17266" s="3">
        <v>35347</v>
      </c>
      <c r="C17266" s="8">
        <v>696.74</v>
      </c>
      <c r="D17266" s="50">
        <v>-5.566339346882776E-3</v>
      </c>
      <c r="E17266" s="16">
        <v>38.453001132502997</v>
      </c>
      <c r="F17266" s="63">
        <v>3945.3001132502995</v>
      </c>
      <c r="G17266" s="64">
        <v>3982.672706681783</v>
      </c>
      <c r="H17266" s="65">
        <v>-9.3837973099780703E-3</v>
      </c>
      <c r="J17266" s="69">
        <v>3</v>
      </c>
      <c r="K17266" s="68">
        <v>-9.3837973099780703E-3</v>
      </c>
      <c r="L17266" s="70">
        <f t="array" ref="L17266">PRODUCT(1+D17244:D17266)-1</f>
        <v>6.262201073694551E-2</v>
      </c>
      <c r="M17266" t="str">
        <f t="shared" si="805"/>
        <v/>
      </c>
      <c r="N17266" s="66" t="str">
        <f t="shared" si="806"/>
        <v/>
      </c>
    </row>
    <row r="17267" spans="1:14" x14ac:dyDescent="0.25">
      <c r="A17267" s="51">
        <f t="shared" si="804"/>
        <v>17265</v>
      </c>
      <c r="B17267" s="3">
        <v>35348</v>
      </c>
      <c r="C17267" s="8">
        <v>694.61</v>
      </c>
      <c r="D17267" s="50">
        <v>-3.057094468524868E-3</v>
      </c>
      <c r="E17267" s="16">
        <v>38.332389580974116</v>
      </c>
      <c r="F17267" s="63">
        <v>3933.2389580974118</v>
      </c>
      <c r="G17267" s="64">
        <v>3982.672706681783</v>
      </c>
      <c r="H17267" s="65">
        <v>-1.2412204623652778E-2</v>
      </c>
      <c r="J17267" s="69">
        <v>4</v>
      </c>
      <c r="K17267" s="68">
        <v>-1.2412204623652778E-2</v>
      </c>
      <c r="L17267" s="70">
        <f t="array" ref="L17267">PRODUCT(1+D17245:D17267)-1</f>
        <v>4.6477642521394413E-2</v>
      </c>
      <c r="M17267" t="str">
        <f t="shared" si="805"/>
        <v/>
      </c>
      <c r="N17267" s="66" t="str">
        <f t="shared" si="806"/>
        <v/>
      </c>
    </row>
    <row r="17268" spans="1:14" x14ac:dyDescent="0.25">
      <c r="A17268" s="51">
        <f t="shared" si="804"/>
        <v>17266</v>
      </c>
      <c r="B17268" s="3">
        <v>35349</v>
      </c>
      <c r="C17268" s="8">
        <v>700.66</v>
      </c>
      <c r="D17268" s="50">
        <v>8.7099235542245079E-3</v>
      </c>
      <c r="E17268" s="16">
        <v>38.674971687429377</v>
      </c>
      <c r="F17268" s="63">
        <v>3967.4971687429379</v>
      </c>
      <c r="G17268" s="64">
        <v>3982.672706681783</v>
      </c>
      <c r="H17268" s="65">
        <v>-3.8103904228395935E-3</v>
      </c>
      <c r="I17268" s="51" t="s">
        <v>80</v>
      </c>
      <c r="J17268" s="69">
        <v>5</v>
      </c>
      <c r="K17268" s="68">
        <v>-1.2412204623652778E-2</v>
      </c>
      <c r="L17268" s="70">
        <f t="array" ref="L17268">PRODUCT(1+D17246:D17268)-1</f>
        <v>5.5512872659346124E-2</v>
      </c>
      <c r="M17268" t="str">
        <f t="shared" si="805"/>
        <v/>
      </c>
      <c r="N17268" s="66" t="str">
        <f t="shared" si="806"/>
        <v/>
      </c>
    </row>
    <row r="17269" spans="1:14" x14ac:dyDescent="0.25">
      <c r="A17269" s="51">
        <f t="shared" si="804"/>
        <v>17267</v>
      </c>
      <c r="B17269" s="3">
        <v>35352</v>
      </c>
      <c r="C17269" s="8">
        <v>703.54</v>
      </c>
      <c r="D17269" s="50">
        <v>4.1104101846829444E-3</v>
      </c>
      <c r="E17269" s="16">
        <v>38.838052095130394</v>
      </c>
      <c r="F17269" s="63">
        <v>3983.8052095130392</v>
      </c>
      <c r="G17269" s="64">
        <v>3983.8052095130392</v>
      </c>
      <c r="H17269" s="65">
        <v>0</v>
      </c>
      <c r="I17269" s="51" t="s">
        <v>79</v>
      </c>
      <c r="J17269" s="69">
        <v>1</v>
      </c>
      <c r="K17269" s="68">
        <v>0</v>
      </c>
      <c r="L17269" s="70">
        <f t="array" ref="L17269">PRODUCT(1+D17247:D17269)-1</f>
        <v>5.4340007193383055E-2</v>
      </c>
      <c r="M17269" t="str">
        <f t="shared" si="805"/>
        <v/>
      </c>
      <c r="N17269" s="66" t="str">
        <f t="shared" si="806"/>
        <v/>
      </c>
    </row>
    <row r="17270" spans="1:14" x14ac:dyDescent="0.25">
      <c r="A17270" s="51">
        <f t="shared" si="804"/>
        <v>17268</v>
      </c>
      <c r="B17270" s="3">
        <v>35353</v>
      </c>
      <c r="C17270" s="8">
        <v>702.57</v>
      </c>
      <c r="D17270" s="50">
        <v>-1.3787417915114286E-3</v>
      </c>
      <c r="E17270" s="16">
        <v>38.783125707814428</v>
      </c>
      <c r="F17270" s="63">
        <v>3978.3125707814429</v>
      </c>
      <c r="G17270" s="64">
        <v>3983.8052095130392</v>
      </c>
      <c r="H17270" s="65">
        <v>-1.3787417915113176E-3</v>
      </c>
      <c r="I17270" s="51" t="s">
        <v>80</v>
      </c>
      <c r="J17270" s="69">
        <v>2</v>
      </c>
      <c r="K17270" s="68">
        <v>-1.3787417915113176E-3</v>
      </c>
      <c r="L17270" s="70">
        <f t="array" ref="L17270">PRODUCT(1+D17248:D17270)-1</f>
        <v>4.6815167995232443E-2</v>
      </c>
      <c r="M17270" t="str">
        <f t="shared" si="805"/>
        <v/>
      </c>
      <c r="N17270" s="66" t="str">
        <f t="shared" si="806"/>
        <v/>
      </c>
    </row>
    <row r="17271" spans="1:14" x14ac:dyDescent="0.25">
      <c r="A17271" s="51">
        <f t="shared" si="804"/>
        <v>17269</v>
      </c>
      <c r="B17271" s="3">
        <v>35354</v>
      </c>
      <c r="C17271" s="8">
        <v>704.41</v>
      </c>
      <c r="D17271" s="50">
        <v>2.6189561182514698E-3</v>
      </c>
      <c r="E17271" s="16">
        <v>38.887315968290075</v>
      </c>
      <c r="F17271" s="63">
        <v>3988.7315968290077</v>
      </c>
      <c r="G17271" s="64">
        <v>3988.7315968290077</v>
      </c>
      <c r="H17271" s="65">
        <v>0</v>
      </c>
      <c r="J17271" s="69" t="s">
        <v>69</v>
      </c>
      <c r="K17271" s="68" t="s">
        <v>69</v>
      </c>
      <c r="L17271" s="70">
        <f t="array" ref="L17271">PRODUCT(1+D17249:D17271)-1</f>
        <v>3.5075087430570751E-2</v>
      </c>
      <c r="M17271" t="str">
        <f t="shared" si="805"/>
        <v/>
      </c>
      <c r="N17271" s="66" t="str">
        <f t="shared" si="806"/>
        <v/>
      </c>
    </row>
    <row r="17272" spans="1:14" x14ac:dyDescent="0.25">
      <c r="A17272" s="51">
        <f t="shared" si="804"/>
        <v>17270</v>
      </c>
      <c r="B17272" s="3">
        <v>35355</v>
      </c>
      <c r="C17272" s="8">
        <v>706.99</v>
      </c>
      <c r="D17272" s="50">
        <v>3.662639655882316E-3</v>
      </c>
      <c r="E17272" s="16">
        <v>39.033408833522245</v>
      </c>
      <c r="F17272" s="63">
        <v>4003.3408833522244</v>
      </c>
      <c r="G17272" s="64">
        <v>4003.3408833522244</v>
      </c>
      <c r="H17272" s="65">
        <v>0</v>
      </c>
      <c r="J17272" s="69" t="s">
        <v>69</v>
      </c>
      <c r="K17272" s="68" t="s">
        <v>69</v>
      </c>
      <c r="L17272" s="70">
        <f t="array" ref="L17272">PRODUCT(1+D17250:D17272)-1</f>
        <v>3.3641334541946177E-2</v>
      </c>
      <c r="M17272" t="str">
        <f t="shared" si="805"/>
        <v/>
      </c>
      <c r="N17272" s="66" t="str">
        <f t="shared" si="806"/>
        <v/>
      </c>
    </row>
    <row r="17273" spans="1:14" x14ac:dyDescent="0.25">
      <c r="A17273" s="51">
        <f t="shared" si="804"/>
        <v>17271</v>
      </c>
      <c r="B17273" s="3">
        <v>35356</v>
      </c>
      <c r="C17273" s="8">
        <v>710.82</v>
      </c>
      <c r="D17273" s="50">
        <v>5.4173326355395623E-3</v>
      </c>
      <c r="E17273" s="16">
        <v>39.250283125707981</v>
      </c>
      <c r="F17273" s="63">
        <v>4025.0283125707979</v>
      </c>
      <c r="G17273" s="64">
        <v>4025.0283125707979</v>
      </c>
      <c r="H17273" s="65">
        <v>0</v>
      </c>
      <c r="I17273" s="51" t="s">
        <v>79</v>
      </c>
      <c r="J17273" s="69">
        <v>1</v>
      </c>
      <c r="K17273" s="68">
        <v>0</v>
      </c>
      <c r="L17273" s="70">
        <f t="array" ref="L17273">PRODUCT(1+D17251:D17273)-1</f>
        <v>4.0823498403959935E-2</v>
      </c>
      <c r="M17273" t="str">
        <f t="shared" si="805"/>
        <v/>
      </c>
      <c r="N17273" s="66" t="str">
        <f t="shared" si="806"/>
        <v/>
      </c>
    </row>
    <row r="17274" spans="1:14" x14ac:dyDescent="0.25">
      <c r="A17274" s="51">
        <f t="shared" si="804"/>
        <v>17272</v>
      </c>
      <c r="B17274" s="3">
        <v>35359</v>
      </c>
      <c r="C17274" s="8">
        <v>709.85</v>
      </c>
      <c r="D17274" s="50">
        <v>-1.3646211417799314E-3</v>
      </c>
      <c r="E17274" s="16">
        <v>39.195356738392015</v>
      </c>
      <c r="F17274" s="63">
        <v>4019.5356738392015</v>
      </c>
      <c r="G17274" s="64">
        <v>4025.0283125707979</v>
      </c>
      <c r="H17274" s="65">
        <v>-1.3646211417798204E-3</v>
      </c>
      <c r="J17274" s="69">
        <v>2</v>
      </c>
      <c r="K17274" s="68">
        <v>-1.3646211417798204E-3</v>
      </c>
      <c r="L17274" s="70">
        <f t="array" ref="L17274">PRODUCT(1+D17252:D17274)-1</f>
        <v>4.1645266849605012E-2</v>
      </c>
      <c r="M17274" t="str">
        <f t="shared" si="805"/>
        <v/>
      </c>
      <c r="N17274" s="66" t="str">
        <f t="shared" si="806"/>
        <v/>
      </c>
    </row>
    <row r="17275" spans="1:14" x14ac:dyDescent="0.25">
      <c r="A17275" s="51">
        <f t="shared" si="804"/>
        <v>17273</v>
      </c>
      <c r="B17275" s="3">
        <v>35360</v>
      </c>
      <c r="C17275" s="8">
        <v>706.57</v>
      </c>
      <c r="D17275" s="50">
        <v>-4.6206945129252386E-3</v>
      </c>
      <c r="E17275" s="16">
        <v>39.009626274065852</v>
      </c>
      <c r="F17275" s="63">
        <v>4000.9626274065849</v>
      </c>
      <c r="G17275" s="64">
        <v>4025.0283125707979</v>
      </c>
      <c r="H17275" s="65">
        <v>-5.9790101572830823E-3</v>
      </c>
      <c r="J17275" s="69">
        <v>3</v>
      </c>
      <c r="K17275" s="68">
        <v>-5.9790101572830823E-3</v>
      </c>
      <c r="L17275" s="70">
        <f t="array" ref="L17275">PRODUCT(1+D17253:D17275)-1</f>
        <v>3.4509516837482268E-2</v>
      </c>
      <c r="M17275" t="str">
        <f t="shared" si="805"/>
        <v/>
      </c>
      <c r="N17275" s="66" t="str">
        <f t="shared" si="806"/>
        <v/>
      </c>
    </row>
    <row r="17276" spans="1:14" x14ac:dyDescent="0.25">
      <c r="A17276" s="51">
        <f t="shared" si="804"/>
        <v>17274</v>
      </c>
      <c r="B17276" s="3">
        <v>35361</v>
      </c>
      <c r="C17276" s="8">
        <v>707.27</v>
      </c>
      <c r="D17276" s="50">
        <v>9.907015582319989E-4</v>
      </c>
      <c r="E17276" s="16">
        <v>39.049263873159852</v>
      </c>
      <c r="F17276" s="63">
        <v>4004.9263873159853</v>
      </c>
      <c r="G17276" s="64">
        <v>4025.0283125707979</v>
      </c>
      <c r="H17276" s="65">
        <v>-4.9942320137305041E-3</v>
      </c>
      <c r="J17276" s="69">
        <v>4</v>
      </c>
      <c r="K17276" s="68">
        <v>-5.9790101572830823E-3</v>
      </c>
      <c r="L17276" s="70">
        <f t="array" ref="L17276">PRODUCT(1+D17254:D17276)-1</f>
        <v>2.9460140022998127E-2</v>
      </c>
      <c r="M17276" t="str">
        <f t="shared" si="805"/>
        <v/>
      </c>
      <c r="N17276" s="66" t="str">
        <f t="shared" si="806"/>
        <v/>
      </c>
    </row>
    <row r="17277" spans="1:14" x14ac:dyDescent="0.25">
      <c r="A17277" s="51">
        <f t="shared" si="804"/>
        <v>17275</v>
      </c>
      <c r="B17277" s="3">
        <v>35362</v>
      </c>
      <c r="C17277" s="8">
        <v>702.29</v>
      </c>
      <c r="D17277" s="50">
        <v>-7.0411582563942865E-3</v>
      </c>
      <c r="E17277" s="16">
        <v>38.767270668176842</v>
      </c>
      <c r="F17277" s="63">
        <v>3976.7270668176843</v>
      </c>
      <c r="G17277" s="64">
        <v>4025.0283125707979</v>
      </c>
      <c r="H17277" s="65">
        <v>-1.2000225092146821E-2</v>
      </c>
      <c r="J17277" s="69">
        <v>5</v>
      </c>
      <c r="K17277" s="68">
        <v>-1.2000225092146821E-2</v>
      </c>
      <c r="L17277" s="70">
        <f t="array" ref="L17277">PRODUCT(1+D17255:D17277)-1</f>
        <v>2.3030532571961748E-2</v>
      </c>
      <c r="M17277" t="str">
        <f t="shared" si="805"/>
        <v/>
      </c>
      <c r="N17277" s="66" t="str">
        <f t="shared" si="806"/>
        <v/>
      </c>
    </row>
    <row r="17278" spans="1:14" x14ac:dyDescent="0.25">
      <c r="A17278" s="51">
        <f t="shared" si="804"/>
        <v>17276</v>
      </c>
      <c r="B17278" s="3">
        <v>35363</v>
      </c>
      <c r="C17278" s="8">
        <v>700.92</v>
      </c>
      <c r="D17278" s="50">
        <v>-1.950761081604524E-3</v>
      </c>
      <c r="E17278" s="16">
        <v>38.68969422423573</v>
      </c>
      <c r="F17278" s="63">
        <v>3968.9694224235732</v>
      </c>
      <c r="G17278" s="64">
        <v>4025.0283125707979</v>
      </c>
      <c r="H17278" s="65">
        <v>-1.3927576601671099E-2</v>
      </c>
      <c r="J17278" s="69">
        <v>6</v>
      </c>
      <c r="K17278" s="68">
        <v>-1.3927576601671099E-2</v>
      </c>
      <c r="L17278" s="70">
        <f t="array" ref="L17278">PRODUCT(1+D17256:D17278)-1</f>
        <v>2.2330479427080219E-2</v>
      </c>
      <c r="M17278" t="str">
        <f t="shared" si="805"/>
        <v/>
      </c>
      <c r="N17278" s="66" t="str">
        <f t="shared" si="806"/>
        <v/>
      </c>
    </row>
    <row r="17279" spans="1:14" x14ac:dyDescent="0.25">
      <c r="A17279" s="51">
        <f t="shared" si="804"/>
        <v>17277</v>
      </c>
      <c r="B17279" s="3">
        <v>35366</v>
      </c>
      <c r="C17279" s="8">
        <v>697.26</v>
      </c>
      <c r="D17279" s="50">
        <v>-5.2217086115390332E-3</v>
      </c>
      <c r="E17279" s="16">
        <v>38.482446206115689</v>
      </c>
      <c r="F17279" s="63">
        <v>3948.2446206115687</v>
      </c>
      <c r="G17279" s="64">
        <v>4025.0283125707979</v>
      </c>
      <c r="H17279" s="65">
        <v>-1.9076559466531307E-2</v>
      </c>
      <c r="J17279" s="69">
        <v>7</v>
      </c>
      <c r="K17279" s="68">
        <v>-1.9076559466531307E-2</v>
      </c>
      <c r="L17279" s="70">
        <f t="array" ref="L17279">PRODUCT(1+D17257:D17279)-1</f>
        <v>1.6665937623026039E-2</v>
      </c>
      <c r="M17279" t="str">
        <f t="shared" si="805"/>
        <v/>
      </c>
      <c r="N17279" s="66" t="str">
        <f t="shared" si="806"/>
        <v/>
      </c>
    </row>
    <row r="17280" spans="1:14" x14ac:dyDescent="0.25">
      <c r="A17280" s="51">
        <f t="shared" si="804"/>
        <v>17278</v>
      </c>
      <c r="B17280" s="3">
        <v>35367</v>
      </c>
      <c r="C17280" s="8">
        <v>701.5</v>
      </c>
      <c r="D17280" s="50">
        <v>6.0809454149097775E-3</v>
      </c>
      <c r="E17280" s="16">
        <v>38.722536806342191</v>
      </c>
      <c r="F17280" s="63">
        <v>3972.2536806342191</v>
      </c>
      <c r="G17280" s="64">
        <v>4025.0283125707979</v>
      </c>
      <c r="H17280" s="65">
        <v>-1.3111617568441813E-2</v>
      </c>
      <c r="J17280" s="69">
        <v>8</v>
      </c>
      <c r="K17280" s="68">
        <v>-1.9076559466531307E-2</v>
      </c>
      <c r="L17280" s="70">
        <f t="array" ref="L17280">PRODUCT(1+D17258:D17280)-1</f>
        <v>2.2803487592220506E-2</v>
      </c>
      <c r="M17280" t="str">
        <f t="shared" si="805"/>
        <v/>
      </c>
      <c r="N17280" s="66" t="str">
        <f t="shared" si="806"/>
        <v/>
      </c>
    </row>
    <row r="17281" spans="1:14" x14ac:dyDescent="0.25">
      <c r="A17281" s="51">
        <f t="shared" si="804"/>
        <v>17279</v>
      </c>
      <c r="B17281" s="3">
        <v>35368</v>
      </c>
      <c r="C17281" s="8">
        <v>700.9</v>
      </c>
      <c r="D17281" s="50">
        <v>-8.5531004989314319E-4</v>
      </c>
      <c r="E17281" s="16">
        <v>38.688561721404476</v>
      </c>
      <c r="F17281" s="63">
        <v>3968.8561721404476</v>
      </c>
      <c r="G17281" s="64">
        <v>4025.0283125707979</v>
      </c>
      <c r="H17281" s="65">
        <v>-1.3955713120058277E-2</v>
      </c>
      <c r="J17281" s="69">
        <v>9</v>
      </c>
      <c r="K17281" s="68">
        <v>-1.9076559466531307E-2</v>
      </c>
      <c r="L17281" s="70">
        <f t="array" ref="L17281">PRODUCT(1+D17259:D17281)-1</f>
        <v>2.1437211268016565E-2</v>
      </c>
      <c r="M17281" t="str">
        <f t="shared" si="805"/>
        <v/>
      </c>
      <c r="N17281" s="66" t="str">
        <f t="shared" si="806"/>
        <v/>
      </c>
    </row>
    <row r="17282" spans="1:14" x14ac:dyDescent="0.25">
      <c r="A17282" s="51">
        <f t="shared" si="804"/>
        <v>17280</v>
      </c>
      <c r="B17282" s="3">
        <v>35369</v>
      </c>
      <c r="C17282" s="8">
        <v>705.27</v>
      </c>
      <c r="D17282" s="50">
        <v>6.2348409188186515E-3</v>
      </c>
      <c r="E17282" s="16">
        <v>38.93601359003415</v>
      </c>
      <c r="F17282" s="63">
        <v>3993.6013590034149</v>
      </c>
      <c r="G17282" s="64">
        <v>4025.0283125707979</v>
      </c>
      <c r="H17282" s="65">
        <v>-7.8078838524517913E-3</v>
      </c>
      <c r="J17282" s="69">
        <v>10</v>
      </c>
      <c r="K17282" s="68">
        <v>-1.9076559466531307E-2</v>
      </c>
      <c r="L17282" s="70">
        <f t="array" ref="L17282">PRODUCT(1+D17260:D17282)-1</f>
        <v>2.6130857982570088E-2</v>
      </c>
      <c r="M17282" t="str">
        <f t="shared" si="805"/>
        <v/>
      </c>
      <c r="N17282" s="66" t="str">
        <f t="shared" si="806"/>
        <v/>
      </c>
    </row>
    <row r="17283" spans="1:14" x14ac:dyDescent="0.25">
      <c r="A17283" s="51">
        <f t="shared" si="804"/>
        <v>17281</v>
      </c>
      <c r="B17283" s="3">
        <v>35370</v>
      </c>
      <c r="C17283" s="8">
        <v>703.77</v>
      </c>
      <c r="D17283" s="50">
        <v>-2.1268450380704795E-3</v>
      </c>
      <c r="E17283" s="16">
        <v>38.851075877689873</v>
      </c>
      <c r="F17283" s="63">
        <v>3985.1075877689873</v>
      </c>
      <c r="G17283" s="64">
        <v>4025.0283125707979</v>
      </c>
      <c r="H17283" s="65">
        <v>-9.91812273149284E-3</v>
      </c>
      <c r="J17283" s="69">
        <v>11</v>
      </c>
      <c r="K17283" s="68">
        <v>-1.9076559466531307E-2</v>
      </c>
      <c r="L17283" s="70">
        <f t="array" ref="L17283">PRODUCT(1+D17261:D17283)-1</f>
        <v>2.1318279445057486E-2</v>
      </c>
      <c r="M17283" t="str">
        <f t="shared" si="805"/>
        <v/>
      </c>
      <c r="N17283" s="66" t="str">
        <f t="shared" si="806"/>
        <v/>
      </c>
    </row>
    <row r="17284" spans="1:14" x14ac:dyDescent="0.25">
      <c r="A17284" s="51">
        <f t="shared" si="804"/>
        <v>17282</v>
      </c>
      <c r="B17284" s="3">
        <v>35373</v>
      </c>
      <c r="C17284" s="8">
        <v>706.73</v>
      </c>
      <c r="D17284" s="50">
        <v>4.2059195475794287E-3</v>
      </c>
      <c r="E17284" s="16">
        <v>39.01868629671592</v>
      </c>
      <c r="F17284" s="63">
        <v>4001.8686296715919</v>
      </c>
      <c r="G17284" s="64">
        <v>4025.0283125707979</v>
      </c>
      <c r="H17284" s="65">
        <v>-5.7539180101850995E-3</v>
      </c>
      <c r="I17284" s="51" t="s">
        <v>80</v>
      </c>
      <c r="J17284" s="69">
        <v>12</v>
      </c>
      <c r="K17284" s="68">
        <v>-1.9076559466531307E-2</v>
      </c>
      <c r="L17284" s="70">
        <f t="array" ref="L17284">PRODUCT(1+D17262:D17284)-1</f>
        <v>1.8328266163311957E-2</v>
      </c>
      <c r="M17284" t="str">
        <f t="shared" si="805"/>
        <v/>
      </c>
      <c r="N17284" s="66" t="str">
        <f t="shared" si="806"/>
        <v/>
      </c>
    </row>
    <row r="17285" spans="1:14" x14ac:dyDescent="0.25">
      <c r="A17285" s="51">
        <f t="shared" ref="A17285:A17348" si="807">A17284+1</f>
        <v>17283</v>
      </c>
      <c r="B17285" s="3">
        <v>35374</v>
      </c>
      <c r="C17285" s="8">
        <v>714.14</v>
      </c>
      <c r="D17285" s="50">
        <v>1.0484909371329953E-2</v>
      </c>
      <c r="E17285" s="16">
        <v>39.438278595696673</v>
      </c>
      <c r="F17285" s="63">
        <v>4043.8278595696675</v>
      </c>
      <c r="G17285" s="64">
        <v>4043.8278595696675</v>
      </c>
      <c r="H17285" s="65">
        <v>0</v>
      </c>
      <c r="J17285" s="69" t="s">
        <v>69</v>
      </c>
      <c r="K17285" s="68" t="s">
        <v>69</v>
      </c>
      <c r="L17285" s="70">
        <f t="array" ref="L17285">PRODUCT(1+D17263:D17285)-1</f>
        <v>3.0832298853893159E-2</v>
      </c>
      <c r="M17285" t="str">
        <f t="shared" si="805"/>
        <v/>
      </c>
      <c r="N17285" s="66" t="str">
        <f t="shared" si="806"/>
        <v/>
      </c>
    </row>
    <row r="17286" spans="1:14" x14ac:dyDescent="0.25">
      <c r="A17286" s="51">
        <f t="shared" si="807"/>
        <v>17284</v>
      </c>
      <c r="B17286" s="3">
        <v>35375</v>
      </c>
      <c r="C17286" s="8">
        <v>724.59</v>
      </c>
      <c r="D17286" s="50">
        <v>1.463298512896638E-2</v>
      </c>
      <c r="E17286" s="16">
        <v>40.030011325028504</v>
      </c>
      <c r="F17286" s="63">
        <v>4103.0011325028499</v>
      </c>
      <c r="G17286" s="64">
        <v>4103.0011325028499</v>
      </c>
      <c r="H17286" s="65">
        <v>0</v>
      </c>
      <c r="J17286" s="69" t="s">
        <v>69</v>
      </c>
      <c r="K17286" s="68" t="s">
        <v>69</v>
      </c>
      <c r="L17286" s="70">
        <f t="array" ref="L17286">PRODUCT(1+D17264:D17286)-1</f>
        <v>3.2974082627662549E-2</v>
      </c>
      <c r="M17286" t="str">
        <f t="shared" si="805"/>
        <v/>
      </c>
      <c r="N17286" s="66" t="str">
        <f t="shared" si="806"/>
        <v/>
      </c>
    </row>
    <row r="17287" spans="1:14" x14ac:dyDescent="0.25">
      <c r="A17287" s="51">
        <f t="shared" si="807"/>
        <v>17285</v>
      </c>
      <c r="B17287" s="3">
        <v>35376</v>
      </c>
      <c r="C17287" s="8">
        <v>727.65</v>
      </c>
      <c r="D17287" s="50">
        <v>4.2230778785243839E-3</v>
      </c>
      <c r="E17287" s="16">
        <v>40.203284258210836</v>
      </c>
      <c r="F17287" s="63">
        <v>4120.3284258210833</v>
      </c>
      <c r="G17287" s="64">
        <v>4120.3284258210833</v>
      </c>
      <c r="H17287" s="65">
        <v>0</v>
      </c>
      <c r="J17287" s="69" t="s">
        <v>69</v>
      </c>
      <c r="K17287" s="68" t="s">
        <v>69</v>
      </c>
      <c r="L17287" s="70">
        <f t="array" ref="L17287">PRODUCT(1+D17265:D17287)-1</f>
        <v>3.4563653425085938E-2</v>
      </c>
      <c r="M17287" t="str">
        <f t="shared" si="805"/>
        <v/>
      </c>
      <c r="N17287" s="66" t="str">
        <f t="shared" si="806"/>
        <v/>
      </c>
    </row>
    <row r="17288" spans="1:14" x14ac:dyDescent="0.25">
      <c r="A17288" s="51">
        <f t="shared" si="807"/>
        <v>17286</v>
      </c>
      <c r="B17288" s="3">
        <v>35377</v>
      </c>
      <c r="C17288" s="8">
        <v>730.82</v>
      </c>
      <c r="D17288" s="50">
        <v>4.3564900707759868E-3</v>
      </c>
      <c r="E17288" s="16">
        <v>40.382785956965094</v>
      </c>
      <c r="F17288" s="63">
        <v>4138.278595696509</v>
      </c>
      <c r="G17288" s="64">
        <v>4138.278595696509</v>
      </c>
      <c r="H17288" s="65">
        <v>0</v>
      </c>
      <c r="J17288" s="69" t="s">
        <v>69</v>
      </c>
      <c r="K17288" s="68" t="s">
        <v>69</v>
      </c>
      <c r="L17288" s="70">
        <f t="array" ref="L17288">PRODUCT(1+D17266:D17288)-1</f>
        <v>4.3074902945878124E-2</v>
      </c>
      <c r="M17288" t="str">
        <f t="shared" si="805"/>
        <v/>
      </c>
      <c r="N17288" s="66" t="str">
        <f t="shared" si="806"/>
        <v/>
      </c>
    </row>
    <row r="17289" spans="1:14" x14ac:dyDescent="0.25">
      <c r="A17289" s="51">
        <f t="shared" si="807"/>
        <v>17287</v>
      </c>
      <c r="B17289" s="3">
        <v>35380</v>
      </c>
      <c r="C17289" s="8">
        <v>731.87</v>
      </c>
      <c r="D17289" s="50">
        <v>1.436742289482984E-3</v>
      </c>
      <c r="E17289" s="16">
        <v>40.442242355606091</v>
      </c>
      <c r="F17289" s="63">
        <v>4144.2242355606095</v>
      </c>
      <c r="G17289" s="64">
        <v>4144.2242355606095</v>
      </c>
      <c r="H17289" s="65">
        <v>0</v>
      </c>
      <c r="I17289" s="51" t="s">
        <v>79</v>
      </c>
      <c r="J17289" s="69">
        <v>1</v>
      </c>
      <c r="K17289" s="68">
        <v>0</v>
      </c>
      <c r="L17289" s="70">
        <f t="array" ref="L17289">PRODUCT(1+D17267:D17289)-1</f>
        <v>5.042052989637491E-2</v>
      </c>
      <c r="M17289" t="str">
        <f t="shared" si="805"/>
        <v/>
      </c>
      <c r="N17289" s="66" t="str">
        <f t="shared" si="806"/>
        <v/>
      </c>
    </row>
    <row r="17290" spans="1:14" x14ac:dyDescent="0.25">
      <c r="A17290" s="51">
        <f t="shared" si="807"/>
        <v>17288</v>
      </c>
      <c r="B17290" s="3">
        <v>35381</v>
      </c>
      <c r="C17290" s="8">
        <v>729.56</v>
      </c>
      <c r="D17290" s="50">
        <v>-3.1562982496892156E-3</v>
      </c>
      <c r="E17290" s="16">
        <v>40.311438278595894</v>
      </c>
      <c r="F17290" s="63">
        <v>4131.1438278595897</v>
      </c>
      <c r="G17290" s="64">
        <v>4144.2242355606095</v>
      </c>
      <c r="H17290" s="65">
        <v>-3.1562982496892156E-3</v>
      </c>
      <c r="J17290" s="69">
        <v>2</v>
      </c>
      <c r="K17290" s="68">
        <v>-3.1562982496892156E-3</v>
      </c>
      <c r="L17290" s="70">
        <f t="array" ref="L17290">PRODUCT(1+D17268:D17290)-1</f>
        <v>5.0316004664488156E-2</v>
      </c>
      <c r="M17290" t="str">
        <f t="shared" si="805"/>
        <v/>
      </c>
      <c r="N17290" s="66" t="str">
        <f t="shared" si="806"/>
        <v/>
      </c>
    </row>
    <row r="17291" spans="1:14" x14ac:dyDescent="0.25">
      <c r="A17291" s="51">
        <f t="shared" si="807"/>
        <v>17289</v>
      </c>
      <c r="B17291" s="3">
        <v>35382</v>
      </c>
      <c r="C17291" s="8">
        <v>731.13</v>
      </c>
      <c r="D17291" s="50">
        <v>2.151982016558085E-3</v>
      </c>
      <c r="E17291" s="16">
        <v>40.400339750849582</v>
      </c>
      <c r="F17291" s="63">
        <v>4140.033975084958</v>
      </c>
      <c r="G17291" s="64">
        <v>4144.2242355606095</v>
      </c>
      <c r="H17291" s="65">
        <v>-1.011108530203475E-3</v>
      </c>
      <c r="I17291" s="51" t="s">
        <v>80</v>
      </c>
      <c r="J17291" s="69">
        <v>3</v>
      </c>
      <c r="K17291" s="68">
        <v>-3.1562982496892156E-3</v>
      </c>
      <c r="L17291" s="70">
        <f t="array" ref="L17291">PRODUCT(1+D17269:D17291)-1</f>
        <v>4.3487568863643133E-2</v>
      </c>
      <c r="M17291" t="str">
        <f t="shared" si="805"/>
        <v/>
      </c>
      <c r="N17291" s="66" t="str">
        <f t="shared" si="806"/>
        <v/>
      </c>
    </row>
    <row r="17292" spans="1:14" x14ac:dyDescent="0.25">
      <c r="A17292" s="51">
        <f t="shared" si="807"/>
        <v>17290</v>
      </c>
      <c r="B17292" s="3">
        <v>35383</v>
      </c>
      <c r="C17292" s="8">
        <v>735.88</v>
      </c>
      <c r="D17292" s="50">
        <v>6.4967926360566253E-3</v>
      </c>
      <c r="E17292" s="16">
        <v>40.669309173273142</v>
      </c>
      <c r="F17292" s="63">
        <v>4166.9309173273141</v>
      </c>
      <c r="G17292" s="64">
        <v>4166.9309173273141</v>
      </c>
      <c r="H17292" s="65">
        <v>0</v>
      </c>
      <c r="J17292" s="69" t="s">
        <v>69</v>
      </c>
      <c r="K17292" s="68" t="s">
        <v>69</v>
      </c>
      <c r="L17292" s="70">
        <f t="array" ref="L17292">PRODUCT(1+D17270:D17292)-1</f>
        <v>4.5967535605652365E-2</v>
      </c>
      <c r="M17292" t="str">
        <f t="shared" si="805"/>
        <v/>
      </c>
      <c r="N17292" s="66" t="str">
        <f t="shared" si="806"/>
        <v/>
      </c>
    </row>
    <row r="17293" spans="1:14" x14ac:dyDescent="0.25">
      <c r="A17293" s="51">
        <f t="shared" si="807"/>
        <v>17291</v>
      </c>
      <c r="B17293" s="3">
        <v>35384</v>
      </c>
      <c r="C17293" s="8">
        <v>737.62</v>
      </c>
      <c r="D17293" s="50">
        <v>2.3645159536880289E-3</v>
      </c>
      <c r="E17293" s="16">
        <v>40.767836919592504</v>
      </c>
      <c r="F17293" s="63">
        <v>4176.7836919592501</v>
      </c>
      <c r="G17293" s="64">
        <v>4176.7836919592501</v>
      </c>
      <c r="H17293" s="65">
        <v>0</v>
      </c>
      <c r="I17293" s="51" t="s">
        <v>79</v>
      </c>
      <c r="J17293" s="69">
        <v>1</v>
      </c>
      <c r="K17293" s="68">
        <v>0</v>
      </c>
      <c r="L17293" s="70">
        <f t="array" ref="L17293">PRODUCT(1+D17271:D17293)-1</f>
        <v>4.9888267361260175E-2</v>
      </c>
      <c r="M17293" t="str">
        <f t="shared" si="805"/>
        <v/>
      </c>
      <c r="N17293" s="66" t="str">
        <f t="shared" si="806"/>
        <v/>
      </c>
    </row>
    <row r="17294" spans="1:14" x14ac:dyDescent="0.25">
      <c r="A17294" s="51">
        <f t="shared" si="807"/>
        <v>17292</v>
      </c>
      <c r="B17294" s="3">
        <v>35387</v>
      </c>
      <c r="C17294" s="8">
        <v>737.02</v>
      </c>
      <c r="D17294" s="50">
        <v>-8.1342696781538937E-4</v>
      </c>
      <c r="E17294" s="16">
        <v>40.733861834654796</v>
      </c>
      <c r="F17294" s="63">
        <v>4173.3861834654799</v>
      </c>
      <c r="G17294" s="64">
        <v>4176.7836919592501</v>
      </c>
      <c r="H17294" s="65">
        <v>-8.1342696781516732E-4</v>
      </c>
      <c r="I17294" s="51" t="s">
        <v>80</v>
      </c>
      <c r="J17294" s="69">
        <v>2</v>
      </c>
      <c r="K17294" s="68">
        <v>-8.1342696781516732E-4</v>
      </c>
      <c r="L17294" s="70">
        <f t="array" ref="L17294">PRODUCT(1+D17272:D17294)-1</f>
        <v>4.6294061697023769E-2</v>
      </c>
      <c r="M17294" t="str">
        <f t="shared" si="805"/>
        <v/>
      </c>
      <c r="N17294" s="66" t="str">
        <f t="shared" si="806"/>
        <v/>
      </c>
    </row>
    <row r="17295" spans="1:14" x14ac:dyDescent="0.25">
      <c r="A17295" s="51">
        <f t="shared" si="807"/>
        <v>17293</v>
      </c>
      <c r="B17295" s="3">
        <v>35388</v>
      </c>
      <c r="C17295" s="8">
        <v>742.16</v>
      </c>
      <c r="D17295" s="50">
        <v>6.9740305554801818E-3</v>
      </c>
      <c r="E17295" s="16">
        <v>41.024915062287867</v>
      </c>
      <c r="F17295" s="63">
        <v>4202.4915062287864</v>
      </c>
      <c r="G17295" s="64">
        <v>4202.4915062287864</v>
      </c>
      <c r="H17295" s="65">
        <v>0</v>
      </c>
      <c r="J17295" s="69" t="s">
        <v>69</v>
      </c>
      <c r="K17295" s="68" t="s">
        <v>69</v>
      </c>
      <c r="L17295" s="70">
        <f t="array" ref="L17295">PRODUCT(1+D17273:D17295)-1</f>
        <v>4.9746106734183337E-2</v>
      </c>
      <c r="M17295" t="str">
        <f t="shared" si="805"/>
        <v/>
      </c>
      <c r="N17295" s="66" t="str">
        <f t="shared" si="806"/>
        <v/>
      </c>
    </row>
    <row r="17296" spans="1:14" x14ac:dyDescent="0.25">
      <c r="A17296" s="51">
        <f t="shared" si="807"/>
        <v>17294</v>
      </c>
      <c r="B17296" s="3">
        <v>35389</v>
      </c>
      <c r="C17296" s="8">
        <v>743.95</v>
      </c>
      <c r="D17296" s="50">
        <v>2.4118788401423785E-3</v>
      </c>
      <c r="E17296" s="16">
        <v>41.126274065685379</v>
      </c>
      <c r="F17296" s="63">
        <v>4212.6274065685375</v>
      </c>
      <c r="G17296" s="64">
        <v>4212.6274065685375</v>
      </c>
      <c r="H17296" s="65">
        <v>0</v>
      </c>
      <c r="I17296" s="51" t="s">
        <v>79</v>
      </c>
      <c r="J17296" s="69">
        <v>1</v>
      </c>
      <c r="K17296" s="68">
        <v>0</v>
      </c>
      <c r="L17296" s="70">
        <f t="array" ref="L17296">PRODUCT(1+D17274:D17296)-1</f>
        <v>4.6608142708421729E-2</v>
      </c>
      <c r="M17296" t="str">
        <f t="shared" si="805"/>
        <v/>
      </c>
      <c r="N17296" s="66" t="str">
        <f t="shared" si="806"/>
        <v/>
      </c>
    </row>
    <row r="17297" spans="1:14" x14ac:dyDescent="0.25">
      <c r="A17297" s="51">
        <f t="shared" si="807"/>
        <v>17295</v>
      </c>
      <c r="B17297" s="3">
        <v>35390</v>
      </c>
      <c r="C17297" s="8">
        <v>742.75</v>
      </c>
      <c r="D17297" s="50">
        <v>-1.6130116271255712E-3</v>
      </c>
      <c r="E17297" s="16">
        <v>41.058323895809949</v>
      </c>
      <c r="F17297" s="63">
        <v>4205.8323895809945</v>
      </c>
      <c r="G17297" s="64">
        <v>4212.6274065685375</v>
      </c>
      <c r="H17297" s="65">
        <v>-1.6130116271255712E-3</v>
      </c>
      <c r="I17297" s="51" t="s">
        <v>80</v>
      </c>
      <c r="J17297" s="69">
        <v>2</v>
      </c>
      <c r="K17297" s="68">
        <v>-1.6130116271255712E-3</v>
      </c>
      <c r="L17297" s="70">
        <f t="array" ref="L17297">PRODUCT(1+D17275:D17297)-1</f>
        <v>4.6347819961964687E-2</v>
      </c>
      <c r="M17297" t="str">
        <f t="shared" si="805"/>
        <v/>
      </c>
      <c r="N17297" s="66" t="str">
        <f t="shared" si="806"/>
        <v/>
      </c>
    </row>
    <row r="17298" spans="1:14" x14ac:dyDescent="0.25">
      <c r="A17298" s="51">
        <f t="shared" si="807"/>
        <v>17296</v>
      </c>
      <c r="B17298" s="3">
        <v>35391</v>
      </c>
      <c r="C17298" s="8">
        <v>748.73</v>
      </c>
      <c r="D17298" s="50">
        <v>8.051161225176795E-3</v>
      </c>
      <c r="E17298" s="16">
        <v>41.39694224235582</v>
      </c>
      <c r="F17298" s="63">
        <v>4239.6942242355817</v>
      </c>
      <c r="G17298" s="64">
        <v>4239.6942242355817</v>
      </c>
      <c r="H17298" s="65">
        <v>0</v>
      </c>
      <c r="J17298" s="69" t="s">
        <v>69</v>
      </c>
      <c r="K17298" s="68" t="s">
        <v>69</v>
      </c>
      <c r="L17298" s="70">
        <f t="array" ref="L17298">PRODUCT(1+D17276:D17298)-1</f>
        <v>5.966853956437479E-2</v>
      </c>
      <c r="M17298" t="str">
        <f t="shared" si="805"/>
        <v/>
      </c>
      <c r="N17298" s="66" t="str">
        <f t="shared" si="806"/>
        <v/>
      </c>
    </row>
    <row r="17299" spans="1:14" x14ac:dyDescent="0.25">
      <c r="A17299" s="51">
        <f t="shared" si="807"/>
        <v>17297</v>
      </c>
      <c r="B17299" s="3">
        <v>35394</v>
      </c>
      <c r="C17299" s="8">
        <v>757.03</v>
      </c>
      <c r="D17299" s="50">
        <v>1.1085438008360704E-2</v>
      </c>
      <c r="E17299" s="16">
        <v>41.866930917327508</v>
      </c>
      <c r="F17299" s="63">
        <v>4286.6930917327509</v>
      </c>
      <c r="G17299" s="64">
        <v>4286.6930917327509</v>
      </c>
      <c r="H17299" s="65">
        <v>0</v>
      </c>
      <c r="I17299" s="51" t="s">
        <v>79</v>
      </c>
      <c r="J17299" s="69">
        <v>1</v>
      </c>
      <c r="K17299" s="68">
        <v>0</v>
      </c>
      <c r="L17299" s="70">
        <f t="array" ref="L17299">PRODUCT(1+D17277:D17299)-1</f>
        <v>7.0355027075940324E-2</v>
      </c>
      <c r="M17299" t="str">
        <f t="shared" si="805"/>
        <v/>
      </c>
      <c r="N17299" s="66" t="str">
        <f t="shared" si="806"/>
        <v/>
      </c>
    </row>
    <row r="17300" spans="1:14" x14ac:dyDescent="0.25">
      <c r="A17300" s="51">
        <f t="shared" si="807"/>
        <v>17298</v>
      </c>
      <c r="B17300" s="3">
        <v>35395</v>
      </c>
      <c r="C17300" s="8">
        <v>755.96</v>
      </c>
      <c r="D17300" s="50">
        <v>-1.4134182264903261E-3</v>
      </c>
      <c r="E17300" s="16">
        <v>41.806342015855257</v>
      </c>
      <c r="F17300" s="63">
        <v>4280.6342015855262</v>
      </c>
      <c r="G17300" s="64">
        <v>4286.6930917327509</v>
      </c>
      <c r="H17300" s="65">
        <v>-1.4134182264902151E-3</v>
      </c>
      <c r="J17300" s="69">
        <v>2</v>
      </c>
      <c r="K17300" s="68">
        <v>-1.4134182264902151E-3</v>
      </c>
      <c r="L17300" s="70">
        <f t="array" ref="L17300">PRODUCT(1+D17278:D17300)-1</f>
        <v>7.6421421350154617E-2</v>
      </c>
      <c r="M17300" t="str">
        <f t="shared" si="805"/>
        <v/>
      </c>
      <c r="N17300" s="66" t="str">
        <f t="shared" si="806"/>
        <v/>
      </c>
    </row>
    <row r="17301" spans="1:14" x14ac:dyDescent="0.25">
      <c r="A17301" s="51">
        <f t="shared" si="807"/>
        <v>17299</v>
      </c>
      <c r="B17301" s="3">
        <v>35396</v>
      </c>
      <c r="C17301" s="8">
        <v>755</v>
      </c>
      <c r="D17301" s="50">
        <v>-1.2699084607651345E-3</v>
      </c>
      <c r="E17301" s="16">
        <v>41.751981879954918</v>
      </c>
      <c r="F17301" s="63">
        <v>4275.1981879954919</v>
      </c>
      <c r="G17301" s="64">
        <v>4286.6930917327509</v>
      </c>
      <c r="H17301" s="65">
        <v>-2.6815317754909085E-3</v>
      </c>
      <c r="J17301" s="69">
        <v>3</v>
      </c>
      <c r="K17301" s="68">
        <v>-2.6815317754909085E-3</v>
      </c>
      <c r="L17301" s="70">
        <f t="array" ref="L17301">PRODUCT(1+D17279:D17301)-1</f>
        <v>7.7155738172687727E-2</v>
      </c>
      <c r="M17301" t="str">
        <f t="shared" si="805"/>
        <v/>
      </c>
      <c r="N17301" s="66" t="str">
        <f t="shared" si="806"/>
        <v/>
      </c>
    </row>
    <row r="17302" spans="1:14" x14ac:dyDescent="0.25">
      <c r="A17302" s="51">
        <f t="shared" si="807"/>
        <v>17300</v>
      </c>
      <c r="B17302" s="3">
        <v>35398</v>
      </c>
      <c r="C17302" s="8">
        <v>757.02</v>
      </c>
      <c r="D17302" s="50">
        <v>2.6754966887416742E-3</v>
      </c>
      <c r="E17302" s="16">
        <v>41.866364665911881</v>
      </c>
      <c r="F17302" s="63">
        <v>4286.6364665911879</v>
      </c>
      <c r="G17302" s="64">
        <v>4286.6930917327509</v>
      </c>
      <c r="H17302" s="65">
        <v>-1.3209516135481714E-5</v>
      </c>
      <c r="J17302" s="69">
        <v>4</v>
      </c>
      <c r="K17302" s="68">
        <v>-2.6815317754909085E-3</v>
      </c>
      <c r="L17302" s="70">
        <f t="array" ref="L17302">PRODUCT(1+D17280:D17302)-1</f>
        <v>8.5706909904483597E-2</v>
      </c>
      <c r="M17302" t="str">
        <f t="shared" si="805"/>
        <v/>
      </c>
      <c r="N17302" s="66" t="str">
        <f t="shared" si="806"/>
        <v/>
      </c>
    </row>
    <row r="17303" spans="1:14" x14ac:dyDescent="0.25">
      <c r="A17303" s="51">
        <f t="shared" si="807"/>
        <v>17301</v>
      </c>
      <c r="B17303" s="3">
        <v>35401</v>
      </c>
      <c r="C17303" s="8">
        <v>756.56</v>
      </c>
      <c r="D17303" s="50">
        <v>-6.0764576893612698E-4</v>
      </c>
      <c r="E17303" s="16">
        <v>41.840317100792966</v>
      </c>
      <c r="F17303" s="63">
        <v>4284.0317100792963</v>
      </c>
      <c r="G17303" s="64">
        <v>4286.6930917327509</v>
      </c>
      <c r="H17303" s="65">
        <v>-6.2084725836497601E-4</v>
      </c>
      <c r="J17303" s="69">
        <v>5</v>
      </c>
      <c r="K17303" s="68">
        <v>-2.6815317754909085E-3</v>
      </c>
      <c r="L17303" s="70">
        <f t="array" ref="L17303">PRODUCT(1+D17281:D17303)-1</f>
        <v>7.8488952245189036E-2</v>
      </c>
      <c r="M17303" t="str">
        <f t="shared" si="805"/>
        <v/>
      </c>
      <c r="N17303" s="66" t="str">
        <f t="shared" si="806"/>
        <v/>
      </c>
    </row>
    <row r="17304" spans="1:14" x14ac:dyDescent="0.25">
      <c r="A17304" s="51">
        <f t="shared" si="807"/>
        <v>17302</v>
      </c>
      <c r="B17304" s="3">
        <v>35402</v>
      </c>
      <c r="C17304" s="8">
        <v>748.28</v>
      </c>
      <c r="D17304" s="50">
        <v>-1.0944274082690053E-2</v>
      </c>
      <c r="E17304" s="16">
        <v>41.371460928652532</v>
      </c>
      <c r="F17304" s="63">
        <v>4237.1460928652532</v>
      </c>
      <c r="G17304" s="64">
        <v>4286.6930917327509</v>
      </c>
      <c r="H17304" s="65">
        <v>-1.1558326618495984E-2</v>
      </c>
      <c r="J17304" s="69">
        <v>6</v>
      </c>
      <c r="K17304" s="68">
        <v>-1.1558326618495984E-2</v>
      </c>
      <c r="L17304" s="70">
        <f t="array" ref="L17304">PRODUCT(1+D17282:D17304)-1</f>
        <v>6.7598801540875941E-2</v>
      </c>
      <c r="M17304" t="str">
        <f t="shared" si="805"/>
        <v/>
      </c>
      <c r="N17304" s="66" t="str">
        <f t="shared" si="806"/>
        <v/>
      </c>
    </row>
    <row r="17305" spans="1:14" x14ac:dyDescent="0.25">
      <c r="A17305" s="51">
        <f t="shared" si="807"/>
        <v>17303</v>
      </c>
      <c r="B17305" s="3">
        <v>35403</v>
      </c>
      <c r="C17305" s="8">
        <v>745.1</v>
      </c>
      <c r="D17305" s="50">
        <v>-4.2497460843533563E-3</v>
      </c>
      <c r="E17305" s="16">
        <v>41.191392978482661</v>
      </c>
      <c r="F17305" s="63">
        <v>4219.1392978482663</v>
      </c>
      <c r="G17305" s="64">
        <v>4286.6930917327509</v>
      </c>
      <c r="H17305" s="65">
        <v>-1.5758952749560629E-2</v>
      </c>
      <c r="J17305" s="69">
        <v>7</v>
      </c>
      <c r="K17305" s="68">
        <v>-1.5758952749560629E-2</v>
      </c>
      <c r="L17305" s="70">
        <f t="array" ref="L17305">PRODUCT(1+D17283:D17305)-1</f>
        <v>5.6474825244232862E-2</v>
      </c>
      <c r="M17305" t="str">
        <f t="shared" si="805"/>
        <v/>
      </c>
      <c r="N17305" s="66" t="str">
        <f t="shared" si="806"/>
        <v/>
      </c>
    </row>
    <row r="17306" spans="1:14" x14ac:dyDescent="0.25">
      <c r="A17306" s="51">
        <f t="shared" si="807"/>
        <v>17304</v>
      </c>
      <c r="B17306" s="3">
        <v>35404</v>
      </c>
      <c r="C17306" s="8">
        <v>744.38</v>
      </c>
      <c r="D17306" s="50">
        <v>-9.6631324654417039E-4</v>
      </c>
      <c r="E17306" s="16">
        <v>41.150622876557399</v>
      </c>
      <c r="F17306" s="63">
        <v>4215.06228765574</v>
      </c>
      <c r="G17306" s="64">
        <v>4286.6930917327509</v>
      </c>
      <c r="H17306" s="65">
        <v>-1.6710037911311426E-2</v>
      </c>
      <c r="J17306" s="69">
        <v>8</v>
      </c>
      <c r="K17306" s="68">
        <v>-1.6710037911311426E-2</v>
      </c>
      <c r="L17306" s="70">
        <f t="array" ref="L17306">PRODUCT(1+D17284:D17306)-1</f>
        <v>5.7703511090271498E-2</v>
      </c>
      <c r="M17306" t="str">
        <f t="shared" ref="M17306:M17369" si="808">IF(AND(L17306&lt;=-0.25,MIN(L17284:L17305)&gt;-0.25),1,"")</f>
        <v/>
      </c>
      <c r="N17306" s="66" t="str">
        <f t="shared" si="806"/>
        <v/>
      </c>
    </row>
    <row r="17307" spans="1:14" x14ac:dyDescent="0.25">
      <c r="A17307" s="51">
        <f t="shared" si="807"/>
        <v>17305</v>
      </c>
      <c r="B17307" s="3">
        <v>35405</v>
      </c>
      <c r="C17307" s="8">
        <v>739.6</v>
      </c>
      <c r="D17307" s="50">
        <v>-6.421451409226453E-3</v>
      </c>
      <c r="E17307" s="16">
        <v>40.879954699886959</v>
      </c>
      <c r="F17307" s="63">
        <v>4187.9954699886957</v>
      </c>
      <c r="G17307" s="64">
        <v>4286.6930917327509</v>
      </c>
      <c r="H17307" s="65">
        <v>-2.3024186624044041E-2</v>
      </c>
      <c r="J17307" s="69">
        <v>9</v>
      </c>
      <c r="K17307" s="68">
        <v>-2.3024186624044041E-2</v>
      </c>
      <c r="L17307" s="70">
        <f t="array" ref="L17307">PRODUCT(1+D17285:D17307)-1</f>
        <v>4.6509982595899446E-2</v>
      </c>
      <c r="M17307" t="str">
        <f t="shared" si="808"/>
        <v/>
      </c>
      <c r="N17307" s="66" t="str">
        <f t="shared" si="806"/>
        <v/>
      </c>
    </row>
    <row r="17308" spans="1:14" x14ac:dyDescent="0.25">
      <c r="A17308" s="51">
        <f t="shared" si="807"/>
        <v>17306</v>
      </c>
      <c r="B17308" s="3">
        <v>35408</v>
      </c>
      <c r="C17308" s="8">
        <v>749.81</v>
      </c>
      <c r="D17308" s="50">
        <v>1.3804759329367089E-2</v>
      </c>
      <c r="E17308" s="16">
        <v>41.458097395243698</v>
      </c>
      <c r="F17308" s="63">
        <v>4245.8097395243694</v>
      </c>
      <c r="G17308" s="64">
        <v>4286.6930917327509</v>
      </c>
      <c r="H17308" s="65">
        <v>-9.5372706497762749E-3</v>
      </c>
      <c r="J17308" s="69">
        <v>10</v>
      </c>
      <c r="K17308" s="68">
        <v>-2.3024186624044041E-2</v>
      </c>
      <c r="L17308" s="70">
        <f t="array" ref="L17308">PRODUCT(1+D17286:D17308)-1</f>
        <v>4.9948189430644163E-2</v>
      </c>
      <c r="M17308" t="str">
        <f t="shared" si="808"/>
        <v/>
      </c>
      <c r="N17308" s="66" t="str">
        <f t="shared" si="806"/>
        <v/>
      </c>
    </row>
    <row r="17309" spans="1:14" x14ac:dyDescent="0.25">
      <c r="A17309" s="51">
        <f t="shared" si="807"/>
        <v>17307</v>
      </c>
      <c r="B17309" s="3">
        <v>35409</v>
      </c>
      <c r="C17309" s="8">
        <v>747.54</v>
      </c>
      <c r="D17309" s="50">
        <v>-3.0274336165161397E-3</v>
      </c>
      <c r="E17309" s="16">
        <v>41.329558323896023</v>
      </c>
      <c r="F17309" s="63">
        <v>4232.9558323896026</v>
      </c>
      <c r="G17309" s="64">
        <v>4286.6930917327509</v>
      </c>
      <c r="H17309" s="65">
        <v>-1.2535830812517301E-2</v>
      </c>
      <c r="J17309" s="69">
        <v>11</v>
      </c>
      <c r="K17309" s="68">
        <v>-2.3024186624044041E-2</v>
      </c>
      <c r="L17309" s="70">
        <f t="array" ref="L17309">PRODUCT(1+D17287:D17309)-1</f>
        <v>3.167308408893299E-2</v>
      </c>
      <c r="M17309" t="str">
        <f t="shared" si="808"/>
        <v/>
      </c>
      <c r="N17309" s="66" t="str">
        <f t="shared" si="806"/>
        <v/>
      </c>
    </row>
    <row r="17310" spans="1:14" x14ac:dyDescent="0.25">
      <c r="A17310" s="51">
        <f t="shared" si="807"/>
        <v>17308</v>
      </c>
      <c r="B17310" s="3">
        <v>35410</v>
      </c>
      <c r="C17310" s="8">
        <v>740.73</v>
      </c>
      <c r="D17310" s="50">
        <v>-9.109880407737303E-3</v>
      </c>
      <c r="E17310" s="16">
        <v>40.943941109852986</v>
      </c>
      <c r="F17310" s="63">
        <v>4194.3941109852985</v>
      </c>
      <c r="G17310" s="64">
        <v>4286.6930917327509</v>
      </c>
      <c r="H17310" s="65">
        <v>-2.1531511300741046E-2</v>
      </c>
      <c r="J17310" s="69">
        <v>12</v>
      </c>
      <c r="K17310" s="68">
        <v>-2.3024186624044041E-2</v>
      </c>
      <c r="L17310" s="70">
        <f t="array" ref="L17310">PRODUCT(1+D17288:D17310)-1</f>
        <v>1.7975675118532486E-2</v>
      </c>
      <c r="M17310" t="str">
        <f t="shared" si="808"/>
        <v/>
      </c>
      <c r="N17310" s="66" t="str">
        <f t="shared" si="806"/>
        <v/>
      </c>
    </row>
    <row r="17311" spans="1:14" x14ac:dyDescent="0.25">
      <c r="A17311" s="51">
        <f t="shared" si="807"/>
        <v>17309</v>
      </c>
      <c r="B17311" s="3">
        <v>35411</v>
      </c>
      <c r="C17311" s="8">
        <v>729.33</v>
      </c>
      <c r="D17311" s="50">
        <v>-1.5390223158235794E-2</v>
      </c>
      <c r="E17311" s="16">
        <v>40.29841449603645</v>
      </c>
      <c r="F17311" s="63">
        <v>4129.8414496036448</v>
      </c>
      <c r="G17311" s="64">
        <v>4286.6930917327509</v>
      </c>
      <c r="H17311" s="65">
        <v>-3.6590359695124364E-2</v>
      </c>
      <c r="J17311" s="69">
        <v>13</v>
      </c>
      <c r="K17311" s="68">
        <v>-3.6590359695124364E-2</v>
      </c>
      <c r="L17311" s="70">
        <f t="array" ref="L17311">PRODUCT(1+D17289:D17311)-1</f>
        <v>-2.0388057250759761E-3</v>
      </c>
      <c r="M17311" t="str">
        <f t="shared" si="808"/>
        <v/>
      </c>
      <c r="N17311" s="66" t="str">
        <f t="shared" si="806"/>
        <v/>
      </c>
    </row>
    <row r="17312" spans="1:14" x14ac:dyDescent="0.25">
      <c r="A17312" s="51">
        <f t="shared" si="807"/>
        <v>17310</v>
      </c>
      <c r="B17312" s="3">
        <v>35412</v>
      </c>
      <c r="C17312" s="8">
        <v>728.64</v>
      </c>
      <c r="D17312" s="50">
        <v>-9.4607379375599709E-4</v>
      </c>
      <c r="E17312" s="16">
        <v>40.259343148358077</v>
      </c>
      <c r="F17312" s="63">
        <v>4125.9343148358075</v>
      </c>
      <c r="G17312" s="64">
        <v>4286.6930917327509</v>
      </c>
      <c r="H17312" s="65">
        <v>-3.7501816308468716E-2</v>
      </c>
      <c r="J17312" s="69">
        <v>14</v>
      </c>
      <c r="K17312" s="68">
        <v>-3.7501816308468716E-2</v>
      </c>
      <c r="L17312" s="70">
        <f t="array" ref="L17312">PRODUCT(1+D17290:D17312)-1</f>
        <v>-4.4133520980499386E-3</v>
      </c>
      <c r="M17312" t="str">
        <f t="shared" si="808"/>
        <v/>
      </c>
      <c r="N17312" s="66" t="str">
        <f t="shared" si="806"/>
        <v/>
      </c>
    </row>
    <row r="17313" spans="1:14" x14ac:dyDescent="0.25">
      <c r="A17313" s="51">
        <f t="shared" si="807"/>
        <v>17311</v>
      </c>
      <c r="B17313" s="3">
        <v>35415</v>
      </c>
      <c r="C17313" s="8">
        <v>720.98</v>
      </c>
      <c r="D17313" s="50">
        <v>-1.0512736056214278E-2</v>
      </c>
      <c r="E17313" s="16">
        <v>39.825594563986613</v>
      </c>
      <c r="F17313" s="63">
        <v>4082.5594563986615</v>
      </c>
      <c r="G17313" s="64">
        <v>4286.6930917327509</v>
      </c>
      <c r="H17313" s="65">
        <v>-4.7620305668203411E-2</v>
      </c>
      <c r="J17313" s="69">
        <v>15</v>
      </c>
      <c r="K17313" s="68">
        <v>-4.7620305668203411E-2</v>
      </c>
      <c r="L17313" s="70">
        <f t="array" ref="L17313">PRODUCT(1+D17291:D17313)-1</f>
        <v>-1.1760513186030108E-2</v>
      </c>
      <c r="M17313" t="str">
        <f t="shared" si="808"/>
        <v/>
      </c>
      <c r="N17313" s="66" t="str">
        <f t="shared" si="806"/>
        <v/>
      </c>
    </row>
    <row r="17314" spans="1:14" x14ac:dyDescent="0.25">
      <c r="A17314" s="51">
        <f t="shared" si="807"/>
        <v>17312</v>
      </c>
      <c r="B17314" s="3">
        <v>35416</v>
      </c>
      <c r="C17314" s="8">
        <v>726.04</v>
      </c>
      <c r="D17314" s="50">
        <v>7.0182251934864937E-3</v>
      </c>
      <c r="E17314" s="16">
        <v>40.112117780294646</v>
      </c>
      <c r="F17314" s="63">
        <v>4111.2117780294648</v>
      </c>
      <c r="G17314" s="64">
        <v>4286.6930917327509</v>
      </c>
      <c r="H17314" s="65">
        <v>-4.0936290503679085E-2</v>
      </c>
      <c r="J17314" s="69">
        <v>16</v>
      </c>
      <c r="K17314" s="68">
        <v>-4.7620305668203411E-2</v>
      </c>
      <c r="L17314" s="70">
        <f t="array" ref="L17314">PRODUCT(1+D17292:D17314)-1</f>
        <v>-6.9618262142172593E-3</v>
      </c>
      <c r="M17314" t="str">
        <f t="shared" si="808"/>
        <v/>
      </c>
      <c r="N17314" s="66" t="str">
        <f t="shared" si="806"/>
        <v/>
      </c>
    </row>
    <row r="17315" spans="1:14" x14ac:dyDescent="0.25">
      <c r="A17315" s="51">
        <f t="shared" si="807"/>
        <v>17313</v>
      </c>
      <c r="B17315" s="3">
        <v>35417</v>
      </c>
      <c r="C17315" s="8">
        <v>731.54</v>
      </c>
      <c r="D17315" s="50">
        <v>7.5753402016418558E-3</v>
      </c>
      <c r="E17315" s="16">
        <v>40.423556058890348</v>
      </c>
      <c r="F17315" s="63">
        <v>4142.3556058890345</v>
      </c>
      <c r="G17315" s="64">
        <v>4286.6930917327509</v>
      </c>
      <c r="H17315" s="65">
        <v>-3.3671056629195895E-2</v>
      </c>
      <c r="J17315" s="69">
        <v>17</v>
      </c>
      <c r="K17315" s="68">
        <v>-4.7620305668203411E-2</v>
      </c>
      <c r="L17315" s="70">
        <f t="array" ref="L17315">PRODUCT(1+D17293:D17315)-1</f>
        <v>-5.8977007120732949E-3</v>
      </c>
      <c r="M17315" t="str">
        <f t="shared" si="808"/>
        <v/>
      </c>
      <c r="N17315" s="66" t="str">
        <f t="shared" si="806"/>
        <v/>
      </c>
    </row>
    <row r="17316" spans="1:14" x14ac:dyDescent="0.25">
      <c r="A17316" s="51">
        <f t="shared" si="807"/>
        <v>17314</v>
      </c>
      <c r="B17316" s="3">
        <v>35418</v>
      </c>
      <c r="C17316" s="8">
        <v>745.76</v>
      </c>
      <c r="D17316" s="50">
        <v>1.9438444924406051E-2</v>
      </c>
      <c r="E17316" s="16">
        <v>41.228765571914131</v>
      </c>
      <c r="F17316" s="63">
        <v>4222.8765571914128</v>
      </c>
      <c r="G17316" s="64">
        <v>4286.6930917327509</v>
      </c>
      <c r="H17316" s="65">
        <v>-1.4887124684623165E-2</v>
      </c>
      <c r="J17316" s="69">
        <v>18</v>
      </c>
      <c r="K17316" s="68">
        <v>-4.7620305668203411E-2</v>
      </c>
      <c r="L17316" s="70">
        <f t="array" ref="L17316">PRODUCT(1+D17294:D17316)-1</f>
        <v>1.1035492530028668E-2</v>
      </c>
      <c r="M17316" t="str">
        <f t="shared" si="808"/>
        <v/>
      </c>
      <c r="N17316" s="66" t="str">
        <f t="shared" si="806"/>
        <v/>
      </c>
    </row>
    <row r="17317" spans="1:14" x14ac:dyDescent="0.25">
      <c r="A17317" s="51">
        <f t="shared" si="807"/>
        <v>17315</v>
      </c>
      <c r="B17317" s="3">
        <v>35419</v>
      </c>
      <c r="C17317" s="8">
        <v>748.87</v>
      </c>
      <c r="D17317" s="50">
        <v>4.1702424372451752E-3</v>
      </c>
      <c r="E17317" s="16">
        <v>41.404869762174606</v>
      </c>
      <c r="F17317" s="63">
        <v>4240.4869762174603</v>
      </c>
      <c r="G17317" s="64">
        <v>4286.6930917327509</v>
      </c>
      <c r="H17317" s="65">
        <v>-1.0778965166506338E-2</v>
      </c>
      <c r="J17317" s="69">
        <v>19</v>
      </c>
      <c r="K17317" s="68">
        <v>-4.7620305668203411E-2</v>
      </c>
      <c r="L17317" s="70">
        <f t="array" ref="L17317">PRODUCT(1+D17295:D17317)-1</f>
        <v>1.6078261105533009E-2</v>
      </c>
      <c r="M17317" t="str">
        <f t="shared" si="808"/>
        <v/>
      </c>
      <c r="N17317" s="66" t="str">
        <f t="shared" ref="N17317:N17380" si="809">IF(AND(M17317=1,SUM(M17089:M17316)=0),1,"")</f>
        <v/>
      </c>
    </row>
    <row r="17318" spans="1:14" x14ac:dyDescent="0.25">
      <c r="A17318" s="51">
        <f t="shared" si="807"/>
        <v>17316</v>
      </c>
      <c r="B17318" s="3">
        <v>35422</v>
      </c>
      <c r="C17318" s="8">
        <v>746.92</v>
      </c>
      <c r="D17318" s="50">
        <v>-2.6039232443548777E-3</v>
      </c>
      <c r="E17318" s="16">
        <v>41.29445073612704</v>
      </c>
      <c r="F17318" s="63">
        <v>4229.4450736127037</v>
      </c>
      <c r="G17318" s="64">
        <v>4286.6930917327509</v>
      </c>
      <c r="H17318" s="65">
        <v>-1.3354820812913948E-2</v>
      </c>
      <c r="J17318" s="69">
        <v>20</v>
      </c>
      <c r="K17318" s="68">
        <v>-4.7620305668203411E-2</v>
      </c>
      <c r="L17318" s="70">
        <f t="array" ref="L17318">PRODUCT(1+D17296:D17318)-1</f>
        <v>6.4137113290936298E-3</v>
      </c>
      <c r="M17318" t="str">
        <f t="shared" si="808"/>
        <v/>
      </c>
      <c r="N17318" s="66" t="str">
        <f t="shared" si="809"/>
        <v/>
      </c>
    </row>
    <row r="17319" spans="1:14" x14ac:dyDescent="0.25">
      <c r="A17319" s="51">
        <f t="shared" si="807"/>
        <v>17317</v>
      </c>
      <c r="B17319" s="3">
        <v>35423</v>
      </c>
      <c r="C17319" s="8">
        <v>751.03</v>
      </c>
      <c r="D17319" s="50">
        <v>5.5025973330478095E-3</v>
      </c>
      <c r="E17319" s="16">
        <v>41.527180067950376</v>
      </c>
      <c r="F17319" s="63">
        <v>4252.7180067950376</v>
      </c>
      <c r="G17319" s="64">
        <v>4286.6930917327509</v>
      </c>
      <c r="H17319" s="65">
        <v>-7.9257096812546113E-3</v>
      </c>
      <c r="J17319" s="69">
        <v>21</v>
      </c>
      <c r="K17319" s="68">
        <v>-4.7620305668203411E-2</v>
      </c>
      <c r="L17319" s="70">
        <f t="array" ref="L17319">PRODUCT(1+D17297:D17319)-1</f>
        <v>9.5167686000405816E-3</v>
      </c>
      <c r="M17319" t="str">
        <f t="shared" si="808"/>
        <v/>
      </c>
      <c r="N17319" s="66" t="str">
        <f t="shared" si="809"/>
        <v/>
      </c>
    </row>
    <row r="17320" spans="1:14" x14ac:dyDescent="0.25">
      <c r="A17320" s="51">
        <f t="shared" si="807"/>
        <v>17318</v>
      </c>
      <c r="B17320" s="3">
        <v>35425</v>
      </c>
      <c r="C17320" s="8">
        <v>755.82</v>
      </c>
      <c r="D17320" s="50">
        <v>6.3779076734618023E-3</v>
      </c>
      <c r="E17320" s="16">
        <v>41.79841449603645</v>
      </c>
      <c r="F17320" s="63">
        <v>4279.8414496036448</v>
      </c>
      <c r="G17320" s="64">
        <v>4286.6930917327509</v>
      </c>
      <c r="H17320" s="65">
        <v>-1.598351452386404E-3</v>
      </c>
      <c r="J17320" s="69">
        <v>22</v>
      </c>
      <c r="K17320" s="68">
        <v>-4.7620305668203411E-2</v>
      </c>
      <c r="L17320" s="70">
        <f t="array" ref="L17320">PRODUCT(1+D17298:D17320)-1</f>
        <v>1.7596768764725379E-2</v>
      </c>
      <c r="M17320" t="str">
        <f t="shared" si="808"/>
        <v/>
      </c>
      <c r="N17320" s="66" t="str">
        <f t="shared" si="809"/>
        <v/>
      </c>
    </row>
    <row r="17321" spans="1:14" x14ac:dyDescent="0.25">
      <c r="A17321" s="51">
        <f t="shared" si="807"/>
        <v>17319</v>
      </c>
      <c r="B17321" s="3">
        <v>35426</v>
      </c>
      <c r="C17321" s="8">
        <v>756.79</v>
      </c>
      <c r="D17321" s="50">
        <v>1.2833743483897653E-3</v>
      </c>
      <c r="E17321" s="16">
        <v>41.853340883352416</v>
      </c>
      <c r="F17321" s="63">
        <v>4285.3340883352412</v>
      </c>
      <c r="G17321" s="64">
        <v>4286.6930917327509</v>
      </c>
      <c r="H17321" s="65">
        <v>-3.170283872504509E-4</v>
      </c>
      <c r="J17321" s="69">
        <v>23</v>
      </c>
      <c r="K17321" s="68">
        <v>-4.7620305668203411E-2</v>
      </c>
      <c r="L17321" s="70">
        <f t="array" ref="L17321">PRODUCT(1+D17299:D17321)-1</f>
        <v>1.0764895222576287E-2</v>
      </c>
      <c r="M17321" t="str">
        <f t="shared" si="808"/>
        <v/>
      </c>
      <c r="N17321" s="66" t="str">
        <f t="shared" si="809"/>
        <v/>
      </c>
    </row>
    <row r="17322" spans="1:14" x14ac:dyDescent="0.25">
      <c r="A17322" s="51">
        <f t="shared" si="807"/>
        <v>17320</v>
      </c>
      <c r="B17322" s="3">
        <v>35429</v>
      </c>
      <c r="C17322" s="8">
        <v>753.85</v>
      </c>
      <c r="D17322" s="50">
        <v>-3.8848293449965654E-3</v>
      </c>
      <c r="E17322" s="16">
        <v>41.68686296715763</v>
      </c>
      <c r="F17322" s="63">
        <v>4268.6862967157631</v>
      </c>
      <c r="G17322" s="64">
        <v>4286.6930917327509</v>
      </c>
      <c r="H17322" s="65">
        <v>-4.2006261310648663E-3</v>
      </c>
      <c r="J17322" s="69">
        <v>24</v>
      </c>
      <c r="K17322" s="68">
        <v>-4.7620305668203411E-2</v>
      </c>
      <c r="L17322" s="70">
        <f t="array" ref="L17322">PRODUCT(1+D17300:D17322)-1</f>
        <v>-4.2006261310648663E-3</v>
      </c>
      <c r="M17322" t="str">
        <f t="shared" si="808"/>
        <v/>
      </c>
      <c r="N17322" s="66" t="str">
        <f t="shared" si="809"/>
        <v/>
      </c>
    </row>
    <row r="17323" spans="1:14" x14ac:dyDescent="0.25">
      <c r="A17323" s="51">
        <f t="shared" si="807"/>
        <v>17321</v>
      </c>
      <c r="B17323" s="3">
        <v>35430</v>
      </c>
      <c r="C17323" s="8">
        <v>740.74</v>
      </c>
      <c r="D17323" s="50">
        <v>-1.7390727598328604E-2</v>
      </c>
      <c r="E17323" s="16">
        <v>40.944507361268613</v>
      </c>
      <c r="F17323" s="63">
        <v>4194.4507361268616</v>
      </c>
      <c r="G17323" s="64">
        <v>4286.6930917327509</v>
      </c>
      <c r="H17323" s="65">
        <v>-2.1518301784605565E-2</v>
      </c>
      <c r="J17323" s="69">
        <v>25</v>
      </c>
      <c r="K17323" s="68">
        <v>-4.7620305668203411E-2</v>
      </c>
      <c r="L17323" s="70">
        <f t="array" ref="L17323">PRODUCT(1+D17301:D17323)-1</f>
        <v>-2.013334038838055E-2</v>
      </c>
      <c r="M17323" t="str">
        <f t="shared" si="808"/>
        <v/>
      </c>
      <c r="N17323" s="66" t="str">
        <f t="shared" si="809"/>
        <v/>
      </c>
    </row>
    <row r="17324" spans="1:14" x14ac:dyDescent="0.25">
      <c r="A17324" s="51">
        <f t="shared" si="807"/>
        <v>17322</v>
      </c>
      <c r="B17324" s="3">
        <v>35432</v>
      </c>
      <c r="C17324" s="8">
        <v>737.01</v>
      </c>
      <c r="D17324" s="50">
        <v>-5.0355050355050945E-3</v>
      </c>
      <c r="E17324" s="16">
        <v>40.733295583239162</v>
      </c>
      <c r="F17324" s="63">
        <v>4173.329558323916</v>
      </c>
      <c r="G17324" s="64">
        <v>4286.6930917327509</v>
      </c>
      <c r="H17324" s="65">
        <v>-2.6445451303118928E-2</v>
      </c>
      <c r="J17324" s="69">
        <v>26</v>
      </c>
      <c r="K17324" s="68">
        <v>-4.7620305668203411E-2</v>
      </c>
      <c r="L17324" s="70">
        <f t="array" ref="L17324">PRODUCT(1+D17302:D17324)-1</f>
        <v>-2.3827814569536976E-2</v>
      </c>
      <c r="M17324" t="str">
        <f t="shared" si="808"/>
        <v/>
      </c>
      <c r="N17324" s="66" t="str">
        <f t="shared" si="809"/>
        <v/>
      </c>
    </row>
    <row r="17325" spans="1:14" x14ac:dyDescent="0.25">
      <c r="A17325" s="51">
        <f t="shared" si="807"/>
        <v>17323</v>
      </c>
      <c r="B17325" s="3">
        <v>35433</v>
      </c>
      <c r="C17325" s="8">
        <v>748.03</v>
      </c>
      <c r="D17325" s="50">
        <v>1.4952307295694744E-2</v>
      </c>
      <c r="E17325" s="16">
        <v>41.357304643261813</v>
      </c>
      <c r="F17325" s="63">
        <v>4235.7304643261814</v>
      </c>
      <c r="G17325" s="64">
        <v>4286.6930917327509</v>
      </c>
      <c r="H17325" s="65">
        <v>-1.1888564521881695E-2</v>
      </c>
      <c r="J17325" s="69">
        <v>27</v>
      </c>
      <c r="K17325" s="68">
        <v>-4.7620305668203411E-2</v>
      </c>
      <c r="L17325" s="70">
        <f t="array" ref="L17325">PRODUCT(1+D17303:D17325)-1</f>
        <v>-1.1875511875511946E-2</v>
      </c>
      <c r="M17325" t="str">
        <f t="shared" si="808"/>
        <v/>
      </c>
      <c r="N17325" s="66" t="str">
        <f t="shared" si="809"/>
        <v/>
      </c>
    </row>
    <row r="17326" spans="1:14" x14ac:dyDescent="0.25">
      <c r="A17326" s="51">
        <f t="shared" si="807"/>
        <v>17324</v>
      </c>
      <c r="B17326" s="3">
        <v>35436</v>
      </c>
      <c r="C17326" s="8">
        <v>747.65</v>
      </c>
      <c r="D17326" s="50">
        <v>-5.0800101600201319E-4</v>
      </c>
      <c r="E17326" s="16">
        <v>41.335787089467928</v>
      </c>
      <c r="F17326" s="63">
        <v>4233.5787089467931</v>
      </c>
      <c r="G17326" s="64">
        <v>4286.6930917327509</v>
      </c>
      <c r="H17326" s="65">
        <v>-1.239052613502778E-2</v>
      </c>
      <c r="J17326" s="69">
        <v>28</v>
      </c>
      <c r="K17326" s="68">
        <v>-4.7620305668203411E-2</v>
      </c>
      <c r="L17326" s="70">
        <f t="array" ref="L17326">PRODUCT(1+D17304:D17326)-1</f>
        <v>-1.1776990588981739E-2</v>
      </c>
      <c r="M17326" t="str">
        <f t="shared" si="808"/>
        <v/>
      </c>
      <c r="N17326" s="66" t="str">
        <f t="shared" si="809"/>
        <v/>
      </c>
    </row>
    <row r="17327" spans="1:14" x14ac:dyDescent="0.25">
      <c r="A17327" s="51">
        <f t="shared" si="807"/>
        <v>17325</v>
      </c>
      <c r="B17327" s="3">
        <v>35437</v>
      </c>
      <c r="C17327" s="8">
        <v>753.23</v>
      </c>
      <c r="D17327" s="50">
        <v>7.4633852738581474E-3</v>
      </c>
      <c r="E17327" s="16">
        <v>41.651755379388653</v>
      </c>
      <c r="F17327" s="63">
        <v>4265.1755379388651</v>
      </c>
      <c r="G17327" s="64">
        <v>4286.6930917327509</v>
      </c>
      <c r="H17327" s="65">
        <v>-5.0196161314614018E-3</v>
      </c>
      <c r="J17327" s="69">
        <v>29</v>
      </c>
      <c r="K17327" s="68">
        <v>-4.7620305668203411E-2</v>
      </c>
      <c r="L17327" s="70">
        <f t="array" ref="L17327">PRODUCT(1+D17305:D17327)-1</f>
        <v>6.615170791682834E-3</v>
      </c>
      <c r="M17327" t="str">
        <f t="shared" si="808"/>
        <v/>
      </c>
      <c r="N17327" s="66" t="str">
        <f t="shared" si="809"/>
        <v/>
      </c>
    </row>
    <row r="17328" spans="1:14" x14ac:dyDescent="0.25">
      <c r="A17328" s="51">
        <f t="shared" si="807"/>
        <v>17326</v>
      </c>
      <c r="B17328" s="3">
        <v>35438</v>
      </c>
      <c r="C17328" s="8">
        <v>748.41</v>
      </c>
      <c r="D17328" s="50">
        <v>-6.3991078422261927E-3</v>
      </c>
      <c r="E17328" s="16">
        <v>41.378822197055698</v>
      </c>
      <c r="F17328" s="63">
        <v>4237.8822197055697</v>
      </c>
      <c r="G17328" s="64">
        <v>4286.6930917327509</v>
      </c>
      <c r="H17328" s="65">
        <v>-1.138660290873561E-2</v>
      </c>
      <c r="J17328" s="69">
        <v>30</v>
      </c>
      <c r="K17328" s="68">
        <v>-4.7620305668203411E-2</v>
      </c>
      <c r="L17328" s="70">
        <f t="array" ref="L17328">PRODUCT(1+D17306:D17328)-1</f>
        <v>4.4423567306399736E-3</v>
      </c>
      <c r="M17328" t="str">
        <f t="shared" si="808"/>
        <v/>
      </c>
      <c r="N17328" s="66" t="str">
        <f t="shared" si="809"/>
        <v/>
      </c>
    </row>
    <row r="17329" spans="1:14" x14ac:dyDescent="0.25">
      <c r="A17329" s="51">
        <f t="shared" si="807"/>
        <v>17327</v>
      </c>
      <c r="B17329" s="3">
        <v>35439</v>
      </c>
      <c r="C17329" s="8">
        <v>754.85</v>
      </c>
      <c r="D17329" s="50">
        <v>8.6049090739033218E-3</v>
      </c>
      <c r="E17329" s="16">
        <v>41.743488108720477</v>
      </c>
      <c r="F17329" s="63">
        <v>4274.3488108720476</v>
      </c>
      <c r="G17329" s="64">
        <v>4286.6930917327509</v>
      </c>
      <c r="H17329" s="65">
        <v>-2.8796745175226901E-3</v>
      </c>
      <c r="I17329" s="51" t="s">
        <v>80</v>
      </c>
      <c r="J17329" s="69">
        <v>31</v>
      </c>
      <c r="K17329" s="68">
        <v>-4.7620305668203411E-2</v>
      </c>
      <c r="L17329" s="70">
        <f t="array" ref="L17329">PRODUCT(1+D17307:D17329)-1</f>
        <v>1.4065396705983169E-2</v>
      </c>
      <c r="M17329" t="str">
        <f t="shared" si="808"/>
        <v/>
      </c>
      <c r="N17329" s="66" t="str">
        <f t="shared" si="809"/>
        <v/>
      </c>
    </row>
    <row r="17330" spans="1:14" x14ac:dyDescent="0.25">
      <c r="A17330" s="51">
        <f t="shared" si="807"/>
        <v>17328</v>
      </c>
      <c r="B17330" s="3">
        <v>35440</v>
      </c>
      <c r="C17330" s="8">
        <v>759.5</v>
      </c>
      <c r="D17330" s="50">
        <v>6.1601642710471527E-3</v>
      </c>
      <c r="E17330" s="16">
        <v>42.006795016987745</v>
      </c>
      <c r="F17330" s="63">
        <v>4300.6795016987744</v>
      </c>
      <c r="G17330" s="64">
        <v>4300.6795016987744</v>
      </c>
      <c r="H17330" s="65">
        <v>0</v>
      </c>
      <c r="J17330" s="69" t="s">
        <v>69</v>
      </c>
      <c r="K17330" s="68" t="s">
        <v>69</v>
      </c>
      <c r="L17330" s="70">
        <f t="array" ref="L17330">PRODUCT(1+D17308:D17330)-1</f>
        <v>2.6906435911303594E-2</v>
      </c>
      <c r="M17330" t="str">
        <f t="shared" si="808"/>
        <v/>
      </c>
      <c r="N17330" s="66" t="str">
        <f t="shared" si="809"/>
        <v/>
      </c>
    </row>
    <row r="17331" spans="1:14" x14ac:dyDescent="0.25">
      <c r="A17331" s="51">
        <f t="shared" si="807"/>
        <v>17329</v>
      </c>
      <c r="B17331" s="3">
        <v>35443</v>
      </c>
      <c r="C17331" s="8">
        <v>759.51</v>
      </c>
      <c r="D17331" s="50">
        <v>1.3166556945387597E-5</v>
      </c>
      <c r="E17331" s="16">
        <v>42.007361268403372</v>
      </c>
      <c r="F17331" s="63">
        <v>4300.7361268403374</v>
      </c>
      <c r="G17331" s="64">
        <v>4300.7361268403374</v>
      </c>
      <c r="H17331" s="65">
        <v>0</v>
      </c>
      <c r="J17331" s="69" t="s">
        <v>69</v>
      </c>
      <c r="K17331" s="68" t="s">
        <v>69</v>
      </c>
      <c r="L17331" s="70">
        <f t="array" ref="L17331">PRODUCT(1+D17309:D17331)-1</f>
        <v>1.2936610608020427E-2</v>
      </c>
      <c r="M17331" t="str">
        <f t="shared" si="808"/>
        <v/>
      </c>
      <c r="N17331" s="66" t="str">
        <f t="shared" si="809"/>
        <v/>
      </c>
    </row>
    <row r="17332" spans="1:14" x14ac:dyDescent="0.25">
      <c r="A17332" s="51">
        <f t="shared" si="807"/>
        <v>17330</v>
      </c>
      <c r="B17332" s="3">
        <v>35444</v>
      </c>
      <c r="C17332" s="8">
        <v>768.86</v>
      </c>
      <c r="D17332" s="50">
        <v>1.2310568656107357E-2</v>
      </c>
      <c r="E17332" s="16">
        <v>42.536806342016064</v>
      </c>
      <c r="F17332" s="63">
        <v>4353.6806342016062</v>
      </c>
      <c r="G17332" s="64">
        <v>4353.6806342016062</v>
      </c>
      <c r="H17332" s="65">
        <v>0</v>
      </c>
      <c r="I17332" s="51" t="s">
        <v>79</v>
      </c>
      <c r="J17332" s="69">
        <v>1</v>
      </c>
      <c r="K17332" s="68">
        <v>0</v>
      </c>
      <c r="L17332" s="70">
        <f t="array" ref="L17332">PRODUCT(1+D17310:D17332)-1</f>
        <v>2.8520212965192249E-2</v>
      </c>
      <c r="M17332" t="str">
        <f t="shared" si="808"/>
        <v/>
      </c>
      <c r="N17332" s="66" t="str">
        <f t="shared" si="809"/>
        <v/>
      </c>
    </row>
    <row r="17333" spans="1:14" x14ac:dyDescent="0.25">
      <c r="A17333" s="51">
        <f t="shared" si="807"/>
        <v>17331</v>
      </c>
      <c r="B17333" s="3">
        <v>35445</v>
      </c>
      <c r="C17333" s="8">
        <v>767.2</v>
      </c>
      <c r="D17333" s="50">
        <v>-2.1590406575968668E-3</v>
      </c>
      <c r="E17333" s="16">
        <v>42.442808607021732</v>
      </c>
      <c r="F17333" s="63">
        <v>4344.2808607021734</v>
      </c>
      <c r="G17333" s="64">
        <v>4353.6806342016062</v>
      </c>
      <c r="H17333" s="65">
        <v>-2.1590406575967558E-3</v>
      </c>
      <c r="I17333" s="51" t="s">
        <v>80</v>
      </c>
      <c r="J17333" s="69">
        <v>2</v>
      </c>
      <c r="K17333" s="68">
        <v>-2.1590406575967558E-3</v>
      </c>
      <c r="L17333" s="70">
        <f t="array" ref="L17333">PRODUCT(1+D17311:D17333)-1</f>
        <v>3.5735018157762699E-2</v>
      </c>
      <c r="M17333" t="str">
        <f t="shared" si="808"/>
        <v/>
      </c>
      <c r="N17333" s="66" t="str">
        <f t="shared" si="809"/>
        <v/>
      </c>
    </row>
    <row r="17334" spans="1:14" x14ac:dyDescent="0.25">
      <c r="A17334" s="51">
        <f t="shared" si="807"/>
        <v>17332</v>
      </c>
      <c r="B17334" s="3">
        <v>35446</v>
      </c>
      <c r="C17334" s="8">
        <v>769.75</v>
      </c>
      <c r="D17334" s="50">
        <v>3.3237747653804828E-3</v>
      </c>
      <c r="E17334" s="16">
        <v>42.587202718007006</v>
      </c>
      <c r="F17334" s="63">
        <v>4358.7202718007011</v>
      </c>
      <c r="G17334" s="64">
        <v>4358.7202718007011</v>
      </c>
      <c r="H17334" s="65">
        <v>0</v>
      </c>
      <c r="J17334" s="69" t="s">
        <v>69</v>
      </c>
      <c r="K17334" s="68" t="s">
        <v>69</v>
      </c>
      <c r="L17334" s="70">
        <f t="array" ref="L17334">PRODUCT(1+D17312:D17334)-1</f>
        <v>5.5420728613933434E-2</v>
      </c>
      <c r="M17334" t="str">
        <f t="shared" si="808"/>
        <v/>
      </c>
      <c r="N17334" s="66" t="str">
        <f t="shared" si="809"/>
        <v/>
      </c>
    </row>
    <row r="17335" spans="1:14" x14ac:dyDescent="0.25">
      <c r="A17335" s="51">
        <f t="shared" si="807"/>
        <v>17333</v>
      </c>
      <c r="B17335" s="3">
        <v>35447</v>
      </c>
      <c r="C17335" s="8">
        <v>776.17</v>
      </c>
      <c r="D17335" s="50">
        <v>8.3403702500810528E-3</v>
      </c>
      <c r="E17335" s="16">
        <v>42.950736126840525</v>
      </c>
      <c r="F17335" s="63">
        <v>4395.0736126840529</v>
      </c>
      <c r="G17335" s="64">
        <v>4395.0736126840529</v>
      </c>
      <c r="H17335" s="65">
        <v>0</v>
      </c>
      <c r="J17335" s="69" t="s">
        <v>69</v>
      </c>
      <c r="K17335" s="68" t="s">
        <v>69</v>
      </c>
      <c r="L17335" s="70">
        <f t="array" ref="L17335">PRODUCT(1+D17313:D17335)-1</f>
        <v>6.5231115502854653E-2</v>
      </c>
      <c r="M17335" t="str">
        <f t="shared" si="808"/>
        <v/>
      </c>
      <c r="N17335" s="66" t="str">
        <f t="shared" si="809"/>
        <v/>
      </c>
    </row>
    <row r="17336" spans="1:14" x14ac:dyDescent="0.25">
      <c r="A17336" s="51">
        <f t="shared" si="807"/>
        <v>17334</v>
      </c>
      <c r="B17336" s="3">
        <v>35450</v>
      </c>
      <c r="C17336" s="8">
        <v>776.7</v>
      </c>
      <c r="D17336" s="50">
        <v>6.8284009946295576E-4</v>
      </c>
      <c r="E17336" s="16">
        <v>42.980747451868844</v>
      </c>
      <c r="F17336" s="63">
        <v>4398.0747451868847</v>
      </c>
      <c r="G17336" s="64">
        <v>4398.0747451868847</v>
      </c>
      <c r="H17336" s="65">
        <v>0</v>
      </c>
      <c r="J17336" s="69" t="s">
        <v>69</v>
      </c>
      <c r="K17336" s="68" t="s">
        <v>69</v>
      </c>
      <c r="L17336" s="70">
        <f t="array" ref="L17336">PRODUCT(1+D17314:D17336)-1</f>
        <v>7.7283697189935774E-2</v>
      </c>
      <c r="M17336" t="str">
        <f t="shared" si="808"/>
        <v/>
      </c>
      <c r="N17336" s="66" t="str">
        <f t="shared" si="809"/>
        <v/>
      </c>
    </row>
    <row r="17337" spans="1:14" x14ac:dyDescent="0.25">
      <c r="A17337" s="51">
        <f t="shared" si="807"/>
        <v>17335</v>
      </c>
      <c r="B17337" s="3">
        <v>35451</v>
      </c>
      <c r="C17337" s="8">
        <v>782.72</v>
      </c>
      <c r="D17337" s="50">
        <v>7.7507403115746332E-3</v>
      </c>
      <c r="E17337" s="16">
        <v>43.32163080407723</v>
      </c>
      <c r="F17337" s="63">
        <v>4432.1630804077231</v>
      </c>
      <c r="G17337" s="64">
        <v>4432.1630804077231</v>
      </c>
      <c r="H17337" s="65">
        <v>0</v>
      </c>
      <c r="J17337" s="69" t="s">
        <v>69</v>
      </c>
      <c r="K17337" s="68" t="s">
        <v>69</v>
      </c>
      <c r="L17337" s="70">
        <f t="array" ref="L17337">PRODUCT(1+D17315:D17337)-1</f>
        <v>7.8067324114374337E-2</v>
      </c>
      <c r="M17337" t="str">
        <f t="shared" si="808"/>
        <v/>
      </c>
      <c r="N17337" s="66" t="str">
        <f t="shared" si="809"/>
        <v/>
      </c>
    </row>
    <row r="17338" spans="1:14" x14ac:dyDescent="0.25">
      <c r="A17338" s="51">
        <f t="shared" si="807"/>
        <v>17336</v>
      </c>
      <c r="B17338" s="3">
        <v>35452</v>
      </c>
      <c r="C17338" s="8">
        <v>786.23</v>
      </c>
      <c r="D17338" s="50">
        <v>4.4843622240391401E-3</v>
      </c>
      <c r="E17338" s="16">
        <v>43.520385050962844</v>
      </c>
      <c r="F17338" s="63">
        <v>4452.0385050962841</v>
      </c>
      <c r="G17338" s="64">
        <v>4452.0385050962841</v>
      </c>
      <c r="H17338" s="65">
        <v>0</v>
      </c>
      <c r="I17338" s="51" t="s">
        <v>79</v>
      </c>
      <c r="J17338" s="69">
        <v>1</v>
      </c>
      <c r="K17338" s="68">
        <v>0</v>
      </c>
      <c r="L17338" s="70">
        <f t="array" ref="L17338">PRODUCT(1+D17316:D17338)-1</f>
        <v>7.4760095141755523E-2</v>
      </c>
      <c r="M17338" t="str">
        <f t="shared" si="808"/>
        <v/>
      </c>
      <c r="N17338" s="66" t="str">
        <f t="shared" si="809"/>
        <v/>
      </c>
    </row>
    <row r="17339" spans="1:14" x14ac:dyDescent="0.25">
      <c r="A17339" s="51">
        <f t="shared" si="807"/>
        <v>17337</v>
      </c>
      <c r="B17339" s="3">
        <v>35453</v>
      </c>
      <c r="C17339" s="8">
        <v>777.56</v>
      </c>
      <c r="D17339" s="50">
        <v>-1.102730753087533E-2</v>
      </c>
      <c r="E17339" s="16">
        <v>43.029445073612891</v>
      </c>
      <c r="F17339" s="63">
        <v>4402.9445073612887</v>
      </c>
      <c r="G17339" s="64">
        <v>4452.0385050962841</v>
      </c>
      <c r="H17339" s="65">
        <v>-1.102730753087533E-2</v>
      </c>
      <c r="J17339" s="69">
        <v>2</v>
      </c>
      <c r="K17339" s="68">
        <v>-1.102730753087533E-2</v>
      </c>
      <c r="L17339" s="70">
        <f t="array" ref="L17339">PRODUCT(1+D17317:D17339)-1</f>
        <v>4.264106414932356E-2</v>
      </c>
      <c r="M17339" t="str">
        <f t="shared" si="808"/>
        <v/>
      </c>
      <c r="N17339" s="66" t="str">
        <f t="shared" si="809"/>
        <v/>
      </c>
    </row>
    <row r="17340" spans="1:14" x14ac:dyDescent="0.25">
      <c r="A17340" s="51">
        <f t="shared" si="807"/>
        <v>17338</v>
      </c>
      <c r="B17340" s="3">
        <v>35454</v>
      </c>
      <c r="C17340" s="8">
        <v>770.52</v>
      </c>
      <c r="D17340" s="50">
        <v>-9.0539636812593249E-3</v>
      </c>
      <c r="E17340" s="16">
        <v>42.630804077010396</v>
      </c>
      <c r="F17340" s="63">
        <v>4363.0804077010398</v>
      </c>
      <c r="G17340" s="64">
        <v>4452.0385050962841</v>
      </c>
      <c r="H17340" s="65">
        <v>-1.9981430370248021E-2</v>
      </c>
      <c r="J17340" s="69">
        <v>3</v>
      </c>
      <c r="K17340" s="68">
        <v>-1.9981430370248021E-2</v>
      </c>
      <c r="L17340" s="70">
        <f t="array" ref="L17340">PRODUCT(1+D17318:D17340)-1</f>
        <v>2.8910224738605717E-2</v>
      </c>
      <c r="M17340" t="str">
        <f t="shared" si="808"/>
        <v/>
      </c>
      <c r="N17340" s="66" t="str">
        <f t="shared" si="809"/>
        <v/>
      </c>
    </row>
    <row r="17341" spans="1:14" x14ac:dyDescent="0.25">
      <c r="A17341" s="51">
        <f t="shared" si="807"/>
        <v>17339</v>
      </c>
      <c r="B17341" s="3">
        <v>35457</v>
      </c>
      <c r="C17341" s="8">
        <v>765.02</v>
      </c>
      <c r="D17341" s="50">
        <v>-7.1380366505736648E-3</v>
      </c>
      <c r="E17341" s="16">
        <v>42.319365798414694</v>
      </c>
      <c r="F17341" s="63">
        <v>4331.9365798414692</v>
      </c>
      <c r="G17341" s="64">
        <v>4452.0385050962841</v>
      </c>
      <c r="H17341" s="65">
        <v>-2.6976838838508099E-2</v>
      </c>
      <c r="J17341" s="69">
        <v>4</v>
      </c>
      <c r="K17341" s="68">
        <v>-2.6976838838508099E-2</v>
      </c>
      <c r="L17341" s="70">
        <f t="array" ref="L17341">PRODUCT(1+D17319:D17341)-1</f>
        <v>2.4232849568895931E-2</v>
      </c>
      <c r="M17341" t="str">
        <f t="shared" si="808"/>
        <v/>
      </c>
      <c r="N17341" s="66" t="str">
        <f t="shared" si="809"/>
        <v/>
      </c>
    </row>
    <row r="17342" spans="1:14" x14ac:dyDescent="0.25">
      <c r="A17342" s="51">
        <f t="shared" si="807"/>
        <v>17340</v>
      </c>
      <c r="B17342" s="3">
        <v>35458</v>
      </c>
      <c r="C17342" s="8">
        <v>765.02</v>
      </c>
      <c r="D17342" s="50">
        <v>0</v>
      </c>
      <c r="E17342" s="16">
        <v>42.319365798414694</v>
      </c>
      <c r="F17342" s="63">
        <v>4331.9365798414692</v>
      </c>
      <c r="G17342" s="64">
        <v>4452.0385050962841</v>
      </c>
      <c r="H17342" s="65">
        <v>-2.6976838838508099E-2</v>
      </c>
      <c r="J17342" s="69">
        <v>5</v>
      </c>
      <c r="K17342" s="68">
        <v>-2.6976838838508099E-2</v>
      </c>
      <c r="L17342" s="70">
        <f t="array" ref="L17342">PRODUCT(1+D17320:D17342)-1</f>
        <v>1.8627751221655275E-2</v>
      </c>
      <c r="M17342" t="str">
        <f t="shared" si="808"/>
        <v/>
      </c>
      <c r="N17342" s="66" t="str">
        <f t="shared" si="809"/>
        <v/>
      </c>
    </row>
    <row r="17343" spans="1:14" x14ac:dyDescent="0.25">
      <c r="A17343" s="51">
        <f t="shared" si="807"/>
        <v>17341</v>
      </c>
      <c r="B17343" s="3">
        <v>35459</v>
      </c>
      <c r="C17343" s="8">
        <v>772.5</v>
      </c>
      <c r="D17343" s="50">
        <v>9.7775221562834691E-3</v>
      </c>
      <c r="E17343" s="16">
        <v>42.742921857304843</v>
      </c>
      <c r="F17343" s="63">
        <v>4374.2921857304846</v>
      </c>
      <c r="G17343" s="64">
        <v>4452.0385050962841</v>
      </c>
      <c r="H17343" s="65">
        <v>-1.7463083321674455E-2</v>
      </c>
      <c r="J17343" s="69">
        <v>6</v>
      </c>
      <c r="K17343" s="68">
        <v>-2.6976838838508099E-2</v>
      </c>
      <c r="L17343" s="70">
        <f t="array" ref="L17343">PRODUCT(1+D17321:D17343)-1</f>
        <v>2.2068746526950456E-2</v>
      </c>
      <c r="M17343" t="str">
        <f t="shared" si="808"/>
        <v/>
      </c>
      <c r="N17343" s="66" t="str">
        <f t="shared" si="809"/>
        <v/>
      </c>
    </row>
    <row r="17344" spans="1:14" x14ac:dyDescent="0.25">
      <c r="A17344" s="51">
        <f t="shared" si="807"/>
        <v>17342</v>
      </c>
      <c r="B17344" s="3">
        <v>35460</v>
      </c>
      <c r="C17344" s="8">
        <v>784.17</v>
      </c>
      <c r="D17344" s="50">
        <v>1.5106796116504784E-2</v>
      </c>
      <c r="E17344" s="16">
        <v>43.403737259343345</v>
      </c>
      <c r="F17344" s="63">
        <v>4440.3737259343343</v>
      </c>
      <c r="G17344" s="64">
        <v>4452.0385050962841</v>
      </c>
      <c r="H17344" s="65">
        <v>-2.6200984444759712E-3</v>
      </c>
      <c r="J17344" s="69">
        <v>7</v>
      </c>
      <c r="K17344" s="68">
        <v>-2.6976838838508099E-2</v>
      </c>
      <c r="L17344" s="70">
        <f t="array" ref="L17344">PRODUCT(1+D17322:D17344)-1</f>
        <v>3.6179124988437561E-2</v>
      </c>
      <c r="M17344" t="str">
        <f t="shared" si="808"/>
        <v/>
      </c>
      <c r="N17344" s="66" t="str">
        <f t="shared" si="809"/>
        <v/>
      </c>
    </row>
    <row r="17345" spans="1:14" x14ac:dyDescent="0.25">
      <c r="A17345" s="51">
        <f t="shared" si="807"/>
        <v>17343</v>
      </c>
      <c r="B17345" s="3">
        <v>35461</v>
      </c>
      <c r="C17345" s="8">
        <v>786.16</v>
      </c>
      <c r="D17345" s="50">
        <v>2.5377150362804191E-3</v>
      </c>
      <c r="E17345" s="16">
        <v>43.516421291053426</v>
      </c>
      <c r="F17345" s="63">
        <v>4451.642129105343</v>
      </c>
      <c r="G17345" s="64">
        <v>4452.0385050962841</v>
      </c>
      <c r="H17345" s="65">
        <v>-8.9032471414451919E-5</v>
      </c>
      <c r="I17345" s="51" t="s">
        <v>80</v>
      </c>
      <c r="J17345" s="69">
        <v>8</v>
      </c>
      <c r="K17345" s="68">
        <v>-2.6976838838508099E-2</v>
      </c>
      <c r="L17345" s="70">
        <f t="array" ref="L17345">PRODUCT(1+D17323:D17345)-1</f>
        <v>4.2859985408237433E-2</v>
      </c>
      <c r="M17345" t="str">
        <f t="shared" si="808"/>
        <v/>
      </c>
      <c r="N17345" s="66" t="str">
        <f t="shared" si="809"/>
        <v/>
      </c>
    </row>
    <row r="17346" spans="1:14" x14ac:dyDescent="0.25">
      <c r="A17346" s="51">
        <f t="shared" si="807"/>
        <v>17344</v>
      </c>
      <c r="B17346" s="3">
        <v>35464</v>
      </c>
      <c r="C17346" s="8">
        <v>786.73</v>
      </c>
      <c r="D17346" s="50">
        <v>7.2504324819377963E-4</v>
      </c>
      <c r="E17346" s="16">
        <v>43.548697621744253</v>
      </c>
      <c r="F17346" s="63">
        <v>4454.869762174425</v>
      </c>
      <c r="G17346" s="64">
        <v>4454.869762174425</v>
      </c>
      <c r="H17346" s="65">
        <v>0</v>
      </c>
      <c r="J17346" s="69" t="s">
        <v>69</v>
      </c>
      <c r="K17346" s="68" t="s">
        <v>69</v>
      </c>
      <c r="L17346" s="70">
        <f t="array" ref="L17346">PRODUCT(1+D17324:D17346)-1</f>
        <v>6.2086562086561381E-2</v>
      </c>
      <c r="M17346" t="str">
        <f t="shared" si="808"/>
        <v/>
      </c>
      <c r="N17346" s="66" t="str">
        <f t="shared" si="809"/>
        <v/>
      </c>
    </row>
    <row r="17347" spans="1:14" x14ac:dyDescent="0.25">
      <c r="A17347" s="51">
        <f t="shared" si="807"/>
        <v>17345</v>
      </c>
      <c r="B17347" s="3">
        <v>35465</v>
      </c>
      <c r="C17347" s="8">
        <v>789.26</v>
      </c>
      <c r="D17347" s="50">
        <v>3.2158427923174582E-3</v>
      </c>
      <c r="E17347" s="16">
        <v>43.691959229898266</v>
      </c>
      <c r="F17347" s="63">
        <v>4469.1959229898266</v>
      </c>
      <c r="G17347" s="64">
        <v>4469.1959229898266</v>
      </c>
      <c r="H17347" s="65">
        <v>0</v>
      </c>
      <c r="I17347" s="51" t="s">
        <v>79</v>
      </c>
      <c r="J17347" s="69">
        <v>1</v>
      </c>
      <c r="K17347" s="68">
        <v>0</v>
      </c>
      <c r="L17347" s="70">
        <f t="array" ref="L17347">PRODUCT(1+D17325:D17347)-1</f>
        <v>7.0894560453725219E-2</v>
      </c>
      <c r="M17347" t="str">
        <f t="shared" si="808"/>
        <v/>
      </c>
      <c r="N17347" s="66" t="str">
        <f t="shared" si="809"/>
        <v/>
      </c>
    </row>
    <row r="17348" spans="1:14" x14ac:dyDescent="0.25">
      <c r="A17348" s="51">
        <f t="shared" si="807"/>
        <v>17346</v>
      </c>
      <c r="B17348" s="3">
        <v>35466</v>
      </c>
      <c r="C17348" s="8">
        <v>778.28</v>
      </c>
      <c r="D17348" s="50">
        <v>-1.3911765451182112E-2</v>
      </c>
      <c r="E17348" s="16">
        <v>43.070215175538131</v>
      </c>
      <c r="F17348" s="63">
        <v>4407.0215175538133</v>
      </c>
      <c r="G17348" s="64">
        <v>4469.1959229898266</v>
      </c>
      <c r="H17348" s="65">
        <v>-1.3911765451182001E-2</v>
      </c>
      <c r="J17348" s="69">
        <v>2</v>
      </c>
      <c r="K17348" s="68">
        <v>-1.3911765451182001E-2</v>
      </c>
      <c r="L17348" s="70">
        <f t="array" ref="L17348">PRODUCT(1+D17326:D17348)-1</f>
        <v>4.0439554563319824E-2</v>
      </c>
      <c r="M17348" t="str">
        <f t="shared" si="808"/>
        <v/>
      </c>
      <c r="N17348" s="66" t="str">
        <f t="shared" si="809"/>
        <v/>
      </c>
    </row>
    <row r="17349" spans="1:14" x14ac:dyDescent="0.25">
      <c r="A17349" s="51">
        <f t="shared" ref="A17349:A17412" si="810">A17348+1</f>
        <v>17347</v>
      </c>
      <c r="B17349" s="3">
        <v>35467</v>
      </c>
      <c r="C17349" s="8">
        <v>780.15</v>
      </c>
      <c r="D17349" s="50">
        <v>2.4027342344656866E-3</v>
      </c>
      <c r="E17349" s="16">
        <v>43.176104190260666</v>
      </c>
      <c r="F17349" s="63">
        <v>4417.6104190260667</v>
      </c>
      <c r="G17349" s="64">
        <v>4469.1959229898266</v>
      </c>
      <c r="H17349" s="65">
        <v>-1.1542457491827696E-2</v>
      </c>
      <c r="I17349" s="51" t="s">
        <v>80</v>
      </c>
      <c r="J17349" s="69">
        <v>3</v>
      </c>
      <c r="K17349" s="68">
        <v>-1.3911765451182001E-2</v>
      </c>
      <c r="L17349" s="70">
        <f t="array" ref="L17349">PRODUCT(1+D17327:D17349)-1</f>
        <v>4.3469537885373999E-2</v>
      </c>
      <c r="M17349" t="str">
        <f t="shared" si="808"/>
        <v/>
      </c>
      <c r="N17349" s="66" t="str">
        <f t="shared" si="809"/>
        <v/>
      </c>
    </row>
    <row r="17350" spans="1:14" x14ac:dyDescent="0.25">
      <c r="A17350" s="51">
        <f t="shared" si="810"/>
        <v>17348</v>
      </c>
      <c r="B17350" s="3">
        <v>35468</v>
      </c>
      <c r="C17350" s="8">
        <v>789.56</v>
      </c>
      <c r="D17350" s="50">
        <v>1.2061782990450576E-2</v>
      </c>
      <c r="E17350" s="16">
        <v>43.708946772367128</v>
      </c>
      <c r="F17350" s="63">
        <v>4470.8946772367126</v>
      </c>
      <c r="G17350" s="64">
        <v>4470.8946772367126</v>
      </c>
      <c r="H17350" s="65">
        <v>0</v>
      </c>
      <c r="I17350" s="51" t="s">
        <v>79</v>
      </c>
      <c r="J17350" s="69">
        <v>1</v>
      </c>
      <c r="K17350" s="68">
        <v>0</v>
      </c>
      <c r="L17350" s="70">
        <f t="array" ref="L17350">PRODUCT(1+D17328:D17350)-1</f>
        <v>4.8232279648977805E-2</v>
      </c>
      <c r="M17350" t="str">
        <f t="shared" si="808"/>
        <v/>
      </c>
      <c r="N17350" s="66" t="str">
        <f t="shared" si="809"/>
        <v/>
      </c>
    </row>
    <row r="17351" spans="1:14" x14ac:dyDescent="0.25">
      <c r="A17351" s="51">
        <f t="shared" si="810"/>
        <v>17349</v>
      </c>
      <c r="B17351" s="3">
        <v>35471</v>
      </c>
      <c r="C17351" s="8">
        <v>785.43</v>
      </c>
      <c r="D17351" s="50">
        <v>-5.2307614367496091E-3</v>
      </c>
      <c r="E17351" s="16">
        <v>43.475084937712538</v>
      </c>
      <c r="F17351" s="63">
        <v>4447.5084937712536</v>
      </c>
      <c r="G17351" s="64">
        <v>4470.8946772367126</v>
      </c>
      <c r="H17351" s="65">
        <v>-5.2307614367496091E-3</v>
      </c>
      <c r="I17351" s="51" t="s">
        <v>80</v>
      </c>
      <c r="J17351" s="69">
        <v>2</v>
      </c>
      <c r="K17351" s="68">
        <v>-5.2307614367496091E-3</v>
      </c>
      <c r="L17351" s="70">
        <f t="array" ref="L17351">PRODUCT(1+D17329:D17351)-1</f>
        <v>4.9464865514891265E-2</v>
      </c>
      <c r="M17351" t="str">
        <f t="shared" si="808"/>
        <v/>
      </c>
      <c r="N17351" s="66" t="str">
        <f t="shared" si="809"/>
        <v/>
      </c>
    </row>
    <row r="17352" spans="1:14" x14ac:dyDescent="0.25">
      <c r="A17352" s="51">
        <f t="shared" si="810"/>
        <v>17350</v>
      </c>
      <c r="B17352" s="3">
        <v>35472</v>
      </c>
      <c r="C17352" s="8">
        <v>789.59</v>
      </c>
      <c r="D17352" s="50">
        <v>5.2964618107280703E-3</v>
      </c>
      <c r="E17352" s="16">
        <v>43.710645526614016</v>
      </c>
      <c r="F17352" s="63">
        <v>4471.0645526614016</v>
      </c>
      <c r="G17352" s="64">
        <v>4471.0645526614016</v>
      </c>
      <c r="H17352" s="65">
        <v>0</v>
      </c>
      <c r="J17352" s="69" t="s">
        <v>69</v>
      </c>
      <c r="K17352" s="68" t="s">
        <v>69</v>
      </c>
      <c r="L17352" s="70">
        <f t="array" ref="L17352">PRODUCT(1+D17330:D17352)-1</f>
        <v>4.6022388554017635E-2</v>
      </c>
      <c r="M17352" t="str">
        <f t="shared" si="808"/>
        <v/>
      </c>
      <c r="N17352" s="66" t="str">
        <f t="shared" si="809"/>
        <v/>
      </c>
    </row>
    <row r="17353" spans="1:14" x14ac:dyDescent="0.25">
      <c r="A17353" s="51">
        <f t="shared" si="810"/>
        <v>17351</v>
      </c>
      <c r="B17353" s="3">
        <v>35473</v>
      </c>
      <c r="C17353" s="8">
        <v>802.77</v>
      </c>
      <c r="D17353" s="50">
        <v>1.6692207348117272E-2</v>
      </c>
      <c r="E17353" s="16">
        <v>44.456964892412429</v>
      </c>
      <c r="F17353" s="63">
        <v>4545.6964892412434</v>
      </c>
      <c r="G17353" s="64">
        <v>4545.6964892412434</v>
      </c>
      <c r="H17353" s="65">
        <v>0</v>
      </c>
      <c r="J17353" s="69" t="s">
        <v>69</v>
      </c>
      <c r="K17353" s="68" t="s">
        <v>69</v>
      </c>
      <c r="L17353" s="70">
        <f t="array" ref="L17353">PRODUCT(1+D17331:D17353)-1</f>
        <v>5.6971691902566901E-2</v>
      </c>
      <c r="M17353" t="str">
        <f t="shared" si="808"/>
        <v/>
      </c>
      <c r="N17353" s="66" t="str">
        <f t="shared" si="809"/>
        <v/>
      </c>
    </row>
    <row r="17354" spans="1:14" x14ac:dyDescent="0.25">
      <c r="A17354" s="51">
        <f t="shared" si="810"/>
        <v>17352</v>
      </c>
      <c r="B17354" s="3">
        <v>35474</v>
      </c>
      <c r="C17354" s="8">
        <v>811.82</v>
      </c>
      <c r="D17354" s="50">
        <v>1.127346562527265E-2</v>
      </c>
      <c r="E17354" s="16">
        <v>44.969422423556267</v>
      </c>
      <c r="F17354" s="63">
        <v>4596.9422423556271</v>
      </c>
      <c r="G17354" s="64">
        <v>4596.9422423556271</v>
      </c>
      <c r="H17354" s="65">
        <v>0</v>
      </c>
      <c r="I17354" s="51" t="s">
        <v>79</v>
      </c>
      <c r="J17354" s="69">
        <v>1</v>
      </c>
      <c r="K17354" s="68">
        <v>0</v>
      </c>
      <c r="L17354" s="70">
        <f t="array" ref="L17354">PRODUCT(1+D17332:D17354)-1</f>
        <v>6.8873352556253264E-2</v>
      </c>
      <c r="M17354" t="str">
        <f t="shared" si="808"/>
        <v/>
      </c>
      <c r="N17354" s="66" t="str">
        <f t="shared" si="809"/>
        <v/>
      </c>
    </row>
    <row r="17355" spans="1:14" x14ac:dyDescent="0.25">
      <c r="A17355" s="51">
        <f t="shared" si="810"/>
        <v>17353</v>
      </c>
      <c r="B17355" s="3">
        <v>35475</v>
      </c>
      <c r="C17355" s="8">
        <v>808.48</v>
      </c>
      <c r="D17355" s="50">
        <v>-4.1142125101624183E-3</v>
      </c>
      <c r="E17355" s="16">
        <v>44.780294450736328</v>
      </c>
      <c r="F17355" s="63">
        <v>4578.0294450736328</v>
      </c>
      <c r="G17355" s="64">
        <v>4596.9422423556271</v>
      </c>
      <c r="H17355" s="65">
        <v>-4.1142125101625293E-3</v>
      </c>
      <c r="I17355" s="51" t="s">
        <v>80</v>
      </c>
      <c r="J17355" s="69">
        <v>2</v>
      </c>
      <c r="K17355" s="68">
        <v>-4.1142125101625293E-3</v>
      </c>
      <c r="L17355" s="70">
        <f t="array" ref="L17355">PRODUCT(1+D17333:D17355)-1</f>
        <v>5.1530837863850376E-2</v>
      </c>
      <c r="M17355" t="str">
        <f t="shared" si="808"/>
        <v/>
      </c>
      <c r="N17355" s="66" t="str">
        <f t="shared" si="809"/>
        <v/>
      </c>
    </row>
    <row r="17356" spans="1:14" x14ac:dyDescent="0.25">
      <c r="A17356" s="51">
        <f t="shared" si="810"/>
        <v>17354</v>
      </c>
      <c r="B17356" s="3">
        <v>35479</v>
      </c>
      <c r="C17356" s="8">
        <v>816.29</v>
      </c>
      <c r="D17356" s="50">
        <v>9.6601029091627488E-3</v>
      </c>
      <c r="E17356" s="16">
        <v>45.222536806342212</v>
      </c>
      <c r="F17356" s="63">
        <v>4622.2536806342214</v>
      </c>
      <c r="G17356" s="64">
        <v>4622.2536806342214</v>
      </c>
      <c r="H17356" s="65">
        <v>0</v>
      </c>
      <c r="I17356" s="51" t="s">
        <v>79</v>
      </c>
      <c r="J17356" s="69">
        <v>1</v>
      </c>
      <c r="K17356" s="68">
        <v>0</v>
      </c>
      <c r="L17356" s="70">
        <f t="array" ref="L17356">PRODUCT(1+D17334:D17356)-1</f>
        <v>6.3985922836287346E-2</v>
      </c>
      <c r="M17356" t="str">
        <f t="shared" si="808"/>
        <v/>
      </c>
      <c r="N17356" s="66" t="str">
        <f t="shared" si="809"/>
        <v/>
      </c>
    </row>
    <row r="17357" spans="1:14" x14ac:dyDescent="0.25">
      <c r="A17357" s="51">
        <f t="shared" si="810"/>
        <v>17355</v>
      </c>
      <c r="B17357" s="3">
        <v>35480</v>
      </c>
      <c r="C17357" s="8">
        <v>812.49</v>
      </c>
      <c r="D17357" s="50">
        <v>-4.6552083205723127E-3</v>
      </c>
      <c r="E17357" s="16">
        <v>45.007361268403365</v>
      </c>
      <c r="F17357" s="63">
        <v>4600.7361268403365</v>
      </c>
      <c r="G17357" s="64">
        <v>4622.2536806342214</v>
      </c>
      <c r="H17357" s="65">
        <v>-4.6552083205724237E-3</v>
      </c>
      <c r="J17357" s="69">
        <v>2</v>
      </c>
      <c r="K17357" s="68">
        <v>-4.6552083205724237E-3</v>
      </c>
      <c r="L17357" s="70">
        <f t="array" ref="L17357">PRODUCT(1+D17335:D17357)-1</f>
        <v>5.552452094835969E-2</v>
      </c>
      <c r="M17357" t="str">
        <f t="shared" si="808"/>
        <v/>
      </c>
      <c r="N17357" s="66" t="str">
        <f t="shared" si="809"/>
        <v/>
      </c>
    </row>
    <row r="17358" spans="1:14" x14ac:dyDescent="0.25">
      <c r="A17358" s="51">
        <f t="shared" si="810"/>
        <v>17356</v>
      </c>
      <c r="B17358" s="3">
        <v>35481</v>
      </c>
      <c r="C17358" s="8">
        <v>802.8</v>
      </c>
      <c r="D17358" s="50">
        <v>-1.1926300631392439E-2</v>
      </c>
      <c r="E17358" s="16">
        <v>44.458663646659303</v>
      </c>
      <c r="F17358" s="63">
        <v>4545.8663646659306</v>
      </c>
      <c r="G17358" s="64">
        <v>4622.2536806342214</v>
      </c>
      <c r="H17358" s="65">
        <v>-1.6525989538031971E-2</v>
      </c>
      <c r="J17358" s="69">
        <v>3</v>
      </c>
      <c r="K17358" s="68">
        <v>-1.6525989538031971E-2</v>
      </c>
      <c r="L17358" s="70">
        <f t="array" ref="L17358">PRODUCT(1+D17336:D17358)-1</f>
        <v>3.4309494054137302E-2</v>
      </c>
      <c r="M17358" t="str">
        <f t="shared" si="808"/>
        <v/>
      </c>
      <c r="N17358" s="66" t="str">
        <f t="shared" si="809"/>
        <v/>
      </c>
    </row>
    <row r="17359" spans="1:14" x14ac:dyDescent="0.25">
      <c r="A17359" s="51">
        <f t="shared" si="810"/>
        <v>17357</v>
      </c>
      <c r="B17359" s="3">
        <v>35482</v>
      </c>
      <c r="C17359" s="8">
        <v>801.77</v>
      </c>
      <c r="D17359" s="50">
        <v>-1.2830094668658809E-3</v>
      </c>
      <c r="E17359" s="16">
        <v>44.400339750849568</v>
      </c>
      <c r="F17359" s="63">
        <v>4540.0339750849571</v>
      </c>
      <c r="G17359" s="64">
        <v>4622.2536806342214</v>
      </c>
      <c r="H17359" s="65">
        <v>-1.7787796003871148E-2</v>
      </c>
      <c r="J17359" s="69">
        <v>4</v>
      </c>
      <c r="K17359" s="68">
        <v>-1.7787796003871148E-2</v>
      </c>
      <c r="L17359" s="70">
        <f t="array" ref="L17359">PRODUCT(1+D17337:D17359)-1</f>
        <v>3.2277584653018554E-2</v>
      </c>
      <c r="M17359" t="str">
        <f t="shared" si="808"/>
        <v/>
      </c>
      <c r="N17359" s="66" t="str">
        <f t="shared" si="809"/>
        <v/>
      </c>
    </row>
    <row r="17360" spans="1:14" x14ac:dyDescent="0.25">
      <c r="A17360" s="51">
        <f t="shared" si="810"/>
        <v>17358</v>
      </c>
      <c r="B17360" s="3">
        <v>35485</v>
      </c>
      <c r="C17360" s="8">
        <v>810.28</v>
      </c>
      <c r="D17360" s="50">
        <v>1.0614016488519118E-2</v>
      </c>
      <c r="E17360" s="16">
        <v>44.882219705549453</v>
      </c>
      <c r="F17360" s="63">
        <v>4588.2219705549451</v>
      </c>
      <c r="G17360" s="64">
        <v>4622.2536806342214</v>
      </c>
      <c r="H17360" s="65">
        <v>-7.3625794754317297E-3</v>
      </c>
      <c r="J17360" s="69">
        <v>5</v>
      </c>
      <c r="K17360" s="68">
        <v>-1.7787796003871148E-2</v>
      </c>
      <c r="L17360" s="70">
        <f t="array" ref="L17360">PRODUCT(1+D17338:D17360)-1</f>
        <v>3.521054783319677E-2</v>
      </c>
      <c r="M17360" t="str">
        <f t="shared" si="808"/>
        <v/>
      </c>
      <c r="N17360" s="66" t="str">
        <f t="shared" si="809"/>
        <v/>
      </c>
    </row>
    <row r="17361" spans="1:14" x14ac:dyDescent="0.25">
      <c r="A17361" s="51">
        <f t="shared" si="810"/>
        <v>17359</v>
      </c>
      <c r="B17361" s="3">
        <v>35486</v>
      </c>
      <c r="C17361" s="8">
        <v>812.1</v>
      </c>
      <c r="D17361" s="50">
        <v>2.2461371377795469E-3</v>
      </c>
      <c r="E17361" s="16">
        <v>44.985277463193846</v>
      </c>
      <c r="F17361" s="63">
        <v>4598.5277463193843</v>
      </c>
      <c r="G17361" s="64">
        <v>4622.2536806342214</v>
      </c>
      <c r="H17361" s="65">
        <v>-5.132979700841922E-3</v>
      </c>
      <c r="J17361" s="69">
        <v>6</v>
      </c>
      <c r="K17361" s="68">
        <v>-1.7787796003871148E-2</v>
      </c>
      <c r="L17361" s="70">
        <f t="array" ref="L17361">PRODUCT(1+D17339:D17361)-1</f>
        <v>3.2903857649796642E-2</v>
      </c>
      <c r="M17361" t="str">
        <f t="shared" si="808"/>
        <v/>
      </c>
      <c r="N17361" s="66" t="str">
        <f t="shared" si="809"/>
        <v/>
      </c>
    </row>
    <row r="17362" spans="1:14" x14ac:dyDescent="0.25">
      <c r="A17362" s="51">
        <f t="shared" si="810"/>
        <v>17360</v>
      </c>
      <c r="B17362" s="3">
        <v>35487</v>
      </c>
      <c r="C17362" s="8">
        <v>805.68</v>
      </c>
      <c r="D17362" s="50">
        <v>-7.9054303657185576E-3</v>
      </c>
      <c r="E17362" s="16">
        <v>44.62174405436032</v>
      </c>
      <c r="F17362" s="63">
        <v>4562.1744054360324</v>
      </c>
      <c r="G17362" s="64">
        <v>4622.2536806342214</v>
      </c>
      <c r="H17362" s="65">
        <v>-1.299783165296664E-2</v>
      </c>
      <c r="J17362" s="69">
        <v>7</v>
      </c>
      <c r="K17362" s="68">
        <v>-1.7787796003871148E-2</v>
      </c>
      <c r="L17362" s="70">
        <f t="array" ref="L17362">PRODUCT(1+D17340:D17362)-1</f>
        <v>3.6164411749575631E-2</v>
      </c>
      <c r="M17362" t="str">
        <f t="shared" si="808"/>
        <v/>
      </c>
      <c r="N17362" s="66" t="str">
        <f t="shared" si="809"/>
        <v/>
      </c>
    </row>
    <row r="17363" spans="1:14" x14ac:dyDescent="0.25">
      <c r="A17363" s="51">
        <f t="shared" si="810"/>
        <v>17361</v>
      </c>
      <c r="B17363" s="3">
        <v>35488</v>
      </c>
      <c r="C17363" s="8">
        <v>795.07</v>
      </c>
      <c r="D17363" s="50">
        <v>-1.3169000099294892E-2</v>
      </c>
      <c r="E17363" s="16">
        <v>44.020951302378442</v>
      </c>
      <c r="F17363" s="63">
        <v>4502.0951302378444</v>
      </c>
      <c r="G17363" s="64">
        <v>4622.2536806342214</v>
      </c>
      <c r="H17363" s="65">
        <v>-2.5995663305933059E-2</v>
      </c>
      <c r="J17363" s="69">
        <v>8</v>
      </c>
      <c r="K17363" s="68">
        <v>-2.5995663305933059E-2</v>
      </c>
      <c r="L17363" s="70">
        <f t="array" ref="L17363">PRODUCT(1+D17341:D17363)-1</f>
        <v>3.1861599958469489E-2</v>
      </c>
      <c r="M17363" t="str">
        <f t="shared" si="808"/>
        <v/>
      </c>
      <c r="N17363" s="66" t="str">
        <f t="shared" si="809"/>
        <v/>
      </c>
    </row>
    <row r="17364" spans="1:14" x14ac:dyDescent="0.25">
      <c r="A17364" s="51">
        <f t="shared" si="810"/>
        <v>17362</v>
      </c>
      <c r="B17364" s="3">
        <v>35489</v>
      </c>
      <c r="C17364" s="8">
        <v>790.82</v>
      </c>
      <c r="D17364" s="50">
        <v>-5.3454412818997321E-3</v>
      </c>
      <c r="E17364" s="16">
        <v>43.780294450736314</v>
      </c>
      <c r="F17364" s="63">
        <v>4478.029445073631</v>
      </c>
      <c r="G17364" s="64">
        <v>4622.2536806342214</v>
      </c>
      <c r="H17364" s="65">
        <v>-3.1202146296046895E-2</v>
      </c>
      <c r="J17364" s="69">
        <v>9</v>
      </c>
      <c r="K17364" s="68">
        <v>-3.1202146296046895E-2</v>
      </c>
      <c r="L17364" s="70">
        <f t="array" ref="L17364">PRODUCT(1+D17342:D17364)-1</f>
        <v>3.3724608506967346E-2</v>
      </c>
      <c r="M17364" t="str">
        <f t="shared" si="808"/>
        <v/>
      </c>
      <c r="N17364" s="66" t="str">
        <f t="shared" si="809"/>
        <v/>
      </c>
    </row>
    <row r="17365" spans="1:14" x14ac:dyDescent="0.25">
      <c r="A17365" s="51">
        <f t="shared" si="810"/>
        <v>17363</v>
      </c>
      <c r="B17365" s="3">
        <v>35492</v>
      </c>
      <c r="C17365" s="8">
        <v>795.31</v>
      </c>
      <c r="D17365" s="50">
        <v>5.6776510457499096E-3</v>
      </c>
      <c r="E17365" s="16">
        <v>44.034541336353527</v>
      </c>
      <c r="F17365" s="63">
        <v>4503.4541336353523</v>
      </c>
      <c r="G17365" s="64">
        <v>4622.2536806342214</v>
      </c>
      <c r="H17365" s="65">
        <v>-2.5701650148844402E-2</v>
      </c>
      <c r="J17365" s="69">
        <v>10</v>
      </c>
      <c r="K17365" s="68">
        <v>-3.1202146296046895E-2</v>
      </c>
      <c r="L17365" s="70">
        <f t="array" ref="L17365">PRODUCT(1+D17343:D17365)-1</f>
        <v>3.9593736111474431E-2</v>
      </c>
      <c r="M17365" t="str">
        <f t="shared" si="808"/>
        <v/>
      </c>
      <c r="N17365" s="66" t="str">
        <f t="shared" si="809"/>
        <v/>
      </c>
    </row>
    <row r="17366" spans="1:14" x14ac:dyDescent="0.25">
      <c r="A17366" s="51">
        <f t="shared" si="810"/>
        <v>17364</v>
      </c>
      <c r="B17366" s="3">
        <v>35493</v>
      </c>
      <c r="C17366" s="8">
        <v>790.95</v>
      </c>
      <c r="D17366" s="50">
        <v>-5.4821390401226244E-3</v>
      </c>
      <c r="E17366" s="16">
        <v>43.787655719139487</v>
      </c>
      <c r="F17366" s="63">
        <v>4478.7655719139484</v>
      </c>
      <c r="G17366" s="64">
        <v>4622.2536806342214</v>
      </c>
      <c r="H17366" s="65">
        <v>-3.1042889169290433E-2</v>
      </c>
      <c r="J17366" s="69">
        <v>11</v>
      </c>
      <c r="K17366" s="68">
        <v>-3.1202146296046895E-2</v>
      </c>
      <c r="L17366" s="70">
        <f t="array" ref="L17366">PRODUCT(1+D17344:D17366)-1</f>
        <v>2.3883495145630818E-2</v>
      </c>
      <c r="M17366" t="str">
        <f t="shared" si="808"/>
        <v/>
      </c>
      <c r="N17366" s="66" t="str">
        <f t="shared" si="809"/>
        <v/>
      </c>
    </row>
    <row r="17367" spans="1:14" x14ac:dyDescent="0.25">
      <c r="A17367" s="51">
        <f t="shared" si="810"/>
        <v>17365</v>
      </c>
      <c r="B17367" s="3">
        <v>35494</v>
      </c>
      <c r="C17367" s="8">
        <v>801.99</v>
      </c>
      <c r="D17367" s="50">
        <v>1.3957898729376028E-2</v>
      </c>
      <c r="E17367" s="16">
        <v>44.412797281993392</v>
      </c>
      <c r="F17367" s="63">
        <v>4541.2797281993389</v>
      </c>
      <c r="G17367" s="64">
        <v>4622.2536806342214</v>
      </c>
      <c r="H17367" s="65">
        <v>-1.7518283943206647E-2</v>
      </c>
      <c r="J17367" s="69">
        <v>12</v>
      </c>
      <c r="K17367" s="68">
        <v>-3.1202146296046895E-2</v>
      </c>
      <c r="L17367" s="70">
        <f t="array" ref="L17367">PRODUCT(1+D17345:D17367)-1</f>
        <v>2.2724664294732522E-2</v>
      </c>
      <c r="M17367" t="str">
        <f t="shared" si="808"/>
        <v/>
      </c>
      <c r="N17367" s="66" t="str">
        <f t="shared" si="809"/>
        <v/>
      </c>
    </row>
    <row r="17368" spans="1:14" x14ac:dyDescent="0.25">
      <c r="A17368" s="51">
        <f t="shared" si="810"/>
        <v>17366</v>
      </c>
      <c r="B17368" s="3">
        <v>35495</v>
      </c>
      <c r="C17368" s="8">
        <v>798.56</v>
      </c>
      <c r="D17368" s="50">
        <v>-4.2768613074977146E-3</v>
      </c>
      <c r="E17368" s="16">
        <v>44.218573046432795</v>
      </c>
      <c r="F17368" s="63">
        <v>4521.8573046432793</v>
      </c>
      <c r="G17368" s="64">
        <v>4622.2536806342214</v>
      </c>
      <c r="H17368" s="65">
        <v>-2.1720221979933951E-2</v>
      </c>
      <c r="J17368" s="69">
        <v>13</v>
      </c>
      <c r="K17368" s="68">
        <v>-3.1202146296046895E-2</v>
      </c>
      <c r="L17368" s="70">
        <f t="array" ref="L17368">PRODUCT(1+D17346:D17368)-1</f>
        <v>1.5772870662460692E-2</v>
      </c>
      <c r="M17368" t="str">
        <f t="shared" si="808"/>
        <v/>
      </c>
      <c r="N17368" s="66" t="str">
        <f t="shared" si="809"/>
        <v/>
      </c>
    </row>
    <row r="17369" spans="1:14" x14ac:dyDescent="0.25">
      <c r="A17369" s="51">
        <f t="shared" si="810"/>
        <v>17367</v>
      </c>
      <c r="B17369" s="3">
        <v>35496</v>
      </c>
      <c r="C17369" s="8">
        <v>804.97</v>
      </c>
      <c r="D17369" s="50">
        <v>8.0269485073132252E-3</v>
      </c>
      <c r="E17369" s="16">
        <v>44.581540203850693</v>
      </c>
      <c r="F17369" s="63">
        <v>4558.1540203850691</v>
      </c>
      <c r="G17369" s="64">
        <v>4622.2536806342214</v>
      </c>
      <c r="H17369" s="65">
        <v>-1.3867620576021089E-2</v>
      </c>
      <c r="J17369" s="69">
        <v>14</v>
      </c>
      <c r="K17369" s="68">
        <v>-3.1202146296046895E-2</v>
      </c>
      <c r="L17369" s="70">
        <f t="array" ref="L17369">PRODUCT(1+D17347:D17369)-1</f>
        <v>2.3184574123269686E-2</v>
      </c>
      <c r="M17369" t="str">
        <f t="shared" si="808"/>
        <v/>
      </c>
      <c r="N17369" s="66" t="str">
        <f t="shared" si="809"/>
        <v/>
      </c>
    </row>
    <row r="17370" spans="1:14" x14ac:dyDescent="0.25">
      <c r="A17370" s="51">
        <f t="shared" si="810"/>
        <v>17368</v>
      </c>
      <c r="B17370" s="3">
        <v>35499</v>
      </c>
      <c r="C17370" s="8">
        <v>813.65</v>
      </c>
      <c r="D17370" s="50">
        <v>1.0783010546976834E-2</v>
      </c>
      <c r="E17370" s="16">
        <v>45.073046432616266</v>
      </c>
      <c r="F17370" s="63">
        <v>4607.3046432616266</v>
      </c>
      <c r="G17370" s="64">
        <v>4622.2536806342214</v>
      </c>
      <c r="H17370" s="65">
        <v>-3.2341447279768953E-3</v>
      </c>
      <c r="J17370" s="69">
        <v>15</v>
      </c>
      <c r="K17370" s="68">
        <v>-3.1202146296046895E-2</v>
      </c>
      <c r="L17370" s="70">
        <f t="array" ref="L17370">PRODUCT(1+D17348:D17370)-1</f>
        <v>3.0902364239920654E-2</v>
      </c>
      <c r="M17370" t="str">
        <f t="shared" ref="M17370:M17433" si="811">IF(AND(L17370&lt;=-0.25,MIN(L17348:L17369)&gt;-0.25),1,"")</f>
        <v/>
      </c>
      <c r="N17370" s="66" t="str">
        <f t="shared" si="809"/>
        <v/>
      </c>
    </row>
    <row r="17371" spans="1:14" x14ac:dyDescent="0.25">
      <c r="A17371" s="51">
        <f t="shared" si="810"/>
        <v>17369</v>
      </c>
      <c r="B17371" s="3">
        <v>35500</v>
      </c>
      <c r="C17371" s="8">
        <v>811.34</v>
      </c>
      <c r="D17371" s="50">
        <v>-2.839058563264274E-3</v>
      </c>
      <c r="E17371" s="16">
        <v>44.942242355606076</v>
      </c>
      <c r="F17371" s="63">
        <v>4594.2242355606077</v>
      </c>
      <c r="G17371" s="64">
        <v>4622.2536806342214</v>
      </c>
      <c r="H17371" s="65">
        <v>-6.0640213649563179E-3</v>
      </c>
      <c r="J17371" s="69">
        <v>16</v>
      </c>
      <c r="K17371" s="68">
        <v>-3.1202146296046895E-2</v>
      </c>
      <c r="L17371" s="70">
        <f t="array" ref="L17371">PRODUCT(1+D17349:D17371)-1</f>
        <v>4.2478285449965902E-2</v>
      </c>
      <c r="M17371" t="str">
        <f t="shared" si="811"/>
        <v/>
      </c>
      <c r="N17371" s="66" t="str">
        <f t="shared" si="809"/>
        <v/>
      </c>
    </row>
    <row r="17372" spans="1:14" x14ac:dyDescent="0.25">
      <c r="A17372" s="51">
        <f t="shared" si="810"/>
        <v>17370</v>
      </c>
      <c r="B17372" s="3">
        <v>35501</v>
      </c>
      <c r="C17372" s="8">
        <v>804.26</v>
      </c>
      <c r="D17372" s="50">
        <v>-8.726304631843651E-3</v>
      </c>
      <c r="E17372" s="16">
        <v>44.541336353341066</v>
      </c>
      <c r="F17372" s="63">
        <v>4554.1336353341067</v>
      </c>
      <c r="G17372" s="64">
        <v>4622.2536806342214</v>
      </c>
      <c r="H17372" s="65">
        <v>-1.4737409499075316E-2</v>
      </c>
      <c r="J17372" s="69">
        <v>17</v>
      </c>
      <c r="K17372" s="68">
        <v>-3.1202146296046895E-2</v>
      </c>
      <c r="L17372" s="70">
        <f t="array" ref="L17372">PRODUCT(1+D17350:D17372)-1</f>
        <v>3.090431327308818E-2</v>
      </c>
      <c r="M17372" t="str">
        <f t="shared" si="811"/>
        <v/>
      </c>
      <c r="N17372" s="66" t="str">
        <f t="shared" si="809"/>
        <v/>
      </c>
    </row>
    <row r="17373" spans="1:14" x14ac:dyDescent="0.25">
      <c r="A17373" s="51">
        <f t="shared" si="810"/>
        <v>17371</v>
      </c>
      <c r="B17373" s="3">
        <v>35502</v>
      </c>
      <c r="C17373" s="8">
        <v>789.56</v>
      </c>
      <c r="D17373" s="50">
        <v>-1.8277671399796191E-2</v>
      </c>
      <c r="E17373" s="16">
        <v>43.708946772367106</v>
      </c>
      <c r="F17373" s="63">
        <v>4470.8946772367108</v>
      </c>
      <c r="G17373" s="64">
        <v>4622.2536806342214</v>
      </c>
      <c r="H17373" s="65">
        <v>-3.2745715370763206E-2</v>
      </c>
      <c r="J17373" s="69">
        <v>18</v>
      </c>
      <c r="K17373" s="68">
        <v>-3.2745715370763206E-2</v>
      </c>
      <c r="L17373" s="70">
        <f t="array" ref="L17373">PRODUCT(1+D17351:D17373)-1</f>
        <v>0</v>
      </c>
      <c r="M17373" t="str">
        <f t="shared" si="811"/>
        <v/>
      </c>
      <c r="N17373" s="66" t="str">
        <f t="shared" si="809"/>
        <v/>
      </c>
    </row>
    <row r="17374" spans="1:14" x14ac:dyDescent="0.25">
      <c r="A17374" s="51">
        <f t="shared" si="810"/>
        <v>17372</v>
      </c>
      <c r="B17374" s="3">
        <v>35503</v>
      </c>
      <c r="C17374" s="8">
        <v>793.17</v>
      </c>
      <c r="D17374" s="50">
        <v>4.5721667764324625E-3</v>
      </c>
      <c r="E17374" s="16">
        <v>43.913363533409012</v>
      </c>
      <c r="F17374" s="63">
        <v>4491.336353340901</v>
      </c>
      <c r="G17374" s="64">
        <v>4622.2536806342214</v>
      </c>
      <c r="H17374" s="65">
        <v>-2.8323267466219493E-2</v>
      </c>
      <c r="J17374" s="69">
        <v>19</v>
      </c>
      <c r="K17374" s="68">
        <v>-3.2745715370763206E-2</v>
      </c>
      <c r="L17374" s="70">
        <f t="array" ref="L17374">PRODUCT(1+D17352:D17374)-1</f>
        <v>9.8544746189983545E-3</v>
      </c>
      <c r="M17374" t="str">
        <f t="shared" si="811"/>
        <v/>
      </c>
      <c r="N17374" s="66" t="str">
        <f t="shared" si="809"/>
        <v/>
      </c>
    </row>
    <row r="17375" spans="1:14" x14ac:dyDescent="0.25">
      <c r="A17375" s="51">
        <f t="shared" si="810"/>
        <v>17373</v>
      </c>
      <c r="B17375" s="3">
        <v>35506</v>
      </c>
      <c r="C17375" s="8">
        <v>795.71</v>
      </c>
      <c r="D17375" s="50">
        <v>3.2023399775584771E-3</v>
      </c>
      <c r="E17375" s="16">
        <v>44.057191392978666</v>
      </c>
      <c r="F17375" s="63">
        <v>4505.7191392978666</v>
      </c>
      <c r="G17375" s="64">
        <v>4622.2536806342214</v>
      </c>
      <c r="H17375" s="65">
        <v>-2.5211628220363047E-2</v>
      </c>
      <c r="J17375" s="69">
        <v>20</v>
      </c>
      <c r="K17375" s="68">
        <v>-3.2745715370763206E-2</v>
      </c>
      <c r="L17375" s="70">
        <f t="array" ref="L17375">PRODUCT(1+D17353:D17375)-1</f>
        <v>7.7508580402487759E-3</v>
      </c>
      <c r="M17375" t="str">
        <f t="shared" si="811"/>
        <v/>
      </c>
      <c r="N17375" s="66" t="str">
        <f t="shared" si="809"/>
        <v/>
      </c>
    </row>
    <row r="17376" spans="1:14" x14ac:dyDescent="0.25">
      <c r="A17376" s="51">
        <f t="shared" si="810"/>
        <v>17374</v>
      </c>
      <c r="B17376" s="3">
        <v>35507</v>
      </c>
      <c r="C17376" s="8">
        <v>789.66</v>
      </c>
      <c r="D17376" s="50">
        <v>-7.6032725490443598E-3</v>
      </c>
      <c r="E17376" s="16">
        <v>43.714609286523391</v>
      </c>
      <c r="F17376" s="63">
        <v>4471.4609286523391</v>
      </c>
      <c r="G17376" s="64">
        <v>4622.2536806342214</v>
      </c>
      <c r="H17376" s="65">
        <v>-3.2623209888642868E-2</v>
      </c>
      <c r="J17376" s="69">
        <v>21</v>
      </c>
      <c r="K17376" s="68">
        <v>-3.2745715370763206E-2</v>
      </c>
      <c r="L17376" s="70">
        <f t="array" ref="L17376">PRODUCT(1+D17354:D17376)-1</f>
        <v>-1.6330954071527959E-2</v>
      </c>
      <c r="M17376" t="str">
        <f t="shared" si="811"/>
        <v/>
      </c>
      <c r="N17376" s="66" t="str">
        <f t="shared" si="809"/>
        <v/>
      </c>
    </row>
    <row r="17377" spans="1:14" x14ac:dyDescent="0.25">
      <c r="A17377" s="51">
        <f t="shared" si="810"/>
        <v>17375</v>
      </c>
      <c r="B17377" s="3">
        <v>35508</v>
      </c>
      <c r="C17377" s="8">
        <v>785.77</v>
      </c>
      <c r="D17377" s="50">
        <v>-4.9261707570346092E-3</v>
      </c>
      <c r="E17377" s="16">
        <v>43.494337485843893</v>
      </c>
      <c r="F17377" s="63">
        <v>4449.4337485843889</v>
      </c>
      <c r="G17377" s="64">
        <v>4622.2536806342214</v>
      </c>
      <c r="H17377" s="65">
        <v>-3.7388673143123552E-2</v>
      </c>
      <c r="J17377" s="69">
        <v>22</v>
      </c>
      <c r="K17377" s="68">
        <v>-3.7388673143123552E-2</v>
      </c>
      <c r="L17377" s="70">
        <f t="array" ref="L17377">PRODUCT(1+D17355:D17377)-1</f>
        <v>-3.2088393978961238E-2</v>
      </c>
      <c r="M17377" t="str">
        <f t="shared" si="811"/>
        <v/>
      </c>
      <c r="N17377" s="66" t="str">
        <f t="shared" si="809"/>
        <v/>
      </c>
    </row>
    <row r="17378" spans="1:14" x14ac:dyDescent="0.25">
      <c r="A17378" s="51">
        <f t="shared" si="810"/>
        <v>17376</v>
      </c>
      <c r="B17378" s="3">
        <v>35509</v>
      </c>
      <c r="C17378" s="8">
        <v>782.65</v>
      </c>
      <c r="D17378" s="50">
        <v>-3.9706275373201372E-3</v>
      </c>
      <c r="E17378" s="16">
        <v>43.317667044167784</v>
      </c>
      <c r="F17378" s="63">
        <v>4431.7667044167783</v>
      </c>
      <c r="G17378" s="64">
        <v>4622.2536806342214</v>
      </c>
      <c r="H17378" s="65">
        <v>-4.1210844185277651E-2</v>
      </c>
      <c r="J17378" s="69">
        <v>23</v>
      </c>
      <c r="K17378" s="68">
        <v>-4.1210844185277651E-2</v>
      </c>
      <c r="L17378" s="70">
        <f t="array" ref="L17378">PRODUCT(1+D17356:D17378)-1</f>
        <v>-3.1948842271918187E-2</v>
      </c>
      <c r="M17378" t="str">
        <f t="shared" si="811"/>
        <v/>
      </c>
      <c r="N17378" s="66" t="str">
        <f t="shared" si="809"/>
        <v/>
      </c>
    </row>
    <row r="17379" spans="1:14" x14ac:dyDescent="0.25">
      <c r="A17379" s="51">
        <f t="shared" si="810"/>
        <v>17377</v>
      </c>
      <c r="B17379" s="3">
        <v>35510</v>
      </c>
      <c r="C17379" s="8">
        <v>784.1</v>
      </c>
      <c r="D17379" s="50">
        <v>1.8526799974445396E-3</v>
      </c>
      <c r="E17379" s="16">
        <v>43.39977349943392</v>
      </c>
      <c r="F17379" s="63">
        <v>4439.9773499433923</v>
      </c>
      <c r="G17379" s="64">
        <v>4622.2536806342214</v>
      </c>
      <c r="H17379" s="65">
        <v>-3.9434514694532963E-2</v>
      </c>
      <c r="J17379" s="69">
        <v>24</v>
      </c>
      <c r="K17379" s="68">
        <v>-4.1210844185277651E-2</v>
      </c>
      <c r="L17379" s="70">
        <f t="array" ref="L17379">PRODUCT(1+D17357:D17379)-1</f>
        <v>-3.9434514694532852E-2</v>
      </c>
      <c r="M17379" t="str">
        <f t="shared" si="811"/>
        <v/>
      </c>
      <c r="N17379" s="66" t="str">
        <f t="shared" si="809"/>
        <v/>
      </c>
    </row>
    <row r="17380" spans="1:14" x14ac:dyDescent="0.25">
      <c r="A17380" s="51">
        <f t="shared" si="810"/>
        <v>17378</v>
      </c>
      <c r="B17380" s="3">
        <v>35513</v>
      </c>
      <c r="C17380" s="8">
        <v>790.89</v>
      </c>
      <c r="D17380" s="50">
        <v>8.6596097436550945E-3</v>
      </c>
      <c r="E17380" s="16">
        <v>43.784258210645696</v>
      </c>
      <c r="F17380" s="63">
        <v>4478.4258210645694</v>
      </c>
      <c r="G17380" s="64">
        <v>4622.2536806342214</v>
      </c>
      <c r="H17380" s="65">
        <v>-3.1116392458563014E-2</v>
      </c>
      <c r="J17380" s="69">
        <v>25</v>
      </c>
      <c r="K17380" s="68">
        <v>-4.1210844185277651E-2</v>
      </c>
      <c r="L17380" s="70">
        <f t="array" ref="L17380">PRODUCT(1+D17358:D17380)-1</f>
        <v>-2.6584942583909199E-2</v>
      </c>
      <c r="M17380" t="str">
        <f t="shared" si="811"/>
        <v/>
      </c>
      <c r="N17380" s="66" t="str">
        <f t="shared" si="809"/>
        <v/>
      </c>
    </row>
    <row r="17381" spans="1:14" x14ac:dyDescent="0.25">
      <c r="A17381" s="51">
        <f t="shared" si="810"/>
        <v>17379</v>
      </c>
      <c r="B17381" s="3">
        <v>35514</v>
      </c>
      <c r="C17381" s="8">
        <v>789.07</v>
      </c>
      <c r="D17381" s="50">
        <v>-2.3012049716141236E-3</v>
      </c>
      <c r="E17381" s="16">
        <v>43.68120045300131</v>
      </c>
      <c r="F17381" s="63">
        <v>4468.1200453001311</v>
      </c>
      <c r="G17381" s="64">
        <v>4622.2536806342214</v>
      </c>
      <c r="H17381" s="65">
        <v>-3.334599223315271E-2</v>
      </c>
      <c r="J17381" s="69">
        <v>26</v>
      </c>
      <c r="K17381" s="68">
        <v>-4.1210844185277651E-2</v>
      </c>
      <c r="L17381" s="70">
        <f t="array" ref="L17381">PRODUCT(1+D17359:D17381)-1</f>
        <v>-1.7102640757349352E-2</v>
      </c>
      <c r="M17381" t="str">
        <f t="shared" si="811"/>
        <v/>
      </c>
      <c r="N17381" s="66" t="str">
        <f t="shared" ref="N17381:N17444" si="812">IF(AND(M17381=1,SUM(M17153:M17380)=0),1,"")</f>
        <v/>
      </c>
    </row>
    <row r="17382" spans="1:14" x14ac:dyDescent="0.25">
      <c r="A17382" s="51">
        <f t="shared" si="810"/>
        <v>17380</v>
      </c>
      <c r="B17382" s="3">
        <v>35515</v>
      </c>
      <c r="C17382" s="8">
        <v>790.5</v>
      </c>
      <c r="D17382" s="50">
        <v>1.8122600022811852E-3</v>
      </c>
      <c r="E17382" s="16">
        <v>43.762174405436191</v>
      </c>
      <c r="F17382" s="63">
        <v>4476.217440543619</v>
      </c>
      <c r="G17382" s="64">
        <v>4622.2536806342214</v>
      </c>
      <c r="H17382" s="65">
        <v>-3.1594163838832179E-2</v>
      </c>
      <c r="J17382" s="69">
        <v>27</v>
      </c>
      <c r="K17382" s="68">
        <v>-4.1210844185277651E-2</v>
      </c>
      <c r="L17382" s="70">
        <f t="array" ref="L17382">PRODUCT(1+D17360:D17382)-1</f>
        <v>-1.4056400214525477E-2</v>
      </c>
      <c r="M17382" t="str">
        <f t="shared" si="811"/>
        <v/>
      </c>
      <c r="N17382" s="66" t="str">
        <f t="shared" si="812"/>
        <v/>
      </c>
    </row>
    <row r="17383" spans="1:14" x14ac:dyDescent="0.25">
      <c r="A17383" s="51">
        <f t="shared" si="810"/>
        <v>17381</v>
      </c>
      <c r="B17383" s="3">
        <v>35516</v>
      </c>
      <c r="C17383" s="8">
        <v>773.88</v>
      </c>
      <c r="D17383" s="50">
        <v>-2.1024667931688779E-2</v>
      </c>
      <c r="E17383" s="16">
        <v>42.821064552661554</v>
      </c>
      <c r="F17383" s="63">
        <v>4382.1064552661555</v>
      </c>
      <c r="G17383" s="64">
        <v>4622.2536806342214</v>
      </c>
      <c r="H17383" s="65">
        <v>-5.1954574967230105E-2</v>
      </c>
      <c r="J17383" s="69">
        <v>28</v>
      </c>
      <c r="K17383" s="68">
        <v>-5.1954574967230105E-2</v>
      </c>
      <c r="L17383" s="70">
        <f t="array" ref="L17383">PRODUCT(1+D17361:D17383)-1</f>
        <v>-4.4922742755590717E-2</v>
      </c>
      <c r="M17383" t="str">
        <f t="shared" si="811"/>
        <v/>
      </c>
      <c r="N17383" s="66" t="str">
        <f t="shared" si="812"/>
        <v/>
      </c>
    </row>
    <row r="17384" spans="1:14" x14ac:dyDescent="0.25">
      <c r="A17384" s="51">
        <f t="shared" si="810"/>
        <v>17382</v>
      </c>
      <c r="B17384" s="3">
        <v>35520</v>
      </c>
      <c r="C17384" s="8">
        <v>757.12</v>
      </c>
      <c r="D17384" s="50">
        <v>-2.1657104460639842E-2</v>
      </c>
      <c r="E17384" s="16">
        <v>41.872027180068123</v>
      </c>
      <c r="F17384" s="63">
        <v>4287.2027180068126</v>
      </c>
      <c r="G17384" s="64">
        <v>4622.2536806342214</v>
      </c>
      <c r="H17384" s="65">
        <v>-7.2486493770596461E-2</v>
      </c>
      <c r="J17384" s="69">
        <v>29</v>
      </c>
      <c r="K17384" s="68">
        <v>-7.2486493770596461E-2</v>
      </c>
      <c r="L17384" s="70">
        <f t="array" ref="L17384">PRODUCT(1+D17362:D17384)-1</f>
        <v>-6.770102204162054E-2</v>
      </c>
      <c r="M17384" t="str">
        <f t="shared" si="811"/>
        <v/>
      </c>
      <c r="N17384" s="66" t="str">
        <f t="shared" si="812"/>
        <v/>
      </c>
    </row>
    <row r="17385" spans="1:14" x14ac:dyDescent="0.25">
      <c r="A17385" s="51">
        <f t="shared" si="810"/>
        <v>17383</v>
      </c>
      <c r="B17385" s="3">
        <v>35521</v>
      </c>
      <c r="C17385" s="8">
        <v>759.64</v>
      </c>
      <c r="D17385" s="50">
        <v>3.3284023668638252E-3</v>
      </c>
      <c r="E17385" s="16">
        <v>42.014722536806509</v>
      </c>
      <c r="F17385" s="63">
        <v>4301.4722536806512</v>
      </c>
      <c r="G17385" s="64">
        <v>4622.2536806342214</v>
      </c>
      <c r="H17385" s="65">
        <v>-6.9399355621164394E-2</v>
      </c>
      <c r="J17385" s="69">
        <v>30</v>
      </c>
      <c r="K17385" s="68">
        <v>-7.2486493770596461E-2</v>
      </c>
      <c r="L17385" s="70">
        <f t="array" ref="L17385">PRODUCT(1+D17363:D17385)-1</f>
        <v>-5.7144275642935116E-2</v>
      </c>
      <c r="M17385" t="str">
        <f t="shared" si="811"/>
        <v/>
      </c>
      <c r="N17385" s="66" t="str">
        <f t="shared" si="812"/>
        <v/>
      </c>
    </row>
    <row r="17386" spans="1:14" x14ac:dyDescent="0.25">
      <c r="A17386" s="51">
        <f t="shared" si="810"/>
        <v>17384</v>
      </c>
      <c r="B17386" s="3">
        <v>35522</v>
      </c>
      <c r="C17386" s="8">
        <v>750.11</v>
      </c>
      <c r="D17386" s="50">
        <v>-1.2545416249802543E-2</v>
      </c>
      <c r="E17386" s="16">
        <v>41.475084937712509</v>
      </c>
      <c r="F17386" s="63">
        <v>4247.5084937712509</v>
      </c>
      <c r="G17386" s="64">
        <v>4622.2536806342214</v>
      </c>
      <c r="H17386" s="65">
        <v>-8.1074128067231355E-2</v>
      </c>
      <c r="J17386" s="69">
        <v>31</v>
      </c>
      <c r="K17386" s="68">
        <v>-8.1074128067231355E-2</v>
      </c>
      <c r="L17386" s="70">
        <f t="array" ref="L17386">PRODUCT(1+D17364:D17386)-1</f>
        <v>-5.6548480008049684E-2</v>
      </c>
      <c r="M17386" t="str">
        <f t="shared" si="811"/>
        <v/>
      </c>
      <c r="N17386" s="66" t="str">
        <f t="shared" si="812"/>
        <v/>
      </c>
    </row>
    <row r="17387" spans="1:14" x14ac:dyDescent="0.25">
      <c r="A17387" s="51">
        <f t="shared" si="810"/>
        <v>17385</v>
      </c>
      <c r="B17387" s="3">
        <v>35523</v>
      </c>
      <c r="C17387" s="8">
        <v>750.32</v>
      </c>
      <c r="D17387" s="50">
        <v>2.7995893935561789E-4</v>
      </c>
      <c r="E17387" s="16">
        <v>41.486976217440713</v>
      </c>
      <c r="F17387" s="63">
        <v>4248.6976217440715</v>
      </c>
      <c r="G17387" s="64">
        <v>4622.2536806342214</v>
      </c>
      <c r="H17387" s="65">
        <v>-8.0816866554778599E-2</v>
      </c>
      <c r="J17387" s="69">
        <v>32</v>
      </c>
      <c r="K17387" s="68">
        <v>-8.1074128067231355E-2</v>
      </c>
      <c r="L17387" s="70">
        <f t="array" ref="L17387">PRODUCT(1+D17365:D17387)-1</f>
        <v>-5.1212665334715912E-2</v>
      </c>
      <c r="M17387" t="str">
        <f t="shared" si="811"/>
        <v/>
      </c>
      <c r="N17387" s="66" t="str">
        <f t="shared" si="812"/>
        <v/>
      </c>
    </row>
    <row r="17388" spans="1:14" x14ac:dyDescent="0.25">
      <c r="A17388" s="51">
        <f t="shared" si="810"/>
        <v>17386</v>
      </c>
      <c r="B17388" s="3">
        <v>35524</v>
      </c>
      <c r="C17388" s="8">
        <v>757.9</v>
      </c>
      <c r="D17388" s="50">
        <v>1.0102356327966744E-2</v>
      </c>
      <c r="E17388" s="16">
        <v>41.916194790487147</v>
      </c>
      <c r="F17388" s="63">
        <v>4291.6194790487143</v>
      </c>
      <c r="G17388" s="64">
        <v>4622.2536806342214</v>
      </c>
      <c r="H17388" s="65">
        <v>-7.1530951010058019E-2</v>
      </c>
      <c r="J17388" s="69">
        <v>33</v>
      </c>
      <c r="K17388" s="68">
        <v>-8.1074128067231355E-2</v>
      </c>
      <c r="L17388" s="70">
        <f t="array" ref="L17388">PRODUCT(1+D17366:D17388)-1</f>
        <v>-4.7038261809860704E-2</v>
      </c>
      <c r="M17388" t="str">
        <f t="shared" si="811"/>
        <v/>
      </c>
      <c r="N17388" s="66" t="str">
        <f t="shared" si="812"/>
        <v/>
      </c>
    </row>
    <row r="17389" spans="1:14" x14ac:dyDescent="0.25">
      <c r="A17389" s="51">
        <f t="shared" si="810"/>
        <v>17387</v>
      </c>
      <c r="B17389" s="3">
        <v>35527</v>
      </c>
      <c r="C17389" s="8">
        <v>762.13</v>
      </c>
      <c r="D17389" s="50">
        <v>5.5812112415887238E-3</v>
      </c>
      <c r="E17389" s="16">
        <v>42.155719139298029</v>
      </c>
      <c r="F17389" s="63">
        <v>4315.5719139298026</v>
      </c>
      <c r="G17389" s="64">
        <v>4622.2536806342214</v>
      </c>
      <c r="H17389" s="65">
        <v>-6.6348969116368117E-2</v>
      </c>
      <c r="J17389" s="69">
        <v>34</v>
      </c>
      <c r="K17389" s="68">
        <v>-8.1074128067231355E-2</v>
      </c>
      <c r="L17389" s="70">
        <f t="array" ref="L17389">PRODUCT(1+D17367:D17389)-1</f>
        <v>-3.6437195777229925E-2</v>
      </c>
      <c r="M17389" t="str">
        <f t="shared" si="811"/>
        <v/>
      </c>
      <c r="N17389" s="66" t="str">
        <f t="shared" si="812"/>
        <v/>
      </c>
    </row>
    <row r="17390" spans="1:14" x14ac:dyDescent="0.25">
      <c r="A17390" s="51">
        <f t="shared" si="810"/>
        <v>17388</v>
      </c>
      <c r="B17390" s="3">
        <v>35528</v>
      </c>
      <c r="C17390" s="8">
        <v>766.12</v>
      </c>
      <c r="D17390" s="50">
        <v>5.2353273063650008E-3</v>
      </c>
      <c r="E17390" s="16">
        <v>42.381653454133811</v>
      </c>
      <c r="F17390" s="63">
        <v>4338.1653454133811</v>
      </c>
      <c r="G17390" s="64">
        <v>4622.2536806342214</v>
      </c>
      <c r="H17390" s="65">
        <v>-6.1461000379767206E-2</v>
      </c>
      <c r="J17390" s="69">
        <v>35</v>
      </c>
      <c r="K17390" s="68">
        <v>-8.1074128067231355E-2</v>
      </c>
      <c r="L17390" s="70">
        <f t="array" ref="L17390">PRODUCT(1+D17368:D17390)-1</f>
        <v>-4.4726243469369598E-2</v>
      </c>
      <c r="M17390" t="str">
        <f t="shared" si="811"/>
        <v/>
      </c>
      <c r="N17390" s="66" t="str">
        <f t="shared" si="812"/>
        <v/>
      </c>
    </row>
    <row r="17391" spans="1:14" x14ac:dyDescent="0.25">
      <c r="A17391" s="51">
        <f t="shared" si="810"/>
        <v>17389</v>
      </c>
      <c r="B17391" s="3">
        <v>35529</v>
      </c>
      <c r="C17391" s="8">
        <v>760.6</v>
      </c>
      <c r="D17391" s="50">
        <v>-7.2051375763587666E-3</v>
      </c>
      <c r="E17391" s="16">
        <v>42.069082672706855</v>
      </c>
      <c r="F17391" s="63">
        <v>4306.9082672706854</v>
      </c>
      <c r="G17391" s="64">
        <v>4622.2536806342214</v>
      </c>
      <c r="H17391" s="65">
        <v>-6.8223302992809209E-2</v>
      </c>
      <c r="J17391" s="69">
        <v>36</v>
      </c>
      <c r="K17391" s="68">
        <v>-8.1074128067231355E-2</v>
      </c>
      <c r="L17391" s="70">
        <f t="array" ref="L17391">PRODUCT(1+D17369:D17391)-1</f>
        <v>-4.7535564015227627E-2</v>
      </c>
      <c r="M17391" t="str">
        <f t="shared" si="811"/>
        <v/>
      </c>
      <c r="N17391" s="66" t="str">
        <f t="shared" si="812"/>
        <v/>
      </c>
    </row>
    <row r="17392" spans="1:14" x14ac:dyDescent="0.25">
      <c r="A17392" s="51">
        <f t="shared" si="810"/>
        <v>17390</v>
      </c>
      <c r="B17392" s="3">
        <v>35530</v>
      </c>
      <c r="C17392" s="8">
        <v>758.34</v>
      </c>
      <c r="D17392" s="50">
        <v>-2.9713384170391155E-3</v>
      </c>
      <c r="E17392" s="16">
        <v>41.941109852774808</v>
      </c>
      <c r="F17392" s="63">
        <v>4294.1109852774807</v>
      </c>
      <c r="G17392" s="64">
        <v>4622.2536806342214</v>
      </c>
      <c r="H17392" s="65">
        <v>-7.0991926888728463E-2</v>
      </c>
      <c r="J17392" s="69">
        <v>37</v>
      </c>
      <c r="K17392" s="68">
        <v>-8.1074128067231355E-2</v>
      </c>
      <c r="L17392" s="70">
        <f t="array" ref="L17392">PRODUCT(1+D17370:D17392)-1</f>
        <v>-5.7927624631973651E-2</v>
      </c>
      <c r="M17392" t="str">
        <f t="shared" si="811"/>
        <v/>
      </c>
      <c r="N17392" s="66" t="str">
        <f t="shared" si="812"/>
        <v/>
      </c>
    </row>
    <row r="17393" spans="1:14" x14ac:dyDescent="0.25">
      <c r="A17393" s="51">
        <f t="shared" si="810"/>
        <v>17391</v>
      </c>
      <c r="B17393" s="3">
        <v>35531</v>
      </c>
      <c r="C17393" s="8">
        <v>737.65</v>
      </c>
      <c r="D17393" s="50">
        <v>-2.7283276630535203E-2</v>
      </c>
      <c r="E17393" s="16">
        <v>40.76953567383935</v>
      </c>
      <c r="F17393" s="63">
        <v>4176.9535673839346</v>
      </c>
      <c r="G17393" s="64">
        <v>4622.2536806342214</v>
      </c>
      <c r="H17393" s="65">
        <v>-9.6338311139423927E-2</v>
      </c>
      <c r="J17393" s="69">
        <v>38</v>
      </c>
      <c r="K17393" s="68">
        <v>-9.6338311139423927E-2</v>
      </c>
      <c r="L17393" s="70">
        <f t="array" ref="L17393">PRODUCT(1+D17371:D17393)-1</f>
        <v>-9.3406255761076307E-2</v>
      </c>
      <c r="M17393" t="str">
        <f t="shared" si="811"/>
        <v/>
      </c>
      <c r="N17393" s="66" t="str">
        <f t="shared" si="812"/>
        <v/>
      </c>
    </row>
    <row r="17394" spans="1:14" x14ac:dyDescent="0.25">
      <c r="A17394" s="51">
        <f t="shared" si="810"/>
        <v>17392</v>
      </c>
      <c r="B17394" s="3">
        <v>35534</v>
      </c>
      <c r="C17394" s="8">
        <v>743.73</v>
      </c>
      <c r="D17394" s="50">
        <v>8.2423913780249602E-3</v>
      </c>
      <c r="E17394" s="16">
        <v>41.113816534541506</v>
      </c>
      <c r="F17394" s="63">
        <v>4211.3816534541502</v>
      </c>
      <c r="G17394" s="64">
        <v>4622.2536806342214</v>
      </c>
      <c r="H17394" s="65">
        <v>-8.8889977826508093E-2</v>
      </c>
      <c r="J17394" s="69">
        <v>39</v>
      </c>
      <c r="K17394" s="68">
        <v>-9.6338311139423927E-2</v>
      </c>
      <c r="L17394" s="70">
        <f t="array" ref="L17394">PRODUCT(1+D17372:D17394)-1</f>
        <v>-8.3331279118495249E-2</v>
      </c>
      <c r="M17394" t="str">
        <f t="shared" si="811"/>
        <v/>
      </c>
      <c r="N17394" s="66" t="str">
        <f t="shared" si="812"/>
        <v/>
      </c>
    </row>
    <row r="17395" spans="1:14" x14ac:dyDescent="0.25">
      <c r="A17395" s="51">
        <f t="shared" si="810"/>
        <v>17393</v>
      </c>
      <c r="B17395" s="3">
        <v>35535</v>
      </c>
      <c r="C17395" s="8">
        <v>754.72</v>
      </c>
      <c r="D17395" s="50">
        <v>1.477686794939026E-2</v>
      </c>
      <c r="E17395" s="16">
        <v>41.736126840317276</v>
      </c>
      <c r="F17395" s="63">
        <v>4273.6126840317274</v>
      </c>
      <c r="G17395" s="64">
        <v>4622.2536806342214</v>
      </c>
      <c r="H17395" s="65">
        <v>-7.5426625341484255E-2</v>
      </c>
      <c r="J17395" s="69">
        <v>40</v>
      </c>
      <c r="K17395" s="68">
        <v>-9.6338311139423927E-2</v>
      </c>
      <c r="L17395" s="70">
        <f t="array" ref="L17395">PRODUCT(1+D17373:D17395)-1</f>
        <v>-6.1596995996319293E-2</v>
      </c>
      <c r="M17395" t="str">
        <f t="shared" si="811"/>
        <v/>
      </c>
      <c r="N17395" s="66" t="str">
        <f t="shared" si="812"/>
        <v/>
      </c>
    </row>
    <row r="17396" spans="1:14" x14ac:dyDescent="0.25">
      <c r="A17396" s="51">
        <f t="shared" si="810"/>
        <v>17394</v>
      </c>
      <c r="B17396" s="3">
        <v>35536</v>
      </c>
      <c r="C17396" s="8">
        <v>763.53</v>
      </c>
      <c r="D17396" s="50">
        <v>1.1673203307186686E-2</v>
      </c>
      <c r="E17396" s="16">
        <v>42.234994337486015</v>
      </c>
      <c r="F17396" s="63">
        <v>4323.4994337486014</v>
      </c>
      <c r="G17396" s="64">
        <v>4622.2536806342214</v>
      </c>
      <c r="H17396" s="65">
        <v>-6.463389236668371E-2</v>
      </c>
      <c r="J17396" s="69">
        <v>41</v>
      </c>
      <c r="K17396" s="68">
        <v>-9.6338311139423927E-2</v>
      </c>
      <c r="L17396" s="70">
        <f t="array" ref="L17396">PRODUCT(1+D17374:D17396)-1</f>
        <v>-3.296772886164423E-2</v>
      </c>
      <c r="M17396" t="str">
        <f t="shared" si="811"/>
        <v/>
      </c>
      <c r="N17396" s="66" t="str">
        <f t="shared" si="812"/>
        <v/>
      </c>
    </row>
    <row r="17397" spans="1:14" x14ac:dyDescent="0.25">
      <c r="A17397" s="51">
        <f t="shared" si="810"/>
        <v>17395</v>
      </c>
      <c r="B17397" s="3">
        <v>35537</v>
      </c>
      <c r="C17397" s="8">
        <v>761.77</v>
      </c>
      <c r="D17397" s="50">
        <v>-2.305082969889849E-3</v>
      </c>
      <c r="E17397" s="16">
        <v>42.135334088335391</v>
      </c>
      <c r="F17397" s="63">
        <v>4313.5334088335394</v>
      </c>
      <c r="G17397" s="64">
        <v>4622.2536806342214</v>
      </c>
      <c r="H17397" s="65">
        <v>-6.6789988852001381E-2</v>
      </c>
      <c r="J17397" s="69">
        <v>42</v>
      </c>
      <c r="K17397" s="68">
        <v>-9.6338311139423927E-2</v>
      </c>
      <c r="L17397" s="70">
        <f t="array" ref="L17397">PRODUCT(1+D17375:D17397)-1</f>
        <v>-3.9587982399737709E-2</v>
      </c>
      <c r="M17397" t="str">
        <f t="shared" si="811"/>
        <v/>
      </c>
      <c r="N17397" s="66" t="str">
        <f t="shared" si="812"/>
        <v/>
      </c>
    </row>
    <row r="17398" spans="1:14" x14ac:dyDescent="0.25">
      <c r="A17398" s="51">
        <f t="shared" si="810"/>
        <v>17396</v>
      </c>
      <c r="B17398" s="3">
        <v>35538</v>
      </c>
      <c r="C17398" s="8">
        <v>766.34</v>
      </c>
      <c r="D17398" s="50">
        <v>5.9991861060426643E-3</v>
      </c>
      <c r="E17398" s="16">
        <v>42.394110985277642</v>
      </c>
      <c r="F17398" s="63">
        <v>4339.4110985277639</v>
      </c>
      <c r="G17398" s="64">
        <v>4622.2536806342214</v>
      </c>
      <c r="H17398" s="65">
        <v>-6.1191488319102483E-2</v>
      </c>
      <c r="J17398" s="69">
        <v>43</v>
      </c>
      <c r="K17398" s="68">
        <v>-9.6338311139423927E-2</v>
      </c>
      <c r="L17398" s="70">
        <f t="array" ref="L17398">PRODUCT(1+D17376:D17398)-1</f>
        <v>-3.6910432192632348E-2</v>
      </c>
      <c r="M17398" t="str">
        <f t="shared" si="811"/>
        <v/>
      </c>
      <c r="N17398" s="66" t="str">
        <f t="shared" si="812"/>
        <v/>
      </c>
    </row>
    <row r="17399" spans="1:14" x14ac:dyDescent="0.25">
      <c r="A17399" s="51">
        <f t="shared" si="810"/>
        <v>17397</v>
      </c>
      <c r="B17399" s="3">
        <v>35541</v>
      </c>
      <c r="C17399" s="8">
        <v>760.37</v>
      </c>
      <c r="D17399" s="50">
        <v>-7.7902758566693597E-3</v>
      </c>
      <c r="E17399" s="16">
        <v>42.056058890147405</v>
      </c>
      <c r="F17399" s="63">
        <v>4305.6058890147406</v>
      </c>
      <c r="G17399" s="64">
        <v>4622.2536806342214</v>
      </c>
      <c r="H17399" s="65">
        <v>-6.8505065601685788E-2</v>
      </c>
      <c r="J17399" s="69">
        <v>44</v>
      </c>
      <c r="K17399" s="68">
        <v>-9.6338311139423927E-2</v>
      </c>
      <c r="L17399" s="70">
        <f t="array" ref="L17399">PRODUCT(1+D17377:D17399)-1</f>
        <v>-3.7091912975203978E-2</v>
      </c>
      <c r="M17399" t="str">
        <f t="shared" si="811"/>
        <v/>
      </c>
      <c r="N17399" s="66" t="str">
        <f t="shared" si="812"/>
        <v/>
      </c>
    </row>
    <row r="17400" spans="1:14" x14ac:dyDescent="0.25">
      <c r="A17400" s="51">
        <f t="shared" si="810"/>
        <v>17398</v>
      </c>
      <c r="B17400" s="3">
        <v>35542</v>
      </c>
      <c r="C17400" s="8">
        <v>774.61</v>
      </c>
      <c r="D17400" s="50">
        <v>1.8727724660362766E-2</v>
      </c>
      <c r="E17400" s="16">
        <v>42.862400906002449</v>
      </c>
      <c r="F17400" s="63">
        <v>4386.2400906002449</v>
      </c>
      <c r="G17400" s="64">
        <v>4622.2536806342214</v>
      </c>
      <c r="H17400" s="65">
        <v>-5.10602849477515E-2</v>
      </c>
      <c r="J17400" s="69">
        <v>45</v>
      </c>
      <c r="K17400" s="68">
        <v>-9.6338311139423927E-2</v>
      </c>
      <c r="L17400" s="70">
        <f t="array" ref="L17400">PRODUCT(1+D17378:D17400)-1</f>
        <v>-1.4202629268106337E-2</v>
      </c>
      <c r="M17400" t="str">
        <f t="shared" si="811"/>
        <v/>
      </c>
      <c r="N17400" s="66" t="str">
        <f t="shared" si="812"/>
        <v/>
      </c>
    </row>
    <row r="17401" spans="1:14" x14ac:dyDescent="0.25">
      <c r="A17401" s="51">
        <f t="shared" si="810"/>
        <v>17399</v>
      </c>
      <c r="B17401" s="3">
        <v>35543</v>
      </c>
      <c r="C17401" s="8">
        <v>773.64</v>
      </c>
      <c r="D17401" s="50">
        <v>-1.2522430642517568E-3</v>
      </c>
      <c r="E17401" s="16">
        <v>42.807474518686476</v>
      </c>
      <c r="F17401" s="63">
        <v>4380.7474518686477</v>
      </c>
      <c r="G17401" s="64">
        <v>4622.2536806342214</v>
      </c>
      <c r="H17401" s="65">
        <v>-5.2248588124318762E-2</v>
      </c>
      <c r="J17401" s="69">
        <v>46</v>
      </c>
      <c r="K17401" s="68">
        <v>-9.6338311139423927E-2</v>
      </c>
      <c r="L17401" s="70">
        <f t="array" ref="L17401">PRODUCT(1+D17379:D17401)-1</f>
        <v>-1.1512170191017135E-2</v>
      </c>
      <c r="M17401" t="str">
        <f t="shared" si="811"/>
        <v/>
      </c>
      <c r="N17401" s="66" t="str">
        <f t="shared" si="812"/>
        <v/>
      </c>
    </row>
    <row r="17402" spans="1:14" x14ac:dyDescent="0.25">
      <c r="A17402" s="51">
        <f t="shared" si="810"/>
        <v>17400</v>
      </c>
      <c r="B17402" s="3">
        <v>35544</v>
      </c>
      <c r="C17402" s="8">
        <v>771.18</v>
      </c>
      <c r="D17402" s="50">
        <v>-3.1797735380797443E-3</v>
      </c>
      <c r="E17402" s="16">
        <v>42.668176670441852</v>
      </c>
      <c r="F17402" s="63">
        <v>4366.8176670441853</v>
      </c>
      <c r="G17402" s="64">
        <v>4622.2536806342214</v>
      </c>
      <c r="H17402" s="65">
        <v>-5.5262222984478804E-2</v>
      </c>
      <c r="J17402" s="69">
        <v>47</v>
      </c>
      <c r="K17402" s="68">
        <v>-9.6338311139423927E-2</v>
      </c>
      <c r="L17402" s="70">
        <f t="array" ref="L17402">PRODUCT(1+D17380:D17402)-1</f>
        <v>-1.6477490116056259E-2</v>
      </c>
      <c r="M17402" t="str">
        <f t="shared" si="811"/>
        <v/>
      </c>
      <c r="N17402" s="66" t="str">
        <f t="shared" si="812"/>
        <v/>
      </c>
    </row>
    <row r="17403" spans="1:14" x14ac:dyDescent="0.25">
      <c r="A17403" s="51">
        <f t="shared" si="810"/>
        <v>17401</v>
      </c>
      <c r="B17403" s="3">
        <v>35545</v>
      </c>
      <c r="C17403" s="8">
        <v>765.37</v>
      </c>
      <c r="D17403" s="50">
        <v>-7.5339090744054316E-3</v>
      </c>
      <c r="E17403" s="16">
        <v>42.339184597961669</v>
      </c>
      <c r="F17403" s="63">
        <v>4333.9184597961666</v>
      </c>
      <c r="G17403" s="64">
        <v>4622.2536806342214</v>
      </c>
      <c r="H17403" s="65">
        <v>-6.2379791495669745E-2</v>
      </c>
      <c r="J17403" s="69">
        <v>48</v>
      </c>
      <c r="K17403" s="68">
        <v>-9.6338311139423927E-2</v>
      </c>
      <c r="L17403" s="70">
        <f t="array" ref="L17403">PRODUCT(1+D17381:D17403)-1</f>
        <v>-3.2267445536040884E-2</v>
      </c>
      <c r="M17403" t="str">
        <f t="shared" si="811"/>
        <v/>
      </c>
      <c r="N17403" s="66" t="str">
        <f t="shared" si="812"/>
        <v/>
      </c>
    </row>
    <row r="17404" spans="1:14" x14ac:dyDescent="0.25">
      <c r="A17404" s="51">
        <f t="shared" si="810"/>
        <v>17402</v>
      </c>
      <c r="B17404" s="3">
        <v>35548</v>
      </c>
      <c r="C17404" s="8">
        <v>772.96</v>
      </c>
      <c r="D17404" s="50">
        <v>9.9167722800737046E-3</v>
      </c>
      <c r="E17404" s="16">
        <v>42.76896942242373</v>
      </c>
      <c r="F17404" s="63">
        <v>4376.8969422423734</v>
      </c>
      <c r="G17404" s="64">
        <v>4622.2536806342214</v>
      </c>
      <c r="H17404" s="65">
        <v>-5.3081625402736976E-2</v>
      </c>
      <c r="J17404" s="69">
        <v>49</v>
      </c>
      <c r="K17404" s="68">
        <v>-9.6338311139423927E-2</v>
      </c>
      <c r="L17404" s="70">
        <f t="array" ref="L17404">PRODUCT(1+D17382:D17404)-1</f>
        <v>-2.0416439606118386E-2</v>
      </c>
      <c r="M17404" t="str">
        <f t="shared" si="811"/>
        <v/>
      </c>
      <c r="N17404" s="66" t="str">
        <f t="shared" si="812"/>
        <v/>
      </c>
    </row>
    <row r="17405" spans="1:14" x14ac:dyDescent="0.25">
      <c r="A17405" s="51">
        <f t="shared" si="810"/>
        <v>17403</v>
      </c>
      <c r="B17405" s="3">
        <v>35549</v>
      </c>
      <c r="C17405" s="8">
        <v>794.05</v>
      </c>
      <c r="D17405" s="50">
        <v>2.7284723659697585E-2</v>
      </c>
      <c r="E17405" s="16">
        <v>43.963193657984313</v>
      </c>
      <c r="F17405" s="63">
        <v>4496.3193657984311</v>
      </c>
      <c r="G17405" s="64">
        <v>4622.2536806342214</v>
      </c>
      <c r="H17405" s="65">
        <v>-2.7245219223560824E-2</v>
      </c>
      <c r="J17405" s="69">
        <v>50</v>
      </c>
      <c r="K17405" s="68">
        <v>-9.6338311139423927E-2</v>
      </c>
      <c r="L17405" s="70">
        <f t="array" ref="L17405">PRODUCT(1+D17383:D17405)-1</f>
        <v>4.4908285895004507E-3</v>
      </c>
      <c r="M17405" t="str">
        <f t="shared" si="811"/>
        <v/>
      </c>
      <c r="N17405" s="66" t="str">
        <f t="shared" si="812"/>
        <v/>
      </c>
    </row>
    <row r="17406" spans="1:14" x14ac:dyDescent="0.25">
      <c r="A17406" s="51">
        <f t="shared" si="810"/>
        <v>17404</v>
      </c>
      <c r="B17406" s="3">
        <v>35550</v>
      </c>
      <c r="C17406" s="8">
        <v>801.34</v>
      </c>
      <c r="D17406" s="50">
        <v>9.1807820666205409E-3</v>
      </c>
      <c r="E17406" s="16">
        <v>44.37599093997752</v>
      </c>
      <c r="F17406" s="63">
        <v>4537.5990939977519</v>
      </c>
      <c r="G17406" s="64">
        <v>4622.2536806342214</v>
      </c>
      <c r="H17406" s="65">
        <v>-1.831456957698907E-2</v>
      </c>
      <c r="J17406" s="69">
        <v>51</v>
      </c>
      <c r="K17406" s="68">
        <v>-9.6338311139423927E-2</v>
      </c>
      <c r="L17406" s="70">
        <f t="array" ref="L17406">PRODUCT(1+D17384:D17406)-1</f>
        <v>3.5483537499353845E-2</v>
      </c>
      <c r="M17406" t="str">
        <f t="shared" si="811"/>
        <v/>
      </c>
      <c r="N17406" s="66" t="str">
        <f t="shared" si="812"/>
        <v/>
      </c>
    </row>
    <row r="17407" spans="1:14" x14ac:dyDescent="0.25">
      <c r="A17407" s="51">
        <f t="shared" si="810"/>
        <v>17405</v>
      </c>
      <c r="B17407" s="3">
        <v>35551</v>
      </c>
      <c r="C17407" s="8">
        <v>798.53</v>
      </c>
      <c r="D17407" s="50">
        <v>-3.5066264007788117E-3</v>
      </c>
      <c r="E17407" s="16">
        <v>44.216874292185892</v>
      </c>
      <c r="F17407" s="63">
        <v>4521.6874292185894</v>
      </c>
      <c r="G17407" s="64">
        <v>4622.2536806342214</v>
      </c>
      <c r="H17407" s="65">
        <v>-2.1756973624570408E-2</v>
      </c>
      <c r="J17407" s="69">
        <v>52</v>
      </c>
      <c r="K17407" s="68">
        <v>-9.6338311139423927E-2</v>
      </c>
      <c r="L17407" s="70">
        <f t="array" ref="L17407">PRODUCT(1+D17385:D17407)-1</f>
        <v>5.469410397295027E-2</v>
      </c>
      <c r="M17407" t="str">
        <f t="shared" si="811"/>
        <v/>
      </c>
      <c r="N17407" s="66" t="str">
        <f t="shared" si="812"/>
        <v/>
      </c>
    </row>
    <row r="17408" spans="1:14" x14ac:dyDescent="0.25">
      <c r="A17408" s="51">
        <f t="shared" si="810"/>
        <v>17406</v>
      </c>
      <c r="B17408" s="3">
        <v>35552</v>
      </c>
      <c r="C17408" s="8">
        <v>812.97</v>
      </c>
      <c r="D17408" s="50">
        <v>1.8083227931323886E-2</v>
      </c>
      <c r="E17408" s="16">
        <v>45.034541336353506</v>
      </c>
      <c r="F17408" s="63">
        <v>4603.4541336353504</v>
      </c>
      <c r="G17408" s="64">
        <v>4622.2536806342214</v>
      </c>
      <c r="H17408" s="65">
        <v>-4.0671820063955533E-3</v>
      </c>
      <c r="I17408" s="51" t="s">
        <v>80</v>
      </c>
      <c r="J17408" s="69">
        <v>53</v>
      </c>
      <c r="K17408" s="68">
        <v>-9.6338311139423927E-2</v>
      </c>
      <c r="L17408" s="70">
        <f t="array" ref="L17408">PRODUCT(1+D17386:D17408)-1</f>
        <v>7.0204307303459945E-2</v>
      </c>
      <c r="M17408" t="str">
        <f t="shared" si="811"/>
        <v/>
      </c>
      <c r="N17408" s="66" t="str">
        <f t="shared" si="812"/>
        <v/>
      </c>
    </row>
    <row r="17409" spans="1:14" x14ac:dyDescent="0.25">
      <c r="A17409" s="51">
        <f t="shared" si="810"/>
        <v>17407</v>
      </c>
      <c r="B17409" s="3">
        <v>35555</v>
      </c>
      <c r="C17409" s="8">
        <v>830.24</v>
      </c>
      <c r="D17409" s="50">
        <v>2.1243096301216458E-2</v>
      </c>
      <c r="E17409" s="16">
        <v>46.012457531143994</v>
      </c>
      <c r="F17409" s="63">
        <v>4701.2457531143991</v>
      </c>
      <c r="G17409" s="64">
        <v>4701.2457531143991</v>
      </c>
      <c r="H17409" s="65">
        <v>0</v>
      </c>
      <c r="I17409" s="51" t="s">
        <v>79</v>
      </c>
      <c r="J17409" s="69">
        <v>1</v>
      </c>
      <c r="K17409" s="68">
        <v>0</v>
      </c>
      <c r="L17409" s="70">
        <f t="array" ref="L17409">PRODUCT(1+D17387:D17409)-1</f>
        <v>0.1068243324312439</v>
      </c>
      <c r="M17409" t="str">
        <f t="shared" si="811"/>
        <v/>
      </c>
      <c r="N17409" s="66" t="str">
        <f t="shared" si="812"/>
        <v/>
      </c>
    </row>
    <row r="17410" spans="1:14" x14ac:dyDescent="0.25">
      <c r="A17410" s="51">
        <f t="shared" si="810"/>
        <v>17408</v>
      </c>
      <c r="B17410" s="3">
        <v>35556</v>
      </c>
      <c r="C17410" s="8">
        <v>827.76</v>
      </c>
      <c r="D17410" s="50">
        <v>-2.9870880709192971E-3</v>
      </c>
      <c r="E17410" s="16">
        <v>45.872027180068116</v>
      </c>
      <c r="F17410" s="63">
        <v>4687.2027180068117</v>
      </c>
      <c r="G17410" s="64">
        <v>4701.2457531143991</v>
      </c>
      <c r="H17410" s="65">
        <v>-2.987088070919186E-3</v>
      </c>
      <c r="J17410" s="69">
        <v>2</v>
      </c>
      <c r="K17410" s="68">
        <v>-2.987088070919186E-3</v>
      </c>
      <c r="L17410" s="70">
        <f t="array" ref="L17410">PRODUCT(1+D17388:D17410)-1</f>
        <v>0.10320929736645756</v>
      </c>
      <c r="M17410" t="str">
        <f t="shared" si="811"/>
        <v/>
      </c>
      <c r="N17410" s="66" t="str">
        <f t="shared" si="812"/>
        <v/>
      </c>
    </row>
    <row r="17411" spans="1:14" x14ac:dyDescent="0.25">
      <c r="A17411" s="51">
        <f t="shared" si="810"/>
        <v>17409</v>
      </c>
      <c r="B17411" s="3">
        <v>35557</v>
      </c>
      <c r="C17411" s="8">
        <v>815.62</v>
      </c>
      <c r="D17411" s="50">
        <v>-1.4666086788441057E-2</v>
      </c>
      <c r="E17411" s="16">
        <v>45.184597961495072</v>
      </c>
      <c r="F17411" s="63">
        <v>4618.4597961495074</v>
      </c>
      <c r="G17411" s="64">
        <v>4701.2457531143991</v>
      </c>
      <c r="H17411" s="65">
        <v>-1.7609365966467339E-2</v>
      </c>
      <c r="J17411" s="69">
        <v>3</v>
      </c>
      <c r="K17411" s="68">
        <v>-1.7609365966467339E-2</v>
      </c>
      <c r="L17411" s="70">
        <f t="array" ref="L17411">PRODUCT(1+D17389:D17411)-1</f>
        <v>7.6157804459691114E-2</v>
      </c>
      <c r="M17411" t="str">
        <f t="shared" si="811"/>
        <v/>
      </c>
      <c r="N17411" s="66" t="str">
        <f t="shared" si="812"/>
        <v/>
      </c>
    </row>
    <row r="17412" spans="1:14" x14ac:dyDescent="0.25">
      <c r="A17412" s="51">
        <f t="shared" si="810"/>
        <v>17410</v>
      </c>
      <c r="B17412" s="3">
        <v>35558</v>
      </c>
      <c r="C17412" s="8">
        <v>820.26</v>
      </c>
      <c r="D17412" s="50">
        <v>5.6889237635173728E-3</v>
      </c>
      <c r="E17412" s="16">
        <v>45.44733861834672</v>
      </c>
      <c r="F17412" s="63">
        <v>4644.7338618346721</v>
      </c>
      <c r="G17412" s="64">
        <v>4701.2457531143991</v>
      </c>
      <c r="H17412" s="65">
        <v>-1.2020620543456983E-2</v>
      </c>
      <c r="J17412" s="69">
        <v>4</v>
      </c>
      <c r="K17412" s="68">
        <v>-1.7609365966467339E-2</v>
      </c>
      <c r="L17412" s="70">
        <f t="array" ref="L17412">PRODUCT(1+D17390:D17412)-1</f>
        <v>7.6273076771678827E-2</v>
      </c>
      <c r="M17412" t="str">
        <f t="shared" si="811"/>
        <v/>
      </c>
      <c r="N17412" s="66" t="str">
        <f t="shared" si="812"/>
        <v/>
      </c>
    </row>
    <row r="17413" spans="1:14" x14ac:dyDescent="0.25">
      <c r="A17413" s="51">
        <f t="shared" ref="A17413:A17476" si="813">A17412+1</f>
        <v>17411</v>
      </c>
      <c r="B17413" s="3">
        <v>35559</v>
      </c>
      <c r="C17413" s="8">
        <v>824.78</v>
      </c>
      <c r="D17413" s="50">
        <v>5.51044790676114E-3</v>
      </c>
      <c r="E17413" s="16">
        <v>45.703284258210815</v>
      </c>
      <c r="F17413" s="63">
        <v>4670.3284258210815</v>
      </c>
      <c r="G17413" s="64">
        <v>4701.2457531143991</v>
      </c>
      <c r="H17413" s="65">
        <v>-6.5764116400075512E-3</v>
      </c>
      <c r="I17413" s="51" t="s">
        <v>80</v>
      </c>
      <c r="J17413" s="69">
        <v>5</v>
      </c>
      <c r="K17413" s="68">
        <v>-1.7609365966467339E-2</v>
      </c>
      <c r="L17413" s="70">
        <f t="array" ref="L17413">PRODUCT(1+D17391:D17413)-1</f>
        <v>7.6567639534276699E-2</v>
      </c>
      <c r="M17413" t="str">
        <f t="shared" si="811"/>
        <v/>
      </c>
      <c r="N17413" s="66" t="str">
        <f t="shared" si="812"/>
        <v/>
      </c>
    </row>
    <row r="17414" spans="1:14" x14ac:dyDescent="0.25">
      <c r="A17414" s="51">
        <f t="shared" si="813"/>
        <v>17412</v>
      </c>
      <c r="B17414" s="3">
        <v>35562</v>
      </c>
      <c r="C17414" s="8">
        <v>837.66</v>
      </c>
      <c r="D17414" s="50">
        <v>1.5616285554935772E-2</v>
      </c>
      <c r="E17414" s="16">
        <v>46.432616081540374</v>
      </c>
      <c r="F17414" s="63">
        <v>4743.2616081540373</v>
      </c>
      <c r="G17414" s="64">
        <v>4743.2616081540373</v>
      </c>
      <c r="H17414" s="65">
        <v>0</v>
      </c>
      <c r="I17414" s="51" t="s">
        <v>79</v>
      </c>
      <c r="J17414" s="69">
        <v>1</v>
      </c>
      <c r="K17414" s="68">
        <v>0</v>
      </c>
      <c r="L17414" s="70">
        <f t="array" ref="L17414">PRODUCT(1+D17392:D17414)-1</f>
        <v>0.10131475151196412</v>
      </c>
      <c r="M17414" t="str">
        <f t="shared" si="811"/>
        <v/>
      </c>
      <c r="N17414" s="66" t="str">
        <f t="shared" si="812"/>
        <v/>
      </c>
    </row>
    <row r="17415" spans="1:14" x14ac:dyDescent="0.25">
      <c r="A17415" s="51">
        <f t="shared" si="813"/>
        <v>17413</v>
      </c>
      <c r="B17415" s="3">
        <v>35563</v>
      </c>
      <c r="C17415" s="8">
        <v>833.13</v>
      </c>
      <c r="D17415" s="50">
        <v>-5.4079220686197305E-3</v>
      </c>
      <c r="E17415" s="16">
        <v>46.176104190260645</v>
      </c>
      <c r="F17415" s="63">
        <v>4717.6104190260648</v>
      </c>
      <c r="G17415" s="64">
        <v>4743.2616081540373</v>
      </c>
      <c r="H17415" s="65">
        <v>-5.4079220686196194E-3</v>
      </c>
      <c r="J17415" s="69">
        <v>2</v>
      </c>
      <c r="K17415" s="68">
        <v>-5.4079220686196194E-3</v>
      </c>
      <c r="L17415" s="70">
        <f t="array" ref="L17415">PRODUCT(1+D17393:D17415)-1</f>
        <v>9.8623308806075505E-2</v>
      </c>
      <c r="M17415" t="str">
        <f t="shared" si="811"/>
        <v/>
      </c>
      <c r="N17415" s="66" t="str">
        <f t="shared" si="812"/>
        <v/>
      </c>
    </row>
    <row r="17416" spans="1:14" x14ac:dyDescent="0.25">
      <c r="A17416" s="51">
        <f t="shared" si="813"/>
        <v>17414</v>
      </c>
      <c r="B17416" s="3">
        <v>35564</v>
      </c>
      <c r="C17416" s="8">
        <v>836.04</v>
      </c>
      <c r="D17416" s="50">
        <v>3.4928522559503072E-3</v>
      </c>
      <c r="E17416" s="16">
        <v>46.340883352208543</v>
      </c>
      <c r="F17416" s="63">
        <v>4734.0883352208539</v>
      </c>
      <c r="G17416" s="64">
        <v>4743.2616081540373</v>
      </c>
      <c r="H17416" s="65">
        <v>-1.9339588854668799E-3</v>
      </c>
      <c r="I17416" s="51" t="s">
        <v>80</v>
      </c>
      <c r="J17416" s="69">
        <v>3</v>
      </c>
      <c r="K17416" s="68">
        <v>-5.4079220686196194E-3</v>
      </c>
      <c r="L17416" s="70">
        <f t="array" ref="L17416">PRODUCT(1+D17394:D17416)-1</f>
        <v>0.13338304073747631</v>
      </c>
      <c r="M17416" t="str">
        <f t="shared" si="811"/>
        <v/>
      </c>
      <c r="N17416" s="66" t="str">
        <f t="shared" si="812"/>
        <v/>
      </c>
    </row>
    <row r="17417" spans="1:14" x14ac:dyDescent="0.25">
      <c r="A17417" s="51">
        <f t="shared" si="813"/>
        <v>17415</v>
      </c>
      <c r="B17417" s="3">
        <v>35565</v>
      </c>
      <c r="C17417" s="8">
        <v>841.88</v>
      </c>
      <c r="D17417" s="50">
        <v>6.9853117075737714E-3</v>
      </c>
      <c r="E17417" s="16">
        <v>46.671574178935607</v>
      </c>
      <c r="F17417" s="63">
        <v>4767.1574178935607</v>
      </c>
      <c r="G17417" s="64">
        <v>4767.1574178935607</v>
      </c>
      <c r="H17417" s="65">
        <v>0</v>
      </c>
      <c r="I17417" s="51" t="s">
        <v>79</v>
      </c>
      <c r="J17417" s="69">
        <v>1</v>
      </c>
      <c r="K17417" s="68">
        <v>0</v>
      </c>
      <c r="L17417" s="70">
        <f t="array" ref="L17417">PRODUCT(1+D17395:D17417)-1</f>
        <v>0.13196993532599155</v>
      </c>
      <c r="M17417" t="str">
        <f t="shared" si="811"/>
        <v/>
      </c>
      <c r="N17417" s="66" t="str">
        <f t="shared" si="812"/>
        <v/>
      </c>
    </row>
    <row r="17418" spans="1:14" x14ac:dyDescent="0.25">
      <c r="A17418" s="51">
        <f t="shared" si="813"/>
        <v>17416</v>
      </c>
      <c r="B17418" s="3">
        <v>35566</v>
      </c>
      <c r="C17418" s="8">
        <v>829.75</v>
      </c>
      <c r="D17418" s="50">
        <v>-1.4408229201311351E-2</v>
      </c>
      <c r="E17418" s="16">
        <v>45.98471121177819</v>
      </c>
      <c r="F17418" s="63">
        <v>4698.4711211778194</v>
      </c>
      <c r="G17418" s="64">
        <v>4767.1574178935607</v>
      </c>
      <c r="H17418" s="65">
        <v>-1.440822920131124E-2</v>
      </c>
      <c r="J17418" s="69">
        <v>2</v>
      </c>
      <c r="K17418" s="68">
        <v>-1.440822920131124E-2</v>
      </c>
      <c r="L17418" s="70">
        <f t="array" ref="L17418">PRODUCT(1+D17396:D17418)-1</f>
        <v>9.9414352342589885E-2</v>
      </c>
      <c r="M17418" t="str">
        <f t="shared" si="811"/>
        <v/>
      </c>
      <c r="N17418" s="66" t="str">
        <f t="shared" si="812"/>
        <v/>
      </c>
    </row>
    <row r="17419" spans="1:14" x14ac:dyDescent="0.25">
      <c r="A17419" s="51">
        <f t="shared" si="813"/>
        <v>17417</v>
      </c>
      <c r="B17419" s="3">
        <v>35569</v>
      </c>
      <c r="C17419" s="8">
        <v>833.27</v>
      </c>
      <c r="D17419" s="50">
        <v>4.2422416390479611E-3</v>
      </c>
      <c r="E17419" s="16">
        <v>46.184031710079438</v>
      </c>
      <c r="F17419" s="63">
        <v>4718.4031710079435</v>
      </c>
      <c r="G17419" s="64">
        <v>4767.1574178935607</v>
      </c>
      <c r="H17419" s="65">
        <v>-1.0227110752126123E-2</v>
      </c>
      <c r="J17419" s="69">
        <v>3</v>
      </c>
      <c r="K17419" s="68">
        <v>-1.440822920131124E-2</v>
      </c>
      <c r="L17419" s="70">
        <f t="array" ref="L17419">PRODUCT(1+D17397:D17419)-1</f>
        <v>9.1338912681884876E-2</v>
      </c>
      <c r="M17419" t="str">
        <f t="shared" si="811"/>
        <v/>
      </c>
      <c r="N17419" s="66" t="str">
        <f t="shared" si="812"/>
        <v/>
      </c>
    </row>
    <row r="17420" spans="1:14" x14ac:dyDescent="0.25">
      <c r="A17420" s="51">
        <f t="shared" si="813"/>
        <v>17418</v>
      </c>
      <c r="B17420" s="3">
        <v>35570</v>
      </c>
      <c r="C17420" s="8">
        <v>841.66</v>
      </c>
      <c r="D17420" s="50">
        <v>1.0068765226157073E-2</v>
      </c>
      <c r="E17420" s="16">
        <v>46.659116647791777</v>
      </c>
      <c r="F17420" s="63">
        <v>4765.911664779178</v>
      </c>
      <c r="G17420" s="64">
        <v>4767.1574178935607</v>
      </c>
      <c r="H17420" s="65">
        <v>-2.6131990307409758E-4</v>
      </c>
      <c r="J17420" s="69">
        <v>4</v>
      </c>
      <c r="K17420" s="68">
        <v>-1.440822920131124E-2</v>
      </c>
      <c r="L17420" s="70">
        <f t="array" ref="L17420">PRODUCT(1+D17398:D17420)-1</f>
        <v>0.10487417461963533</v>
      </c>
      <c r="M17420" t="str">
        <f t="shared" si="811"/>
        <v/>
      </c>
      <c r="N17420" s="66" t="str">
        <f t="shared" si="812"/>
        <v/>
      </c>
    </row>
    <row r="17421" spans="1:14" x14ac:dyDescent="0.25">
      <c r="A17421" s="51">
        <f t="shared" si="813"/>
        <v>17419</v>
      </c>
      <c r="B17421" s="3">
        <v>35571</v>
      </c>
      <c r="C17421" s="8">
        <v>839.35</v>
      </c>
      <c r="D17421" s="50">
        <v>-2.74457619466284E-3</v>
      </c>
      <c r="E17421" s="16">
        <v>46.528312570781587</v>
      </c>
      <c r="F17421" s="63">
        <v>4752.8312570781591</v>
      </c>
      <c r="G17421" s="64">
        <v>4767.1574178935607</v>
      </c>
      <c r="H17421" s="65">
        <v>-3.0051788853517891E-3</v>
      </c>
      <c r="J17421" s="69">
        <v>5</v>
      </c>
      <c r="K17421" s="68">
        <v>-1.440822920131124E-2</v>
      </c>
      <c r="L17421" s="70">
        <f t="array" ref="L17421">PRODUCT(1+D17399:D17421)-1</f>
        <v>9.5271028525197199E-2</v>
      </c>
      <c r="M17421" t="str">
        <f t="shared" si="811"/>
        <v/>
      </c>
      <c r="N17421" s="66" t="str">
        <f t="shared" si="812"/>
        <v/>
      </c>
    </row>
    <row r="17422" spans="1:14" x14ac:dyDescent="0.25">
      <c r="A17422" s="51">
        <f t="shared" si="813"/>
        <v>17420</v>
      </c>
      <c r="B17422" s="3">
        <v>35572</v>
      </c>
      <c r="C17422" s="8">
        <v>835.66</v>
      </c>
      <c r="D17422" s="50">
        <v>-4.3962590099482224E-3</v>
      </c>
      <c r="E17422" s="16">
        <v>46.319365798414651</v>
      </c>
      <c r="F17422" s="63">
        <v>4731.9365798414656</v>
      </c>
      <c r="G17422" s="64">
        <v>4767.1574178935607</v>
      </c>
      <c r="H17422" s="65">
        <v>-7.3882263505486989E-3</v>
      </c>
      <c r="I17422" s="51" t="s">
        <v>80</v>
      </c>
      <c r="J17422" s="69">
        <v>6</v>
      </c>
      <c r="K17422" s="68">
        <v>-1.440822920131124E-2</v>
      </c>
      <c r="L17422" s="70">
        <f t="array" ref="L17422">PRODUCT(1+D17400:D17422)-1</f>
        <v>9.9017583544852128E-2</v>
      </c>
      <c r="M17422" t="str">
        <f t="shared" si="811"/>
        <v/>
      </c>
      <c r="N17422" s="66" t="str">
        <f t="shared" si="812"/>
        <v/>
      </c>
    </row>
    <row r="17423" spans="1:14" x14ac:dyDescent="0.25">
      <c r="A17423" s="51">
        <f t="shared" si="813"/>
        <v>17421</v>
      </c>
      <c r="B17423" s="3">
        <v>35573</v>
      </c>
      <c r="C17423" s="8">
        <v>847.03</v>
      </c>
      <c r="D17423" s="50">
        <v>1.360601201445566E-2</v>
      </c>
      <c r="E17423" s="16">
        <v>46.963193657984306</v>
      </c>
      <c r="F17423" s="63">
        <v>4796.3193657984302</v>
      </c>
      <c r="G17423" s="64">
        <v>4796.3193657984302</v>
      </c>
      <c r="H17423" s="65">
        <v>0</v>
      </c>
      <c r="J17423" s="69" t="s">
        <v>69</v>
      </c>
      <c r="K17423" s="68" t="s">
        <v>69</v>
      </c>
      <c r="L17423" s="70">
        <f t="array" ref="L17423">PRODUCT(1+D17401:D17423)-1</f>
        <v>9.3492208982584257E-2</v>
      </c>
      <c r="M17423" t="str">
        <f t="shared" si="811"/>
        <v/>
      </c>
      <c r="N17423" s="66" t="str">
        <f t="shared" si="812"/>
        <v/>
      </c>
    </row>
    <row r="17424" spans="1:14" x14ac:dyDescent="0.25">
      <c r="A17424" s="51">
        <f t="shared" si="813"/>
        <v>17422</v>
      </c>
      <c r="B17424" s="3">
        <v>35577</v>
      </c>
      <c r="C17424" s="8">
        <v>849.71</v>
      </c>
      <c r="D17424" s="50">
        <v>3.1639965526606417E-3</v>
      </c>
      <c r="E17424" s="16">
        <v>47.11494903737276</v>
      </c>
      <c r="F17424" s="63">
        <v>4811.4949037372762</v>
      </c>
      <c r="G17424" s="64">
        <v>4811.4949037372762</v>
      </c>
      <c r="H17424" s="65">
        <v>0</v>
      </c>
      <c r="I17424" s="51" t="s">
        <v>79</v>
      </c>
      <c r="J17424" s="69">
        <v>1</v>
      </c>
      <c r="K17424" s="68">
        <v>0</v>
      </c>
      <c r="L17424" s="70">
        <f t="array" ref="L17424">PRODUCT(1+D17402:D17424)-1</f>
        <v>9.8327387415334755E-2</v>
      </c>
      <c r="M17424" t="str">
        <f t="shared" si="811"/>
        <v/>
      </c>
      <c r="N17424" s="66" t="str">
        <f t="shared" si="812"/>
        <v/>
      </c>
    </row>
    <row r="17425" spans="1:14" x14ac:dyDescent="0.25">
      <c r="A17425" s="51">
        <f t="shared" si="813"/>
        <v>17423</v>
      </c>
      <c r="B17425" s="3">
        <v>35578</v>
      </c>
      <c r="C17425" s="8">
        <v>847.21</v>
      </c>
      <c r="D17425" s="50">
        <v>-2.9421802732697566E-3</v>
      </c>
      <c r="E17425" s="16">
        <v>46.973386183465621</v>
      </c>
      <c r="F17425" s="63">
        <v>4797.3386183465618</v>
      </c>
      <c r="G17425" s="64">
        <v>4811.4949037372762</v>
      </c>
      <c r="H17425" s="65">
        <v>-2.9421802732698676E-3</v>
      </c>
      <c r="J17425" s="69">
        <v>2</v>
      </c>
      <c r="K17425" s="68">
        <v>-2.9421802732698676E-3</v>
      </c>
      <c r="L17425" s="70">
        <f t="array" ref="L17425">PRODUCT(1+D17403:D17425)-1</f>
        <v>9.8589175030472598E-2</v>
      </c>
      <c r="M17425" t="str">
        <f t="shared" si="811"/>
        <v/>
      </c>
      <c r="N17425" s="66" t="str">
        <f t="shared" si="812"/>
        <v/>
      </c>
    </row>
    <row r="17426" spans="1:14" x14ac:dyDescent="0.25">
      <c r="A17426" s="51">
        <f t="shared" si="813"/>
        <v>17424</v>
      </c>
      <c r="B17426" s="3">
        <v>35579</v>
      </c>
      <c r="C17426" s="8">
        <v>844.08</v>
      </c>
      <c r="D17426" s="50">
        <v>-3.6944795269177044E-3</v>
      </c>
      <c r="E17426" s="16">
        <v>46.796149490373892</v>
      </c>
      <c r="F17426" s="63">
        <v>4779.6149490373891</v>
      </c>
      <c r="G17426" s="64">
        <v>4811.4949037372762</v>
      </c>
      <c r="H17426" s="65">
        <v>-6.6257899754034177E-3</v>
      </c>
      <c r="J17426" s="69">
        <v>3</v>
      </c>
      <c r="K17426" s="68">
        <v>-6.6257899754034177E-3</v>
      </c>
      <c r="L17426" s="70">
        <f t="array" ref="L17426">PRODUCT(1+D17404:D17426)-1</f>
        <v>0.10283914969230512</v>
      </c>
      <c r="M17426" t="str">
        <f t="shared" si="811"/>
        <v/>
      </c>
      <c r="N17426" s="66" t="str">
        <f t="shared" si="812"/>
        <v/>
      </c>
    </row>
    <row r="17427" spans="1:14" x14ac:dyDescent="0.25">
      <c r="A17427" s="51">
        <f t="shared" si="813"/>
        <v>17425</v>
      </c>
      <c r="B17427" s="3">
        <v>35580</v>
      </c>
      <c r="C17427" s="8">
        <v>848.28</v>
      </c>
      <c r="D17427" s="50">
        <v>4.9758316747225972E-3</v>
      </c>
      <c r="E17427" s="16">
        <v>47.033975084937872</v>
      </c>
      <c r="F17427" s="63">
        <v>4803.3975084937874</v>
      </c>
      <c r="G17427" s="64">
        <v>4811.4949037372762</v>
      </c>
      <c r="H17427" s="65">
        <v>-1.682927116310351E-3</v>
      </c>
      <c r="J17427" s="69">
        <v>4</v>
      </c>
      <c r="K17427" s="68">
        <v>-6.6257899754034177E-3</v>
      </c>
      <c r="L17427" s="70">
        <f t="array" ref="L17427">PRODUCT(1+D17405:D17427)-1</f>
        <v>9.7443593458911071E-2</v>
      </c>
      <c r="M17427" t="str">
        <f t="shared" si="811"/>
        <v/>
      </c>
      <c r="N17427" s="66" t="str">
        <f t="shared" si="812"/>
        <v/>
      </c>
    </row>
    <row r="17428" spans="1:14" x14ac:dyDescent="0.25">
      <c r="A17428" s="51">
        <f t="shared" si="813"/>
        <v>17426</v>
      </c>
      <c r="B17428" s="3">
        <v>35583</v>
      </c>
      <c r="C17428" s="8">
        <v>846.36</v>
      </c>
      <c r="D17428" s="50">
        <v>-2.2634035931531349E-3</v>
      </c>
      <c r="E17428" s="16">
        <v>46.925254813137194</v>
      </c>
      <c r="F17428" s="63">
        <v>4792.525481313719</v>
      </c>
      <c r="G17428" s="64">
        <v>4811.4949037372762</v>
      </c>
      <c r="H17428" s="65">
        <v>-3.9425215661816893E-3</v>
      </c>
      <c r="J17428" s="69">
        <v>5</v>
      </c>
      <c r="K17428" s="68">
        <v>-6.6257899754034177E-3</v>
      </c>
      <c r="L17428" s="70">
        <f t="array" ref="L17428">PRODUCT(1+D17406:D17428)-1</f>
        <v>6.5877463635790168E-2</v>
      </c>
      <c r="M17428" t="str">
        <f t="shared" si="811"/>
        <v/>
      </c>
      <c r="N17428" s="66" t="str">
        <f t="shared" si="812"/>
        <v/>
      </c>
    </row>
    <row r="17429" spans="1:14" x14ac:dyDescent="0.25">
      <c r="A17429" s="51">
        <f t="shared" si="813"/>
        <v>17427</v>
      </c>
      <c r="B17429" s="3">
        <v>35584</v>
      </c>
      <c r="C17429" s="8">
        <v>845.48</v>
      </c>
      <c r="D17429" s="50">
        <v>-1.0397466798998112E-3</v>
      </c>
      <c r="E17429" s="16">
        <v>46.875424688561885</v>
      </c>
      <c r="F17429" s="63">
        <v>4787.5424688561889</v>
      </c>
      <c r="G17429" s="64">
        <v>4811.4949037372762</v>
      </c>
      <c r="H17429" s="65">
        <v>-4.9781690223723585E-3</v>
      </c>
      <c r="J17429" s="69">
        <v>6</v>
      </c>
      <c r="K17429" s="68">
        <v>-6.6257899754034177E-3</v>
      </c>
      <c r="L17429" s="70">
        <f t="array" ref="L17429">PRODUCT(1+D17407:D17429)-1</f>
        <v>5.5082736416501854E-2</v>
      </c>
      <c r="M17429" t="str">
        <f t="shared" si="811"/>
        <v/>
      </c>
      <c r="N17429" s="66" t="str">
        <f t="shared" si="812"/>
        <v/>
      </c>
    </row>
    <row r="17430" spans="1:14" x14ac:dyDescent="0.25">
      <c r="A17430" s="51">
        <f t="shared" si="813"/>
        <v>17428</v>
      </c>
      <c r="B17430" s="3">
        <v>35585</v>
      </c>
      <c r="C17430" s="8">
        <v>840.11</v>
      </c>
      <c r="D17430" s="50">
        <v>-6.3514216776269228E-3</v>
      </c>
      <c r="E17430" s="16">
        <v>46.571347678369357</v>
      </c>
      <c r="F17430" s="63">
        <v>4757.1347678369357</v>
      </c>
      <c r="G17430" s="64">
        <v>4811.4949037372762</v>
      </c>
      <c r="H17430" s="65">
        <v>-1.1297972249355803E-2</v>
      </c>
      <c r="J17430" s="69">
        <v>7</v>
      </c>
      <c r="K17430" s="68">
        <v>-1.1297972249355803E-2</v>
      </c>
      <c r="L17430" s="70">
        <f t="array" ref="L17430">PRODUCT(1+D17408:D17430)-1</f>
        <v>5.2070679874268277E-2</v>
      </c>
      <c r="M17430" t="str">
        <f t="shared" si="811"/>
        <v/>
      </c>
      <c r="N17430" s="66" t="str">
        <f t="shared" si="812"/>
        <v/>
      </c>
    </row>
    <row r="17431" spans="1:14" x14ac:dyDescent="0.25">
      <c r="A17431" s="51">
        <f t="shared" si="813"/>
        <v>17429</v>
      </c>
      <c r="B17431" s="3">
        <v>35586</v>
      </c>
      <c r="C17431" s="8">
        <v>843.43</v>
      </c>
      <c r="D17431" s="50">
        <v>3.9518634464532632E-3</v>
      </c>
      <c r="E17431" s="16">
        <v>46.75934314835802</v>
      </c>
      <c r="F17431" s="63">
        <v>4775.9343148358021</v>
      </c>
      <c r="G17431" s="64">
        <v>4811.4949037372762</v>
      </c>
      <c r="H17431" s="65">
        <v>-7.3907568464538498E-3</v>
      </c>
      <c r="I17431" s="51" t="s">
        <v>80</v>
      </c>
      <c r="J17431" s="69">
        <v>8</v>
      </c>
      <c r="K17431" s="68">
        <v>-1.1297972249355803E-2</v>
      </c>
      <c r="L17431" s="70">
        <f t="array" ref="L17431">PRODUCT(1+D17409:D17431)-1</f>
        <v>3.746755722843309E-2</v>
      </c>
      <c r="M17431" t="str">
        <f t="shared" si="811"/>
        <v/>
      </c>
      <c r="N17431" s="66" t="str">
        <f t="shared" si="812"/>
        <v/>
      </c>
    </row>
    <row r="17432" spans="1:14" x14ac:dyDescent="0.25">
      <c r="A17432" s="51">
        <f t="shared" si="813"/>
        <v>17430</v>
      </c>
      <c r="B17432" s="3">
        <v>35587</v>
      </c>
      <c r="C17432" s="8">
        <v>858.01</v>
      </c>
      <c r="D17432" s="50">
        <v>1.7286556086456573E-2</v>
      </c>
      <c r="E17432" s="16">
        <v>47.584937712344434</v>
      </c>
      <c r="F17432" s="63">
        <v>4858.4937712344436</v>
      </c>
      <c r="G17432" s="64">
        <v>4858.4937712344436</v>
      </c>
      <c r="H17432" s="65">
        <v>0</v>
      </c>
      <c r="J17432" s="69" t="s">
        <v>69</v>
      </c>
      <c r="K17432" s="68" t="s">
        <v>69</v>
      </c>
      <c r="L17432" s="70">
        <f t="array" ref="L17432">PRODUCT(1+D17410:D17432)-1</f>
        <v>3.3448159568316926E-2</v>
      </c>
      <c r="M17432" t="str">
        <f t="shared" si="811"/>
        <v/>
      </c>
      <c r="N17432" s="66" t="str">
        <f t="shared" si="812"/>
        <v/>
      </c>
    </row>
    <row r="17433" spans="1:14" x14ac:dyDescent="0.25">
      <c r="A17433" s="51">
        <f t="shared" si="813"/>
        <v>17431</v>
      </c>
      <c r="B17433" s="3">
        <v>35590</v>
      </c>
      <c r="C17433" s="8">
        <v>862.91</v>
      </c>
      <c r="D17433" s="50">
        <v>5.7108891504760173E-3</v>
      </c>
      <c r="E17433" s="16">
        <v>47.862400906002414</v>
      </c>
      <c r="F17433" s="63">
        <v>4886.2400906002413</v>
      </c>
      <c r="G17433" s="64">
        <v>4886.2400906002413</v>
      </c>
      <c r="H17433" s="65">
        <v>0</v>
      </c>
      <c r="J17433" s="69" t="s">
        <v>69</v>
      </c>
      <c r="K17433" s="68" t="s">
        <v>69</v>
      </c>
      <c r="L17433" s="70">
        <f t="array" ref="L17433">PRODUCT(1+D17411:D17433)-1</f>
        <v>4.246399922682853E-2</v>
      </c>
      <c r="M17433" t="str">
        <f t="shared" si="811"/>
        <v/>
      </c>
      <c r="N17433" s="66" t="str">
        <f t="shared" si="812"/>
        <v/>
      </c>
    </row>
    <row r="17434" spans="1:14" x14ac:dyDescent="0.25">
      <c r="A17434" s="51">
        <f t="shared" si="813"/>
        <v>17432</v>
      </c>
      <c r="B17434" s="3">
        <v>35591</v>
      </c>
      <c r="C17434" s="8">
        <v>865.27</v>
      </c>
      <c r="D17434" s="50">
        <v>2.7349318005354117E-3</v>
      </c>
      <c r="E17434" s="16">
        <v>47.996036240090753</v>
      </c>
      <c r="F17434" s="63">
        <v>4899.6036240090752</v>
      </c>
      <c r="G17434" s="64">
        <v>4899.6036240090752</v>
      </c>
      <c r="H17434" s="65">
        <v>0</v>
      </c>
      <c r="J17434" s="69" t="s">
        <v>69</v>
      </c>
      <c r="K17434" s="68" t="s">
        <v>69</v>
      </c>
      <c r="L17434" s="70">
        <f t="array" ref="L17434">PRODUCT(1+D17412:D17434)-1</f>
        <v>6.0873936391946604E-2</v>
      </c>
      <c r="M17434" t="str">
        <f t="shared" ref="M17434:M17497" si="814">IF(AND(L17434&lt;=-0.25,MIN(L17412:L17433)&gt;-0.25),1,"")</f>
        <v/>
      </c>
      <c r="N17434" s="66" t="str">
        <f t="shared" si="812"/>
        <v/>
      </c>
    </row>
    <row r="17435" spans="1:14" x14ac:dyDescent="0.25">
      <c r="A17435" s="51">
        <f t="shared" si="813"/>
        <v>17433</v>
      </c>
      <c r="B17435" s="3">
        <v>35592</v>
      </c>
      <c r="C17435" s="8">
        <v>869.57</v>
      </c>
      <c r="D17435" s="50">
        <v>4.9695470777908479E-3</v>
      </c>
      <c r="E17435" s="16">
        <v>48.239524348811031</v>
      </c>
      <c r="F17435" s="63">
        <v>4923.9524348811028</v>
      </c>
      <c r="G17435" s="64">
        <v>4923.9524348811028</v>
      </c>
      <c r="H17435" s="65">
        <v>0</v>
      </c>
      <c r="J17435" s="69" t="s">
        <v>69</v>
      </c>
      <c r="K17435" s="68" t="s">
        <v>69</v>
      </c>
      <c r="L17435" s="70">
        <f t="array" ref="L17435">PRODUCT(1+D17413:D17435)-1</f>
        <v>6.0115085460707318E-2</v>
      </c>
      <c r="M17435" t="str">
        <f t="shared" si="814"/>
        <v/>
      </c>
      <c r="N17435" s="66" t="str">
        <f t="shared" si="812"/>
        <v/>
      </c>
    </row>
    <row r="17436" spans="1:14" x14ac:dyDescent="0.25">
      <c r="A17436" s="51">
        <f t="shared" si="813"/>
        <v>17434</v>
      </c>
      <c r="B17436" s="3">
        <v>35593</v>
      </c>
      <c r="C17436" s="8">
        <v>883.48</v>
      </c>
      <c r="D17436" s="50">
        <v>1.5996412019733786E-2</v>
      </c>
      <c r="E17436" s="16">
        <v>49.027180067950326</v>
      </c>
      <c r="F17436" s="63">
        <v>5002.7180067950321</v>
      </c>
      <c r="G17436" s="64">
        <v>5002.7180067950321</v>
      </c>
      <c r="H17436" s="65">
        <v>0</v>
      </c>
      <c r="J17436" s="69" t="s">
        <v>69</v>
      </c>
      <c r="K17436" s="68" t="s">
        <v>69</v>
      </c>
      <c r="L17436" s="70">
        <f t="array" ref="L17436">PRODUCT(1+D17414:D17436)-1</f>
        <v>7.1170493949901381E-2</v>
      </c>
      <c r="M17436" t="str">
        <f t="shared" si="814"/>
        <v/>
      </c>
      <c r="N17436" s="66" t="str">
        <f t="shared" si="812"/>
        <v/>
      </c>
    </row>
    <row r="17437" spans="1:14" x14ac:dyDescent="0.25">
      <c r="A17437" s="51">
        <f t="shared" si="813"/>
        <v>17435</v>
      </c>
      <c r="B17437" s="3">
        <v>35594</v>
      </c>
      <c r="C17437" s="8">
        <v>893.27</v>
      </c>
      <c r="D17437" s="50">
        <v>1.1081178974057027E-2</v>
      </c>
      <c r="E17437" s="16">
        <v>49.581540203850665</v>
      </c>
      <c r="F17437" s="63">
        <v>5058.1540203850664</v>
      </c>
      <c r="G17437" s="64">
        <v>5058.1540203850664</v>
      </c>
      <c r="H17437" s="65">
        <v>0</v>
      </c>
      <c r="J17437" s="69" t="s">
        <v>69</v>
      </c>
      <c r="K17437" s="68" t="s">
        <v>69</v>
      </c>
      <c r="L17437" s="70">
        <f t="array" ref="L17437">PRODUCT(1+D17415:D17437)-1</f>
        <v>6.6387317049876549E-2</v>
      </c>
      <c r="M17437" t="str">
        <f t="shared" si="814"/>
        <v/>
      </c>
      <c r="N17437" s="66" t="str">
        <f t="shared" si="812"/>
        <v/>
      </c>
    </row>
    <row r="17438" spans="1:14" x14ac:dyDescent="0.25">
      <c r="A17438" s="51">
        <f t="shared" si="813"/>
        <v>17436</v>
      </c>
      <c r="B17438" s="3">
        <v>35597</v>
      </c>
      <c r="C17438" s="8">
        <v>893.9</v>
      </c>
      <c r="D17438" s="50">
        <v>7.0527388135732672E-4</v>
      </c>
      <c r="E17438" s="16">
        <v>49.617214043035268</v>
      </c>
      <c r="F17438" s="63">
        <v>5061.7214043035265</v>
      </c>
      <c r="G17438" s="64">
        <v>5061.7214043035265</v>
      </c>
      <c r="H17438" s="65">
        <v>0</v>
      </c>
      <c r="J17438" s="69" t="s">
        <v>69</v>
      </c>
      <c r="K17438" s="68" t="s">
        <v>69</v>
      </c>
      <c r="L17438" s="70">
        <f t="array" ref="L17438">PRODUCT(1+D17416:D17438)-1</f>
        <v>7.2941797798663055E-2</v>
      </c>
      <c r="M17438" t="str">
        <f t="shared" si="814"/>
        <v/>
      </c>
      <c r="N17438" s="66" t="str">
        <f t="shared" si="812"/>
        <v/>
      </c>
    </row>
    <row r="17439" spans="1:14" x14ac:dyDescent="0.25">
      <c r="A17439" s="51">
        <f t="shared" si="813"/>
        <v>17437</v>
      </c>
      <c r="B17439" s="3">
        <v>35598</v>
      </c>
      <c r="C17439" s="8">
        <v>894.42</v>
      </c>
      <c r="D17439" s="50">
        <v>5.8172055039706905E-4</v>
      </c>
      <c r="E17439" s="16">
        <v>49.646659116647946</v>
      </c>
      <c r="F17439" s="63">
        <v>5064.6659116647943</v>
      </c>
      <c r="G17439" s="64">
        <v>5064.6659116647943</v>
      </c>
      <c r="H17439" s="65">
        <v>0</v>
      </c>
      <c r="I17439" s="51" t="s">
        <v>79</v>
      </c>
      <c r="J17439" s="69">
        <v>1</v>
      </c>
      <c r="K17439" s="68">
        <v>0</v>
      </c>
      <c r="L17439" s="70">
        <f t="array" ref="L17439">PRODUCT(1+D17417:D17439)-1</f>
        <v>6.9829194775369086E-2</v>
      </c>
      <c r="M17439" t="str">
        <f t="shared" si="814"/>
        <v/>
      </c>
      <c r="N17439" s="66" t="str">
        <f t="shared" si="812"/>
        <v/>
      </c>
    </row>
    <row r="17440" spans="1:14" x14ac:dyDescent="0.25">
      <c r="A17440" s="51">
        <f t="shared" si="813"/>
        <v>17438</v>
      </c>
      <c r="B17440" s="3">
        <v>35599</v>
      </c>
      <c r="C17440" s="8">
        <v>889.06</v>
      </c>
      <c r="D17440" s="50">
        <v>-5.992710359786213E-3</v>
      </c>
      <c r="E17440" s="16">
        <v>49.343148357871051</v>
      </c>
      <c r="F17440" s="63">
        <v>5034.314835787105</v>
      </c>
      <c r="G17440" s="64">
        <v>5064.6659116647943</v>
      </c>
      <c r="H17440" s="65">
        <v>-5.992710359786102E-3</v>
      </c>
      <c r="I17440" s="51" t="s">
        <v>80</v>
      </c>
      <c r="J17440" s="69">
        <v>2</v>
      </c>
      <c r="K17440" s="68">
        <v>-5.992710359786102E-3</v>
      </c>
      <c r="L17440" s="70">
        <f t="array" ref="L17440">PRODUCT(1+D17418:D17440)-1</f>
        <v>5.6041241031975497E-2</v>
      </c>
      <c r="M17440" t="str">
        <f t="shared" si="814"/>
        <v/>
      </c>
      <c r="N17440" s="66" t="str">
        <f t="shared" si="812"/>
        <v/>
      </c>
    </row>
    <row r="17441" spans="1:14" x14ac:dyDescent="0.25">
      <c r="A17441" s="51">
        <f t="shared" si="813"/>
        <v>17439</v>
      </c>
      <c r="B17441" s="3">
        <v>35600</v>
      </c>
      <c r="C17441" s="8">
        <v>897.99</v>
      </c>
      <c r="D17441" s="50">
        <v>1.0044316469079773E-2</v>
      </c>
      <c r="E17441" s="16">
        <v>49.848810872027343</v>
      </c>
      <c r="F17441" s="63">
        <v>5084.8810872027343</v>
      </c>
      <c r="G17441" s="64">
        <v>5084.8810872027343</v>
      </c>
      <c r="H17441" s="65">
        <v>0</v>
      </c>
      <c r="J17441" s="69" t="s">
        <v>69</v>
      </c>
      <c r="K17441" s="68" t="s">
        <v>69</v>
      </c>
      <c r="L17441" s="70">
        <f t="array" ref="L17441">PRODUCT(1+D17419:D17441)-1</f>
        <v>8.2241639047905712E-2</v>
      </c>
      <c r="M17441" t="str">
        <f t="shared" si="814"/>
        <v/>
      </c>
      <c r="N17441" s="66" t="str">
        <f t="shared" si="812"/>
        <v/>
      </c>
    </row>
    <row r="17442" spans="1:14" x14ac:dyDescent="0.25">
      <c r="A17442" s="51">
        <f t="shared" si="813"/>
        <v>17440</v>
      </c>
      <c r="B17442" s="3">
        <v>35601</v>
      </c>
      <c r="C17442" s="8">
        <v>898.7</v>
      </c>
      <c r="D17442" s="50">
        <v>7.9065468435057795E-4</v>
      </c>
      <c r="E17442" s="16">
        <v>49.88901472253697</v>
      </c>
      <c r="F17442" s="63">
        <v>5088.9014722536967</v>
      </c>
      <c r="G17442" s="64">
        <v>5088.9014722536967</v>
      </c>
      <c r="H17442" s="65">
        <v>0</v>
      </c>
      <c r="I17442" s="51" t="s">
        <v>79</v>
      </c>
      <c r="J17442" s="69">
        <v>1</v>
      </c>
      <c r="K17442" s="68">
        <v>0</v>
      </c>
      <c r="L17442" s="70">
        <f t="array" ref="L17442">PRODUCT(1+D17420:D17442)-1</f>
        <v>7.8521967669542558E-2</v>
      </c>
      <c r="M17442" t="str">
        <f t="shared" si="814"/>
        <v/>
      </c>
      <c r="N17442" s="66" t="str">
        <f t="shared" si="812"/>
        <v/>
      </c>
    </row>
    <row r="17443" spans="1:14" x14ac:dyDescent="0.25">
      <c r="A17443" s="51">
        <f t="shared" si="813"/>
        <v>17441</v>
      </c>
      <c r="B17443" s="3">
        <v>35604</v>
      </c>
      <c r="C17443" s="8">
        <v>878.62</v>
      </c>
      <c r="D17443" s="50">
        <v>-2.2343384889284557E-2</v>
      </c>
      <c r="E17443" s="16">
        <v>48.751981879954862</v>
      </c>
      <c r="F17443" s="63">
        <v>4975.1981879954865</v>
      </c>
      <c r="G17443" s="64">
        <v>5088.9014722536967</v>
      </c>
      <c r="H17443" s="65">
        <v>-2.2343384889284335E-2</v>
      </c>
      <c r="J17443" s="69">
        <v>2</v>
      </c>
      <c r="K17443" s="68">
        <v>-2.2343384889284335E-2</v>
      </c>
      <c r="L17443" s="70">
        <f t="array" ref="L17443">PRODUCT(1+D17421:D17443)-1</f>
        <v>4.391321911460655E-2</v>
      </c>
      <c r="M17443" t="str">
        <f t="shared" si="814"/>
        <v/>
      </c>
      <c r="N17443" s="66" t="str">
        <f t="shared" si="812"/>
        <v/>
      </c>
    </row>
    <row r="17444" spans="1:14" x14ac:dyDescent="0.25">
      <c r="A17444" s="51">
        <f t="shared" si="813"/>
        <v>17442</v>
      </c>
      <c r="B17444" s="3">
        <v>35605</v>
      </c>
      <c r="C17444" s="8">
        <v>896.34</v>
      </c>
      <c r="D17444" s="50">
        <v>2.0167990712708583E-2</v>
      </c>
      <c r="E17444" s="16">
        <v>49.755379388448638</v>
      </c>
      <c r="F17444" s="63">
        <v>5075.5379388448637</v>
      </c>
      <c r="G17444" s="64">
        <v>5088.9014722536967</v>
      </c>
      <c r="H17444" s="65">
        <v>-2.6260153555134336E-3</v>
      </c>
      <c r="J17444" s="69">
        <v>3</v>
      </c>
      <c r="K17444" s="68">
        <v>-2.2343384889284335E-2</v>
      </c>
      <c r="L17444" s="70">
        <f t="array" ref="L17444">PRODUCT(1+D17422:D17444)-1</f>
        <v>6.7897778042532941E-2</v>
      </c>
      <c r="M17444" t="str">
        <f t="shared" si="814"/>
        <v/>
      </c>
      <c r="N17444" s="66" t="str">
        <f t="shared" si="812"/>
        <v/>
      </c>
    </row>
    <row r="17445" spans="1:14" x14ac:dyDescent="0.25">
      <c r="A17445" s="51">
        <f t="shared" si="813"/>
        <v>17443</v>
      </c>
      <c r="B17445" s="3">
        <v>35606</v>
      </c>
      <c r="C17445" s="8">
        <v>888.99</v>
      </c>
      <c r="D17445" s="50">
        <v>-8.2000133877769832E-3</v>
      </c>
      <c r="E17445" s="16">
        <v>49.339184597961662</v>
      </c>
      <c r="F17445" s="63">
        <v>5033.9184597961666</v>
      </c>
      <c r="G17445" s="64">
        <v>5088.9014722536967</v>
      </c>
      <c r="H17445" s="65">
        <v>-1.0804495382218504E-2</v>
      </c>
      <c r="J17445" s="69">
        <v>4</v>
      </c>
      <c r="K17445" s="68">
        <v>-2.2343384889284335E-2</v>
      </c>
      <c r="L17445" s="70">
        <f t="array" ref="L17445">PRODUCT(1+D17423:D17445)-1</f>
        <v>6.3817820644759493E-2</v>
      </c>
      <c r="M17445" t="str">
        <f t="shared" si="814"/>
        <v/>
      </c>
      <c r="N17445" s="66" t="str">
        <f t="shared" ref="N17445:N17508" si="815">IF(AND(M17445=1,SUM(M17217:M17444)=0),1,"")</f>
        <v/>
      </c>
    </row>
    <row r="17446" spans="1:14" x14ac:dyDescent="0.25">
      <c r="A17446" s="51">
        <f t="shared" si="813"/>
        <v>17444</v>
      </c>
      <c r="B17446" s="3">
        <v>35607</v>
      </c>
      <c r="C17446" s="8">
        <v>883.68</v>
      </c>
      <c r="D17446" s="50">
        <v>-5.9730705632234926E-3</v>
      </c>
      <c r="E17446" s="16">
        <v>49.038505096262902</v>
      </c>
      <c r="F17446" s="63">
        <v>5003.8505096262907</v>
      </c>
      <c r="G17446" s="64">
        <v>5088.9014722536967</v>
      </c>
      <c r="H17446" s="65">
        <v>-1.6713029932123979E-2</v>
      </c>
      <c r="J17446" s="69">
        <v>5</v>
      </c>
      <c r="K17446" s="68">
        <v>-2.2343384889284335E-2</v>
      </c>
      <c r="L17446" s="70">
        <f t="array" ref="L17446">PRODUCT(1+D17424:D17446)-1</f>
        <v>4.3268833453360189E-2</v>
      </c>
      <c r="M17446" t="str">
        <f t="shared" si="814"/>
        <v/>
      </c>
      <c r="N17446" s="66" t="str">
        <f t="shared" si="815"/>
        <v/>
      </c>
    </row>
    <row r="17447" spans="1:14" x14ac:dyDescent="0.25">
      <c r="A17447" s="51">
        <f t="shared" si="813"/>
        <v>17445</v>
      </c>
      <c r="B17447" s="3">
        <v>35608</v>
      </c>
      <c r="C17447" s="8">
        <v>887.3</v>
      </c>
      <c r="D17447" s="50">
        <v>4.0965055223609603E-3</v>
      </c>
      <c r="E17447" s="16">
        <v>49.243488108720427</v>
      </c>
      <c r="F17447" s="63">
        <v>5024.348810872043</v>
      </c>
      <c r="G17447" s="64">
        <v>5088.9014722536967</v>
      </c>
      <c r="H17447" s="65">
        <v>-1.2684989429175508E-2</v>
      </c>
      <c r="J17447" s="69">
        <v>6</v>
      </c>
      <c r="K17447" s="68">
        <v>-2.2343384889284335E-2</v>
      </c>
      <c r="L17447" s="70">
        <f t="array" ref="L17447">PRODUCT(1+D17425:D17447)-1</f>
        <v>4.423862258888267E-2</v>
      </c>
      <c r="M17447" t="str">
        <f t="shared" si="814"/>
        <v/>
      </c>
      <c r="N17447" s="66" t="str">
        <f t="shared" si="815"/>
        <v/>
      </c>
    </row>
    <row r="17448" spans="1:14" x14ac:dyDescent="0.25">
      <c r="A17448" s="51">
        <f t="shared" si="813"/>
        <v>17446</v>
      </c>
      <c r="B17448" s="3">
        <v>35611</v>
      </c>
      <c r="C17448" s="8">
        <v>885.14</v>
      </c>
      <c r="D17448" s="50">
        <v>-2.4343514031330837E-3</v>
      </c>
      <c r="E17448" s="16">
        <v>49.121177802944665</v>
      </c>
      <c r="F17448" s="63">
        <v>5012.1177802944667</v>
      </c>
      <c r="G17448" s="64">
        <v>5088.9014722536967</v>
      </c>
      <c r="H17448" s="65">
        <v>-1.508846111049289E-2</v>
      </c>
      <c r="J17448" s="69">
        <v>7</v>
      </c>
      <c r="K17448" s="68">
        <v>-2.2343384889284335E-2</v>
      </c>
      <c r="L17448" s="70">
        <f t="array" ref="L17448">PRODUCT(1+D17426:D17448)-1</f>
        <v>4.4770481934820694E-2</v>
      </c>
      <c r="M17448" t="str">
        <f t="shared" si="814"/>
        <v/>
      </c>
      <c r="N17448" s="66" t="str">
        <f t="shared" si="815"/>
        <v/>
      </c>
    </row>
    <row r="17449" spans="1:14" x14ac:dyDescent="0.25">
      <c r="A17449" s="51">
        <f t="shared" si="813"/>
        <v>17447</v>
      </c>
      <c r="B17449" s="3">
        <v>35612</v>
      </c>
      <c r="C17449" s="8">
        <v>891.03</v>
      </c>
      <c r="D17449" s="50">
        <v>6.6543145717061769E-3</v>
      </c>
      <c r="E17449" s="16">
        <v>49.454699886749879</v>
      </c>
      <c r="F17449" s="63">
        <v>5045.4699886749877</v>
      </c>
      <c r="G17449" s="64">
        <v>5088.9014722536967</v>
      </c>
      <c r="H17449" s="65">
        <v>-8.5345499054189089E-3</v>
      </c>
      <c r="I17449" s="51" t="s">
        <v>80</v>
      </c>
      <c r="J17449" s="69">
        <v>8</v>
      </c>
      <c r="K17449" s="68">
        <v>-2.2343384889284335E-2</v>
      </c>
      <c r="L17449" s="70">
        <f t="array" ref="L17449">PRODUCT(1+D17427:D17449)-1</f>
        <v>5.5622689792436342E-2</v>
      </c>
      <c r="M17449" t="str">
        <f t="shared" si="814"/>
        <v/>
      </c>
      <c r="N17449" s="66" t="str">
        <f t="shared" si="815"/>
        <v/>
      </c>
    </row>
    <row r="17450" spans="1:14" x14ac:dyDescent="0.25">
      <c r="A17450" s="51">
        <f t="shared" si="813"/>
        <v>17448</v>
      </c>
      <c r="B17450" s="3">
        <v>35613</v>
      </c>
      <c r="C17450" s="8">
        <v>904.03</v>
      </c>
      <c r="D17450" s="50">
        <v>1.4589856682715618E-2</v>
      </c>
      <c r="E17450" s="16">
        <v>50.190826727066984</v>
      </c>
      <c r="F17450" s="63">
        <v>5119.0826727066988</v>
      </c>
      <c r="G17450" s="64">
        <v>5119.0826727066988</v>
      </c>
      <c r="H17450" s="65">
        <v>0</v>
      </c>
      <c r="J17450" s="69" t="s">
        <v>69</v>
      </c>
      <c r="K17450" s="68" t="s">
        <v>69</v>
      </c>
      <c r="L17450" s="70">
        <f t="array" ref="L17450">PRODUCT(1+D17428:D17450)-1</f>
        <v>6.5721224124108968E-2</v>
      </c>
      <c r="M17450" t="str">
        <f t="shared" si="814"/>
        <v/>
      </c>
      <c r="N17450" s="66" t="str">
        <f t="shared" si="815"/>
        <v/>
      </c>
    </row>
    <row r="17451" spans="1:14" x14ac:dyDescent="0.25">
      <c r="A17451" s="51">
        <f t="shared" si="813"/>
        <v>17449</v>
      </c>
      <c r="B17451" s="3">
        <v>35614</v>
      </c>
      <c r="C17451" s="8">
        <v>916.92</v>
      </c>
      <c r="D17451" s="50">
        <v>1.4258376381314664E-2</v>
      </c>
      <c r="E17451" s="16">
        <v>50.92072480181217</v>
      </c>
      <c r="F17451" s="63">
        <v>5192.0724801812166</v>
      </c>
      <c r="G17451" s="64">
        <v>5192.0724801812166</v>
      </c>
      <c r="H17451" s="65">
        <v>0</v>
      </c>
      <c r="I17451" s="51" t="s">
        <v>79</v>
      </c>
      <c r="J17451" s="69">
        <v>1</v>
      </c>
      <c r="K17451" s="68">
        <v>0</v>
      </c>
      <c r="L17451" s="70">
        <f t="array" ref="L17451">PRODUCT(1+D17429:D17451)-1</f>
        <v>8.3368779242874558E-2</v>
      </c>
      <c r="M17451" t="str">
        <f t="shared" si="814"/>
        <v/>
      </c>
      <c r="N17451" s="66" t="str">
        <f t="shared" si="815"/>
        <v/>
      </c>
    </row>
    <row r="17452" spans="1:14" x14ac:dyDescent="0.25">
      <c r="A17452" s="51">
        <f t="shared" si="813"/>
        <v>17450</v>
      </c>
      <c r="B17452" s="3">
        <v>35618</v>
      </c>
      <c r="C17452" s="8">
        <v>912.2</v>
      </c>
      <c r="D17452" s="50">
        <v>-5.1476682807659602E-3</v>
      </c>
      <c r="E17452" s="16">
        <v>50.653454133635506</v>
      </c>
      <c r="F17452" s="63">
        <v>5165.3454133635505</v>
      </c>
      <c r="G17452" s="64">
        <v>5192.0724801812166</v>
      </c>
      <c r="H17452" s="65">
        <v>-5.1476682807658491E-3</v>
      </c>
      <c r="I17452" s="51" t="s">
        <v>80</v>
      </c>
      <c r="J17452" s="69">
        <v>2</v>
      </c>
      <c r="K17452" s="68">
        <v>-5.1476682807658491E-3</v>
      </c>
      <c r="L17452" s="70">
        <f t="array" ref="L17452">PRODUCT(1+D17430:D17452)-1</f>
        <v>7.8913753134314035E-2</v>
      </c>
      <c r="M17452" t="str">
        <f t="shared" si="814"/>
        <v/>
      </c>
      <c r="N17452" s="66" t="str">
        <f t="shared" si="815"/>
        <v/>
      </c>
    </row>
    <row r="17453" spans="1:14" x14ac:dyDescent="0.25">
      <c r="A17453" s="51">
        <f t="shared" si="813"/>
        <v>17451</v>
      </c>
      <c r="B17453" s="3">
        <v>35619</v>
      </c>
      <c r="C17453" s="8">
        <v>918.75</v>
      </c>
      <c r="D17453" s="50">
        <v>7.18044288533215E-3</v>
      </c>
      <c r="E17453" s="16">
        <v>51.024348810872198</v>
      </c>
      <c r="F17453" s="63">
        <v>5202.4348810872198</v>
      </c>
      <c r="G17453" s="64">
        <v>5202.4348810872198</v>
      </c>
      <c r="H17453" s="65">
        <v>0</v>
      </c>
      <c r="I17453" s="51" t="s">
        <v>79</v>
      </c>
      <c r="J17453" s="69">
        <v>1</v>
      </c>
      <c r="K17453" s="68">
        <v>0</v>
      </c>
      <c r="L17453" s="70">
        <f t="array" ref="L17453">PRODUCT(1+D17431:D17453)-1</f>
        <v>9.3606789587078465E-2</v>
      </c>
      <c r="M17453" t="str">
        <f t="shared" si="814"/>
        <v/>
      </c>
      <c r="N17453" s="66" t="str">
        <f t="shared" si="815"/>
        <v/>
      </c>
    </row>
    <row r="17454" spans="1:14" x14ac:dyDescent="0.25">
      <c r="A17454" s="51">
        <f t="shared" si="813"/>
        <v>17452</v>
      </c>
      <c r="B17454" s="3">
        <v>35620</v>
      </c>
      <c r="C17454" s="8">
        <v>907.54</v>
      </c>
      <c r="D17454" s="50">
        <v>-1.2201360544217721E-2</v>
      </c>
      <c r="E17454" s="16">
        <v>50.389580973952604</v>
      </c>
      <c r="F17454" s="63">
        <v>5138.9580973952607</v>
      </c>
      <c r="G17454" s="64">
        <v>5202.4348810872198</v>
      </c>
      <c r="H17454" s="65">
        <v>-1.220136054421761E-2</v>
      </c>
      <c r="J17454" s="69">
        <v>2</v>
      </c>
      <c r="K17454" s="68">
        <v>-1.220136054421761E-2</v>
      </c>
      <c r="L17454" s="70">
        <f t="array" ref="L17454">PRODUCT(1+D17432:D17454)-1</f>
        <v>7.6011050116784551E-2</v>
      </c>
      <c r="M17454" t="str">
        <f t="shared" si="814"/>
        <v/>
      </c>
      <c r="N17454" s="66" t="str">
        <f t="shared" si="815"/>
        <v/>
      </c>
    </row>
    <row r="17455" spans="1:14" x14ac:dyDescent="0.25">
      <c r="A17455" s="51">
        <f t="shared" si="813"/>
        <v>17453</v>
      </c>
      <c r="B17455" s="3">
        <v>35621</v>
      </c>
      <c r="C17455" s="8">
        <v>913.78</v>
      </c>
      <c r="D17455" s="50">
        <v>6.8757299953721152E-3</v>
      </c>
      <c r="E17455" s="16">
        <v>50.742921857304815</v>
      </c>
      <c r="F17455" s="63">
        <v>5174.2921857304818</v>
      </c>
      <c r="G17455" s="64">
        <v>5202.4348810872198</v>
      </c>
      <c r="H17455" s="65">
        <v>-5.409523809523753E-3</v>
      </c>
      <c r="J17455" s="69">
        <v>3</v>
      </c>
      <c r="K17455" s="68">
        <v>-1.220136054421761E-2</v>
      </c>
      <c r="L17455" s="70">
        <f t="array" ref="L17455">PRODUCT(1+D17433:D17455)-1</f>
        <v>6.4999242433071647E-2</v>
      </c>
      <c r="M17455" t="str">
        <f t="shared" si="814"/>
        <v/>
      </c>
      <c r="N17455" s="66" t="str">
        <f t="shared" si="815"/>
        <v/>
      </c>
    </row>
    <row r="17456" spans="1:14" x14ac:dyDescent="0.25">
      <c r="A17456" s="51">
        <f t="shared" si="813"/>
        <v>17454</v>
      </c>
      <c r="B17456" s="3">
        <v>35622</v>
      </c>
      <c r="C17456" s="8">
        <v>916.68</v>
      </c>
      <c r="D17456" s="50">
        <v>3.1736304143228367E-3</v>
      </c>
      <c r="E17456" s="16">
        <v>50.907134767837086</v>
      </c>
      <c r="F17456" s="63">
        <v>5190.7134767837088</v>
      </c>
      <c r="G17456" s="64">
        <v>5202.4348810872198</v>
      </c>
      <c r="H17456" s="65">
        <v>-2.2530612244898718E-3</v>
      </c>
      <c r="J17456" s="69">
        <v>4</v>
      </c>
      <c r="K17456" s="68">
        <v>-1.220136054421761E-2</v>
      </c>
      <c r="L17456" s="70">
        <f t="array" ref="L17456">PRODUCT(1+D17434:D17456)-1</f>
        <v>6.2312408014740805E-2</v>
      </c>
      <c r="M17456" t="str">
        <f t="shared" si="814"/>
        <v/>
      </c>
      <c r="N17456" s="66" t="str">
        <f t="shared" si="815"/>
        <v/>
      </c>
    </row>
    <row r="17457" spans="1:14" x14ac:dyDescent="0.25">
      <c r="A17457" s="51">
        <f t="shared" si="813"/>
        <v>17455</v>
      </c>
      <c r="B17457" s="3">
        <v>35625</v>
      </c>
      <c r="C17457" s="8">
        <v>918.38</v>
      </c>
      <c r="D17457" s="50">
        <v>1.8545184797311709E-3</v>
      </c>
      <c r="E17457" s="16">
        <v>51.003397508493933</v>
      </c>
      <c r="F17457" s="63">
        <v>5200.3397508493936</v>
      </c>
      <c r="G17457" s="64">
        <v>5202.4348810872198</v>
      </c>
      <c r="H17457" s="65">
        <v>-4.0272108843553145E-4</v>
      </c>
      <c r="I17457" s="51" t="s">
        <v>80</v>
      </c>
      <c r="J17457" s="69">
        <v>5</v>
      </c>
      <c r="K17457" s="68">
        <v>-1.220136054421761E-2</v>
      </c>
      <c r="L17457" s="70">
        <f t="array" ref="L17457">PRODUCT(1+D17435:D17457)-1</f>
        <v>6.1379684953829283E-2</v>
      </c>
      <c r="M17457" t="str">
        <f t="shared" si="814"/>
        <v/>
      </c>
      <c r="N17457" s="66" t="str">
        <f t="shared" si="815"/>
        <v/>
      </c>
    </row>
    <row r="17458" spans="1:14" x14ac:dyDescent="0.25">
      <c r="A17458" s="51">
        <f t="shared" si="813"/>
        <v>17456</v>
      </c>
      <c r="B17458" s="3">
        <v>35626</v>
      </c>
      <c r="C17458" s="8">
        <v>925.76</v>
      </c>
      <c r="D17458" s="50">
        <v>8.0358892833032325E-3</v>
      </c>
      <c r="E17458" s="16">
        <v>51.421291053227797</v>
      </c>
      <c r="F17458" s="63">
        <v>5242.1291053227797</v>
      </c>
      <c r="G17458" s="64">
        <v>5242.1291053227797</v>
      </c>
      <c r="H17458" s="65">
        <v>0</v>
      </c>
      <c r="J17458" s="69" t="s">
        <v>69</v>
      </c>
      <c r="K17458" s="68" t="s">
        <v>69</v>
      </c>
      <c r="L17458" s="70">
        <f t="array" ref="L17458">PRODUCT(1+D17436:D17458)-1</f>
        <v>6.4618144600204319E-2</v>
      </c>
      <c r="M17458" t="str">
        <f t="shared" si="814"/>
        <v/>
      </c>
      <c r="N17458" s="66" t="str">
        <f t="shared" si="815"/>
        <v/>
      </c>
    </row>
    <row r="17459" spans="1:14" x14ac:dyDescent="0.25">
      <c r="A17459" s="51">
        <f t="shared" si="813"/>
        <v>17457</v>
      </c>
      <c r="B17459" s="3">
        <v>35627</v>
      </c>
      <c r="C17459" s="8">
        <v>936.59</v>
      </c>
      <c r="D17459" s="50">
        <v>1.1698496370549538E-2</v>
      </c>
      <c r="E17459" s="16">
        <v>52.034541336353506</v>
      </c>
      <c r="F17459" s="63">
        <v>5303.4541336353504</v>
      </c>
      <c r="G17459" s="64">
        <v>5303.4541336353504</v>
      </c>
      <c r="H17459" s="65">
        <v>0</v>
      </c>
      <c r="I17459" s="51" t="s">
        <v>79</v>
      </c>
      <c r="J17459" s="69">
        <v>1</v>
      </c>
      <c r="K17459" s="68">
        <v>0</v>
      </c>
      <c r="L17459" s="70">
        <f t="array" ref="L17459">PRODUCT(1+D17437:D17459)-1</f>
        <v>6.0114547018608189E-2</v>
      </c>
      <c r="M17459" t="str">
        <f t="shared" si="814"/>
        <v/>
      </c>
      <c r="N17459" s="66" t="str">
        <f t="shared" si="815"/>
        <v/>
      </c>
    </row>
    <row r="17460" spans="1:14" x14ac:dyDescent="0.25">
      <c r="A17460" s="51">
        <f t="shared" si="813"/>
        <v>17458</v>
      </c>
      <c r="B17460" s="3">
        <v>35628</v>
      </c>
      <c r="C17460" s="8">
        <v>931.61</v>
      </c>
      <c r="D17460" s="50">
        <v>-5.3171611911295713E-3</v>
      </c>
      <c r="E17460" s="16">
        <v>51.752548131370489</v>
      </c>
      <c r="F17460" s="63">
        <v>5275.2548131370486</v>
      </c>
      <c r="G17460" s="64">
        <v>5303.4541336353504</v>
      </c>
      <c r="H17460" s="65">
        <v>-5.3171611911295713E-3</v>
      </c>
      <c r="J17460" s="69">
        <v>2</v>
      </c>
      <c r="K17460" s="68">
        <v>-5.3171611911295713E-3</v>
      </c>
      <c r="L17460" s="70">
        <f t="array" ref="L17460">PRODUCT(1+D17438:D17460)-1</f>
        <v>4.2920953351169855E-2</v>
      </c>
      <c r="M17460" t="str">
        <f t="shared" si="814"/>
        <v/>
      </c>
      <c r="N17460" s="66" t="str">
        <f t="shared" si="815"/>
        <v/>
      </c>
    </row>
    <row r="17461" spans="1:14" x14ac:dyDescent="0.25">
      <c r="A17461" s="51">
        <f t="shared" si="813"/>
        <v>17459</v>
      </c>
      <c r="B17461" s="3">
        <v>35629</v>
      </c>
      <c r="C17461" s="8">
        <v>915.3</v>
      </c>
      <c r="D17461" s="50">
        <v>-1.750732602698557E-2</v>
      </c>
      <c r="E17461" s="16">
        <v>50.828992072480339</v>
      </c>
      <c r="F17461" s="63">
        <v>5182.8992072480341</v>
      </c>
      <c r="G17461" s="64">
        <v>5303.4541336353504</v>
      </c>
      <c r="H17461" s="65">
        <v>-2.2731397943603904E-2</v>
      </c>
      <c r="J17461" s="69">
        <v>3</v>
      </c>
      <c r="K17461" s="68">
        <v>-2.2731397943603904E-2</v>
      </c>
      <c r="L17461" s="70">
        <f t="array" ref="L17461">PRODUCT(1+D17439:D17461)-1</f>
        <v>2.3940038035574096E-2</v>
      </c>
      <c r="M17461" t="str">
        <f t="shared" si="814"/>
        <v/>
      </c>
      <c r="N17461" s="66" t="str">
        <f t="shared" si="815"/>
        <v/>
      </c>
    </row>
    <row r="17462" spans="1:14" x14ac:dyDescent="0.25">
      <c r="A17462" s="51">
        <f t="shared" si="813"/>
        <v>17460</v>
      </c>
      <c r="B17462" s="3">
        <v>35632</v>
      </c>
      <c r="C17462" s="8">
        <v>912.94</v>
      </c>
      <c r="D17462" s="50">
        <v>-2.5783895990384442E-3</v>
      </c>
      <c r="E17462" s="16">
        <v>50.695356738392007</v>
      </c>
      <c r="F17462" s="63">
        <v>5169.5356738392011</v>
      </c>
      <c r="G17462" s="64">
        <v>5303.4541336353504</v>
      </c>
      <c r="H17462" s="65">
        <v>-2.5251177142613046E-2</v>
      </c>
      <c r="J17462" s="69">
        <v>4</v>
      </c>
      <c r="K17462" s="68">
        <v>-2.5251177142613046E-2</v>
      </c>
      <c r="L17462" s="70">
        <f t="array" ref="L17462">PRODUCT(1+D17440:D17462)-1</f>
        <v>2.0706155944634208E-2</v>
      </c>
      <c r="M17462" t="str">
        <f t="shared" si="814"/>
        <v/>
      </c>
      <c r="N17462" s="66" t="str">
        <f t="shared" si="815"/>
        <v/>
      </c>
    </row>
    <row r="17463" spans="1:14" x14ac:dyDescent="0.25">
      <c r="A17463" s="51">
        <f t="shared" si="813"/>
        <v>17461</v>
      </c>
      <c r="B17463" s="3">
        <v>35633</v>
      </c>
      <c r="C17463" s="8">
        <v>933.98</v>
      </c>
      <c r="D17463" s="50">
        <v>2.3046421451573984E-2</v>
      </c>
      <c r="E17463" s="16">
        <v>51.886749716874455</v>
      </c>
      <c r="F17463" s="63">
        <v>5288.6749716874456</v>
      </c>
      <c r="G17463" s="64">
        <v>5303.4541336353504</v>
      </c>
      <c r="H17463" s="65">
        <v>-2.7867049616160378E-3</v>
      </c>
      <c r="J17463" s="69">
        <v>5</v>
      </c>
      <c r="K17463" s="68">
        <v>-2.5251177142613046E-2</v>
      </c>
      <c r="L17463" s="70">
        <f t="array" ref="L17463">PRODUCT(1+D17441:D17463)-1</f>
        <v>5.0525273884776789E-2</v>
      </c>
      <c r="M17463" t="str">
        <f t="shared" si="814"/>
        <v/>
      </c>
      <c r="N17463" s="66" t="str">
        <f t="shared" si="815"/>
        <v/>
      </c>
    </row>
    <row r="17464" spans="1:14" x14ac:dyDescent="0.25">
      <c r="A17464" s="51">
        <f t="shared" si="813"/>
        <v>17462</v>
      </c>
      <c r="B17464" s="3">
        <v>35634</v>
      </c>
      <c r="C17464" s="8">
        <v>936.56</v>
      </c>
      <c r="D17464" s="50">
        <v>2.7623717852629515E-3</v>
      </c>
      <c r="E17464" s="16">
        <v>52.032842582106611</v>
      </c>
      <c r="F17464" s="63">
        <v>5303.2842582106614</v>
      </c>
      <c r="G17464" s="64">
        <v>5303.4541336353504</v>
      </c>
      <c r="H17464" s="65">
        <v>-3.2031091512951804E-5</v>
      </c>
      <c r="I17464" s="51" t="s">
        <v>80</v>
      </c>
      <c r="J17464" s="69">
        <v>6</v>
      </c>
      <c r="K17464" s="68">
        <v>-2.5251177142613046E-2</v>
      </c>
      <c r="L17464" s="70">
        <f t="array" ref="L17464">PRODUCT(1+D17442:D17464)-1</f>
        <v>4.2951480528735653E-2</v>
      </c>
      <c r="M17464" t="str">
        <f t="shared" si="814"/>
        <v/>
      </c>
      <c r="N17464" s="66" t="str">
        <f t="shared" si="815"/>
        <v/>
      </c>
    </row>
    <row r="17465" spans="1:14" x14ac:dyDescent="0.25">
      <c r="A17465" s="51">
        <f t="shared" si="813"/>
        <v>17463</v>
      </c>
      <c r="B17465" s="3">
        <v>35635</v>
      </c>
      <c r="C17465" s="8">
        <v>940.3</v>
      </c>
      <c r="D17465" s="50">
        <v>3.9933373195524258E-3</v>
      </c>
      <c r="E17465" s="16">
        <v>52.244620611551689</v>
      </c>
      <c r="F17465" s="63">
        <v>5324.4620611551691</v>
      </c>
      <c r="G17465" s="64">
        <v>5324.4620611551691</v>
      </c>
      <c r="H17465" s="65">
        <v>0</v>
      </c>
      <c r="I17465" s="51" t="s">
        <v>79</v>
      </c>
      <c r="J17465" s="69">
        <v>1</v>
      </c>
      <c r="K17465" s="68">
        <v>0</v>
      </c>
      <c r="L17465" s="70">
        <f t="array" ref="L17465">PRODUCT(1+D17443:D17465)-1</f>
        <v>4.6289084232780331E-2</v>
      </c>
      <c r="M17465" t="str">
        <f t="shared" si="814"/>
        <v/>
      </c>
      <c r="N17465" s="66" t="str">
        <f t="shared" si="815"/>
        <v/>
      </c>
    </row>
    <row r="17466" spans="1:14" x14ac:dyDescent="0.25">
      <c r="A17466" s="51">
        <f t="shared" si="813"/>
        <v>17464</v>
      </c>
      <c r="B17466" s="3">
        <v>35636</v>
      </c>
      <c r="C17466" s="8">
        <v>938.79</v>
      </c>
      <c r="D17466" s="50">
        <v>-1.6058704668722168E-3</v>
      </c>
      <c r="E17466" s="16">
        <v>52.159116647791784</v>
      </c>
      <c r="F17466" s="63">
        <v>5315.911664779178</v>
      </c>
      <c r="G17466" s="64">
        <v>5324.4620611551691</v>
      </c>
      <c r="H17466" s="65">
        <v>-1.6058704668723278E-3</v>
      </c>
      <c r="J17466" s="69">
        <v>2</v>
      </c>
      <c r="K17466" s="68">
        <v>-1.6058704668723278E-3</v>
      </c>
      <c r="L17466" s="70">
        <f t="array" ref="L17466">PRODUCT(1+D17444:D17466)-1</f>
        <v>6.848239284332247E-2</v>
      </c>
      <c r="M17466" t="str">
        <f t="shared" si="814"/>
        <v/>
      </c>
      <c r="N17466" s="66" t="str">
        <f t="shared" si="815"/>
        <v/>
      </c>
    </row>
    <row r="17467" spans="1:14" x14ac:dyDescent="0.25">
      <c r="A17467" s="51">
        <f t="shared" si="813"/>
        <v>17465</v>
      </c>
      <c r="B17467" s="3">
        <v>35639</v>
      </c>
      <c r="C17467" s="8">
        <v>936.45</v>
      </c>
      <c r="D17467" s="50">
        <v>-2.4925702233725699E-3</v>
      </c>
      <c r="E17467" s="16">
        <v>52.026613816534706</v>
      </c>
      <c r="F17467" s="63">
        <v>5302.6613816534709</v>
      </c>
      <c r="G17467" s="64">
        <v>5324.4620611551691</v>
      </c>
      <c r="H17467" s="65">
        <v>-4.0944379453364821E-3</v>
      </c>
      <c r="I17467" s="51" t="s">
        <v>80</v>
      </c>
      <c r="J17467" s="69">
        <v>3</v>
      </c>
      <c r="K17467" s="68">
        <v>-4.0944379453364821E-3</v>
      </c>
      <c r="L17467" s="70">
        <f t="array" ref="L17467">PRODUCT(1+D17445:D17467)-1</f>
        <v>4.4748644487582867E-2</v>
      </c>
      <c r="M17467" t="str">
        <f t="shared" si="814"/>
        <v/>
      </c>
      <c r="N17467" s="66" t="str">
        <f t="shared" si="815"/>
        <v/>
      </c>
    </row>
    <row r="17468" spans="1:14" x14ac:dyDescent="0.25">
      <c r="A17468" s="51">
        <f t="shared" si="813"/>
        <v>17466</v>
      </c>
      <c r="B17468" s="3">
        <v>35640</v>
      </c>
      <c r="C17468" s="8">
        <v>942.29</v>
      </c>
      <c r="D17468" s="50">
        <v>6.2363180095039716E-3</v>
      </c>
      <c r="E17468" s="16">
        <v>52.35730464326177</v>
      </c>
      <c r="F17468" s="63">
        <v>5335.7304643261768</v>
      </c>
      <c r="G17468" s="64">
        <v>5335.7304643261768</v>
      </c>
      <c r="H17468" s="65">
        <v>0</v>
      </c>
      <c r="J17468" s="69" t="s">
        <v>69</v>
      </c>
      <c r="K17468" s="68" t="s">
        <v>69</v>
      </c>
      <c r="L17468" s="70">
        <f t="array" ref="L17468">PRODUCT(1+D17446:D17468)-1</f>
        <v>5.9955680041395398E-2</v>
      </c>
      <c r="M17468" t="str">
        <f t="shared" si="814"/>
        <v/>
      </c>
      <c r="N17468" s="66" t="str">
        <f t="shared" si="815"/>
        <v/>
      </c>
    </row>
    <row r="17469" spans="1:14" x14ac:dyDescent="0.25">
      <c r="A17469" s="51">
        <f t="shared" si="813"/>
        <v>17467</v>
      </c>
      <c r="B17469" s="3">
        <v>35641</v>
      </c>
      <c r="C17469" s="8">
        <v>952.29</v>
      </c>
      <c r="D17469" s="50">
        <v>1.0612444152012568E-2</v>
      </c>
      <c r="E17469" s="16">
        <v>52.923556058890306</v>
      </c>
      <c r="F17469" s="63">
        <v>5392.3556058890308</v>
      </c>
      <c r="G17469" s="64">
        <v>5392.3556058890308</v>
      </c>
      <c r="H17469" s="65">
        <v>0</v>
      </c>
      <c r="J17469" s="69" t="s">
        <v>69</v>
      </c>
      <c r="K17469" s="68" t="s">
        <v>69</v>
      </c>
      <c r="L17469" s="70">
        <f t="array" ref="L17469">PRODUCT(1+D17447:D17469)-1</f>
        <v>7.7641227593698625E-2</v>
      </c>
      <c r="M17469" t="str">
        <f t="shared" si="814"/>
        <v/>
      </c>
      <c r="N17469" s="66" t="str">
        <f t="shared" si="815"/>
        <v/>
      </c>
    </row>
    <row r="17470" spans="1:14" x14ac:dyDescent="0.25">
      <c r="A17470" s="51">
        <f t="shared" si="813"/>
        <v>17468</v>
      </c>
      <c r="B17470" s="3">
        <v>35642</v>
      </c>
      <c r="C17470" s="8">
        <v>954.29</v>
      </c>
      <c r="D17470" s="50">
        <v>2.1002005691543868E-3</v>
      </c>
      <c r="E17470" s="16">
        <v>53.036806342016014</v>
      </c>
      <c r="F17470" s="63">
        <v>5403.6806342016016</v>
      </c>
      <c r="G17470" s="64">
        <v>5403.6806342016016</v>
      </c>
      <c r="H17470" s="65">
        <v>0</v>
      </c>
      <c r="I17470" s="51" t="s">
        <v>79</v>
      </c>
      <c r="J17470" s="69">
        <v>1</v>
      </c>
      <c r="K17470" s="68">
        <v>0</v>
      </c>
      <c r="L17470" s="70">
        <f t="array" ref="L17470">PRODUCT(1+D17448:D17470)-1</f>
        <v>7.549870393328062E-2</v>
      </c>
      <c r="M17470" t="str">
        <f t="shared" si="814"/>
        <v/>
      </c>
      <c r="N17470" s="66" t="str">
        <f t="shared" si="815"/>
        <v/>
      </c>
    </row>
    <row r="17471" spans="1:14" x14ac:dyDescent="0.25">
      <c r="A17471" s="51">
        <f t="shared" si="813"/>
        <v>17469</v>
      </c>
      <c r="B17471" s="3">
        <v>35643</v>
      </c>
      <c r="C17471" s="8">
        <v>947.14</v>
      </c>
      <c r="D17471" s="50">
        <v>-7.4924813211916241E-3</v>
      </c>
      <c r="E17471" s="16">
        <v>52.631936579841607</v>
      </c>
      <c r="F17471" s="63">
        <v>5363.1936579841604</v>
      </c>
      <c r="G17471" s="64">
        <v>5403.6806342016016</v>
      </c>
      <c r="H17471" s="65">
        <v>-7.4924813211917352E-3</v>
      </c>
      <c r="J17471" s="69">
        <v>2</v>
      </c>
      <c r="K17471" s="68">
        <v>-7.4924813211917352E-3</v>
      </c>
      <c r="L17471" s="70">
        <f t="array" ref="L17471">PRODUCT(1+D17449:D17471)-1</f>
        <v>7.0045416544274985E-2</v>
      </c>
      <c r="M17471" t="str">
        <f t="shared" si="814"/>
        <v/>
      </c>
      <c r="N17471" s="66" t="str">
        <f t="shared" si="815"/>
        <v/>
      </c>
    </row>
    <row r="17472" spans="1:14" x14ac:dyDescent="0.25">
      <c r="A17472" s="51">
        <f t="shared" si="813"/>
        <v>17470</v>
      </c>
      <c r="B17472" s="3">
        <v>35646</v>
      </c>
      <c r="C17472" s="8">
        <v>950.3</v>
      </c>
      <c r="D17472" s="50">
        <v>3.3363599890194884E-3</v>
      </c>
      <c r="E17472" s="16">
        <v>52.810872027180224</v>
      </c>
      <c r="F17472" s="63">
        <v>5381.0872027180221</v>
      </c>
      <c r="G17472" s="64">
        <v>5403.6806342016016</v>
      </c>
      <c r="H17472" s="65">
        <v>-4.1811189470707388E-3</v>
      </c>
      <c r="J17472" s="69">
        <v>3</v>
      </c>
      <c r="K17472" s="68">
        <v>-7.4924813211917352E-3</v>
      </c>
      <c r="L17472" s="70">
        <f t="array" ref="L17472">PRODUCT(1+D17450:D17472)-1</f>
        <v>6.6518523506503113E-2</v>
      </c>
      <c r="M17472" t="str">
        <f t="shared" si="814"/>
        <v/>
      </c>
      <c r="N17472" s="66" t="str">
        <f t="shared" si="815"/>
        <v/>
      </c>
    </row>
    <row r="17473" spans="1:14" x14ac:dyDescent="0.25">
      <c r="A17473" s="51">
        <f t="shared" si="813"/>
        <v>17471</v>
      </c>
      <c r="B17473" s="3">
        <v>35647</v>
      </c>
      <c r="C17473" s="8">
        <v>952.37</v>
      </c>
      <c r="D17473" s="50">
        <v>2.1782594970010116E-3</v>
      </c>
      <c r="E17473" s="16">
        <v>52.928086070215336</v>
      </c>
      <c r="F17473" s="63">
        <v>5392.808607021534</v>
      </c>
      <c r="G17473" s="64">
        <v>5403.6806342016016</v>
      </c>
      <c r="H17473" s="65">
        <v>-2.0119670121241384E-3</v>
      </c>
      <c r="I17473" s="51" t="s">
        <v>80</v>
      </c>
      <c r="J17473" s="69">
        <v>4</v>
      </c>
      <c r="K17473" s="68">
        <v>-7.4924813211917352E-3</v>
      </c>
      <c r="L17473" s="70">
        <f t="array" ref="L17473">PRODUCT(1+D17451:D17473)-1</f>
        <v>5.347167682488374E-2</v>
      </c>
      <c r="M17473" t="str">
        <f t="shared" si="814"/>
        <v/>
      </c>
      <c r="N17473" s="66" t="str">
        <f t="shared" si="815"/>
        <v/>
      </c>
    </row>
    <row r="17474" spans="1:14" x14ac:dyDescent="0.25">
      <c r="A17474" s="51">
        <f t="shared" si="813"/>
        <v>17472</v>
      </c>
      <c r="B17474" s="3">
        <v>35648</v>
      </c>
      <c r="C17474" s="8">
        <v>960.32</v>
      </c>
      <c r="D17474" s="50">
        <v>8.3475959973540181E-3</v>
      </c>
      <c r="E17474" s="16">
        <v>53.378255945640028</v>
      </c>
      <c r="F17474" s="63">
        <v>5437.825594564003</v>
      </c>
      <c r="G17474" s="64">
        <v>5437.825594564003</v>
      </c>
      <c r="H17474" s="65">
        <v>0</v>
      </c>
      <c r="I17474" s="51" t="s">
        <v>79</v>
      </c>
      <c r="J17474" s="69">
        <v>1</v>
      </c>
      <c r="K17474" s="68">
        <v>0</v>
      </c>
      <c r="L17474" s="70">
        <f t="array" ref="L17474">PRODUCT(1+D17452:D17474)-1</f>
        <v>4.7332373598569122E-2</v>
      </c>
      <c r="M17474" t="str">
        <f t="shared" si="814"/>
        <v/>
      </c>
      <c r="N17474" s="66" t="str">
        <f t="shared" si="815"/>
        <v/>
      </c>
    </row>
    <row r="17475" spans="1:14" x14ac:dyDescent="0.25">
      <c r="A17475" s="51">
        <f t="shared" si="813"/>
        <v>17473</v>
      </c>
      <c r="B17475" s="3">
        <v>35649</v>
      </c>
      <c r="C17475" s="8">
        <v>951.19</v>
      </c>
      <c r="D17475" s="50">
        <v>-9.5072475841385673E-3</v>
      </c>
      <c r="E17475" s="16">
        <v>52.861268403171174</v>
      </c>
      <c r="F17475" s="63">
        <v>5386.1268403171171</v>
      </c>
      <c r="G17475" s="64">
        <v>5437.825594564003</v>
      </c>
      <c r="H17475" s="65">
        <v>-9.5072475841386783E-3</v>
      </c>
      <c r="J17475" s="69">
        <v>2</v>
      </c>
      <c r="K17475" s="68">
        <v>-9.5072475841386783E-3</v>
      </c>
      <c r="L17475" s="70">
        <f t="array" ref="L17475">PRODUCT(1+D17453:D17475)-1</f>
        <v>4.2742819557114897E-2</v>
      </c>
      <c r="M17475" t="str">
        <f t="shared" si="814"/>
        <v/>
      </c>
      <c r="N17475" s="66" t="str">
        <f t="shared" si="815"/>
        <v/>
      </c>
    </row>
    <row r="17476" spans="1:14" x14ac:dyDescent="0.25">
      <c r="A17476" s="51">
        <f t="shared" si="813"/>
        <v>17474</v>
      </c>
      <c r="B17476" s="3">
        <v>35650</v>
      </c>
      <c r="C17476" s="8">
        <v>933.54</v>
      </c>
      <c r="D17476" s="50">
        <v>-1.8555703907736754E-2</v>
      </c>
      <c r="E17476" s="16">
        <v>51.861834654586794</v>
      </c>
      <c r="F17476" s="63">
        <v>5286.1834654586792</v>
      </c>
      <c r="G17476" s="64">
        <v>5437.825594564003</v>
      </c>
      <c r="H17476" s="65">
        <v>-2.7886537820726587E-2</v>
      </c>
      <c r="J17476" s="69">
        <v>3</v>
      </c>
      <c r="K17476" s="68">
        <v>-2.7886537820726587E-2</v>
      </c>
      <c r="L17476" s="70">
        <f t="array" ref="L17476">PRODUCT(1+D17454:D17476)-1</f>
        <v>1.6097959183672961E-2</v>
      </c>
      <c r="M17476" t="str">
        <f t="shared" si="814"/>
        <v/>
      </c>
      <c r="N17476" s="66" t="str">
        <f t="shared" si="815"/>
        <v/>
      </c>
    </row>
    <row r="17477" spans="1:14" x14ac:dyDescent="0.25">
      <c r="A17477" s="51">
        <f t="shared" ref="A17477:A17540" si="816">A17476+1</f>
        <v>17475</v>
      </c>
      <c r="B17477" s="3">
        <v>35653</v>
      </c>
      <c r="C17477" s="8">
        <v>937</v>
      </c>
      <c r="D17477" s="50">
        <v>3.7063221715192274E-3</v>
      </c>
      <c r="E17477" s="16">
        <v>52.057757644394272</v>
      </c>
      <c r="F17477" s="63">
        <v>5305.7757644394269</v>
      </c>
      <c r="G17477" s="64">
        <v>5437.825594564003</v>
      </c>
      <c r="H17477" s="65">
        <v>-2.4283572142619225E-2</v>
      </c>
      <c r="J17477" s="69">
        <v>4</v>
      </c>
      <c r="K17477" s="68">
        <v>-2.7886537820726587E-2</v>
      </c>
      <c r="L17477" s="70">
        <f t="array" ref="L17477">PRODUCT(1+D17455:D17477)-1</f>
        <v>3.2461379112766364E-2</v>
      </c>
      <c r="M17477" t="str">
        <f t="shared" si="814"/>
        <v/>
      </c>
      <c r="N17477" s="66" t="str">
        <f t="shared" si="815"/>
        <v/>
      </c>
    </row>
    <row r="17478" spans="1:14" x14ac:dyDescent="0.25">
      <c r="A17478" s="51">
        <f t="shared" si="816"/>
        <v>17476</v>
      </c>
      <c r="B17478" s="3">
        <v>35654</v>
      </c>
      <c r="C17478" s="8">
        <v>926.53</v>
      </c>
      <c r="D17478" s="50">
        <v>-1.1173959445037407E-2</v>
      </c>
      <c r="E17478" s="16">
        <v>51.464892412231187</v>
      </c>
      <c r="F17478" s="63">
        <v>5246.4892412231184</v>
      </c>
      <c r="G17478" s="64">
        <v>5437.825594564003</v>
      </c>
      <c r="H17478" s="65">
        <v>-3.5186187937354396E-2</v>
      </c>
      <c r="J17478" s="69">
        <v>5</v>
      </c>
      <c r="K17478" s="68">
        <v>-3.5186187937354396E-2</v>
      </c>
      <c r="L17478" s="70">
        <f t="array" ref="L17478">PRODUCT(1+D17456:D17478)-1</f>
        <v>1.3953030269868716E-2</v>
      </c>
      <c r="M17478" t="str">
        <f t="shared" si="814"/>
        <v/>
      </c>
      <c r="N17478" s="66" t="str">
        <f t="shared" si="815"/>
        <v/>
      </c>
    </row>
    <row r="17479" spans="1:14" x14ac:dyDescent="0.25">
      <c r="A17479" s="51">
        <f t="shared" si="816"/>
        <v>17477</v>
      </c>
      <c r="B17479" s="3">
        <v>35655</v>
      </c>
      <c r="C17479" s="8">
        <v>922.02</v>
      </c>
      <c r="D17479" s="50">
        <v>-4.867624361866274E-3</v>
      </c>
      <c r="E17479" s="16">
        <v>51.209513023782719</v>
      </c>
      <c r="F17479" s="63">
        <v>5220.951302378272</v>
      </c>
      <c r="G17479" s="64">
        <v>5437.825594564003</v>
      </c>
      <c r="H17479" s="65">
        <v>-3.9882539153615504E-2</v>
      </c>
      <c r="J17479" s="69">
        <v>6</v>
      </c>
      <c r="K17479" s="68">
        <v>-3.9882539153615504E-2</v>
      </c>
      <c r="L17479" s="70">
        <f t="array" ref="L17479">PRODUCT(1+D17457:D17479)-1</f>
        <v>5.8253698128030162E-3</v>
      </c>
      <c r="M17479" t="str">
        <f t="shared" si="814"/>
        <v/>
      </c>
      <c r="N17479" s="66" t="str">
        <f t="shared" si="815"/>
        <v/>
      </c>
    </row>
    <row r="17480" spans="1:14" x14ac:dyDescent="0.25">
      <c r="A17480" s="51">
        <f t="shared" si="816"/>
        <v>17478</v>
      </c>
      <c r="B17480" s="3">
        <v>35656</v>
      </c>
      <c r="C17480" s="8">
        <v>924.77</v>
      </c>
      <c r="D17480" s="50">
        <v>2.9825817227391305E-3</v>
      </c>
      <c r="E17480" s="16">
        <v>51.365232163080563</v>
      </c>
      <c r="F17480" s="63">
        <v>5236.5232163080564</v>
      </c>
      <c r="G17480" s="64">
        <v>5437.825594564003</v>
      </c>
      <c r="H17480" s="65">
        <v>-3.7018910363212365E-2</v>
      </c>
      <c r="J17480" s="69">
        <v>7</v>
      </c>
      <c r="K17480" s="68">
        <v>-3.9882539153615504E-2</v>
      </c>
      <c r="L17480" s="70">
        <f t="array" ref="L17480">PRODUCT(1+D17458:D17480)-1</f>
        <v>6.9579041355434246E-3</v>
      </c>
      <c r="M17480" t="str">
        <f t="shared" si="814"/>
        <v/>
      </c>
      <c r="N17480" s="66" t="str">
        <f t="shared" si="815"/>
        <v/>
      </c>
    </row>
    <row r="17481" spans="1:14" x14ac:dyDescent="0.25">
      <c r="A17481" s="51">
        <f t="shared" si="816"/>
        <v>17479</v>
      </c>
      <c r="B17481" s="3">
        <v>35657</v>
      </c>
      <c r="C17481" s="8">
        <v>900.81</v>
      </c>
      <c r="D17481" s="50">
        <v>-2.5909144976588805E-2</v>
      </c>
      <c r="E17481" s="16">
        <v>50.008493771234576</v>
      </c>
      <c r="F17481" s="63">
        <v>5100.849377123458</v>
      </c>
      <c r="G17481" s="64">
        <v>5437.825594564003</v>
      </c>
      <c r="H17481" s="65">
        <v>-6.1968927024325327E-2</v>
      </c>
      <c r="J17481" s="69">
        <v>8</v>
      </c>
      <c r="K17481" s="68">
        <v>-6.1968927024325327E-2</v>
      </c>
      <c r="L17481" s="70">
        <f t="array" ref="L17481">PRODUCT(1+D17459:D17481)-1</f>
        <v>-2.6950829588662795E-2</v>
      </c>
      <c r="M17481" t="str">
        <f t="shared" si="814"/>
        <v/>
      </c>
      <c r="N17481" s="66" t="str">
        <f t="shared" si="815"/>
        <v/>
      </c>
    </row>
    <row r="17482" spans="1:14" x14ac:dyDescent="0.25">
      <c r="A17482" s="51">
        <f t="shared" si="816"/>
        <v>17480</v>
      </c>
      <c r="B17482" s="3">
        <v>35660</v>
      </c>
      <c r="C17482" s="8">
        <v>912.49</v>
      </c>
      <c r="D17482" s="50">
        <v>1.2966108280325628E-2</v>
      </c>
      <c r="E17482" s="16">
        <v>50.669875424688719</v>
      </c>
      <c r="F17482" s="63">
        <v>5166.9875424688717</v>
      </c>
      <c r="G17482" s="64">
        <v>5437.825594564003</v>
      </c>
      <c r="H17482" s="65">
        <v>-4.9806314561812837E-2</v>
      </c>
      <c r="J17482" s="69">
        <v>9</v>
      </c>
      <c r="K17482" s="68">
        <v>-6.1968927024325327E-2</v>
      </c>
      <c r="L17482" s="70">
        <f t="array" ref="L17482">PRODUCT(1+D17460:D17482)-1</f>
        <v>-2.5731643515305547E-2</v>
      </c>
      <c r="M17482" t="str">
        <f t="shared" si="814"/>
        <v/>
      </c>
      <c r="N17482" s="66" t="str">
        <f t="shared" si="815"/>
        <v/>
      </c>
    </row>
    <row r="17483" spans="1:14" x14ac:dyDescent="0.25">
      <c r="A17483" s="51">
        <f t="shared" si="816"/>
        <v>17481</v>
      </c>
      <c r="B17483" s="3">
        <v>35661</v>
      </c>
      <c r="C17483" s="8">
        <v>926.01</v>
      </c>
      <c r="D17483" s="50">
        <v>1.4816600729870899E-2</v>
      </c>
      <c r="E17483" s="16">
        <v>51.435447338618502</v>
      </c>
      <c r="F17483" s="63">
        <v>5243.5447338618505</v>
      </c>
      <c r="G17483" s="64">
        <v>5437.825594564003</v>
      </c>
      <c r="H17483" s="65">
        <v>-3.5727674108630536E-2</v>
      </c>
      <c r="J17483" s="69">
        <v>10</v>
      </c>
      <c r="K17483" s="68">
        <v>-6.1968927024325327E-2</v>
      </c>
      <c r="L17483" s="70">
        <f t="array" ref="L17483">PRODUCT(1+D17461:D17483)-1</f>
        <v>-6.0110990650593665E-3</v>
      </c>
      <c r="M17483" t="str">
        <f t="shared" si="814"/>
        <v/>
      </c>
      <c r="N17483" s="66" t="str">
        <f t="shared" si="815"/>
        <v/>
      </c>
    </row>
    <row r="17484" spans="1:14" x14ac:dyDescent="0.25">
      <c r="A17484" s="51">
        <f t="shared" si="816"/>
        <v>17482</v>
      </c>
      <c r="B17484" s="3">
        <v>35662</v>
      </c>
      <c r="C17484" s="8">
        <v>939.35</v>
      </c>
      <c r="D17484" s="50">
        <v>1.4405891945011406E-2</v>
      </c>
      <c r="E17484" s="16">
        <v>52.190826727066977</v>
      </c>
      <c r="F17484" s="63">
        <v>5319.0826727066978</v>
      </c>
      <c r="G17484" s="64">
        <v>5437.825594564003</v>
      </c>
      <c r="H17484" s="65">
        <v>-2.183647117627463E-2</v>
      </c>
      <c r="J17484" s="69">
        <v>11</v>
      </c>
      <c r="K17484" s="68">
        <v>-6.1968927024325327E-2</v>
      </c>
      <c r="L17484" s="70">
        <f t="array" ref="L17484">PRODUCT(1+D17462:D17484)-1</f>
        <v>2.6275538074948201E-2</v>
      </c>
      <c r="M17484" t="str">
        <f t="shared" si="814"/>
        <v/>
      </c>
      <c r="N17484" s="66" t="str">
        <f t="shared" si="815"/>
        <v/>
      </c>
    </row>
    <row r="17485" spans="1:14" x14ac:dyDescent="0.25">
      <c r="A17485" s="51">
        <f t="shared" si="816"/>
        <v>17483</v>
      </c>
      <c r="B17485" s="3">
        <v>35663</v>
      </c>
      <c r="C17485" s="8">
        <v>925.05</v>
      </c>
      <c r="D17485" s="50">
        <v>-1.5223292702400637E-2</v>
      </c>
      <c r="E17485" s="16">
        <v>51.381087202718163</v>
      </c>
      <c r="F17485" s="63">
        <v>5238.1087202718163</v>
      </c>
      <c r="G17485" s="64">
        <v>5437.825594564003</v>
      </c>
      <c r="H17485" s="65">
        <v>-3.6727340886371307E-2</v>
      </c>
      <c r="J17485" s="69">
        <v>12</v>
      </c>
      <c r="K17485" s="68">
        <v>-6.1968927024325327E-2</v>
      </c>
      <c r="L17485" s="70">
        <f t="array" ref="L17485">PRODUCT(1+D17463:D17485)-1</f>
        <v>1.3264836681490477E-2</v>
      </c>
      <c r="M17485" t="str">
        <f t="shared" si="814"/>
        <v/>
      </c>
      <c r="N17485" s="66" t="str">
        <f t="shared" si="815"/>
        <v/>
      </c>
    </row>
    <row r="17486" spans="1:14" x14ac:dyDescent="0.25">
      <c r="A17486" s="51">
        <f t="shared" si="816"/>
        <v>17484</v>
      </c>
      <c r="B17486" s="3">
        <v>35664</v>
      </c>
      <c r="C17486" s="8">
        <v>923.55</v>
      </c>
      <c r="D17486" s="50">
        <v>-1.6215339711367349E-3</v>
      </c>
      <c r="E17486" s="16">
        <v>51.296149490373878</v>
      </c>
      <c r="F17486" s="63">
        <v>5229.6149490373882</v>
      </c>
      <c r="G17486" s="64">
        <v>5437.825594564003</v>
      </c>
      <c r="H17486" s="65">
        <v>-3.828932022659115E-2</v>
      </c>
      <c r="J17486" s="69">
        <v>13</v>
      </c>
      <c r="K17486" s="68">
        <v>-6.1968927024325327E-2</v>
      </c>
      <c r="L17486" s="70">
        <f t="array" ref="L17486">PRODUCT(1+D17464:D17486)-1</f>
        <v>-1.1167262682284629E-2</v>
      </c>
      <c r="M17486" t="str">
        <f t="shared" si="814"/>
        <v/>
      </c>
      <c r="N17486" s="66" t="str">
        <f t="shared" si="815"/>
        <v/>
      </c>
    </row>
    <row r="17487" spans="1:14" x14ac:dyDescent="0.25">
      <c r="A17487" s="51">
        <f t="shared" si="816"/>
        <v>17485</v>
      </c>
      <c r="B17487" s="3">
        <v>35667</v>
      </c>
      <c r="C17487" s="8">
        <v>920.16</v>
      </c>
      <c r="D17487" s="50">
        <v>-3.6706188078609037E-3</v>
      </c>
      <c r="E17487" s="16">
        <v>51.104190260475804</v>
      </c>
      <c r="F17487" s="63">
        <v>5210.4190260475807</v>
      </c>
      <c r="G17487" s="64">
        <v>5437.825594564003</v>
      </c>
      <c r="H17487" s="65">
        <v>-4.1819393535488247E-2</v>
      </c>
      <c r="J17487" s="69">
        <v>14</v>
      </c>
      <c r="K17487" s="68">
        <v>-6.1968927024325327E-2</v>
      </c>
      <c r="L17487" s="70">
        <f t="array" ref="L17487">PRODUCT(1+D17465:D17487)-1</f>
        <v>-1.7510890919962607E-2</v>
      </c>
      <c r="M17487" t="str">
        <f t="shared" si="814"/>
        <v/>
      </c>
      <c r="N17487" s="66" t="str">
        <f t="shared" si="815"/>
        <v/>
      </c>
    </row>
    <row r="17488" spans="1:14" x14ac:dyDescent="0.25">
      <c r="A17488" s="51">
        <f t="shared" si="816"/>
        <v>17486</v>
      </c>
      <c r="B17488" s="3">
        <v>35668</v>
      </c>
      <c r="C17488" s="8">
        <v>913.02</v>
      </c>
      <c r="D17488" s="50">
        <v>-7.7595200834637001E-3</v>
      </c>
      <c r="E17488" s="16">
        <v>50.699886749717031</v>
      </c>
      <c r="F17488" s="63">
        <v>5169.9886749717034</v>
      </c>
      <c r="G17488" s="64">
        <v>5437.825594564003</v>
      </c>
      <c r="H17488" s="65">
        <v>-4.9254415194935008E-2</v>
      </c>
      <c r="J17488" s="69">
        <v>15</v>
      </c>
      <c r="K17488" s="68">
        <v>-6.1968927024325327E-2</v>
      </c>
      <c r="L17488" s="70">
        <f t="array" ref="L17488">PRODUCT(1+D17466:D17488)-1</f>
        <v>-2.9012017441242044E-2</v>
      </c>
      <c r="M17488" t="str">
        <f t="shared" si="814"/>
        <v/>
      </c>
      <c r="N17488" s="66" t="str">
        <f t="shared" si="815"/>
        <v/>
      </c>
    </row>
    <row r="17489" spans="1:14" x14ac:dyDescent="0.25">
      <c r="A17489" s="51">
        <f t="shared" si="816"/>
        <v>17487</v>
      </c>
      <c r="B17489" s="3">
        <v>35669</v>
      </c>
      <c r="C17489" s="8">
        <v>913.7</v>
      </c>
      <c r="D17489" s="50">
        <v>7.4478105627484581E-4</v>
      </c>
      <c r="E17489" s="16">
        <v>50.738391845979777</v>
      </c>
      <c r="F17489" s="63">
        <v>5173.8391845979777</v>
      </c>
      <c r="G17489" s="64">
        <v>5437.825594564003</v>
      </c>
      <c r="H17489" s="65">
        <v>-4.8546317894035296E-2</v>
      </c>
      <c r="J17489" s="69">
        <v>16</v>
      </c>
      <c r="K17489" s="68">
        <v>-6.1968927024325327E-2</v>
      </c>
      <c r="L17489" s="70">
        <f t="array" ref="L17489">PRODUCT(1+D17467:D17489)-1</f>
        <v>-2.6725891839495253E-2</v>
      </c>
      <c r="M17489" t="str">
        <f t="shared" si="814"/>
        <v/>
      </c>
      <c r="N17489" s="66" t="str">
        <f t="shared" si="815"/>
        <v/>
      </c>
    </row>
    <row r="17490" spans="1:14" x14ac:dyDescent="0.25">
      <c r="A17490" s="51">
        <f t="shared" si="816"/>
        <v>17488</v>
      </c>
      <c r="B17490" s="3">
        <v>35670</v>
      </c>
      <c r="C17490" s="8">
        <v>903.67</v>
      </c>
      <c r="D17490" s="50">
        <v>-1.0977344861551996E-2</v>
      </c>
      <c r="E17490" s="16">
        <v>50.170441676104346</v>
      </c>
      <c r="F17490" s="63">
        <v>5117.0441676104347</v>
      </c>
      <c r="G17490" s="64">
        <v>5437.825594564003</v>
      </c>
      <c r="H17490" s="65">
        <v>-5.8990753082305947E-2</v>
      </c>
      <c r="J17490" s="69">
        <v>17</v>
      </c>
      <c r="K17490" s="68">
        <v>-6.1968927024325327E-2</v>
      </c>
      <c r="L17490" s="70">
        <f t="array" ref="L17490">PRODUCT(1+D17468:D17490)-1</f>
        <v>-3.5004538416359976E-2</v>
      </c>
      <c r="M17490" t="str">
        <f t="shared" si="814"/>
        <v/>
      </c>
      <c r="N17490" s="66" t="str">
        <f t="shared" si="815"/>
        <v/>
      </c>
    </row>
    <row r="17491" spans="1:14" x14ac:dyDescent="0.25">
      <c r="A17491" s="51">
        <f t="shared" si="816"/>
        <v>17489</v>
      </c>
      <c r="B17491" s="3">
        <v>35671</v>
      </c>
      <c r="C17491" s="8">
        <v>899.47</v>
      </c>
      <c r="D17491" s="50">
        <v>-4.647714320493046E-3</v>
      </c>
      <c r="E17491" s="16">
        <v>49.93261608154036</v>
      </c>
      <c r="F17491" s="63">
        <v>5093.2616081540364</v>
      </c>
      <c r="G17491" s="64">
        <v>5437.825594564003</v>
      </c>
      <c r="H17491" s="65">
        <v>-6.3364295234921597E-2</v>
      </c>
      <c r="J17491" s="69">
        <v>18</v>
      </c>
      <c r="K17491" s="68">
        <v>-6.3364295234921597E-2</v>
      </c>
      <c r="L17491" s="70">
        <f t="array" ref="L17491">PRODUCT(1+D17469:D17491)-1</f>
        <v>-4.544248585891808E-2</v>
      </c>
      <c r="M17491" t="str">
        <f t="shared" si="814"/>
        <v/>
      </c>
      <c r="N17491" s="66" t="str">
        <f t="shared" si="815"/>
        <v/>
      </c>
    </row>
    <row r="17492" spans="1:14" x14ac:dyDescent="0.25">
      <c r="A17492" s="51">
        <f t="shared" si="816"/>
        <v>17490</v>
      </c>
      <c r="B17492" s="3">
        <v>35675</v>
      </c>
      <c r="C17492" s="8">
        <v>927.58</v>
      </c>
      <c r="D17492" s="50">
        <v>3.125173713409013E-2</v>
      </c>
      <c r="E17492" s="16">
        <v>51.524348810872191</v>
      </c>
      <c r="F17492" s="63">
        <v>5252.4348810872189</v>
      </c>
      <c r="G17492" s="64">
        <v>5437.825594564003</v>
      </c>
      <c r="H17492" s="65">
        <v>-3.4092802399200206E-2</v>
      </c>
      <c r="J17492" s="69">
        <v>19</v>
      </c>
      <c r="K17492" s="68">
        <v>-6.3364295234921597E-2</v>
      </c>
      <c r="L17492" s="70">
        <f t="array" ref="L17492">PRODUCT(1+D17470:D17492)-1</f>
        <v>-2.5947978031901964E-2</v>
      </c>
      <c r="M17492" t="str">
        <f t="shared" si="814"/>
        <v/>
      </c>
      <c r="N17492" s="66" t="str">
        <f t="shared" si="815"/>
        <v/>
      </c>
    </row>
    <row r="17493" spans="1:14" x14ac:dyDescent="0.25">
      <c r="A17493" s="51">
        <f t="shared" si="816"/>
        <v>17491</v>
      </c>
      <c r="B17493" s="3">
        <v>35676</v>
      </c>
      <c r="C17493" s="8">
        <v>927.86</v>
      </c>
      <c r="D17493" s="50">
        <v>3.0186075594551554E-4</v>
      </c>
      <c r="E17493" s="16">
        <v>51.540203850509783</v>
      </c>
      <c r="F17493" s="63">
        <v>5254.0203850509788</v>
      </c>
      <c r="G17493" s="64">
        <v>5437.825594564003</v>
      </c>
      <c r="H17493" s="65">
        <v>-3.3801232922359148E-2</v>
      </c>
      <c r="J17493" s="69">
        <v>20</v>
      </c>
      <c r="K17493" s="68">
        <v>-6.3364295234921597E-2</v>
      </c>
      <c r="L17493" s="70">
        <f t="array" ref="L17493">PRODUCT(1+D17471:D17493)-1</f>
        <v>-2.7695983401271884E-2</v>
      </c>
      <c r="M17493" t="str">
        <f t="shared" si="814"/>
        <v/>
      </c>
      <c r="N17493" s="66" t="str">
        <f t="shared" si="815"/>
        <v/>
      </c>
    </row>
    <row r="17494" spans="1:14" x14ac:dyDescent="0.25">
      <c r="A17494" s="51">
        <f t="shared" si="816"/>
        <v>17492</v>
      </c>
      <c r="B17494" s="3">
        <v>35677</v>
      </c>
      <c r="C17494" s="8">
        <v>930.87</v>
      </c>
      <c r="D17494" s="50">
        <v>3.2440238829134493E-3</v>
      </c>
      <c r="E17494" s="16">
        <v>51.71064552661398</v>
      </c>
      <c r="F17494" s="63">
        <v>5271.064552661398</v>
      </c>
      <c r="G17494" s="64">
        <v>5437.825594564003</v>
      </c>
      <c r="H17494" s="65">
        <v>-3.0666861046317884E-2</v>
      </c>
      <c r="J17494" s="69">
        <v>21</v>
      </c>
      <c r="K17494" s="68">
        <v>-6.3364295234921597E-2</v>
      </c>
      <c r="L17494" s="70">
        <f t="array" ref="L17494">PRODUCT(1+D17472:D17494)-1</f>
        <v>-1.7178030702958313E-2</v>
      </c>
      <c r="M17494" t="str">
        <f t="shared" si="814"/>
        <v/>
      </c>
      <c r="N17494" s="66" t="str">
        <f t="shared" si="815"/>
        <v/>
      </c>
    </row>
    <row r="17495" spans="1:14" x14ac:dyDescent="0.25">
      <c r="A17495" s="51">
        <f t="shared" si="816"/>
        <v>17493</v>
      </c>
      <c r="B17495" s="3">
        <v>35678</v>
      </c>
      <c r="C17495" s="8">
        <v>929.05</v>
      </c>
      <c r="D17495" s="50">
        <v>-1.9551602264549217E-3</v>
      </c>
      <c r="E17495" s="16">
        <v>51.60758776896958</v>
      </c>
      <c r="F17495" s="63">
        <v>5260.7587768969579</v>
      </c>
      <c r="G17495" s="64">
        <v>5437.825594564003</v>
      </c>
      <c r="H17495" s="65">
        <v>-3.2562062645784873E-2</v>
      </c>
      <c r="J17495" s="69">
        <v>22</v>
      </c>
      <c r="K17495" s="68">
        <v>-6.3364295234921597E-2</v>
      </c>
      <c r="L17495" s="70">
        <f t="array" ref="L17495">PRODUCT(1+D17473:D17495)-1</f>
        <v>-2.2361359570661876E-2</v>
      </c>
      <c r="M17495" t="str">
        <f t="shared" si="814"/>
        <v/>
      </c>
      <c r="N17495" s="66" t="str">
        <f t="shared" si="815"/>
        <v/>
      </c>
    </row>
    <row r="17496" spans="1:14" x14ac:dyDescent="0.25">
      <c r="A17496" s="51">
        <f t="shared" si="816"/>
        <v>17494</v>
      </c>
      <c r="B17496" s="3">
        <v>35681</v>
      </c>
      <c r="C17496" s="8">
        <v>931.2</v>
      </c>
      <c r="D17496" s="50">
        <v>2.3141919164739733E-3</v>
      </c>
      <c r="E17496" s="16">
        <v>51.729331823329723</v>
      </c>
      <c r="F17496" s="63">
        <v>5272.9331823329721</v>
      </c>
      <c r="G17496" s="64">
        <v>5437.825594564003</v>
      </c>
      <c r="H17496" s="65">
        <v>-3.0323225591469494E-2</v>
      </c>
      <c r="J17496" s="69">
        <v>23</v>
      </c>
      <c r="K17496" s="68">
        <v>-6.3364295234921597E-2</v>
      </c>
      <c r="L17496" s="70">
        <f t="array" ref="L17496">PRODUCT(1+D17474:D17496)-1</f>
        <v>-2.2228755630689712E-2</v>
      </c>
      <c r="M17496" t="str">
        <f t="shared" si="814"/>
        <v/>
      </c>
      <c r="N17496" s="66" t="str">
        <f t="shared" si="815"/>
        <v/>
      </c>
    </row>
    <row r="17497" spans="1:14" x14ac:dyDescent="0.25">
      <c r="A17497" s="51">
        <f t="shared" si="816"/>
        <v>17495</v>
      </c>
      <c r="B17497" s="3">
        <v>35682</v>
      </c>
      <c r="C17497" s="8">
        <v>933.62</v>
      </c>
      <c r="D17497" s="50">
        <v>2.5987972508589863E-3</v>
      </c>
      <c r="E17497" s="16">
        <v>51.866364665911824</v>
      </c>
      <c r="F17497" s="63">
        <v>5286.6364665911824</v>
      </c>
      <c r="G17497" s="64">
        <v>5437.825594564003</v>
      </c>
      <c r="H17497" s="65">
        <v>-2.7803232255914745E-2</v>
      </c>
      <c r="J17497" s="69">
        <v>24</v>
      </c>
      <c r="K17497" s="68">
        <v>-6.3364295234921597E-2</v>
      </c>
      <c r="L17497" s="70">
        <f t="array" ref="L17497">PRODUCT(1+D17475:D17497)-1</f>
        <v>-2.7803232255914745E-2</v>
      </c>
      <c r="M17497" t="str">
        <f t="shared" si="814"/>
        <v/>
      </c>
      <c r="N17497" s="66" t="str">
        <f t="shared" si="815"/>
        <v/>
      </c>
    </row>
    <row r="17498" spans="1:14" x14ac:dyDescent="0.25">
      <c r="A17498" s="51">
        <f t="shared" si="816"/>
        <v>17496</v>
      </c>
      <c r="B17498" s="3">
        <v>35683</v>
      </c>
      <c r="C17498" s="8">
        <v>919.03</v>
      </c>
      <c r="D17498" s="50">
        <v>-1.5627343030354957E-2</v>
      </c>
      <c r="E17498" s="16">
        <v>51.040203850509783</v>
      </c>
      <c r="F17498" s="63">
        <v>5204.0203850509788</v>
      </c>
      <c r="G17498" s="64">
        <v>5437.825594564003</v>
      </c>
      <c r="H17498" s="65">
        <v>-4.2996084638453835E-2</v>
      </c>
      <c r="J17498" s="69">
        <v>25</v>
      </c>
      <c r="K17498" s="68">
        <v>-6.3364295234921597E-2</v>
      </c>
      <c r="L17498" s="70">
        <f t="array" ref="L17498">PRODUCT(1+D17476:D17498)-1</f>
        <v>-3.3810279754833639E-2</v>
      </c>
      <c r="M17498" t="str">
        <f t="shared" ref="M17498:M17561" si="817">IF(AND(L17498&lt;=-0.25,MIN(L17476:L17497)&gt;-0.25),1,"")</f>
        <v/>
      </c>
      <c r="N17498" s="66" t="str">
        <f t="shared" si="815"/>
        <v/>
      </c>
    </row>
    <row r="17499" spans="1:14" x14ac:dyDescent="0.25">
      <c r="A17499" s="51">
        <f t="shared" si="816"/>
        <v>17497</v>
      </c>
      <c r="B17499" s="3">
        <v>35684</v>
      </c>
      <c r="C17499" s="8">
        <v>912.59</v>
      </c>
      <c r="D17499" s="50">
        <v>-7.0073882245410557E-3</v>
      </c>
      <c r="E17499" s="16">
        <v>50.675537938845004</v>
      </c>
      <c r="F17499" s="63">
        <v>5167.5537938845</v>
      </c>
      <c r="G17499" s="64">
        <v>5437.825594564003</v>
      </c>
      <c r="H17499" s="65">
        <v>-4.9702182605798173E-2</v>
      </c>
      <c r="J17499" s="69">
        <v>26</v>
      </c>
      <c r="K17499" s="68">
        <v>-6.3364295234921597E-2</v>
      </c>
      <c r="L17499" s="70">
        <f t="array" ref="L17499">PRODUCT(1+D17477:D17499)-1</f>
        <v>-2.2441459391134844E-2</v>
      </c>
      <c r="M17499" t="str">
        <f t="shared" si="817"/>
        <v/>
      </c>
      <c r="N17499" s="66" t="str">
        <f t="shared" si="815"/>
        <v/>
      </c>
    </row>
    <row r="17500" spans="1:14" x14ac:dyDescent="0.25">
      <c r="A17500" s="51">
        <f t="shared" si="816"/>
        <v>17498</v>
      </c>
      <c r="B17500" s="3">
        <v>35685</v>
      </c>
      <c r="C17500" s="8">
        <v>923.91</v>
      </c>
      <c r="D17500" s="50">
        <v>1.2404256018584414E-2</v>
      </c>
      <c r="E17500" s="16">
        <v>51.316534541336509</v>
      </c>
      <c r="F17500" s="63">
        <v>5231.6534541336505</v>
      </c>
      <c r="G17500" s="64">
        <v>5437.825594564003</v>
      </c>
      <c r="H17500" s="65">
        <v>-3.7914445184938472E-2</v>
      </c>
      <c r="J17500" s="69">
        <v>27</v>
      </c>
      <c r="K17500" s="68">
        <v>-6.3364295234921597E-2</v>
      </c>
      <c r="L17500" s="70">
        <f t="array" ref="L17500">PRODUCT(1+D17478:D17500)-1</f>
        <v>-1.3970117395944559E-2</v>
      </c>
      <c r="M17500" t="str">
        <f t="shared" si="817"/>
        <v/>
      </c>
      <c r="N17500" s="66" t="str">
        <f t="shared" si="815"/>
        <v/>
      </c>
    </row>
    <row r="17501" spans="1:14" x14ac:dyDescent="0.25">
      <c r="A17501" s="51">
        <f t="shared" si="816"/>
        <v>17499</v>
      </c>
      <c r="B17501" s="3">
        <v>35688</v>
      </c>
      <c r="C17501" s="8">
        <v>919.77</v>
      </c>
      <c r="D17501" s="50">
        <v>-4.4809559372666063E-3</v>
      </c>
      <c r="E17501" s="16">
        <v>51.082106455266292</v>
      </c>
      <c r="F17501" s="63">
        <v>5208.2106455266294</v>
      </c>
      <c r="G17501" s="64">
        <v>5437.825594564003</v>
      </c>
      <c r="H17501" s="65">
        <v>-4.2225508163945435E-2</v>
      </c>
      <c r="J17501" s="69">
        <v>28</v>
      </c>
      <c r="K17501" s="68">
        <v>-6.3364295234921597E-2</v>
      </c>
      <c r="L17501" s="70">
        <f t="array" ref="L17501">PRODUCT(1+D17479:D17501)-1</f>
        <v>-7.2960400634625167E-3</v>
      </c>
      <c r="M17501" t="str">
        <f t="shared" si="817"/>
        <v/>
      </c>
      <c r="N17501" s="66" t="str">
        <f t="shared" si="815"/>
        <v/>
      </c>
    </row>
    <row r="17502" spans="1:14" x14ac:dyDescent="0.25">
      <c r="A17502" s="51">
        <f t="shared" si="816"/>
        <v>17500</v>
      </c>
      <c r="B17502" s="3">
        <v>35689</v>
      </c>
      <c r="C17502" s="8">
        <v>945.64</v>
      </c>
      <c r="D17502" s="50">
        <v>2.8126596866608011E-2</v>
      </c>
      <c r="E17502" s="16">
        <v>52.546998867497329</v>
      </c>
      <c r="F17502" s="63">
        <v>5354.6998867497332</v>
      </c>
      <c r="G17502" s="64">
        <v>5437.825594564003</v>
      </c>
      <c r="H17502" s="65">
        <v>-1.5286571142952399E-2</v>
      </c>
      <c r="J17502" s="69">
        <v>29</v>
      </c>
      <c r="K17502" s="68">
        <v>-6.3364295234921597E-2</v>
      </c>
      <c r="L17502" s="70">
        <f t="array" ref="L17502">PRODUCT(1+D17480:D17502)-1</f>
        <v>2.5617665560400127E-2</v>
      </c>
      <c r="M17502" t="str">
        <f t="shared" si="817"/>
        <v/>
      </c>
      <c r="N17502" s="66" t="str">
        <f t="shared" si="815"/>
        <v/>
      </c>
    </row>
    <row r="17503" spans="1:14" x14ac:dyDescent="0.25">
      <c r="A17503" s="51">
        <f t="shared" si="816"/>
        <v>17501</v>
      </c>
      <c r="B17503" s="3">
        <v>35690</v>
      </c>
      <c r="C17503" s="8">
        <v>943</v>
      </c>
      <c r="D17503" s="50">
        <v>-2.7917600778308849E-3</v>
      </c>
      <c r="E17503" s="16">
        <v>52.397508493771397</v>
      </c>
      <c r="F17503" s="63">
        <v>5339.7508493771402</v>
      </c>
      <c r="G17503" s="64">
        <v>5437.825594564003</v>
      </c>
      <c r="H17503" s="65">
        <v>-1.8035654781739296E-2</v>
      </c>
      <c r="J17503" s="69">
        <v>30</v>
      </c>
      <c r="K17503" s="68">
        <v>-6.3364295234921597E-2</v>
      </c>
      <c r="L17503" s="70">
        <f t="array" ref="L17503">PRODUCT(1+D17481:D17503)-1</f>
        <v>1.971300972133605E-2</v>
      </c>
      <c r="M17503" t="str">
        <f t="shared" si="817"/>
        <v/>
      </c>
      <c r="N17503" s="66" t="str">
        <f t="shared" si="815"/>
        <v/>
      </c>
    </row>
    <row r="17504" spans="1:14" x14ac:dyDescent="0.25">
      <c r="A17504" s="51">
        <f t="shared" si="816"/>
        <v>17502</v>
      </c>
      <c r="B17504" s="3">
        <v>35691</v>
      </c>
      <c r="C17504" s="8">
        <v>947.29</v>
      </c>
      <c r="D17504" s="50">
        <v>4.5493107104983554E-3</v>
      </c>
      <c r="E17504" s="16">
        <v>52.640430351076041</v>
      </c>
      <c r="F17504" s="63">
        <v>5364.0430351076038</v>
      </c>
      <c r="G17504" s="64">
        <v>5437.825594564003</v>
      </c>
      <c r="H17504" s="65">
        <v>-1.3568393868710449E-2</v>
      </c>
      <c r="J17504" s="69">
        <v>31</v>
      </c>
      <c r="K17504" s="68">
        <v>-6.3364295234921597E-2</v>
      </c>
      <c r="L17504" s="70">
        <f t="array" ref="L17504">PRODUCT(1+D17482:D17504)-1</f>
        <v>5.159800623882993E-2</v>
      </c>
      <c r="M17504" t="str">
        <f t="shared" si="817"/>
        <v/>
      </c>
      <c r="N17504" s="66" t="str">
        <f t="shared" si="815"/>
        <v/>
      </c>
    </row>
    <row r="17505" spans="1:14" x14ac:dyDescent="0.25">
      <c r="A17505" s="51">
        <f t="shared" si="816"/>
        <v>17503</v>
      </c>
      <c r="B17505" s="3">
        <v>35692</v>
      </c>
      <c r="C17505" s="8">
        <v>950.51</v>
      </c>
      <c r="D17505" s="50">
        <v>3.3991702646496424E-3</v>
      </c>
      <c r="E17505" s="16">
        <v>52.822763306908428</v>
      </c>
      <c r="F17505" s="63">
        <v>5382.2763306908428</v>
      </c>
      <c r="G17505" s="64">
        <v>5437.825594564003</v>
      </c>
      <c r="H17505" s="65">
        <v>-1.0215344885038391E-2</v>
      </c>
      <c r="J17505" s="69">
        <v>32</v>
      </c>
      <c r="K17505" s="68">
        <v>-6.3364295234921597E-2</v>
      </c>
      <c r="L17505" s="70">
        <f t="array" ref="L17505">PRODUCT(1+D17483:D17505)-1</f>
        <v>4.166621004065818E-2</v>
      </c>
      <c r="M17505" t="str">
        <f t="shared" si="817"/>
        <v/>
      </c>
      <c r="N17505" s="66" t="str">
        <f t="shared" si="815"/>
        <v/>
      </c>
    </row>
    <row r="17506" spans="1:14" x14ac:dyDescent="0.25">
      <c r="A17506" s="51">
        <f t="shared" si="816"/>
        <v>17504</v>
      </c>
      <c r="B17506" s="3">
        <v>35695</v>
      </c>
      <c r="C17506" s="8">
        <v>955.43</v>
      </c>
      <c r="D17506" s="50">
        <v>5.1761685831817061E-3</v>
      </c>
      <c r="E17506" s="16">
        <v>53.101359003397675</v>
      </c>
      <c r="F17506" s="63">
        <v>5410.1359003397674</v>
      </c>
      <c r="G17506" s="64">
        <v>5437.825594564003</v>
      </c>
      <c r="H17506" s="65">
        <v>-5.0920526491169404E-3</v>
      </c>
      <c r="J17506" s="69">
        <v>33</v>
      </c>
      <c r="K17506" s="68">
        <v>-6.3364295234921597E-2</v>
      </c>
      <c r="L17506" s="70">
        <f t="array" ref="L17506">PRODUCT(1+D17484:D17506)-1</f>
        <v>3.1770715219058498E-2</v>
      </c>
      <c r="M17506" t="str">
        <f t="shared" si="817"/>
        <v/>
      </c>
      <c r="N17506" s="66" t="str">
        <f t="shared" si="815"/>
        <v/>
      </c>
    </row>
    <row r="17507" spans="1:14" x14ac:dyDescent="0.25">
      <c r="A17507" s="51">
        <f t="shared" si="816"/>
        <v>17505</v>
      </c>
      <c r="B17507" s="3">
        <v>35696</v>
      </c>
      <c r="C17507" s="8">
        <v>951.93</v>
      </c>
      <c r="D17507" s="50">
        <v>-3.6632720345812775E-3</v>
      </c>
      <c r="E17507" s="16">
        <v>52.903171007927689</v>
      </c>
      <c r="F17507" s="63">
        <v>5390.3171007927685</v>
      </c>
      <c r="G17507" s="64">
        <v>5437.825594564003</v>
      </c>
      <c r="H17507" s="65">
        <v>-8.7366711096300564E-3</v>
      </c>
      <c r="J17507" s="69">
        <v>34</v>
      </c>
      <c r="K17507" s="68">
        <v>-6.3364295234921597E-2</v>
      </c>
      <c r="L17507" s="70">
        <f t="array" ref="L17507">PRODUCT(1+D17485:D17507)-1</f>
        <v>1.3392239314419463E-2</v>
      </c>
      <c r="M17507" t="str">
        <f t="shared" si="817"/>
        <v/>
      </c>
      <c r="N17507" s="66" t="str">
        <f t="shared" si="815"/>
        <v/>
      </c>
    </row>
    <row r="17508" spans="1:14" x14ac:dyDescent="0.25">
      <c r="A17508" s="51">
        <f t="shared" si="816"/>
        <v>17506</v>
      </c>
      <c r="B17508" s="3">
        <v>35697</v>
      </c>
      <c r="C17508" s="8">
        <v>944.48</v>
      </c>
      <c r="D17508" s="50">
        <v>-7.8262057084028669E-3</v>
      </c>
      <c r="E17508" s="16">
        <v>52.481313703284428</v>
      </c>
      <c r="F17508" s="63">
        <v>5348.1313703284432</v>
      </c>
      <c r="G17508" s="64">
        <v>5437.825594564003</v>
      </c>
      <c r="H17508" s="65">
        <v>-1.6494501832722275E-2</v>
      </c>
      <c r="J17508" s="69">
        <v>35</v>
      </c>
      <c r="K17508" s="68">
        <v>-6.3364295234921597E-2</v>
      </c>
      <c r="L17508" s="70">
        <f t="array" ref="L17508">PRODUCT(1+D17486:D17508)-1</f>
        <v>2.1004270039457484E-2</v>
      </c>
      <c r="M17508" t="str">
        <f t="shared" si="817"/>
        <v/>
      </c>
      <c r="N17508" s="66" t="str">
        <f t="shared" si="815"/>
        <v/>
      </c>
    </row>
    <row r="17509" spans="1:14" x14ac:dyDescent="0.25">
      <c r="A17509" s="51">
        <f t="shared" si="816"/>
        <v>17507</v>
      </c>
      <c r="B17509" s="3">
        <v>35698</v>
      </c>
      <c r="C17509" s="8">
        <v>937.91</v>
      </c>
      <c r="D17509" s="50">
        <v>-6.9562087074369616E-3</v>
      </c>
      <c r="E17509" s="16">
        <v>52.109286523216475</v>
      </c>
      <c r="F17509" s="63">
        <v>5310.9286523216479</v>
      </c>
      <c r="G17509" s="64">
        <v>5437.825594564003</v>
      </c>
      <c r="H17509" s="65">
        <v>-2.3335971342885564E-2</v>
      </c>
      <c r="J17509" s="69">
        <v>36</v>
      </c>
      <c r="K17509" s="68">
        <v>-6.3364295234921597E-2</v>
      </c>
      <c r="L17509" s="70">
        <f t="array" ref="L17509">PRODUCT(1+D17487:D17509)-1</f>
        <v>1.5548697958962521E-2</v>
      </c>
      <c r="M17509" t="str">
        <f t="shared" si="817"/>
        <v/>
      </c>
      <c r="N17509" s="66" t="str">
        <f t="shared" ref="N17509:N17572" si="818">IF(AND(M17509=1,SUM(M17281:M17508)=0),1,"")</f>
        <v/>
      </c>
    </row>
    <row r="17510" spans="1:14" x14ac:dyDescent="0.25">
      <c r="A17510" s="51">
        <f t="shared" si="816"/>
        <v>17508</v>
      </c>
      <c r="B17510" s="3">
        <v>35699</v>
      </c>
      <c r="C17510" s="8">
        <v>945.22</v>
      </c>
      <c r="D17510" s="50">
        <v>7.7939247902252262E-3</v>
      </c>
      <c r="E17510" s="16">
        <v>52.523216308040944</v>
      </c>
      <c r="F17510" s="63">
        <v>5352.3216308040946</v>
      </c>
      <c r="G17510" s="64">
        <v>5437.825594564003</v>
      </c>
      <c r="H17510" s="65">
        <v>-1.5723925358213653E-2</v>
      </c>
      <c r="J17510" s="69">
        <v>37</v>
      </c>
      <c r="K17510" s="68">
        <v>-6.3364295234921597E-2</v>
      </c>
      <c r="L17510" s="70">
        <f t="array" ref="L17510">PRODUCT(1+D17488:D17510)-1</f>
        <v>2.7234394018431862E-2</v>
      </c>
      <c r="M17510" t="str">
        <f t="shared" si="817"/>
        <v/>
      </c>
      <c r="N17510" s="66" t="str">
        <f t="shared" si="818"/>
        <v/>
      </c>
    </row>
    <row r="17511" spans="1:14" x14ac:dyDescent="0.25">
      <c r="A17511" s="51">
        <f t="shared" si="816"/>
        <v>17509</v>
      </c>
      <c r="B17511" s="3">
        <v>35702</v>
      </c>
      <c r="C17511" s="8">
        <v>953.34</v>
      </c>
      <c r="D17511" s="50">
        <v>8.5905926662575016E-3</v>
      </c>
      <c r="E17511" s="16">
        <v>52.983012457531316</v>
      </c>
      <c r="F17511" s="63">
        <v>5398.3012457531313</v>
      </c>
      <c r="G17511" s="64">
        <v>5437.825594564003</v>
      </c>
      <c r="H17511" s="65">
        <v>-7.2684105298232993E-3</v>
      </c>
      <c r="J17511" s="69">
        <v>38</v>
      </c>
      <c r="K17511" s="68">
        <v>-6.3364295234921597E-2</v>
      </c>
      <c r="L17511" s="70">
        <f t="array" ref="L17511">PRODUCT(1+D17489:D17511)-1</f>
        <v>4.4161135572057919E-2</v>
      </c>
      <c r="M17511" t="str">
        <f t="shared" si="817"/>
        <v/>
      </c>
      <c r="N17511" s="66" t="str">
        <f t="shared" si="818"/>
        <v/>
      </c>
    </row>
    <row r="17512" spans="1:14" x14ac:dyDescent="0.25">
      <c r="A17512" s="51">
        <f t="shared" si="816"/>
        <v>17510</v>
      </c>
      <c r="B17512" s="3">
        <v>35703</v>
      </c>
      <c r="C17512" s="8">
        <v>947.28</v>
      </c>
      <c r="D17512" s="50">
        <v>-6.3565989049028104E-3</v>
      </c>
      <c r="E17512" s="16">
        <v>52.639864099660421</v>
      </c>
      <c r="F17512" s="63">
        <v>5363.9864099660417</v>
      </c>
      <c r="G17512" s="64">
        <v>5437.825594564003</v>
      </c>
      <c r="H17512" s="65">
        <v>-1.3578807064311804E-2</v>
      </c>
      <c r="J17512" s="69">
        <v>39</v>
      </c>
      <c r="K17512" s="68">
        <v>-6.3364295234921597E-2</v>
      </c>
      <c r="L17512" s="70">
        <f t="array" ref="L17512">PRODUCT(1+D17490:D17512)-1</f>
        <v>3.6751669037977441E-2</v>
      </c>
      <c r="M17512" t="str">
        <f t="shared" si="817"/>
        <v/>
      </c>
      <c r="N17512" s="66" t="str">
        <f t="shared" si="818"/>
        <v/>
      </c>
    </row>
    <row r="17513" spans="1:14" x14ac:dyDescent="0.25">
      <c r="A17513" s="51">
        <f t="shared" si="816"/>
        <v>17511</v>
      </c>
      <c r="B17513" s="3">
        <v>35704</v>
      </c>
      <c r="C17513" s="8">
        <v>955.41</v>
      </c>
      <c r="D17513" s="50">
        <v>8.5824676969850078E-3</v>
      </c>
      <c r="E17513" s="16">
        <v>53.100226500566421</v>
      </c>
      <c r="F17513" s="63">
        <v>5410.0226500566423</v>
      </c>
      <c r="G17513" s="64">
        <v>5437.825594564003</v>
      </c>
      <c r="H17513" s="65">
        <v>-5.1128790403197621E-3</v>
      </c>
      <c r="I17513" s="51" t="s">
        <v>80</v>
      </c>
      <c r="J17513" s="69">
        <v>40</v>
      </c>
      <c r="K17513" s="68">
        <v>-6.3364295234921597E-2</v>
      </c>
      <c r="L17513" s="70">
        <f t="array" ref="L17513">PRODUCT(1+D17491:D17513)-1</f>
        <v>5.7255414033883678E-2</v>
      </c>
      <c r="M17513" t="str">
        <f t="shared" si="817"/>
        <v/>
      </c>
      <c r="N17513" s="66" t="str">
        <f t="shared" si="818"/>
        <v/>
      </c>
    </row>
    <row r="17514" spans="1:14" x14ac:dyDescent="0.25">
      <c r="A17514" s="51">
        <f t="shared" si="816"/>
        <v>17512</v>
      </c>
      <c r="B17514" s="3">
        <v>35705</v>
      </c>
      <c r="C17514" s="8">
        <v>960.46</v>
      </c>
      <c r="D17514" s="50">
        <v>5.285688866560001E-3</v>
      </c>
      <c r="E17514" s="16">
        <v>53.386183465458842</v>
      </c>
      <c r="F17514" s="63">
        <v>5438.6183465458844</v>
      </c>
      <c r="G17514" s="64">
        <v>5438.6183465458844</v>
      </c>
      <c r="H17514" s="65">
        <v>0</v>
      </c>
      <c r="J17514" s="69" t="s">
        <v>69</v>
      </c>
      <c r="K17514" s="68" t="s">
        <v>69</v>
      </c>
      <c r="L17514" s="70">
        <f t="array" ref="L17514">PRODUCT(1+D17492:D17514)-1</f>
        <v>6.7806597218361908E-2</v>
      </c>
      <c r="M17514" t="str">
        <f t="shared" si="817"/>
        <v/>
      </c>
      <c r="N17514" s="66" t="str">
        <f t="shared" si="818"/>
        <v/>
      </c>
    </row>
    <row r="17515" spans="1:14" x14ac:dyDescent="0.25">
      <c r="A17515" s="51">
        <f t="shared" si="816"/>
        <v>17513</v>
      </c>
      <c r="B17515" s="3">
        <v>35706</v>
      </c>
      <c r="C17515" s="8">
        <v>965.03</v>
      </c>
      <c r="D17515" s="50">
        <v>4.7581367261519958E-3</v>
      </c>
      <c r="E17515" s="16">
        <v>53.644960362401079</v>
      </c>
      <c r="F17515" s="63">
        <v>5464.496036240108</v>
      </c>
      <c r="G17515" s="64">
        <v>5464.496036240108</v>
      </c>
      <c r="H17515" s="65">
        <v>0</v>
      </c>
      <c r="J17515" s="69" t="s">
        <v>69</v>
      </c>
      <c r="K17515" s="68" t="s">
        <v>69</v>
      </c>
      <c r="L17515" s="70">
        <f t="array" ref="L17515">PRODUCT(1+D17493:D17515)-1</f>
        <v>4.037387610772103E-2</v>
      </c>
      <c r="M17515" t="str">
        <f t="shared" si="817"/>
        <v/>
      </c>
      <c r="N17515" s="66" t="str">
        <f t="shared" si="818"/>
        <v/>
      </c>
    </row>
    <row r="17516" spans="1:14" x14ac:dyDescent="0.25">
      <c r="A17516" s="51">
        <f t="shared" si="816"/>
        <v>17514</v>
      </c>
      <c r="B17516" s="3">
        <v>35709</v>
      </c>
      <c r="C17516" s="8">
        <v>972.69</v>
      </c>
      <c r="D17516" s="50">
        <v>7.937577070143087E-3</v>
      </c>
      <c r="E17516" s="16">
        <v>54.078708946772551</v>
      </c>
      <c r="F17516" s="63">
        <v>5507.8708946772549</v>
      </c>
      <c r="G17516" s="64">
        <v>5507.8708946772549</v>
      </c>
      <c r="H17516" s="65">
        <v>0</v>
      </c>
      <c r="J17516" s="69" t="s">
        <v>69</v>
      </c>
      <c r="K17516" s="68" t="s">
        <v>69</v>
      </c>
      <c r="L17516" s="70">
        <f t="array" ref="L17516">PRODUCT(1+D17494:D17516)-1</f>
        <v>4.8315478628241371E-2</v>
      </c>
      <c r="M17516" t="str">
        <f t="shared" si="817"/>
        <v/>
      </c>
      <c r="N17516" s="66" t="str">
        <f t="shared" si="818"/>
        <v/>
      </c>
    </row>
    <row r="17517" spans="1:14" x14ac:dyDescent="0.25">
      <c r="A17517" s="51">
        <f t="shared" si="816"/>
        <v>17515</v>
      </c>
      <c r="B17517" s="3">
        <v>35710</v>
      </c>
      <c r="C17517" s="8">
        <v>983.12</v>
      </c>
      <c r="D17517" s="50">
        <v>1.0722840781749454E-2</v>
      </c>
      <c r="E17517" s="16">
        <v>54.669309173273113</v>
      </c>
      <c r="F17517" s="63">
        <v>5566.9309173273114</v>
      </c>
      <c r="G17517" s="64">
        <v>5566.9309173273114</v>
      </c>
      <c r="H17517" s="65">
        <v>0</v>
      </c>
      <c r="I17517" s="51" t="s">
        <v>79</v>
      </c>
      <c r="J17517" s="69">
        <v>1</v>
      </c>
      <c r="K17517" s="68">
        <v>0</v>
      </c>
      <c r="L17517" s="70">
        <f t="array" ref="L17517">PRODUCT(1+D17495:D17517)-1</f>
        <v>5.6130286721024936E-2</v>
      </c>
      <c r="M17517" t="str">
        <f t="shared" si="817"/>
        <v/>
      </c>
      <c r="N17517" s="66" t="str">
        <f t="shared" si="818"/>
        <v/>
      </c>
    </row>
    <row r="17518" spans="1:14" x14ac:dyDescent="0.25">
      <c r="A17518" s="51">
        <f t="shared" si="816"/>
        <v>17516</v>
      </c>
      <c r="B17518" s="3">
        <v>35711</v>
      </c>
      <c r="C17518" s="8">
        <v>973.84</v>
      </c>
      <c r="D17518" s="50">
        <v>-9.4393359915371233E-3</v>
      </c>
      <c r="E17518" s="16">
        <v>54.143827859569832</v>
      </c>
      <c r="F17518" s="63">
        <v>5514.3827859569828</v>
      </c>
      <c r="G17518" s="64">
        <v>5566.9309173273114</v>
      </c>
      <c r="H17518" s="65">
        <v>-9.4393359915371233E-3</v>
      </c>
      <c r="J17518" s="69">
        <v>2</v>
      </c>
      <c r="K17518" s="68">
        <v>-9.4393359915371233E-3</v>
      </c>
      <c r="L17518" s="70">
        <f t="array" ref="L17518">PRODUCT(1+D17496:D17518)-1</f>
        <v>4.821053764598271E-2</v>
      </c>
      <c r="M17518" t="str">
        <f t="shared" si="817"/>
        <v/>
      </c>
      <c r="N17518" s="66" t="str">
        <f t="shared" si="818"/>
        <v/>
      </c>
    </row>
    <row r="17519" spans="1:14" x14ac:dyDescent="0.25">
      <c r="A17519" s="51">
        <f t="shared" si="816"/>
        <v>17517</v>
      </c>
      <c r="B17519" s="3">
        <v>35712</v>
      </c>
      <c r="C17519" s="8">
        <v>970.62</v>
      </c>
      <c r="D17519" s="50">
        <v>-3.3064979873490552E-3</v>
      </c>
      <c r="E17519" s="16">
        <v>53.961494903737439</v>
      </c>
      <c r="F17519" s="63">
        <v>5496.1494903737439</v>
      </c>
      <c r="G17519" s="64">
        <v>5566.9309173273114</v>
      </c>
      <c r="H17519" s="65">
        <v>-1.271462283342828E-2</v>
      </c>
      <c r="J17519" s="69">
        <v>3</v>
      </c>
      <c r="K17519" s="68">
        <v>-1.271462283342828E-2</v>
      </c>
      <c r="L17519" s="70">
        <f t="array" ref="L17519">PRODUCT(1+D17497:D17519)-1</f>
        <v>4.2332474226803862E-2</v>
      </c>
      <c r="M17519" t="str">
        <f t="shared" si="817"/>
        <v/>
      </c>
      <c r="N17519" s="66" t="str">
        <f t="shared" si="818"/>
        <v/>
      </c>
    </row>
    <row r="17520" spans="1:14" x14ac:dyDescent="0.25">
      <c r="A17520" s="51">
        <f t="shared" si="816"/>
        <v>17518</v>
      </c>
      <c r="B17520" s="3">
        <v>35713</v>
      </c>
      <c r="C17520" s="8">
        <v>966.98</v>
      </c>
      <c r="D17520" s="50">
        <v>-3.7501802971297016E-3</v>
      </c>
      <c r="E17520" s="16">
        <v>53.755379388448645</v>
      </c>
      <c r="F17520" s="63">
        <v>5475.5379388448646</v>
      </c>
      <c r="G17520" s="64">
        <v>5566.9309173273114</v>
      </c>
      <c r="H17520" s="65">
        <v>-1.6417121002522683E-2</v>
      </c>
      <c r="J17520" s="69">
        <v>4</v>
      </c>
      <c r="K17520" s="68">
        <v>-1.6417121002522683E-2</v>
      </c>
      <c r="L17520" s="70">
        <f t="array" ref="L17520">PRODUCT(1+D17498:D17520)-1</f>
        <v>3.5731882350421351E-2</v>
      </c>
      <c r="M17520" t="str">
        <f t="shared" si="817"/>
        <v/>
      </c>
      <c r="N17520" s="66" t="str">
        <f t="shared" si="818"/>
        <v/>
      </c>
    </row>
    <row r="17521" spans="1:14" x14ac:dyDescent="0.25">
      <c r="A17521" s="51">
        <f t="shared" si="816"/>
        <v>17519</v>
      </c>
      <c r="B17521" s="3">
        <v>35716</v>
      </c>
      <c r="C17521" s="8">
        <v>968.1</v>
      </c>
      <c r="D17521" s="50">
        <v>1.1582452584335545E-3</v>
      </c>
      <c r="E17521" s="16">
        <v>53.818799546999045</v>
      </c>
      <c r="F17521" s="63">
        <v>5481.8799546999044</v>
      </c>
      <c r="G17521" s="64">
        <v>5566.9309173273114</v>
      </c>
      <c r="H17521" s="65">
        <v>-1.5277890796647431E-2</v>
      </c>
      <c r="J17521" s="69">
        <v>5</v>
      </c>
      <c r="K17521" s="68">
        <v>-1.6417121002522683E-2</v>
      </c>
      <c r="L17521" s="70">
        <f t="array" ref="L17521">PRODUCT(1+D17499:D17521)-1</f>
        <v>5.3393251580470924E-2</v>
      </c>
      <c r="M17521" t="str">
        <f t="shared" si="817"/>
        <v/>
      </c>
      <c r="N17521" s="66" t="str">
        <f t="shared" si="818"/>
        <v/>
      </c>
    </row>
    <row r="17522" spans="1:14" x14ac:dyDescent="0.25">
      <c r="A17522" s="51">
        <f t="shared" si="816"/>
        <v>17520</v>
      </c>
      <c r="B17522" s="3">
        <v>35717</v>
      </c>
      <c r="C17522" s="8">
        <v>970.28</v>
      </c>
      <c r="D17522" s="50">
        <v>2.2518334882759561E-3</v>
      </c>
      <c r="E17522" s="16">
        <v>53.942242355606062</v>
      </c>
      <c r="F17522" s="63">
        <v>5494.2242355606058</v>
      </c>
      <c r="G17522" s="64">
        <v>5566.9309173273114</v>
      </c>
      <c r="H17522" s="65">
        <v>-1.3060460574497723E-2</v>
      </c>
      <c r="J17522" s="69">
        <v>6</v>
      </c>
      <c r="K17522" s="68">
        <v>-1.6417121002522683E-2</v>
      </c>
      <c r="L17522" s="70">
        <f t="array" ref="L17522">PRODUCT(1+D17500:D17522)-1</f>
        <v>6.3215682836761156E-2</v>
      </c>
      <c r="M17522" t="str">
        <f t="shared" si="817"/>
        <v/>
      </c>
      <c r="N17522" s="66" t="str">
        <f t="shared" si="818"/>
        <v/>
      </c>
    </row>
    <row r="17523" spans="1:14" x14ac:dyDescent="0.25">
      <c r="A17523" s="51">
        <f t="shared" si="816"/>
        <v>17521</v>
      </c>
      <c r="B17523" s="3">
        <v>35718</v>
      </c>
      <c r="C17523" s="8">
        <v>965.72</v>
      </c>
      <c r="D17523" s="50">
        <v>-4.6996743208145286E-3</v>
      </c>
      <c r="E17523" s="16">
        <v>53.684031710079452</v>
      </c>
      <c r="F17523" s="63">
        <v>5468.4031710079453</v>
      </c>
      <c r="G17523" s="64">
        <v>5566.9309173273114</v>
      </c>
      <c r="H17523" s="65">
        <v>-1.7698754984132092E-2</v>
      </c>
      <c r="J17523" s="69">
        <v>7</v>
      </c>
      <c r="K17523" s="68">
        <v>-1.7698754984132092E-2</v>
      </c>
      <c r="L17523" s="70">
        <f t="array" ref="L17523">PRODUCT(1+D17501:D17523)-1</f>
        <v>4.5253325540366873E-2</v>
      </c>
      <c r="M17523" t="str">
        <f t="shared" si="817"/>
        <v/>
      </c>
      <c r="N17523" s="66" t="str">
        <f t="shared" si="818"/>
        <v/>
      </c>
    </row>
    <row r="17524" spans="1:14" x14ac:dyDescent="0.25">
      <c r="A17524" s="51">
        <f t="shared" si="816"/>
        <v>17522</v>
      </c>
      <c r="B17524" s="3">
        <v>35719</v>
      </c>
      <c r="C17524" s="8">
        <v>955.23</v>
      </c>
      <c r="D17524" s="50">
        <v>-1.0862361761173056E-2</v>
      </c>
      <c r="E17524" s="16">
        <v>53.090033975085113</v>
      </c>
      <c r="F17524" s="63">
        <v>5409.0033975085116</v>
      </c>
      <c r="G17524" s="64">
        <v>5566.9309173273114</v>
      </c>
      <c r="H17524" s="65">
        <v>-2.8368866465945053E-2</v>
      </c>
      <c r="J17524" s="69">
        <v>8</v>
      </c>
      <c r="K17524" s="68">
        <v>-2.8368866465945053E-2</v>
      </c>
      <c r="L17524" s="70">
        <f t="array" ref="L17524">PRODUCT(1+D17502:D17524)-1</f>
        <v>3.8553116540004817E-2</v>
      </c>
      <c r="M17524" t="str">
        <f t="shared" si="817"/>
        <v/>
      </c>
      <c r="N17524" s="66" t="str">
        <f t="shared" si="818"/>
        <v/>
      </c>
    </row>
    <row r="17525" spans="1:14" x14ac:dyDescent="0.25">
      <c r="A17525" s="51">
        <f t="shared" si="816"/>
        <v>17523</v>
      </c>
      <c r="B17525" s="3">
        <v>35720</v>
      </c>
      <c r="C17525" s="8">
        <v>944.16</v>
      </c>
      <c r="D17525" s="50">
        <v>-1.1588832009045036E-2</v>
      </c>
      <c r="E17525" s="16">
        <v>52.463193657984313</v>
      </c>
      <c r="F17525" s="63">
        <v>5346.3193657984311</v>
      </c>
      <c r="G17525" s="64">
        <v>5566.9309173273114</v>
      </c>
      <c r="H17525" s="65">
        <v>-3.9628936447229313E-2</v>
      </c>
      <c r="J17525" s="69">
        <v>9</v>
      </c>
      <c r="K17525" s="68">
        <v>-3.9628936447229313E-2</v>
      </c>
      <c r="L17525" s="70">
        <f t="array" ref="L17525">PRODUCT(1+D17503:D17525)-1</f>
        <v>-1.565077619389732E-3</v>
      </c>
      <c r="M17525" t="str">
        <f t="shared" si="817"/>
        <v/>
      </c>
      <c r="N17525" s="66" t="str">
        <f t="shared" si="818"/>
        <v/>
      </c>
    </row>
    <row r="17526" spans="1:14" x14ac:dyDescent="0.25">
      <c r="A17526" s="51">
        <f t="shared" si="816"/>
        <v>17524</v>
      </c>
      <c r="B17526" s="3">
        <v>35723</v>
      </c>
      <c r="C17526" s="8">
        <v>955.61</v>
      </c>
      <c r="D17526" s="50">
        <v>1.2127181833587519E-2</v>
      </c>
      <c r="E17526" s="16">
        <v>53.111551528878991</v>
      </c>
      <c r="F17526" s="63">
        <v>5411.155152887899</v>
      </c>
      <c r="G17526" s="64">
        <v>5566.9309173273114</v>
      </c>
      <c r="H17526" s="65">
        <v>-2.7982341931809041E-2</v>
      </c>
      <c r="J17526" s="69">
        <v>10</v>
      </c>
      <c r="K17526" s="68">
        <v>-3.9628936447229313E-2</v>
      </c>
      <c r="L17526" s="70">
        <f t="array" ref="L17526">PRODUCT(1+D17504:D17526)-1</f>
        <v>1.3372216330858944E-2</v>
      </c>
      <c r="M17526" t="str">
        <f t="shared" si="817"/>
        <v/>
      </c>
      <c r="N17526" s="66" t="str">
        <f t="shared" si="818"/>
        <v/>
      </c>
    </row>
    <row r="17527" spans="1:14" x14ac:dyDescent="0.25">
      <c r="A17527" s="51">
        <f t="shared" si="816"/>
        <v>17525</v>
      </c>
      <c r="B17527" s="3">
        <v>35724</v>
      </c>
      <c r="C17527" s="8">
        <v>972.28</v>
      </c>
      <c r="D17527" s="50">
        <v>1.7444354914661897E-2</v>
      </c>
      <c r="E17527" s="16">
        <v>54.055492638731771</v>
      </c>
      <c r="F17527" s="63">
        <v>5505.5492638731766</v>
      </c>
      <c r="G17527" s="64">
        <v>5566.9309173273114</v>
      </c>
      <c r="H17527" s="65">
        <v>-1.1026120921149185E-2</v>
      </c>
      <c r="J17527" s="69">
        <v>11</v>
      </c>
      <c r="K17527" s="68">
        <v>-3.9628936447229313E-2</v>
      </c>
      <c r="L17527" s="70">
        <f t="array" ref="L17527">PRODUCT(1+D17505:D17527)-1</f>
        <v>2.6380517053911756E-2</v>
      </c>
      <c r="M17527" t="str">
        <f t="shared" si="817"/>
        <v/>
      </c>
      <c r="N17527" s="66" t="str">
        <f t="shared" si="818"/>
        <v/>
      </c>
    </row>
    <row r="17528" spans="1:14" x14ac:dyDescent="0.25">
      <c r="A17528" s="51">
        <f t="shared" si="816"/>
        <v>17526</v>
      </c>
      <c r="B17528" s="3">
        <v>35725</v>
      </c>
      <c r="C17528" s="8">
        <v>968.49</v>
      </c>
      <c r="D17528" s="50">
        <v>-3.8980540585016321E-3</v>
      </c>
      <c r="E17528" s="16">
        <v>53.840883352208557</v>
      </c>
      <c r="F17528" s="63">
        <v>5484.0883352208557</v>
      </c>
      <c r="G17528" s="64">
        <v>5566.9309173273114</v>
      </c>
      <c r="H17528" s="65">
        <v>-1.4881194564244415E-2</v>
      </c>
      <c r="J17528" s="69">
        <v>12</v>
      </c>
      <c r="K17528" s="68">
        <v>-3.9628936447229313E-2</v>
      </c>
      <c r="L17528" s="70">
        <f t="array" ref="L17528">PRODUCT(1+D17506:D17528)-1</f>
        <v>1.8916160797887605E-2</v>
      </c>
      <c r="M17528" t="str">
        <f t="shared" si="817"/>
        <v/>
      </c>
      <c r="N17528" s="66" t="str">
        <f t="shared" si="818"/>
        <v/>
      </c>
    </row>
    <row r="17529" spans="1:14" x14ac:dyDescent="0.25">
      <c r="A17529" s="51">
        <f t="shared" si="816"/>
        <v>17527</v>
      </c>
      <c r="B17529" s="3">
        <v>35726</v>
      </c>
      <c r="C17529" s="8">
        <v>950.69</v>
      </c>
      <c r="D17529" s="50">
        <v>-1.8379126268727508E-2</v>
      </c>
      <c r="E17529" s="16">
        <v>52.832955832389757</v>
      </c>
      <c r="F17529" s="63">
        <v>5383.2955832389762</v>
      </c>
      <c r="G17529" s="64">
        <v>5566.9309173273114</v>
      </c>
      <c r="H17529" s="65">
        <v>-3.2986817479046193E-2</v>
      </c>
      <c r="J17529" s="69">
        <v>13</v>
      </c>
      <c r="K17529" s="68">
        <v>-3.9628936447229313E-2</v>
      </c>
      <c r="L17529" s="70">
        <f t="array" ref="L17529">PRODUCT(1+D17507:D17529)-1</f>
        <v>-4.9611169839750557E-3</v>
      </c>
      <c r="M17529" t="str">
        <f t="shared" si="817"/>
        <v/>
      </c>
      <c r="N17529" s="66" t="str">
        <f t="shared" si="818"/>
        <v/>
      </c>
    </row>
    <row r="17530" spans="1:14" x14ac:dyDescent="0.25">
      <c r="A17530" s="51">
        <f t="shared" si="816"/>
        <v>17528</v>
      </c>
      <c r="B17530" s="3">
        <v>35727</v>
      </c>
      <c r="C17530" s="8">
        <v>941.64</v>
      </c>
      <c r="D17530" s="50">
        <v>-9.5194016977143692E-3</v>
      </c>
      <c r="E17530" s="16">
        <v>52.320498301245927</v>
      </c>
      <c r="F17530" s="63">
        <v>5332.0498301245925</v>
      </c>
      <c r="G17530" s="64">
        <v>5566.9309173273114</v>
      </c>
      <c r="H17530" s="65">
        <v>-4.2192204410448353E-2</v>
      </c>
      <c r="J17530" s="69">
        <v>14</v>
      </c>
      <c r="K17530" s="68">
        <v>-4.2192204410448353E-2</v>
      </c>
      <c r="L17530" s="70">
        <f t="array" ref="L17530">PRODUCT(1+D17508:D17530)-1</f>
        <v>-1.0809618354290618E-2</v>
      </c>
      <c r="M17530" t="str">
        <f t="shared" si="817"/>
        <v/>
      </c>
      <c r="N17530" s="66" t="str">
        <f t="shared" si="818"/>
        <v/>
      </c>
    </row>
    <row r="17531" spans="1:14" x14ac:dyDescent="0.25">
      <c r="A17531" s="51">
        <f t="shared" si="816"/>
        <v>17529</v>
      </c>
      <c r="B17531" s="3">
        <v>35730</v>
      </c>
      <c r="C17531" s="8">
        <v>876.99</v>
      </c>
      <c r="D17531" s="50">
        <v>-6.8656811520326211E-2</v>
      </c>
      <c r="E17531" s="16">
        <v>48.659682899207411</v>
      </c>
      <c r="F17531" s="63">
        <v>4965.968289920741</v>
      </c>
      <c r="G17531" s="64">
        <v>5566.9309173273114</v>
      </c>
      <c r="H17531" s="65">
        <v>-0.10795223370493934</v>
      </c>
      <c r="J17531" s="69">
        <v>15</v>
      </c>
      <c r="K17531" s="68">
        <v>-0.10795223370493934</v>
      </c>
      <c r="L17531" s="70">
        <f t="array" ref="L17531">PRODUCT(1+D17509:D17531)-1</f>
        <v>-7.1457309842453132E-2</v>
      </c>
      <c r="M17531" t="str">
        <f t="shared" si="817"/>
        <v/>
      </c>
      <c r="N17531" s="66" t="str">
        <f t="shared" si="818"/>
        <v/>
      </c>
    </row>
    <row r="17532" spans="1:14" x14ac:dyDescent="0.25">
      <c r="A17532" s="51">
        <f t="shared" si="816"/>
        <v>17530</v>
      </c>
      <c r="B17532" s="3">
        <v>35731</v>
      </c>
      <c r="C17532" s="8">
        <v>921.85</v>
      </c>
      <c r="D17532" s="50">
        <v>5.1152236627555636E-2</v>
      </c>
      <c r="E17532" s="16">
        <v>51.199886749717045</v>
      </c>
      <c r="F17532" s="63">
        <v>5219.9886749717043</v>
      </c>
      <c r="G17532" s="64">
        <v>5566.9309173273114</v>
      </c>
      <c r="H17532" s="65">
        <v>-6.2321995280331999E-2</v>
      </c>
      <c r="J17532" s="69">
        <v>16</v>
      </c>
      <c r="K17532" s="68">
        <v>-0.10795223370493934</v>
      </c>
      <c r="L17532" s="70">
        <f t="array" ref="L17532">PRODUCT(1+D17510:D17532)-1</f>
        <v>-1.7123178130097449E-2</v>
      </c>
      <c r="M17532" t="str">
        <f t="shared" si="817"/>
        <v/>
      </c>
      <c r="N17532" s="66" t="str">
        <f t="shared" si="818"/>
        <v/>
      </c>
    </row>
    <row r="17533" spans="1:14" x14ac:dyDescent="0.25">
      <c r="A17533" s="51">
        <f t="shared" si="816"/>
        <v>17531</v>
      </c>
      <c r="B17533" s="3">
        <v>35732</v>
      </c>
      <c r="C17533" s="8">
        <v>919.16</v>
      </c>
      <c r="D17533" s="50">
        <v>-2.9180452351250663E-3</v>
      </c>
      <c r="E17533" s="16">
        <v>51.047565118912964</v>
      </c>
      <c r="F17533" s="63">
        <v>5204.7565118912962</v>
      </c>
      <c r="G17533" s="64">
        <v>5566.9309173273114</v>
      </c>
      <c r="H17533" s="65">
        <v>-6.5058182114085872E-2</v>
      </c>
      <c r="J17533" s="69">
        <v>17</v>
      </c>
      <c r="K17533" s="68">
        <v>-0.10795223370493934</v>
      </c>
      <c r="L17533" s="70">
        <f t="array" ref="L17533">PRODUCT(1+D17511:D17533)-1</f>
        <v>-2.7570301093924887E-2</v>
      </c>
      <c r="M17533" t="str">
        <f t="shared" si="817"/>
        <v/>
      </c>
      <c r="N17533" s="66" t="str">
        <f t="shared" si="818"/>
        <v/>
      </c>
    </row>
    <row r="17534" spans="1:14" x14ac:dyDescent="0.25">
      <c r="A17534" s="51">
        <f t="shared" si="816"/>
        <v>17532</v>
      </c>
      <c r="B17534" s="3">
        <v>35733</v>
      </c>
      <c r="C17534" s="8">
        <v>903.68</v>
      </c>
      <c r="D17534" s="50">
        <v>-1.6841463945341473E-2</v>
      </c>
      <c r="E17534" s="16">
        <v>50.17100792751998</v>
      </c>
      <c r="F17534" s="63">
        <v>5117.1007927519977</v>
      </c>
      <c r="G17534" s="64">
        <v>5566.9309173273114</v>
      </c>
      <c r="H17534" s="65">
        <v>-8.0803971031003452E-2</v>
      </c>
      <c r="J17534" s="69">
        <v>18</v>
      </c>
      <c r="K17534" s="68">
        <v>-0.10795223370493934</v>
      </c>
      <c r="L17534" s="70">
        <f t="array" ref="L17534">PRODUCT(1+D17512:D17534)-1</f>
        <v>-5.2090544821364992E-2</v>
      </c>
      <c r="M17534" t="str">
        <f t="shared" si="817"/>
        <v/>
      </c>
      <c r="N17534" s="66" t="str">
        <f t="shared" si="818"/>
        <v/>
      </c>
    </row>
    <row r="17535" spans="1:14" x14ac:dyDescent="0.25">
      <c r="A17535" s="51">
        <f t="shared" si="816"/>
        <v>17533</v>
      </c>
      <c r="B17535" s="3">
        <v>35734</v>
      </c>
      <c r="C17535" s="8">
        <v>914.62</v>
      </c>
      <c r="D17535" s="50">
        <v>1.2106055240793223E-2</v>
      </c>
      <c r="E17535" s="16">
        <v>50.790486976217608</v>
      </c>
      <c r="F17535" s="63">
        <v>5179.0486976217608</v>
      </c>
      <c r="G17535" s="64">
        <v>5566.9309173273114</v>
      </c>
      <c r="H17535" s="65">
        <v>-6.9676133127186901E-2</v>
      </c>
      <c r="J17535" s="69">
        <v>19</v>
      </c>
      <c r="K17535" s="68">
        <v>-0.10795223370493934</v>
      </c>
      <c r="L17535" s="70">
        <f t="array" ref="L17535">PRODUCT(1+D17513:D17535)-1</f>
        <v>-3.4477662359598038E-2</v>
      </c>
      <c r="M17535" t="str">
        <f t="shared" si="817"/>
        <v/>
      </c>
      <c r="N17535" s="66" t="str">
        <f t="shared" si="818"/>
        <v/>
      </c>
    </row>
    <row r="17536" spans="1:14" x14ac:dyDescent="0.25">
      <c r="A17536" s="51">
        <f t="shared" si="816"/>
        <v>17534</v>
      </c>
      <c r="B17536" s="3">
        <v>35737</v>
      </c>
      <c r="C17536" s="8">
        <v>938.99</v>
      </c>
      <c r="D17536" s="50">
        <v>2.6644945441822943E-2</v>
      </c>
      <c r="E17536" s="16">
        <v>52.170441676104367</v>
      </c>
      <c r="F17536" s="63">
        <v>5317.0441676104365</v>
      </c>
      <c r="G17536" s="64">
        <v>5566.9309173273114</v>
      </c>
      <c r="H17536" s="65">
        <v>-4.4887704451135102E-2</v>
      </c>
      <c r="J17536" s="69">
        <v>20</v>
      </c>
      <c r="K17536" s="68">
        <v>-0.10795223370493934</v>
      </c>
      <c r="L17536" s="70">
        <f t="array" ref="L17536">PRODUCT(1+D17514:D17536)-1</f>
        <v>-1.7186338849289551E-2</v>
      </c>
      <c r="M17536" t="str">
        <f t="shared" si="817"/>
        <v/>
      </c>
      <c r="N17536" s="66" t="str">
        <f t="shared" si="818"/>
        <v/>
      </c>
    </row>
    <row r="17537" spans="1:14" x14ac:dyDescent="0.25">
      <c r="A17537" s="51">
        <f t="shared" si="816"/>
        <v>17535</v>
      </c>
      <c r="B17537" s="3">
        <v>35738</v>
      </c>
      <c r="C17537" s="8">
        <v>940.76</v>
      </c>
      <c r="D17537" s="50">
        <v>1.8850041001501339E-3</v>
      </c>
      <c r="E17537" s="16">
        <v>52.270668176670618</v>
      </c>
      <c r="F17537" s="63">
        <v>5327.0668176670615</v>
      </c>
      <c r="G17537" s="64">
        <v>5566.9309173273114</v>
      </c>
      <c r="H17537" s="65">
        <v>-4.308731385792175E-2</v>
      </c>
      <c r="J17537" s="69">
        <v>21</v>
      </c>
      <c r="K17537" s="68">
        <v>-0.10795223370493934</v>
      </c>
      <c r="L17537" s="70">
        <f t="array" ref="L17537">PRODUCT(1+D17515:D17537)-1</f>
        <v>-2.0511005143368677E-2</v>
      </c>
      <c r="M17537" t="str">
        <f t="shared" si="817"/>
        <v/>
      </c>
      <c r="N17537" s="66" t="str">
        <f t="shared" si="818"/>
        <v/>
      </c>
    </row>
    <row r="17538" spans="1:14" x14ac:dyDescent="0.25">
      <c r="A17538" s="51">
        <f t="shared" si="816"/>
        <v>17536</v>
      </c>
      <c r="B17538" s="3">
        <v>35739</v>
      </c>
      <c r="C17538" s="8">
        <v>942.76</v>
      </c>
      <c r="D17538" s="50">
        <v>2.1259407287725907E-3</v>
      </c>
      <c r="E17538" s="16">
        <v>52.383918459796334</v>
      </c>
      <c r="F17538" s="63">
        <v>5338.3918459796332</v>
      </c>
      <c r="G17538" s="64">
        <v>5566.9309173273114</v>
      </c>
      <c r="H17538" s="65">
        <v>-4.105297420457299E-2</v>
      </c>
      <c r="J17538" s="69">
        <v>22</v>
      </c>
      <c r="K17538" s="68">
        <v>-0.10795223370493934</v>
      </c>
      <c r="L17538" s="70">
        <f t="array" ref="L17538">PRODUCT(1+D17516:D17538)-1</f>
        <v>-2.3077002787477929E-2</v>
      </c>
      <c r="M17538" t="str">
        <f t="shared" si="817"/>
        <v/>
      </c>
      <c r="N17538" s="66" t="str">
        <f t="shared" si="818"/>
        <v/>
      </c>
    </row>
    <row r="17539" spans="1:14" x14ac:dyDescent="0.25">
      <c r="A17539" s="51">
        <f t="shared" si="816"/>
        <v>17537</v>
      </c>
      <c r="B17539" s="3">
        <v>35740</v>
      </c>
      <c r="C17539" s="8">
        <v>938.03</v>
      </c>
      <c r="D17539" s="50">
        <v>-5.0171835886121396E-3</v>
      </c>
      <c r="E17539" s="16">
        <v>52.116081540204036</v>
      </c>
      <c r="F17539" s="63">
        <v>5311.6081540204032</v>
      </c>
      <c r="G17539" s="64">
        <v>5566.9309173273114</v>
      </c>
      <c r="H17539" s="65">
        <v>-4.5864187484742303E-2</v>
      </c>
      <c r="J17539" s="69">
        <v>23</v>
      </c>
      <c r="K17539" s="68">
        <v>-0.10795223370493934</v>
      </c>
      <c r="L17539" s="70">
        <f t="array" ref="L17539">PRODUCT(1+D17517:D17539)-1</f>
        <v>-3.5633141082975883E-2</v>
      </c>
      <c r="M17539" t="str">
        <f t="shared" si="817"/>
        <v/>
      </c>
      <c r="N17539" s="66" t="str">
        <f t="shared" si="818"/>
        <v/>
      </c>
    </row>
    <row r="17540" spans="1:14" x14ac:dyDescent="0.25">
      <c r="A17540" s="51">
        <f t="shared" si="816"/>
        <v>17538</v>
      </c>
      <c r="B17540" s="3">
        <v>35741</v>
      </c>
      <c r="C17540" s="8">
        <v>927.51</v>
      </c>
      <c r="D17540" s="50">
        <v>-1.1214993123887296E-2</v>
      </c>
      <c r="E17540" s="16">
        <v>51.520385050962808</v>
      </c>
      <c r="F17540" s="63">
        <v>5252.0385050962805</v>
      </c>
      <c r="G17540" s="64">
        <v>5566.9309173273114</v>
      </c>
      <c r="H17540" s="65">
        <v>-5.6564814061355606E-2</v>
      </c>
      <c r="J17540" s="69">
        <v>24</v>
      </c>
      <c r="K17540" s="68">
        <v>-0.10795223370493934</v>
      </c>
      <c r="L17540" s="70">
        <f t="array" ref="L17540">PRODUCT(1+D17518:D17540)-1</f>
        <v>-5.6564814061355606E-2</v>
      </c>
      <c r="M17540" t="str">
        <f t="shared" si="817"/>
        <v/>
      </c>
      <c r="N17540" s="66" t="str">
        <f t="shared" si="818"/>
        <v/>
      </c>
    </row>
    <row r="17541" spans="1:14" x14ac:dyDescent="0.25">
      <c r="A17541" s="51">
        <f t="shared" ref="A17541:A17604" si="819">A17540+1</f>
        <v>17539</v>
      </c>
      <c r="B17541" s="3">
        <v>35744</v>
      </c>
      <c r="C17541" s="8">
        <v>921.13</v>
      </c>
      <c r="D17541" s="50">
        <v>-6.8786320363122266E-3</v>
      </c>
      <c r="E17541" s="16">
        <v>51.159116647791805</v>
      </c>
      <c r="F17541" s="63">
        <v>5215.9116647791807</v>
      </c>
      <c r="G17541" s="64">
        <v>5566.9309173273114</v>
      </c>
      <c r="H17541" s="65">
        <v>-6.3054357555537122E-2</v>
      </c>
      <c r="J17541" s="69">
        <v>25</v>
      </c>
      <c r="K17541" s="68">
        <v>-0.10795223370493934</v>
      </c>
      <c r="L17541" s="70">
        <f t="array" ref="L17541">PRODUCT(1+D17519:D17541)-1</f>
        <v>-5.412593444508329E-2</v>
      </c>
      <c r="M17541" t="str">
        <f t="shared" si="817"/>
        <v/>
      </c>
      <c r="N17541" s="66" t="str">
        <f t="shared" si="818"/>
        <v/>
      </c>
    </row>
    <row r="17542" spans="1:14" x14ac:dyDescent="0.25">
      <c r="A17542" s="51">
        <f t="shared" si="819"/>
        <v>17540</v>
      </c>
      <c r="B17542" s="3">
        <v>35745</v>
      </c>
      <c r="C17542" s="8">
        <v>923.78</v>
      </c>
      <c r="D17542" s="50">
        <v>2.8769011974423275E-3</v>
      </c>
      <c r="E17542" s="16">
        <v>51.309173272933371</v>
      </c>
      <c r="F17542" s="63">
        <v>5230.9173272933367</v>
      </c>
      <c r="G17542" s="64">
        <v>5566.9309173273114</v>
      </c>
      <c r="H17542" s="65">
        <v>-6.0358857514850373E-2</v>
      </c>
      <c r="J17542" s="69">
        <v>26</v>
      </c>
      <c r="K17542" s="68">
        <v>-0.10795223370493934</v>
      </c>
      <c r="L17542" s="70">
        <f t="array" ref="L17542">PRODUCT(1+D17520:D17542)-1</f>
        <v>-4.825781459273415E-2</v>
      </c>
      <c r="M17542" t="str">
        <f t="shared" si="817"/>
        <v/>
      </c>
      <c r="N17542" s="66" t="str">
        <f t="shared" si="818"/>
        <v/>
      </c>
    </row>
    <row r="17543" spans="1:14" x14ac:dyDescent="0.25">
      <c r="A17543" s="51">
        <f t="shared" si="819"/>
        <v>17541</v>
      </c>
      <c r="B17543" s="3">
        <v>35746</v>
      </c>
      <c r="C17543" s="8">
        <v>905.96</v>
      </c>
      <c r="D17543" s="50">
        <v>-1.9290307216003777E-2</v>
      </c>
      <c r="E17543" s="16">
        <v>50.30011325028331</v>
      </c>
      <c r="F17543" s="63">
        <v>5130.0113250283312</v>
      </c>
      <c r="G17543" s="64">
        <v>5566.9309173273114</v>
      </c>
      <c r="H17543" s="65">
        <v>-7.8484823826185712E-2</v>
      </c>
      <c r="J17543" s="69">
        <v>27</v>
      </c>
      <c r="K17543" s="68">
        <v>-0.10795223370493934</v>
      </c>
      <c r="L17543" s="70">
        <f t="array" ref="L17543">PRODUCT(1+D17521:D17543)-1</f>
        <v>-6.3103683633580876E-2</v>
      </c>
      <c r="M17543" t="str">
        <f t="shared" si="817"/>
        <v/>
      </c>
      <c r="N17543" s="66" t="str">
        <f t="shared" si="818"/>
        <v/>
      </c>
    </row>
    <row r="17544" spans="1:14" x14ac:dyDescent="0.25">
      <c r="A17544" s="51">
        <f t="shared" si="819"/>
        <v>17542</v>
      </c>
      <c r="B17544" s="3">
        <v>35747</v>
      </c>
      <c r="C17544" s="8">
        <v>916.66</v>
      </c>
      <c r="D17544" s="50">
        <v>1.1810675968033868E-2</v>
      </c>
      <c r="E17544" s="16">
        <v>50.906002265005846</v>
      </c>
      <c r="F17544" s="63">
        <v>5190.6002265005845</v>
      </c>
      <c r="G17544" s="64">
        <v>5566.9309173273114</v>
      </c>
      <c r="H17544" s="65">
        <v>-6.7601106680771128E-2</v>
      </c>
      <c r="J17544" s="69">
        <v>28</v>
      </c>
      <c r="K17544" s="68">
        <v>-0.10795223370493934</v>
      </c>
      <c r="L17544" s="70">
        <f t="array" ref="L17544">PRODUCT(1+D17522:D17544)-1</f>
        <v>-5.3135006714182031E-2</v>
      </c>
      <c r="M17544" t="str">
        <f t="shared" si="817"/>
        <v/>
      </c>
      <c r="N17544" s="66" t="str">
        <f t="shared" si="818"/>
        <v/>
      </c>
    </row>
    <row r="17545" spans="1:14" x14ac:dyDescent="0.25">
      <c r="A17545" s="51">
        <f t="shared" si="819"/>
        <v>17543</v>
      </c>
      <c r="B17545" s="3">
        <v>35748</v>
      </c>
      <c r="C17545" s="8">
        <v>928.35</v>
      </c>
      <c r="D17545" s="50">
        <v>1.275282002050937E-2</v>
      </c>
      <c r="E17545" s="16">
        <v>51.567950169875616</v>
      </c>
      <c r="F17545" s="63">
        <v>5256.7950169875612</v>
      </c>
      <c r="G17545" s="64">
        <v>5566.9309173273114</v>
      </c>
      <c r="H17545" s="65">
        <v>-5.5710391406949E-2</v>
      </c>
      <c r="J17545" s="69">
        <v>29</v>
      </c>
      <c r="K17545" s="68">
        <v>-0.10795223370493934</v>
      </c>
      <c r="L17545" s="70">
        <f t="array" ref="L17545">PRODUCT(1+D17523:D17545)-1</f>
        <v>-4.3214329884156299E-2</v>
      </c>
      <c r="M17545" t="str">
        <f t="shared" si="817"/>
        <v/>
      </c>
      <c r="N17545" s="66" t="str">
        <f t="shared" si="818"/>
        <v/>
      </c>
    </row>
    <row r="17546" spans="1:14" x14ac:dyDescent="0.25">
      <c r="A17546" s="51">
        <f t="shared" si="819"/>
        <v>17544</v>
      </c>
      <c r="B17546" s="3">
        <v>35751</v>
      </c>
      <c r="C17546" s="8">
        <v>946.2</v>
      </c>
      <c r="D17546" s="50">
        <v>1.9227661980933952E-2</v>
      </c>
      <c r="E17546" s="16">
        <v>52.578708946772565</v>
      </c>
      <c r="F17546" s="63">
        <v>5357.8708946772567</v>
      </c>
      <c r="G17546" s="64">
        <v>5566.9309173273114</v>
      </c>
      <c r="H17546" s="65">
        <v>-3.7553910000813207E-2</v>
      </c>
      <c r="J17546" s="69">
        <v>30</v>
      </c>
      <c r="K17546" s="68">
        <v>-0.10795223370493934</v>
      </c>
      <c r="L17546" s="70">
        <f t="array" ref="L17546">PRODUCT(1+D17524:D17546)-1</f>
        <v>-2.0212898148531333E-2</v>
      </c>
      <c r="M17546" t="str">
        <f t="shared" si="817"/>
        <v/>
      </c>
      <c r="N17546" s="66" t="str">
        <f t="shared" si="818"/>
        <v/>
      </c>
    </row>
    <row r="17547" spans="1:14" x14ac:dyDescent="0.25">
      <c r="A17547" s="51">
        <f t="shared" si="819"/>
        <v>17545</v>
      </c>
      <c r="B17547" s="3">
        <v>35752</v>
      </c>
      <c r="C17547" s="8">
        <v>938.23</v>
      </c>
      <c r="D17547" s="50">
        <v>-8.4231663496090459E-3</v>
      </c>
      <c r="E17547" s="16">
        <v>52.127406568516612</v>
      </c>
      <c r="F17547" s="63">
        <v>5312.7406568516608</v>
      </c>
      <c r="G17547" s="64">
        <v>5566.9309173273114</v>
      </c>
      <c r="H17547" s="65">
        <v>-4.5660753519407349E-2</v>
      </c>
      <c r="J17547" s="69">
        <v>31</v>
      </c>
      <c r="K17547" s="68">
        <v>-0.10795223370493934</v>
      </c>
      <c r="L17547" s="70">
        <f t="array" ref="L17547">PRODUCT(1+D17525:D17547)-1</f>
        <v>-1.779676098949956E-2</v>
      </c>
      <c r="M17547" t="str">
        <f t="shared" si="817"/>
        <v/>
      </c>
      <c r="N17547" s="66" t="str">
        <f t="shared" si="818"/>
        <v/>
      </c>
    </row>
    <row r="17548" spans="1:14" x14ac:dyDescent="0.25">
      <c r="A17548" s="51">
        <f t="shared" si="819"/>
        <v>17546</v>
      </c>
      <c r="B17548" s="3">
        <v>35753</v>
      </c>
      <c r="C17548" s="8">
        <v>944.59</v>
      </c>
      <c r="D17548" s="50">
        <v>6.7787216354198154E-3</v>
      </c>
      <c r="E17548" s="16">
        <v>52.487542468856361</v>
      </c>
      <c r="F17548" s="63">
        <v>5348.7542468856363</v>
      </c>
      <c r="G17548" s="64">
        <v>5566.9309173273114</v>
      </c>
      <c r="H17548" s="65">
        <v>-3.9191553421758951E-2</v>
      </c>
      <c r="J17548" s="69">
        <v>32</v>
      </c>
      <c r="K17548" s="68">
        <v>-0.10795223370493934</v>
      </c>
      <c r="L17548" s="70">
        <f t="array" ref="L17548">PRODUCT(1+D17526:D17548)-1</f>
        <v>4.5543128283376255E-4</v>
      </c>
      <c r="M17548" t="str">
        <f t="shared" si="817"/>
        <v/>
      </c>
      <c r="N17548" s="66" t="str">
        <f t="shared" si="818"/>
        <v/>
      </c>
    </row>
    <row r="17549" spans="1:14" x14ac:dyDescent="0.25">
      <c r="A17549" s="51">
        <f t="shared" si="819"/>
        <v>17547</v>
      </c>
      <c r="B17549" s="3">
        <v>35754</v>
      </c>
      <c r="C17549" s="8">
        <v>958.98</v>
      </c>
      <c r="D17549" s="50">
        <v>1.5234122741083489E-2</v>
      </c>
      <c r="E17549" s="16">
        <v>53.302378255945833</v>
      </c>
      <c r="F17549" s="63">
        <v>5430.2378255945832</v>
      </c>
      <c r="G17549" s="64">
        <v>5566.9309173273114</v>
      </c>
      <c r="H17549" s="65">
        <v>-2.4554479615916391E-2</v>
      </c>
      <c r="J17549" s="69">
        <v>33</v>
      </c>
      <c r="K17549" s="68">
        <v>-0.10795223370493934</v>
      </c>
      <c r="L17549" s="70">
        <f t="array" ref="L17549">PRODUCT(1+D17527:D17549)-1</f>
        <v>3.5265432550939391E-3</v>
      </c>
      <c r="M17549" t="str">
        <f t="shared" si="817"/>
        <v/>
      </c>
      <c r="N17549" s="66" t="str">
        <f t="shared" si="818"/>
        <v/>
      </c>
    </row>
    <row r="17550" spans="1:14" x14ac:dyDescent="0.25">
      <c r="A17550" s="51">
        <f t="shared" si="819"/>
        <v>17548</v>
      </c>
      <c r="B17550" s="3">
        <v>35755</v>
      </c>
      <c r="C17550" s="8">
        <v>963.09</v>
      </c>
      <c r="D17550" s="50">
        <v>4.2858036663955268E-3</v>
      </c>
      <c r="E17550" s="16">
        <v>53.535107587769161</v>
      </c>
      <c r="F17550" s="63">
        <v>5453.5107587769162</v>
      </c>
      <c r="G17550" s="64">
        <v>5566.9309173273114</v>
      </c>
      <c r="H17550" s="65">
        <v>-2.0373911628285168E-2</v>
      </c>
      <c r="J17550" s="69">
        <v>34</v>
      </c>
      <c r="K17550" s="68">
        <v>-0.10795223370493934</v>
      </c>
      <c r="L17550" s="70">
        <f t="array" ref="L17550">PRODUCT(1+D17528:D17550)-1</f>
        <v>-9.4520097091369548E-3</v>
      </c>
      <c r="M17550" t="str">
        <f t="shared" si="817"/>
        <v/>
      </c>
      <c r="N17550" s="66" t="str">
        <f t="shared" si="818"/>
        <v/>
      </c>
    </row>
    <row r="17551" spans="1:14" x14ac:dyDescent="0.25">
      <c r="A17551" s="51">
        <f t="shared" si="819"/>
        <v>17549</v>
      </c>
      <c r="B17551" s="3">
        <v>35758</v>
      </c>
      <c r="C17551" s="8">
        <v>946.67</v>
      </c>
      <c r="D17551" s="50">
        <v>-1.7049289266839129E-2</v>
      </c>
      <c r="E17551" s="16">
        <v>52.605322763307093</v>
      </c>
      <c r="F17551" s="63">
        <v>5360.5322763307095</v>
      </c>
      <c r="G17551" s="64">
        <v>5566.9309173273114</v>
      </c>
      <c r="H17551" s="65">
        <v>-3.7075840182276609E-2</v>
      </c>
      <c r="J17551" s="69">
        <v>35</v>
      </c>
      <c r="K17551" s="68">
        <v>-0.10795223370493934</v>
      </c>
      <c r="L17551" s="70">
        <f t="array" ref="L17551">PRODUCT(1+D17529:D17551)-1</f>
        <v>-2.2529917706945568E-2</v>
      </c>
      <c r="M17551" t="str">
        <f t="shared" si="817"/>
        <v/>
      </c>
      <c r="N17551" s="66" t="str">
        <f t="shared" si="818"/>
        <v/>
      </c>
    </row>
    <row r="17552" spans="1:14" x14ac:dyDescent="0.25">
      <c r="A17552" s="51">
        <f t="shared" si="819"/>
        <v>17550</v>
      </c>
      <c r="B17552" s="3">
        <v>35759</v>
      </c>
      <c r="C17552" s="8">
        <v>950.82</v>
      </c>
      <c r="D17552" s="50">
        <v>4.3837873810304018E-3</v>
      </c>
      <c r="E17552" s="16">
        <v>52.840317100792937</v>
      </c>
      <c r="F17552" s="63">
        <v>5384.0317100792936</v>
      </c>
      <c r="G17552" s="64">
        <v>5566.9309173273114</v>
      </c>
      <c r="H17552" s="65">
        <v>-3.2854585401578484E-2</v>
      </c>
      <c r="J17552" s="69">
        <v>36</v>
      </c>
      <c r="K17552" s="68">
        <v>-0.10795223370493934</v>
      </c>
      <c r="L17552" s="70">
        <f t="array" ref="L17552">PRODUCT(1+D17530:D17552)-1</f>
        <v>1.3674278681818919E-4</v>
      </c>
      <c r="M17552" t="str">
        <f t="shared" si="817"/>
        <v/>
      </c>
      <c r="N17552" s="66" t="str">
        <f t="shared" si="818"/>
        <v/>
      </c>
    </row>
    <row r="17553" spans="1:14" x14ac:dyDescent="0.25">
      <c r="A17553" s="51">
        <f t="shared" si="819"/>
        <v>17551</v>
      </c>
      <c r="B17553" s="3">
        <v>35760</v>
      </c>
      <c r="C17553" s="8">
        <v>951.64</v>
      </c>
      <c r="D17553" s="50">
        <v>8.6241349571936077E-4</v>
      </c>
      <c r="E17553" s="16">
        <v>52.886749716874469</v>
      </c>
      <c r="F17553" s="63">
        <v>5388.6749716874465</v>
      </c>
      <c r="G17553" s="64">
        <v>5566.9309173273114</v>
      </c>
      <c r="H17553" s="65">
        <v>-3.2020506143705774E-2</v>
      </c>
      <c r="J17553" s="69">
        <v>37</v>
      </c>
      <c r="K17553" s="68">
        <v>-0.10795223370493934</v>
      </c>
      <c r="L17553" s="70">
        <f t="array" ref="L17553">PRODUCT(1+D17531:D17553)-1</f>
        <v>1.0619769763391407E-2</v>
      </c>
      <c r="M17553" t="str">
        <f t="shared" si="817"/>
        <v/>
      </c>
      <c r="N17553" s="66" t="str">
        <f t="shared" si="818"/>
        <v/>
      </c>
    </row>
    <row r="17554" spans="1:14" x14ac:dyDescent="0.25">
      <c r="A17554" s="51">
        <f t="shared" si="819"/>
        <v>17552</v>
      </c>
      <c r="B17554" s="3">
        <v>35762</v>
      </c>
      <c r="C17554" s="8">
        <v>955.4</v>
      </c>
      <c r="D17554" s="50">
        <v>3.9510739355217428E-3</v>
      </c>
      <c r="E17554" s="16">
        <v>53.099660249150794</v>
      </c>
      <c r="F17554" s="63">
        <v>5409.9660249150793</v>
      </c>
      <c r="G17554" s="64">
        <v>5566.9309173273114</v>
      </c>
      <c r="H17554" s="65">
        <v>-2.8195947595410664E-2</v>
      </c>
      <c r="J17554" s="69">
        <v>38</v>
      </c>
      <c r="K17554" s="68">
        <v>-0.10795223370493934</v>
      </c>
      <c r="L17554" s="70">
        <f t="array" ref="L17554">PRODUCT(1+D17532:D17554)-1</f>
        <v>8.9408089031801641E-2</v>
      </c>
      <c r="M17554" t="str">
        <f t="shared" si="817"/>
        <v/>
      </c>
      <c r="N17554" s="66" t="str">
        <f t="shared" si="818"/>
        <v/>
      </c>
    </row>
    <row r="17555" spans="1:14" x14ac:dyDescent="0.25">
      <c r="A17555" s="51">
        <f t="shared" si="819"/>
        <v>17553</v>
      </c>
      <c r="B17555" s="3">
        <v>35765</v>
      </c>
      <c r="C17555" s="8">
        <v>974.78</v>
      </c>
      <c r="D17555" s="50">
        <v>2.0284697508896832E-2</v>
      </c>
      <c r="E17555" s="16">
        <v>54.19705549263891</v>
      </c>
      <c r="F17555" s="63">
        <v>5519.705549263891</v>
      </c>
      <c r="G17555" s="64">
        <v>5566.9309173273114</v>
      </c>
      <c r="H17555" s="65">
        <v>-8.4831963544633737E-3</v>
      </c>
      <c r="J17555" s="69">
        <v>39</v>
      </c>
      <c r="K17555" s="68">
        <v>-0.10795223370493934</v>
      </c>
      <c r="L17555" s="70">
        <f t="array" ref="L17555">PRODUCT(1+D17533:D17555)-1</f>
        <v>5.7417150295600905E-2</v>
      </c>
      <c r="M17555" t="str">
        <f t="shared" si="817"/>
        <v/>
      </c>
      <c r="N17555" s="66" t="str">
        <f t="shared" si="818"/>
        <v/>
      </c>
    </row>
    <row r="17556" spans="1:14" x14ac:dyDescent="0.25">
      <c r="A17556" s="51">
        <f t="shared" si="819"/>
        <v>17554</v>
      </c>
      <c r="B17556" s="3">
        <v>35766</v>
      </c>
      <c r="C17556" s="8">
        <v>971.68</v>
      </c>
      <c r="D17556" s="50">
        <v>-3.1802047641519282E-3</v>
      </c>
      <c r="E17556" s="16">
        <v>54.021517553794062</v>
      </c>
      <c r="F17556" s="63">
        <v>5502.1517553794065</v>
      </c>
      <c r="G17556" s="64">
        <v>5566.9309173273114</v>
      </c>
      <c r="H17556" s="65">
        <v>-1.1636422817153491E-2</v>
      </c>
      <c r="J17556" s="69">
        <v>40</v>
      </c>
      <c r="K17556" s="68">
        <v>-0.10795223370493934</v>
      </c>
      <c r="L17556" s="70">
        <f t="array" ref="L17556">PRODUCT(1+D17534:D17556)-1</f>
        <v>5.7139127029026682E-2</v>
      </c>
      <c r="M17556" t="str">
        <f t="shared" si="817"/>
        <v/>
      </c>
      <c r="N17556" s="66" t="str">
        <f t="shared" si="818"/>
        <v/>
      </c>
    </row>
    <row r="17557" spans="1:14" x14ac:dyDescent="0.25">
      <c r="A17557" s="51">
        <f t="shared" si="819"/>
        <v>17555</v>
      </c>
      <c r="B17557" s="3">
        <v>35767</v>
      </c>
      <c r="C17557" s="8">
        <v>976.77</v>
      </c>
      <c r="D17557" s="50">
        <v>5.2383500740984523E-3</v>
      </c>
      <c r="E17557" s="16">
        <v>54.309739524348991</v>
      </c>
      <c r="F17557" s="63">
        <v>5530.9739524348988</v>
      </c>
      <c r="G17557" s="64">
        <v>5566.9309173273114</v>
      </c>
      <c r="H17557" s="65">
        <v>-6.4590283993816167E-3</v>
      </c>
      <c r="J17557" s="69">
        <v>41</v>
      </c>
      <c r="K17557" s="68">
        <v>-0.10795223370493934</v>
      </c>
      <c r="L17557" s="70">
        <f t="array" ref="L17557">PRODUCT(1+D17535:D17557)-1</f>
        <v>8.0880400141642994E-2</v>
      </c>
      <c r="M17557" t="str">
        <f t="shared" si="817"/>
        <v/>
      </c>
      <c r="N17557" s="66" t="str">
        <f t="shared" si="818"/>
        <v/>
      </c>
    </row>
    <row r="17558" spans="1:14" x14ac:dyDescent="0.25">
      <c r="A17558" s="51">
        <f t="shared" si="819"/>
        <v>17556</v>
      </c>
      <c r="B17558" s="3">
        <v>35768</v>
      </c>
      <c r="C17558" s="8">
        <v>973.1</v>
      </c>
      <c r="D17558" s="50">
        <v>-3.7572816527943198E-3</v>
      </c>
      <c r="E17558" s="16">
        <v>54.101925254813324</v>
      </c>
      <c r="F17558" s="63">
        <v>5510.1925254813323</v>
      </c>
      <c r="G17558" s="64">
        <v>5566.9309173273114</v>
      </c>
      <c r="H17558" s="65">
        <v>-1.0192041663275919E-2</v>
      </c>
      <c r="I17558" s="51" t="s">
        <v>80</v>
      </c>
      <c r="J17558" s="69">
        <v>42</v>
      </c>
      <c r="K17558" s="68">
        <v>-0.10795223370493934</v>
      </c>
      <c r="L17558" s="70">
        <f t="array" ref="L17558">PRODUCT(1+D17536:D17558)-1</f>
        <v>6.3939122258424463E-2</v>
      </c>
      <c r="M17558" t="str">
        <f t="shared" si="817"/>
        <v/>
      </c>
      <c r="N17558" s="66" t="str">
        <f t="shared" si="818"/>
        <v/>
      </c>
    </row>
    <row r="17559" spans="1:14" x14ac:dyDescent="0.25">
      <c r="A17559" s="51">
        <f t="shared" si="819"/>
        <v>17557</v>
      </c>
      <c r="B17559" s="3">
        <v>35769</v>
      </c>
      <c r="C17559" s="8">
        <v>983.79</v>
      </c>
      <c r="D17559" s="50">
        <v>1.0985510225053785E-2</v>
      </c>
      <c r="E17559" s="16">
        <v>54.707248018120225</v>
      </c>
      <c r="F17559" s="63">
        <v>5570.7248018120226</v>
      </c>
      <c r="G17559" s="64">
        <v>5570.7248018120226</v>
      </c>
      <c r="H17559" s="65">
        <v>0</v>
      </c>
      <c r="I17559" s="51" t="s">
        <v>79</v>
      </c>
      <c r="J17559" s="69">
        <v>1</v>
      </c>
      <c r="K17559" s="68">
        <v>0</v>
      </c>
      <c r="L17559" s="70">
        <f t="array" ref="L17559">PRODUCT(1+D17537:D17559)-1</f>
        <v>4.7710838241088682E-2</v>
      </c>
      <c r="M17559" t="str">
        <f t="shared" si="817"/>
        <v/>
      </c>
      <c r="N17559" s="66" t="str">
        <f t="shared" si="818"/>
        <v/>
      </c>
    </row>
    <row r="17560" spans="1:14" x14ac:dyDescent="0.25">
      <c r="A17560" s="51">
        <f t="shared" si="819"/>
        <v>17558</v>
      </c>
      <c r="B17560" s="3">
        <v>35772</v>
      </c>
      <c r="C17560" s="8">
        <v>982.37</v>
      </c>
      <c r="D17560" s="50">
        <v>-1.4433974730378996E-3</v>
      </c>
      <c r="E17560" s="16">
        <v>54.626840317100978</v>
      </c>
      <c r="F17560" s="63">
        <v>5562.6840317100978</v>
      </c>
      <c r="G17560" s="64">
        <v>5570.7248018120226</v>
      </c>
      <c r="H17560" s="65">
        <v>-1.4433974730378996E-3</v>
      </c>
      <c r="J17560" s="69">
        <v>2</v>
      </c>
      <c r="K17560" s="68">
        <v>-1.4433974730378996E-3</v>
      </c>
      <c r="L17560" s="70">
        <f t="array" ref="L17560">PRODUCT(1+D17538:D17560)-1</f>
        <v>4.4230196862111493E-2</v>
      </c>
      <c r="M17560" t="str">
        <f t="shared" si="817"/>
        <v/>
      </c>
      <c r="N17560" s="66" t="str">
        <f t="shared" si="818"/>
        <v/>
      </c>
    </row>
    <row r="17561" spans="1:14" x14ac:dyDescent="0.25">
      <c r="A17561" s="51">
        <f t="shared" si="819"/>
        <v>17559</v>
      </c>
      <c r="B17561" s="3">
        <v>35773</v>
      </c>
      <c r="C17561" s="8">
        <v>975.78</v>
      </c>
      <c r="D17561" s="50">
        <v>-6.70826674267333E-3</v>
      </c>
      <c r="E17561" s="16">
        <v>54.253680634201771</v>
      </c>
      <c r="F17561" s="63">
        <v>5525.3680634201774</v>
      </c>
      <c r="G17561" s="64">
        <v>5570.7248018120226</v>
      </c>
      <c r="H17561" s="65">
        <v>-8.1419815204463175E-3</v>
      </c>
      <c r="J17561" s="69">
        <v>3</v>
      </c>
      <c r="K17561" s="68">
        <v>-8.1419815204463175E-3</v>
      </c>
      <c r="L17561" s="70">
        <f t="array" ref="L17561">PRODUCT(1+D17539:D17561)-1</f>
        <v>3.5024820739106177E-2</v>
      </c>
      <c r="M17561" t="str">
        <f t="shared" si="817"/>
        <v/>
      </c>
      <c r="N17561" s="66" t="str">
        <f t="shared" si="818"/>
        <v/>
      </c>
    </row>
    <row r="17562" spans="1:14" x14ac:dyDescent="0.25">
      <c r="A17562" s="51">
        <f t="shared" si="819"/>
        <v>17560</v>
      </c>
      <c r="B17562" s="3">
        <v>35774</v>
      </c>
      <c r="C17562" s="8">
        <v>969.79</v>
      </c>
      <c r="D17562" s="50">
        <v>-6.138678800549302E-3</v>
      </c>
      <c r="E17562" s="16">
        <v>53.914496036240273</v>
      </c>
      <c r="F17562" s="63">
        <v>5491.4496036240271</v>
      </c>
      <c r="G17562" s="64">
        <v>5570.7248018120226</v>
      </c>
      <c r="H17562" s="65">
        <v>-1.4230679311641681E-2</v>
      </c>
      <c r="J17562" s="69">
        <v>4</v>
      </c>
      <c r="K17562" s="68">
        <v>-1.4230679311641681E-2</v>
      </c>
      <c r="L17562" s="70">
        <f t="array" ref="L17562">PRODUCT(1+D17540:D17562)-1</f>
        <v>3.3858192168694012E-2</v>
      </c>
      <c r="M17562" t="str">
        <f t="shared" ref="M17562:M17625" si="820">IF(AND(L17562&lt;=-0.25,MIN(L17540:L17561)&gt;-0.25),1,"")</f>
        <v/>
      </c>
      <c r="N17562" s="66" t="str">
        <f t="shared" si="818"/>
        <v/>
      </c>
    </row>
    <row r="17563" spans="1:14" x14ac:dyDescent="0.25">
      <c r="A17563" s="51">
        <f t="shared" si="819"/>
        <v>17561</v>
      </c>
      <c r="B17563" s="3">
        <v>35775</v>
      </c>
      <c r="C17563" s="8">
        <v>954.94</v>
      </c>
      <c r="D17563" s="50">
        <v>-1.5312593448066014E-2</v>
      </c>
      <c r="E17563" s="16">
        <v>53.073612684031893</v>
      </c>
      <c r="F17563" s="63">
        <v>5407.3612684031896</v>
      </c>
      <c r="G17563" s="64">
        <v>5570.7248018120226</v>
      </c>
      <c r="H17563" s="65">
        <v>-2.9325364152918643E-2</v>
      </c>
      <c r="J17563" s="69">
        <v>5</v>
      </c>
      <c r="K17563" s="68">
        <v>-2.9325364152918643E-2</v>
      </c>
      <c r="L17563" s="70">
        <f t="array" ref="L17563">PRODUCT(1+D17541:D17563)-1</f>
        <v>2.957380513417629E-2</v>
      </c>
      <c r="M17563" t="str">
        <f t="shared" si="820"/>
        <v/>
      </c>
      <c r="N17563" s="66" t="str">
        <f t="shared" si="818"/>
        <v/>
      </c>
    </row>
    <row r="17564" spans="1:14" x14ac:dyDescent="0.25">
      <c r="A17564" s="51">
        <f t="shared" si="819"/>
        <v>17562</v>
      </c>
      <c r="B17564" s="3">
        <v>35776</v>
      </c>
      <c r="C17564" s="8">
        <v>953.39</v>
      </c>
      <c r="D17564" s="50">
        <v>-1.6231386265106451E-3</v>
      </c>
      <c r="E17564" s="16">
        <v>52.985843714609466</v>
      </c>
      <c r="F17564" s="63">
        <v>5398.5843714609464</v>
      </c>
      <c r="G17564" s="64">
        <v>5570.7248018120226</v>
      </c>
      <c r="H17564" s="65">
        <v>-3.0900903648136246E-2</v>
      </c>
      <c r="J17564" s="69">
        <v>6</v>
      </c>
      <c r="K17564" s="68">
        <v>-3.0900903648136246E-2</v>
      </c>
      <c r="L17564" s="70">
        <f t="array" ref="L17564">PRODUCT(1+D17542:D17564)-1</f>
        <v>3.5022200992258945E-2</v>
      </c>
      <c r="M17564" t="str">
        <f t="shared" si="820"/>
        <v/>
      </c>
      <c r="N17564" s="66" t="str">
        <f t="shared" si="818"/>
        <v/>
      </c>
    </row>
    <row r="17565" spans="1:14" x14ac:dyDescent="0.25">
      <c r="A17565" s="51">
        <f t="shared" si="819"/>
        <v>17563</v>
      </c>
      <c r="B17565" s="3">
        <v>35779</v>
      </c>
      <c r="C17565" s="8">
        <v>963.39</v>
      </c>
      <c r="D17565" s="50">
        <v>1.0488887024197924E-2</v>
      </c>
      <c r="E17565" s="16">
        <v>53.552095130238008</v>
      </c>
      <c r="F17565" s="63">
        <v>5455.2095130238013</v>
      </c>
      <c r="G17565" s="64">
        <v>5570.7248018120226</v>
      </c>
      <c r="H17565" s="65">
        <v>-2.0736132711249189E-2</v>
      </c>
      <c r="J17565" s="69">
        <v>7</v>
      </c>
      <c r="K17565" s="68">
        <v>-3.0900903648136246E-2</v>
      </c>
      <c r="L17565" s="70">
        <f t="array" ref="L17565">PRODUCT(1+D17543:D17565)-1</f>
        <v>4.2878174457121609E-2</v>
      </c>
      <c r="M17565" t="str">
        <f t="shared" si="820"/>
        <v/>
      </c>
      <c r="N17565" s="66" t="str">
        <f t="shared" si="818"/>
        <v/>
      </c>
    </row>
    <row r="17566" spans="1:14" x14ac:dyDescent="0.25">
      <c r="A17566" s="51">
        <f t="shared" si="819"/>
        <v>17564</v>
      </c>
      <c r="B17566" s="3">
        <v>35780</v>
      </c>
      <c r="C17566" s="8">
        <v>968.04</v>
      </c>
      <c r="D17566" s="50">
        <v>4.8267056955126897E-3</v>
      </c>
      <c r="E17566" s="16">
        <v>53.815402038505276</v>
      </c>
      <c r="F17566" s="63">
        <v>5481.5402038505272</v>
      </c>
      <c r="G17566" s="64">
        <v>5570.7248018120226</v>
      </c>
      <c r="H17566" s="65">
        <v>-1.6009514225596932E-2</v>
      </c>
      <c r="J17566" s="69">
        <v>8</v>
      </c>
      <c r="K17566" s="68">
        <v>-3.0900903648136246E-2</v>
      </c>
      <c r="L17566" s="70">
        <f t="array" ref="L17566">PRODUCT(1+D17544:D17566)-1</f>
        <v>6.852399664444353E-2</v>
      </c>
      <c r="M17566" t="str">
        <f t="shared" si="820"/>
        <v/>
      </c>
      <c r="N17566" s="66" t="str">
        <f t="shared" si="818"/>
        <v/>
      </c>
    </row>
    <row r="17567" spans="1:14" x14ac:dyDescent="0.25">
      <c r="A17567" s="51">
        <f t="shared" si="819"/>
        <v>17565</v>
      </c>
      <c r="B17567" s="3">
        <v>35781</v>
      </c>
      <c r="C17567" s="8">
        <v>965.54</v>
      </c>
      <c r="D17567" s="50">
        <v>-2.5825379116565239E-3</v>
      </c>
      <c r="E17567" s="16">
        <v>53.673839184598144</v>
      </c>
      <c r="F17567" s="63">
        <v>5467.3839184598146</v>
      </c>
      <c r="G17567" s="64">
        <v>5570.7248018120226</v>
      </c>
      <c r="H17567" s="65">
        <v>-1.855070695981853E-2</v>
      </c>
      <c r="J17567" s="69">
        <v>9</v>
      </c>
      <c r="K17567" s="68">
        <v>-3.0900903648136246E-2</v>
      </c>
      <c r="L17567" s="70">
        <f t="array" ref="L17567">PRODUCT(1+D17545:D17567)-1</f>
        <v>5.3324024174720819E-2</v>
      </c>
      <c r="M17567" t="str">
        <f t="shared" si="820"/>
        <v/>
      </c>
      <c r="N17567" s="66" t="str">
        <f t="shared" si="818"/>
        <v/>
      </c>
    </row>
    <row r="17568" spans="1:14" x14ac:dyDescent="0.25">
      <c r="A17568" s="51">
        <f t="shared" si="819"/>
        <v>17566</v>
      </c>
      <c r="B17568" s="3">
        <v>35782</v>
      </c>
      <c r="C17568" s="8">
        <v>955.3</v>
      </c>
      <c r="D17568" s="50">
        <v>-1.0605464299770051E-2</v>
      </c>
      <c r="E17568" s="16">
        <v>53.093997734994517</v>
      </c>
      <c r="F17568" s="63">
        <v>5409.3997734994518</v>
      </c>
      <c r="G17568" s="64">
        <v>5570.7248018120226</v>
      </c>
      <c r="H17568" s="65">
        <v>-2.8959432399190743E-2</v>
      </c>
      <c r="J17568" s="69">
        <v>10</v>
      </c>
      <c r="K17568" s="68">
        <v>-3.0900903648136246E-2</v>
      </c>
      <c r="L17568" s="70">
        <f t="array" ref="L17568">PRODUCT(1+D17546:D17568)-1</f>
        <v>2.902999946141005E-2</v>
      </c>
      <c r="M17568" t="str">
        <f t="shared" si="820"/>
        <v/>
      </c>
      <c r="N17568" s="66" t="str">
        <f t="shared" si="818"/>
        <v/>
      </c>
    </row>
    <row r="17569" spans="1:14" x14ac:dyDescent="0.25">
      <c r="A17569" s="51">
        <f t="shared" si="819"/>
        <v>17567</v>
      </c>
      <c r="B17569" s="3">
        <v>35783</v>
      </c>
      <c r="C17569" s="8">
        <v>946.78</v>
      </c>
      <c r="D17569" s="50">
        <v>-8.9186642939390604E-3</v>
      </c>
      <c r="E17569" s="16">
        <v>52.611551528878998</v>
      </c>
      <c r="F17569" s="63">
        <v>5361.1551528878999</v>
      </c>
      <c r="G17569" s="64">
        <v>5570.7248018120226</v>
      </c>
      <c r="H17569" s="65">
        <v>-3.7619817237418474E-2</v>
      </c>
      <c r="J17569" s="69">
        <v>11</v>
      </c>
      <c r="K17569" s="68">
        <v>-3.7619817237418474E-2</v>
      </c>
      <c r="L17569" s="70">
        <f t="array" ref="L17569">PRODUCT(1+D17547:D17569)-1</f>
        <v>6.1297822870454155E-4</v>
      </c>
      <c r="M17569" t="str">
        <f t="shared" si="820"/>
        <v/>
      </c>
      <c r="N17569" s="66" t="str">
        <f t="shared" si="818"/>
        <v/>
      </c>
    </row>
    <row r="17570" spans="1:14" x14ac:dyDescent="0.25">
      <c r="A17570" s="51">
        <f t="shared" si="819"/>
        <v>17568</v>
      </c>
      <c r="B17570" s="3">
        <v>35786</v>
      </c>
      <c r="C17570" s="8">
        <v>953.7</v>
      </c>
      <c r="D17570" s="50">
        <v>7.3089841357021346E-3</v>
      </c>
      <c r="E17570" s="16">
        <v>53.003397508493954</v>
      </c>
      <c r="F17570" s="63">
        <v>5400.3397508493954</v>
      </c>
      <c r="G17570" s="64">
        <v>5570.7248018120226</v>
      </c>
      <c r="H17570" s="65">
        <v>-3.0585795749092703E-2</v>
      </c>
      <c r="J17570" s="69">
        <v>12</v>
      </c>
      <c r="K17570" s="68">
        <v>-3.7619817237418474E-2</v>
      </c>
      <c r="L17570" s="70">
        <f t="array" ref="L17570">PRODUCT(1+D17548:D17570)-1</f>
        <v>1.6488494292443923E-2</v>
      </c>
      <c r="M17570" t="str">
        <f t="shared" si="820"/>
        <v/>
      </c>
      <c r="N17570" s="66" t="str">
        <f t="shared" si="818"/>
        <v/>
      </c>
    </row>
    <row r="17571" spans="1:14" x14ac:dyDescent="0.25">
      <c r="A17571" s="51">
        <f t="shared" si="819"/>
        <v>17569</v>
      </c>
      <c r="B17571" s="3">
        <v>35787</v>
      </c>
      <c r="C17571" s="8">
        <v>939.13</v>
      </c>
      <c r="D17571" s="50">
        <v>-1.5277340882877244E-2</v>
      </c>
      <c r="E17571" s="16">
        <v>52.178369195923167</v>
      </c>
      <c r="F17571" s="63">
        <v>5317.8369195923169</v>
      </c>
      <c r="G17571" s="64">
        <v>5570.7248018120226</v>
      </c>
      <c r="H17571" s="65">
        <v>-4.5395867004136892E-2</v>
      </c>
      <c r="J17571" s="69">
        <v>13</v>
      </c>
      <c r="K17571" s="68">
        <v>-4.5395867004136892E-2</v>
      </c>
      <c r="L17571" s="70">
        <f t="array" ref="L17571">PRODUCT(1+D17549:D17571)-1</f>
        <v>-5.7802856265675162E-3</v>
      </c>
      <c r="M17571" t="str">
        <f t="shared" si="820"/>
        <v/>
      </c>
      <c r="N17571" s="66" t="str">
        <f t="shared" si="818"/>
        <v/>
      </c>
    </row>
    <row r="17572" spans="1:14" x14ac:dyDescent="0.25">
      <c r="A17572" s="51">
        <f t="shared" si="819"/>
        <v>17570</v>
      </c>
      <c r="B17572" s="3">
        <v>35788</v>
      </c>
      <c r="C17572" s="8">
        <v>932.7</v>
      </c>
      <c r="D17572" s="50">
        <v>-6.8467624290565743E-3</v>
      </c>
      <c r="E17572" s="16">
        <v>51.814269535674022</v>
      </c>
      <c r="F17572" s="63">
        <v>5281.4269535674021</v>
      </c>
      <c r="G17572" s="64">
        <v>5570.7248018120226</v>
      </c>
      <c r="H17572" s="65">
        <v>-5.1931814716555169E-2</v>
      </c>
      <c r="J17572" s="69">
        <v>14</v>
      </c>
      <c r="K17572" s="68">
        <v>-5.1931814716555169E-2</v>
      </c>
      <c r="L17572" s="70">
        <f t="array" ref="L17572">PRODUCT(1+D17550:D17572)-1</f>
        <v>-2.7404116874178985E-2</v>
      </c>
      <c r="M17572" t="str">
        <f t="shared" si="820"/>
        <v/>
      </c>
      <c r="N17572" s="66" t="str">
        <f t="shared" si="818"/>
        <v/>
      </c>
    </row>
    <row r="17573" spans="1:14" x14ac:dyDescent="0.25">
      <c r="A17573" s="51">
        <f t="shared" si="819"/>
        <v>17571</v>
      </c>
      <c r="B17573" s="3">
        <v>35790</v>
      </c>
      <c r="C17573" s="8">
        <v>936.46</v>
      </c>
      <c r="D17573" s="50">
        <v>4.0313069582931238E-3</v>
      </c>
      <c r="E17573" s="16">
        <v>52.027180067950354</v>
      </c>
      <c r="F17573" s="63">
        <v>5302.7180067950358</v>
      </c>
      <c r="G17573" s="64">
        <v>5570.7248018120226</v>
      </c>
      <c r="H17573" s="65">
        <v>-4.810986084428559E-2</v>
      </c>
      <c r="J17573" s="69">
        <v>15</v>
      </c>
      <c r="K17573" s="68">
        <v>-5.1931814716555169E-2</v>
      </c>
      <c r="L17573" s="70">
        <f t="array" ref="L17573">PRODUCT(1+D17551:D17573)-1</f>
        <v>-2.765058301924006E-2</v>
      </c>
      <c r="M17573" t="str">
        <f t="shared" si="820"/>
        <v/>
      </c>
      <c r="N17573" s="66" t="str">
        <f t="shared" ref="N17573:N17636" si="821">IF(AND(M17573=1,SUM(M17345:M17572)=0),1,"")</f>
        <v/>
      </c>
    </row>
    <row r="17574" spans="1:14" x14ac:dyDescent="0.25">
      <c r="A17574" s="51">
        <f t="shared" si="819"/>
        <v>17572</v>
      </c>
      <c r="B17574" s="3">
        <v>35793</v>
      </c>
      <c r="C17574" s="8">
        <v>953.35</v>
      </c>
      <c r="D17574" s="50">
        <v>1.8036007944813415E-2</v>
      </c>
      <c r="E17574" s="16">
        <v>52.983578708946958</v>
      </c>
      <c r="F17574" s="63">
        <v>5398.3578708946961</v>
      </c>
      <c r="G17574" s="64">
        <v>5570.7248018120226</v>
      </c>
      <c r="H17574" s="65">
        <v>-3.0941562731883643E-2</v>
      </c>
      <c r="J17574" s="69">
        <v>16</v>
      </c>
      <c r="K17574" s="68">
        <v>-5.1931814716555169E-2</v>
      </c>
      <c r="L17574" s="70">
        <f t="array" ref="L17574">PRODUCT(1+D17552:D17574)-1</f>
        <v>7.0563131819953995E-3</v>
      </c>
      <c r="M17574" t="str">
        <f t="shared" si="820"/>
        <v/>
      </c>
      <c r="N17574" s="66" t="str">
        <f t="shared" si="821"/>
        <v/>
      </c>
    </row>
    <row r="17575" spans="1:14" x14ac:dyDescent="0.25">
      <c r="A17575" s="51">
        <f t="shared" si="819"/>
        <v>17573</v>
      </c>
      <c r="B17575" s="3">
        <v>35794</v>
      </c>
      <c r="C17575" s="8">
        <v>970.84</v>
      </c>
      <c r="D17575" s="50">
        <v>1.8345833114805643E-2</v>
      </c>
      <c r="E17575" s="16">
        <v>53.973952434881276</v>
      </c>
      <c r="F17575" s="63">
        <v>5497.3952434881276</v>
      </c>
      <c r="G17575" s="64">
        <v>5570.7248018120226</v>
      </c>
      <c r="H17575" s="65">
        <v>-1.3163378363268419E-2</v>
      </c>
      <c r="J17575" s="69">
        <v>17</v>
      </c>
      <c r="K17575" s="68">
        <v>-5.1931814716555169E-2</v>
      </c>
      <c r="L17575" s="70">
        <f t="array" ref="L17575">PRODUCT(1+D17553:D17575)-1</f>
        <v>2.1055509980858478E-2</v>
      </c>
      <c r="M17575" t="str">
        <f t="shared" si="820"/>
        <v/>
      </c>
      <c r="N17575" s="66" t="str">
        <f t="shared" si="821"/>
        <v/>
      </c>
    </row>
    <row r="17576" spans="1:14" x14ac:dyDescent="0.25">
      <c r="A17576" s="51">
        <f t="shared" si="819"/>
        <v>17574</v>
      </c>
      <c r="B17576" s="3">
        <v>35795</v>
      </c>
      <c r="C17576" s="8">
        <v>970.43</v>
      </c>
      <c r="D17576" s="50">
        <v>-4.2231469655151788E-4</v>
      </c>
      <c r="E17576" s="16">
        <v>53.950736126840503</v>
      </c>
      <c r="F17576" s="63">
        <v>5495.0736126840502</v>
      </c>
      <c r="G17576" s="64">
        <v>5570.7248018120226</v>
      </c>
      <c r="H17576" s="65">
        <v>-1.3580133971680786E-2</v>
      </c>
      <c r="J17576" s="69">
        <v>18</v>
      </c>
      <c r="K17576" s="68">
        <v>-5.1931814716555169E-2</v>
      </c>
      <c r="L17576" s="70">
        <f t="array" ref="L17576">PRODUCT(1+D17554:D17576)-1</f>
        <v>1.9744861502249078E-2</v>
      </c>
      <c r="M17576" t="str">
        <f t="shared" si="820"/>
        <v/>
      </c>
      <c r="N17576" s="66" t="str">
        <f t="shared" si="821"/>
        <v/>
      </c>
    </row>
    <row r="17577" spans="1:14" x14ac:dyDescent="0.25">
      <c r="A17577" s="51">
        <f t="shared" si="819"/>
        <v>17575</v>
      </c>
      <c r="B17577" s="3">
        <v>35797</v>
      </c>
      <c r="C17577" s="8">
        <v>975.04</v>
      </c>
      <c r="D17577" s="50">
        <v>4.7504714404955628E-3</v>
      </c>
      <c r="E17577" s="16">
        <v>54.21177802944527</v>
      </c>
      <c r="F17577" s="63">
        <v>5521.1778029445268</v>
      </c>
      <c r="G17577" s="64">
        <v>5570.7248018120226</v>
      </c>
      <c r="H17577" s="65">
        <v>-8.8941745697758146E-3</v>
      </c>
      <c r="J17577" s="69">
        <v>19</v>
      </c>
      <c r="K17577" s="68">
        <v>-5.1931814716555169E-2</v>
      </c>
      <c r="L17577" s="70">
        <f t="array" ref="L17577">PRODUCT(1+D17555:D17577)-1</f>
        <v>2.0556834833577842E-2</v>
      </c>
      <c r="M17577" t="str">
        <f t="shared" si="820"/>
        <v/>
      </c>
      <c r="N17577" s="66" t="str">
        <f t="shared" si="821"/>
        <v/>
      </c>
    </row>
    <row r="17578" spans="1:14" x14ac:dyDescent="0.25">
      <c r="A17578" s="51">
        <f t="shared" si="819"/>
        <v>17576</v>
      </c>
      <c r="B17578" s="3">
        <v>35800</v>
      </c>
      <c r="C17578" s="8">
        <v>977.07</v>
      </c>
      <c r="D17578" s="50">
        <v>2.0819658680670816E-3</v>
      </c>
      <c r="E17578" s="16">
        <v>54.326727066817874</v>
      </c>
      <c r="F17578" s="63">
        <v>5532.6727066817875</v>
      </c>
      <c r="G17578" s="64">
        <v>5570.7248018120226</v>
      </c>
      <c r="H17578" s="65">
        <v>-6.8307260695874561E-3</v>
      </c>
      <c r="J17578" s="69">
        <v>20</v>
      </c>
      <c r="K17578" s="68">
        <v>-5.1931814716555169E-2</v>
      </c>
      <c r="L17578" s="70">
        <f t="array" ref="L17578">PRODUCT(1+D17556:D17578)-1</f>
        <v>2.3492480354543321E-3</v>
      </c>
      <c r="M17578" t="str">
        <f t="shared" si="820"/>
        <v/>
      </c>
      <c r="N17578" s="66" t="str">
        <f t="shared" si="821"/>
        <v/>
      </c>
    </row>
    <row r="17579" spans="1:14" x14ac:dyDescent="0.25">
      <c r="A17579" s="51">
        <f t="shared" si="819"/>
        <v>17577</v>
      </c>
      <c r="B17579" s="3">
        <v>35801</v>
      </c>
      <c r="C17579" s="8">
        <v>966.58</v>
      </c>
      <c r="D17579" s="50">
        <v>-1.0736180621654601E-2</v>
      </c>
      <c r="E17579" s="16">
        <v>53.732729331823528</v>
      </c>
      <c r="F17579" s="63">
        <v>5473.272933182353</v>
      </c>
      <c r="G17579" s="64">
        <v>5570.7248018120226</v>
      </c>
      <c r="H17579" s="65">
        <v>-1.7493570782382006E-2</v>
      </c>
      <c r="J17579" s="69">
        <v>21</v>
      </c>
      <c r="K17579" s="68">
        <v>-5.1931814716555169E-2</v>
      </c>
      <c r="L17579" s="70">
        <f t="array" ref="L17579">PRODUCT(1+D17557:D17579)-1</f>
        <v>-5.2486415280749155E-3</v>
      </c>
      <c r="M17579" t="str">
        <f t="shared" si="820"/>
        <v/>
      </c>
      <c r="N17579" s="66" t="str">
        <f t="shared" si="821"/>
        <v/>
      </c>
    </row>
    <row r="17580" spans="1:14" x14ac:dyDescent="0.25">
      <c r="A17580" s="51">
        <f t="shared" si="819"/>
        <v>17578</v>
      </c>
      <c r="B17580" s="3">
        <v>35802</v>
      </c>
      <c r="C17580" s="8">
        <v>964</v>
      </c>
      <c r="D17580" s="50">
        <v>-2.6692048252602296E-3</v>
      </c>
      <c r="E17580" s="16">
        <v>53.586636466591365</v>
      </c>
      <c r="F17580" s="63">
        <v>5458.6636466591362</v>
      </c>
      <c r="G17580" s="64">
        <v>5570.7248018120226</v>
      </c>
      <c r="H17580" s="65">
        <v>-2.0116081684098952E-2</v>
      </c>
      <c r="J17580" s="69">
        <v>22</v>
      </c>
      <c r="K17580" s="68">
        <v>-5.1931814716555169E-2</v>
      </c>
      <c r="L17580" s="70">
        <f t="array" ref="L17580">PRODUCT(1+D17558:D17580)-1</f>
        <v>-1.3073702099777873E-2</v>
      </c>
      <c r="M17580" t="str">
        <f t="shared" si="820"/>
        <v/>
      </c>
      <c r="N17580" s="66" t="str">
        <f t="shared" si="821"/>
        <v/>
      </c>
    </row>
    <row r="17581" spans="1:14" x14ac:dyDescent="0.25">
      <c r="A17581" s="51">
        <f t="shared" si="819"/>
        <v>17579</v>
      </c>
      <c r="B17581" s="3">
        <v>35803</v>
      </c>
      <c r="C17581" s="8">
        <v>956.05</v>
      </c>
      <c r="D17581" s="50">
        <v>-8.246887966805061E-3</v>
      </c>
      <c r="E17581" s="16">
        <v>53.136466591166673</v>
      </c>
      <c r="F17581" s="63">
        <v>5413.6466591166673</v>
      </c>
      <c r="G17581" s="64">
        <v>5570.7248018120226</v>
      </c>
      <c r="H17581" s="65">
        <v>-2.8197074578924064E-2</v>
      </c>
      <c r="J17581" s="69">
        <v>23</v>
      </c>
      <c r="K17581" s="68">
        <v>-5.1931814716555169E-2</v>
      </c>
      <c r="L17581" s="70">
        <f t="array" ref="L17581">PRODUCT(1+D17559:D17581)-1</f>
        <v>-1.7521323604973715E-2</v>
      </c>
      <c r="M17581" t="str">
        <f t="shared" si="820"/>
        <v/>
      </c>
      <c r="N17581" s="66" t="str">
        <f t="shared" si="821"/>
        <v/>
      </c>
    </row>
    <row r="17582" spans="1:14" x14ac:dyDescent="0.25">
      <c r="A17582" s="51">
        <f t="shared" si="819"/>
        <v>17580</v>
      </c>
      <c r="B17582" s="3">
        <v>35804</v>
      </c>
      <c r="C17582" s="8">
        <v>927.69</v>
      </c>
      <c r="D17582" s="50">
        <v>-2.9663720516709291E-2</v>
      </c>
      <c r="E17582" s="16">
        <v>51.530577576444138</v>
      </c>
      <c r="F17582" s="63">
        <v>5253.0577576444139</v>
      </c>
      <c r="G17582" s="64">
        <v>5570.7248018120226</v>
      </c>
      <c r="H17582" s="65">
        <v>-5.7024364955935214E-2</v>
      </c>
      <c r="J17582" s="69">
        <v>24</v>
      </c>
      <c r="K17582" s="68">
        <v>-5.7024364955935214E-2</v>
      </c>
      <c r="L17582" s="70">
        <f t="array" ref="L17582">PRODUCT(1+D17560:D17582)-1</f>
        <v>-5.7024364955935547E-2</v>
      </c>
      <c r="M17582" t="str">
        <f t="shared" si="820"/>
        <v/>
      </c>
      <c r="N17582" s="66" t="str">
        <f t="shared" si="821"/>
        <v/>
      </c>
    </row>
    <row r="17583" spans="1:14" x14ac:dyDescent="0.25">
      <c r="A17583" s="51">
        <f t="shared" si="819"/>
        <v>17581</v>
      </c>
      <c r="B17583" s="3">
        <v>35807</v>
      </c>
      <c r="C17583" s="8">
        <v>939.21</v>
      </c>
      <c r="D17583" s="50">
        <v>1.241794133816243E-2</v>
      </c>
      <c r="E17583" s="16">
        <v>52.182899207248212</v>
      </c>
      <c r="F17583" s="63">
        <v>5318.2899207248211</v>
      </c>
      <c r="G17583" s="64">
        <v>5570.7248018120226</v>
      </c>
      <c r="H17583" s="65">
        <v>-4.5314548836641655E-2</v>
      </c>
      <c r="J17583" s="69">
        <v>25</v>
      </c>
      <c r="K17583" s="68">
        <v>-5.7024364955935214E-2</v>
      </c>
      <c r="L17583" s="70">
        <f t="array" ref="L17583">PRODUCT(1+D17561:D17583)-1</f>
        <v>-4.3934566405733011E-2</v>
      </c>
      <c r="M17583" t="str">
        <f t="shared" si="820"/>
        <v/>
      </c>
      <c r="N17583" s="66" t="str">
        <f t="shared" si="821"/>
        <v/>
      </c>
    </row>
    <row r="17584" spans="1:14" x14ac:dyDescent="0.25">
      <c r="A17584" s="51">
        <f t="shared" si="819"/>
        <v>17582</v>
      </c>
      <c r="B17584" s="3">
        <v>35808</v>
      </c>
      <c r="C17584" s="8">
        <v>952.12</v>
      </c>
      <c r="D17584" s="50">
        <v>1.3745594701930264E-2</v>
      </c>
      <c r="E17584" s="16">
        <v>52.913929784824653</v>
      </c>
      <c r="F17584" s="63">
        <v>5391.392978482465</v>
      </c>
      <c r="G17584" s="64">
        <v>5570.7248018120226</v>
      </c>
      <c r="H17584" s="65">
        <v>-3.2191829557120744E-2</v>
      </c>
      <c r="J17584" s="69">
        <v>26</v>
      </c>
      <c r="K17584" s="68">
        <v>-5.7024364955935214E-2</v>
      </c>
      <c r="L17584" s="70">
        <f t="array" ref="L17584">PRODUCT(1+D17562:D17584)-1</f>
        <v>-2.4247268851585013E-2</v>
      </c>
      <c r="M17584" t="str">
        <f t="shared" si="820"/>
        <v/>
      </c>
      <c r="N17584" s="66" t="str">
        <f t="shared" si="821"/>
        <v/>
      </c>
    </row>
    <row r="17585" spans="1:14" x14ac:dyDescent="0.25">
      <c r="A17585" s="51">
        <f t="shared" si="819"/>
        <v>17583</v>
      </c>
      <c r="B17585" s="3">
        <v>35809</v>
      </c>
      <c r="C17585" s="8">
        <v>957.94</v>
      </c>
      <c r="D17585" s="50">
        <v>6.1126748729152247E-3</v>
      </c>
      <c r="E17585" s="16">
        <v>53.243488108720463</v>
      </c>
      <c r="F17585" s="63">
        <v>5424.3488108720467</v>
      </c>
      <c r="G17585" s="64">
        <v>5570.7248018120226</v>
      </c>
      <c r="H17585" s="65">
        <v>-2.627593287185237E-2</v>
      </c>
      <c r="J17585" s="69">
        <v>27</v>
      </c>
      <c r="K17585" s="68">
        <v>-5.7024364955935214E-2</v>
      </c>
      <c r="L17585" s="70">
        <f t="array" ref="L17585">PRODUCT(1+D17563:D17585)-1</f>
        <v>-1.2219140226234715E-2</v>
      </c>
      <c r="M17585" t="str">
        <f t="shared" si="820"/>
        <v/>
      </c>
      <c r="N17585" s="66" t="str">
        <f t="shared" si="821"/>
        <v/>
      </c>
    </row>
    <row r="17586" spans="1:14" x14ac:dyDescent="0.25">
      <c r="A17586" s="51">
        <f t="shared" si="819"/>
        <v>17584</v>
      </c>
      <c r="B17586" s="3">
        <v>35810</v>
      </c>
      <c r="C17586" s="8">
        <v>950.73</v>
      </c>
      <c r="D17586" s="50">
        <v>-7.526567425934827E-3</v>
      </c>
      <c r="E17586" s="16">
        <v>52.835220838052287</v>
      </c>
      <c r="F17586" s="63">
        <v>5383.5220838052282</v>
      </c>
      <c r="G17586" s="64">
        <v>5570.7248018120226</v>
      </c>
      <c r="H17586" s="65">
        <v>-3.3604732717347985E-2</v>
      </c>
      <c r="J17586" s="69">
        <v>28</v>
      </c>
      <c r="K17586" s="68">
        <v>-5.7024364955935214E-2</v>
      </c>
      <c r="L17586" s="70">
        <f t="array" ref="L17586">PRODUCT(1+D17564:D17586)-1</f>
        <v>-4.4086539468448649E-3</v>
      </c>
      <c r="M17586" t="str">
        <f t="shared" si="820"/>
        <v/>
      </c>
      <c r="N17586" s="66" t="str">
        <f t="shared" si="821"/>
        <v/>
      </c>
    </row>
    <row r="17587" spans="1:14" x14ac:dyDescent="0.25">
      <c r="A17587" s="51">
        <f t="shared" si="819"/>
        <v>17585</v>
      </c>
      <c r="B17587" s="3">
        <v>35811</v>
      </c>
      <c r="C17587" s="8">
        <v>961.51</v>
      </c>
      <c r="D17587" s="50">
        <v>1.1338655559412159E-2</v>
      </c>
      <c r="E17587" s="16">
        <v>53.445639864099853</v>
      </c>
      <c r="F17587" s="63">
        <v>5444.5639864099849</v>
      </c>
      <c r="G17587" s="64">
        <v>5570.7248018120226</v>
      </c>
      <c r="H17587" s="65">
        <v>-2.2647109647383923E-2</v>
      </c>
      <c r="J17587" s="69">
        <v>29</v>
      </c>
      <c r="K17587" s="68">
        <v>-5.7024364955935214E-2</v>
      </c>
      <c r="L17587" s="70">
        <f t="array" ref="L17587">PRODUCT(1+D17565:D17587)-1</f>
        <v>8.5169762636485569E-3</v>
      </c>
      <c r="M17587" t="str">
        <f t="shared" si="820"/>
        <v/>
      </c>
      <c r="N17587" s="66" t="str">
        <f t="shared" si="821"/>
        <v/>
      </c>
    </row>
    <row r="17588" spans="1:14" x14ac:dyDescent="0.25">
      <c r="A17588" s="51">
        <f t="shared" si="819"/>
        <v>17586</v>
      </c>
      <c r="B17588" s="3">
        <v>35815</v>
      </c>
      <c r="C17588" s="8">
        <v>978.6</v>
      </c>
      <c r="D17588" s="50">
        <v>1.7774126114133093E-2</v>
      </c>
      <c r="E17588" s="16">
        <v>54.413363533409033</v>
      </c>
      <c r="F17588" s="63">
        <v>5541.3363533409029</v>
      </c>
      <c r="G17588" s="64">
        <v>5570.7248018120226</v>
      </c>
      <c r="H17588" s="65">
        <v>-5.2755161162441055E-3</v>
      </c>
      <c r="J17588" s="69">
        <v>30</v>
      </c>
      <c r="K17588" s="68">
        <v>-5.7024364955935214E-2</v>
      </c>
      <c r="L17588" s="70">
        <f t="array" ref="L17588">PRODUCT(1+D17566:D17588)-1</f>
        <v>1.5787998629838373E-2</v>
      </c>
      <c r="M17588" t="str">
        <f t="shared" si="820"/>
        <v/>
      </c>
      <c r="N17588" s="66" t="str">
        <f t="shared" si="821"/>
        <v/>
      </c>
    </row>
    <row r="17589" spans="1:14" x14ac:dyDescent="0.25">
      <c r="A17589" s="51">
        <f t="shared" si="819"/>
        <v>17587</v>
      </c>
      <c r="B17589" s="3">
        <v>35816</v>
      </c>
      <c r="C17589" s="8">
        <v>970.81</v>
      </c>
      <c r="D17589" s="50">
        <v>-7.9603515225833421E-3</v>
      </c>
      <c r="E17589" s="16">
        <v>53.972253680634395</v>
      </c>
      <c r="F17589" s="63">
        <v>5497.2253680634394</v>
      </c>
      <c r="G17589" s="64">
        <v>5570.7248018120226</v>
      </c>
      <c r="H17589" s="65">
        <v>-1.3193872676078966E-2</v>
      </c>
      <c r="J17589" s="69">
        <v>31</v>
      </c>
      <c r="K17589" s="68">
        <v>-5.7024364955935214E-2</v>
      </c>
      <c r="L17589" s="70">
        <f t="array" ref="L17589">PRODUCT(1+D17567:D17589)-1</f>
        <v>2.8614520061156501E-3</v>
      </c>
      <c r="M17589" t="str">
        <f t="shared" si="820"/>
        <v/>
      </c>
      <c r="N17589" s="66" t="str">
        <f t="shared" si="821"/>
        <v/>
      </c>
    </row>
    <row r="17590" spans="1:14" x14ac:dyDescent="0.25">
      <c r="A17590" s="51">
        <f t="shared" si="819"/>
        <v>17588</v>
      </c>
      <c r="B17590" s="3">
        <v>35817</v>
      </c>
      <c r="C17590" s="8">
        <v>963.04</v>
      </c>
      <c r="D17590" s="50">
        <v>-8.0036258382175651E-3</v>
      </c>
      <c r="E17590" s="16">
        <v>53.532276330691019</v>
      </c>
      <c r="F17590" s="63">
        <v>5453.227633069102</v>
      </c>
      <c r="G17590" s="64">
        <v>5570.7248018120226</v>
      </c>
      <c r="H17590" s="65">
        <v>-2.1091899694040128E-2</v>
      </c>
      <c r="J17590" s="69">
        <v>32</v>
      </c>
      <c r="K17590" s="68">
        <v>-5.7024364955935214E-2</v>
      </c>
      <c r="L17590" s="70">
        <f t="array" ref="L17590">PRODUCT(1+D17568:D17590)-1</f>
        <v>-2.5892246825609533E-3</v>
      </c>
      <c r="M17590" t="str">
        <f t="shared" si="820"/>
        <v/>
      </c>
      <c r="N17590" s="66" t="str">
        <f t="shared" si="821"/>
        <v/>
      </c>
    </row>
    <row r="17591" spans="1:14" x14ac:dyDescent="0.25">
      <c r="A17591" s="51">
        <f t="shared" si="819"/>
        <v>17589</v>
      </c>
      <c r="B17591" s="3">
        <v>35818</v>
      </c>
      <c r="C17591" s="8">
        <v>957.59</v>
      </c>
      <c r="D17591" s="50">
        <v>-5.6591626516031557E-3</v>
      </c>
      <c r="E17591" s="16">
        <v>53.223669309173467</v>
      </c>
      <c r="F17591" s="63">
        <v>5422.3669309173465</v>
      </c>
      <c r="G17591" s="64">
        <v>5570.7248018120226</v>
      </c>
      <c r="H17591" s="65">
        <v>-2.6631699854643531E-2</v>
      </c>
      <c r="J17591" s="69">
        <v>33</v>
      </c>
      <c r="K17591" s="68">
        <v>-5.7024364955935214E-2</v>
      </c>
      <c r="L17591" s="70">
        <f t="array" ref="L17591">PRODUCT(1+D17569:D17591)-1</f>
        <v>2.3971527268926707E-3</v>
      </c>
      <c r="M17591" t="str">
        <f t="shared" si="820"/>
        <v/>
      </c>
      <c r="N17591" s="66" t="str">
        <f t="shared" si="821"/>
        <v/>
      </c>
    </row>
    <row r="17592" spans="1:14" x14ac:dyDescent="0.25">
      <c r="A17592" s="51">
        <f t="shared" si="819"/>
        <v>17590</v>
      </c>
      <c r="B17592" s="3">
        <v>35821</v>
      </c>
      <c r="C17592" s="8">
        <v>956.95</v>
      </c>
      <c r="D17592" s="50">
        <v>-6.6834448981289984E-4</v>
      </c>
      <c r="E17592" s="16">
        <v>53.187429218573243</v>
      </c>
      <c r="F17592" s="63">
        <v>5418.7429218573243</v>
      </c>
      <c r="G17592" s="64">
        <v>5570.7248018120226</v>
      </c>
      <c r="H17592" s="65">
        <v>-2.7282245194604204E-2</v>
      </c>
      <c r="J17592" s="69">
        <v>34</v>
      </c>
      <c r="K17592" s="68">
        <v>-5.7024364955935214E-2</v>
      </c>
      <c r="L17592" s="70">
        <f t="array" ref="L17592">PRODUCT(1+D17570:D17592)-1</f>
        <v>1.0741671771689498E-2</v>
      </c>
      <c r="M17592" t="str">
        <f t="shared" si="820"/>
        <v/>
      </c>
      <c r="N17592" s="66" t="str">
        <f t="shared" si="821"/>
        <v/>
      </c>
    </row>
    <row r="17593" spans="1:14" x14ac:dyDescent="0.25">
      <c r="A17593" s="51">
        <f t="shared" si="819"/>
        <v>17591</v>
      </c>
      <c r="B17593" s="3">
        <v>35822</v>
      </c>
      <c r="C17593" s="8">
        <v>969.02</v>
      </c>
      <c r="D17593" s="50">
        <v>1.2612989184387802E-2</v>
      </c>
      <c r="E17593" s="16">
        <v>53.870894677236883</v>
      </c>
      <c r="F17593" s="63">
        <v>5487.0894677236884</v>
      </c>
      <c r="G17593" s="64">
        <v>5570.7248018120226</v>
      </c>
      <c r="H17593" s="65">
        <v>-1.5013366673781836E-2</v>
      </c>
      <c r="J17593" s="69">
        <v>35</v>
      </c>
      <c r="K17593" s="68">
        <v>-5.7024364955935214E-2</v>
      </c>
      <c r="L17593" s="70">
        <f t="array" ref="L17593">PRODUCT(1+D17571:D17593)-1</f>
        <v>1.6063751703889517E-2</v>
      </c>
      <c r="M17593" t="str">
        <f t="shared" si="820"/>
        <v/>
      </c>
      <c r="N17593" s="66" t="str">
        <f t="shared" si="821"/>
        <v/>
      </c>
    </row>
    <row r="17594" spans="1:14" x14ac:dyDescent="0.25">
      <c r="A17594" s="51">
        <f t="shared" si="819"/>
        <v>17592</v>
      </c>
      <c r="B17594" s="3">
        <v>35823</v>
      </c>
      <c r="C17594" s="8">
        <v>977.46</v>
      </c>
      <c r="D17594" s="50">
        <v>8.709830550453157E-3</v>
      </c>
      <c r="E17594" s="16">
        <v>54.348810872027379</v>
      </c>
      <c r="F17594" s="63">
        <v>5534.8810872027379</v>
      </c>
      <c r="G17594" s="64">
        <v>5570.7248018120226</v>
      </c>
      <c r="H17594" s="65">
        <v>-6.4343000030491204E-3</v>
      </c>
      <c r="I17594" s="51" t="s">
        <v>80</v>
      </c>
      <c r="J17594" s="69">
        <v>36</v>
      </c>
      <c r="K17594" s="68">
        <v>-5.7024364955935214E-2</v>
      </c>
      <c r="L17594" s="70">
        <f t="array" ref="L17594">PRODUCT(1+D17572:D17594)-1</f>
        <v>4.0814370747394024E-2</v>
      </c>
      <c r="M17594" t="str">
        <f t="shared" si="820"/>
        <v/>
      </c>
      <c r="N17594" s="66" t="str">
        <f t="shared" si="821"/>
        <v/>
      </c>
    </row>
    <row r="17595" spans="1:14" x14ac:dyDescent="0.25">
      <c r="A17595" s="51">
        <f t="shared" si="819"/>
        <v>17593</v>
      </c>
      <c r="B17595" s="3">
        <v>35824</v>
      </c>
      <c r="C17595" s="8">
        <v>985.49</v>
      </c>
      <c r="D17595" s="50">
        <v>8.2151699302273062E-3</v>
      </c>
      <c r="E17595" s="16">
        <v>54.803510758777094</v>
      </c>
      <c r="F17595" s="63">
        <v>5580.3510758777093</v>
      </c>
      <c r="G17595" s="64">
        <v>5580.3510758777093</v>
      </c>
      <c r="H17595" s="65">
        <v>0</v>
      </c>
      <c r="I17595" s="51" t="s">
        <v>79</v>
      </c>
      <c r="J17595" s="69">
        <v>1</v>
      </c>
      <c r="K17595" s="68">
        <v>0</v>
      </c>
      <c r="L17595" s="70">
        <f t="array" ref="L17595">PRODUCT(1+D17573:D17595)-1</f>
        <v>5.6599120831993366E-2</v>
      </c>
      <c r="M17595" t="str">
        <f t="shared" si="820"/>
        <v/>
      </c>
      <c r="N17595" s="66" t="str">
        <f t="shared" si="821"/>
        <v/>
      </c>
    </row>
    <row r="17596" spans="1:14" x14ac:dyDescent="0.25">
      <c r="A17596" s="51">
        <f t="shared" si="819"/>
        <v>17594</v>
      </c>
      <c r="B17596" s="3">
        <v>35825</v>
      </c>
      <c r="C17596" s="8">
        <v>980.28</v>
      </c>
      <c r="D17596" s="50">
        <v>-5.2867101644867853E-3</v>
      </c>
      <c r="E17596" s="16">
        <v>54.508493771234619</v>
      </c>
      <c r="F17596" s="63">
        <v>5550.8493771234616</v>
      </c>
      <c r="G17596" s="64">
        <v>5580.3510758777093</v>
      </c>
      <c r="H17596" s="65">
        <v>-5.2867101644867853E-3</v>
      </c>
      <c r="I17596" s="51" t="s">
        <v>80</v>
      </c>
      <c r="J17596" s="69">
        <v>2</v>
      </c>
      <c r="K17596" s="68">
        <v>-5.2867101644867853E-3</v>
      </c>
      <c r="L17596" s="70">
        <f t="array" ref="L17596">PRODUCT(1+D17574:D17596)-1</f>
        <v>4.6793242637165777E-2</v>
      </c>
      <c r="M17596" t="str">
        <f t="shared" si="820"/>
        <v/>
      </c>
      <c r="N17596" s="66" t="str">
        <f t="shared" si="821"/>
        <v/>
      </c>
    </row>
    <row r="17597" spans="1:14" x14ac:dyDescent="0.25">
      <c r="A17597" s="51">
        <f t="shared" si="819"/>
        <v>17595</v>
      </c>
      <c r="B17597" s="3">
        <v>35828</v>
      </c>
      <c r="C17597" s="8">
        <v>1001.27</v>
      </c>
      <c r="D17597" s="50">
        <v>2.1412249561349794E-2</v>
      </c>
      <c r="E17597" s="16">
        <v>55.697055492638924</v>
      </c>
      <c r="F17597" s="63">
        <v>5669.705549263892</v>
      </c>
      <c r="G17597" s="64">
        <v>5669.705549263892</v>
      </c>
      <c r="H17597" s="65">
        <v>0</v>
      </c>
      <c r="J17597" s="69" t="s">
        <v>69</v>
      </c>
      <c r="K17597" s="68" t="s">
        <v>69</v>
      </c>
      <c r="L17597" s="70">
        <f t="array" ref="L17597">PRODUCT(1+D17575:D17597)-1</f>
        <v>5.0264855509519535E-2</v>
      </c>
      <c r="M17597" t="str">
        <f t="shared" si="820"/>
        <v/>
      </c>
      <c r="N17597" s="66" t="str">
        <f t="shared" si="821"/>
        <v/>
      </c>
    </row>
    <row r="17598" spans="1:14" x14ac:dyDescent="0.25">
      <c r="A17598" s="51">
        <f t="shared" si="819"/>
        <v>17596</v>
      </c>
      <c r="B17598" s="3">
        <v>35829</v>
      </c>
      <c r="C17598" s="8">
        <v>1006</v>
      </c>
      <c r="D17598" s="50">
        <v>4.724000519340521E-3</v>
      </c>
      <c r="E17598" s="16">
        <v>55.964892412231229</v>
      </c>
      <c r="F17598" s="63">
        <v>5696.4892412231229</v>
      </c>
      <c r="G17598" s="64">
        <v>5696.4892412231229</v>
      </c>
      <c r="H17598" s="65">
        <v>0</v>
      </c>
      <c r="J17598" s="69" t="s">
        <v>69</v>
      </c>
      <c r="K17598" s="68" t="s">
        <v>69</v>
      </c>
      <c r="L17598" s="70">
        <f t="array" ref="L17598">PRODUCT(1+D17576:D17598)-1</f>
        <v>3.6216060318899013E-2</v>
      </c>
      <c r="M17598" t="str">
        <f t="shared" si="820"/>
        <v/>
      </c>
      <c r="N17598" s="66" t="str">
        <f t="shared" si="821"/>
        <v/>
      </c>
    </row>
    <row r="17599" spans="1:14" x14ac:dyDescent="0.25">
      <c r="A17599" s="51">
        <f t="shared" si="819"/>
        <v>17597</v>
      </c>
      <c r="B17599" s="3">
        <v>35830</v>
      </c>
      <c r="C17599" s="8">
        <v>1006.9</v>
      </c>
      <c r="D17599" s="50">
        <v>8.9463220675933819E-4</v>
      </c>
      <c r="E17599" s="16">
        <v>56.015855039637792</v>
      </c>
      <c r="F17599" s="63">
        <v>5701.585503963779</v>
      </c>
      <c r="G17599" s="64">
        <v>5701.585503963779</v>
      </c>
      <c r="H17599" s="65">
        <v>0</v>
      </c>
      <c r="I17599" s="51" t="s">
        <v>79</v>
      </c>
      <c r="J17599" s="69">
        <v>1</v>
      </c>
      <c r="K17599" s="68">
        <v>0</v>
      </c>
      <c r="L17599" s="70">
        <f t="array" ref="L17599">PRODUCT(1+D17577:D17599)-1</f>
        <v>3.7581278402357254E-2</v>
      </c>
      <c r="M17599" t="str">
        <f t="shared" si="820"/>
        <v/>
      </c>
      <c r="N17599" s="66" t="str">
        <f t="shared" si="821"/>
        <v/>
      </c>
    </row>
    <row r="17600" spans="1:14" x14ac:dyDescent="0.25">
      <c r="A17600" s="51">
        <f t="shared" si="819"/>
        <v>17598</v>
      </c>
      <c r="B17600" s="3">
        <v>35831</v>
      </c>
      <c r="C17600" s="8">
        <v>1003.54</v>
      </c>
      <c r="D17600" s="50">
        <v>-3.3369748733736992E-3</v>
      </c>
      <c r="E17600" s="16">
        <v>55.825594563986606</v>
      </c>
      <c r="F17600" s="63">
        <v>5682.5594563986606</v>
      </c>
      <c r="G17600" s="64">
        <v>5701.585503963779</v>
      </c>
      <c r="H17600" s="65">
        <v>-3.3369748733735882E-3</v>
      </c>
      <c r="I17600" s="51" t="s">
        <v>80</v>
      </c>
      <c r="J17600" s="69">
        <v>2</v>
      </c>
      <c r="K17600" s="68">
        <v>-3.3369748733735882E-3</v>
      </c>
      <c r="L17600" s="70">
        <f t="array" ref="L17600">PRODUCT(1+D17578:D17600)-1</f>
        <v>2.9229570068920241E-2</v>
      </c>
      <c r="M17600" t="str">
        <f t="shared" si="820"/>
        <v/>
      </c>
      <c r="N17600" s="66" t="str">
        <f t="shared" si="821"/>
        <v/>
      </c>
    </row>
    <row r="17601" spans="1:14" x14ac:dyDescent="0.25">
      <c r="A17601" s="51">
        <f t="shared" si="819"/>
        <v>17599</v>
      </c>
      <c r="B17601" s="3">
        <v>35832</v>
      </c>
      <c r="C17601" s="8">
        <v>1012.46</v>
      </c>
      <c r="D17601" s="50">
        <v>8.8885345875600041E-3</v>
      </c>
      <c r="E17601" s="16">
        <v>56.330690826727263</v>
      </c>
      <c r="F17601" s="63">
        <v>5733.0690826727259</v>
      </c>
      <c r="G17601" s="64">
        <v>5733.0690826727259</v>
      </c>
      <c r="H17601" s="65">
        <v>0</v>
      </c>
      <c r="I17601" s="51" t="s">
        <v>79</v>
      </c>
      <c r="J17601" s="69">
        <v>1</v>
      </c>
      <c r="K17601" s="68">
        <v>0</v>
      </c>
      <c r="L17601" s="70">
        <f t="array" ref="L17601">PRODUCT(1+D17579:D17601)-1</f>
        <v>3.6220536911377943E-2</v>
      </c>
      <c r="M17601" t="str">
        <f t="shared" si="820"/>
        <v/>
      </c>
      <c r="N17601" s="66" t="str">
        <f t="shared" si="821"/>
        <v/>
      </c>
    </row>
    <row r="17602" spans="1:14" x14ac:dyDescent="0.25">
      <c r="A17602" s="51">
        <f t="shared" si="819"/>
        <v>17600</v>
      </c>
      <c r="B17602" s="3">
        <v>35835</v>
      </c>
      <c r="C17602" s="8">
        <v>1010.74</v>
      </c>
      <c r="D17602" s="50">
        <v>-1.698832546470963E-3</v>
      </c>
      <c r="E17602" s="16">
        <v>56.233295583239155</v>
      </c>
      <c r="F17602" s="63">
        <v>5723.3295583239151</v>
      </c>
      <c r="G17602" s="64">
        <v>5733.0690826727259</v>
      </c>
      <c r="H17602" s="65">
        <v>-1.698832546470963E-3</v>
      </c>
      <c r="I17602" s="51" t="s">
        <v>80</v>
      </c>
      <c r="J17602" s="69">
        <v>2</v>
      </c>
      <c r="K17602" s="68">
        <v>-1.698832546470963E-3</v>
      </c>
      <c r="L17602" s="70">
        <f t="array" ref="L17602">PRODUCT(1+D17580:D17602)-1</f>
        <v>4.5686854683523404E-2</v>
      </c>
      <c r="M17602" t="str">
        <f t="shared" si="820"/>
        <v/>
      </c>
      <c r="N17602" s="66" t="str">
        <f t="shared" si="821"/>
        <v/>
      </c>
    </row>
    <row r="17603" spans="1:14" x14ac:dyDescent="0.25">
      <c r="A17603" s="51">
        <f t="shared" si="819"/>
        <v>17601</v>
      </c>
      <c r="B17603" s="3">
        <v>35836</v>
      </c>
      <c r="C17603" s="8">
        <v>1019.01</v>
      </c>
      <c r="D17603" s="50">
        <v>8.1821239883650421E-3</v>
      </c>
      <c r="E17603" s="16">
        <v>56.701585503963962</v>
      </c>
      <c r="F17603" s="63">
        <v>5770.1585503963961</v>
      </c>
      <c r="G17603" s="64">
        <v>5770.1585503963961</v>
      </c>
      <c r="H17603" s="65">
        <v>0</v>
      </c>
      <c r="J17603" s="69" t="s">
        <v>69</v>
      </c>
      <c r="K17603" s="68" t="s">
        <v>69</v>
      </c>
      <c r="L17603" s="70">
        <f t="array" ref="L17603">PRODUCT(1+D17581:D17603)-1</f>
        <v>5.706431535269707E-2</v>
      </c>
      <c r="M17603" t="str">
        <f t="shared" si="820"/>
        <v/>
      </c>
      <c r="N17603" s="66" t="str">
        <f t="shared" si="821"/>
        <v/>
      </c>
    </row>
    <row r="17604" spans="1:14" x14ac:dyDescent="0.25">
      <c r="A17604" s="51">
        <f t="shared" si="819"/>
        <v>17602</v>
      </c>
      <c r="B17604" s="3">
        <v>35837</v>
      </c>
      <c r="C17604" s="8">
        <v>1020.01</v>
      </c>
      <c r="D17604" s="50">
        <v>9.8134463842347586E-4</v>
      </c>
      <c r="E17604" s="16">
        <v>56.758210645526809</v>
      </c>
      <c r="F17604" s="63">
        <v>5775.8210645526806</v>
      </c>
      <c r="G17604" s="64">
        <v>5775.8210645526806</v>
      </c>
      <c r="H17604" s="65">
        <v>0</v>
      </c>
      <c r="J17604" s="69" t="s">
        <v>69</v>
      </c>
      <c r="K17604" s="68" t="s">
        <v>69</v>
      </c>
      <c r="L17604" s="70">
        <f t="array" ref="L17604">PRODUCT(1+D17582:D17604)-1</f>
        <v>6.6900266722451418E-2</v>
      </c>
      <c r="M17604" t="str">
        <f t="shared" si="820"/>
        <v/>
      </c>
      <c r="N17604" s="66" t="str">
        <f t="shared" si="821"/>
        <v/>
      </c>
    </row>
    <row r="17605" spans="1:14" x14ac:dyDescent="0.25">
      <c r="A17605" s="51">
        <f t="shared" ref="A17605:A17668" si="822">A17604+1</f>
        <v>17603</v>
      </c>
      <c r="B17605" s="3">
        <v>35838</v>
      </c>
      <c r="C17605" s="8">
        <v>1024.1400000000001</v>
      </c>
      <c r="D17605" s="50">
        <v>4.0489799119618475E-3</v>
      </c>
      <c r="E17605" s="16">
        <v>56.992072480181406</v>
      </c>
      <c r="F17605" s="63">
        <v>5799.2072480181405</v>
      </c>
      <c r="G17605" s="64">
        <v>5799.2072480181405</v>
      </c>
      <c r="H17605" s="65">
        <v>0</v>
      </c>
      <c r="I17605" s="51" t="s">
        <v>79</v>
      </c>
      <c r="J17605" s="69">
        <v>1</v>
      </c>
      <c r="K17605" s="68">
        <v>0</v>
      </c>
      <c r="L17605" s="70">
        <f t="array" ref="L17605">PRODUCT(1+D17583:D17605)-1</f>
        <v>0.10396792031821001</v>
      </c>
      <c r="M17605" t="str">
        <f t="shared" si="820"/>
        <v/>
      </c>
      <c r="N17605" s="66" t="str">
        <f t="shared" si="821"/>
        <v/>
      </c>
    </row>
    <row r="17606" spans="1:14" x14ac:dyDescent="0.25">
      <c r="A17606" s="51">
        <f t="shared" si="822"/>
        <v>17604</v>
      </c>
      <c r="B17606" s="3">
        <v>35839</v>
      </c>
      <c r="C17606" s="8">
        <v>1020.09</v>
      </c>
      <c r="D17606" s="50">
        <v>-3.9545374655809429E-3</v>
      </c>
      <c r="E17606" s="16">
        <v>56.762740656851847</v>
      </c>
      <c r="F17606" s="63">
        <v>5776.2740656851847</v>
      </c>
      <c r="G17606" s="64">
        <v>5799.2072480181405</v>
      </c>
      <c r="H17606" s="65">
        <v>-3.9545374655808319E-3</v>
      </c>
      <c r="J17606" s="69">
        <v>2</v>
      </c>
      <c r="K17606" s="68">
        <v>-3.9545374655808319E-3</v>
      </c>
      <c r="L17606" s="70">
        <f t="array" ref="L17606">PRODUCT(1+D17584:D17606)-1</f>
        <v>8.6114926374293743E-2</v>
      </c>
      <c r="M17606" t="str">
        <f t="shared" si="820"/>
        <v/>
      </c>
      <c r="N17606" s="66" t="str">
        <f t="shared" si="821"/>
        <v/>
      </c>
    </row>
    <row r="17607" spans="1:14" x14ac:dyDescent="0.25">
      <c r="A17607" s="51">
        <f t="shared" si="822"/>
        <v>17605</v>
      </c>
      <c r="B17607" s="3">
        <v>35843</v>
      </c>
      <c r="C17607" s="8">
        <v>1022.76</v>
      </c>
      <c r="D17607" s="50">
        <v>2.6174161103431626E-3</v>
      </c>
      <c r="E17607" s="16">
        <v>56.913929784824667</v>
      </c>
      <c r="F17607" s="63">
        <v>5791.3929784824668</v>
      </c>
      <c r="G17607" s="64">
        <v>5799.2072480181405</v>
      </c>
      <c r="H17607" s="65">
        <v>-1.3474720253090489E-3</v>
      </c>
      <c r="I17607" s="51" t="s">
        <v>80</v>
      </c>
      <c r="J17607" s="69">
        <v>3</v>
      </c>
      <c r="K17607" s="68">
        <v>-3.9545374655808319E-3</v>
      </c>
      <c r="L17607" s="70">
        <f t="array" ref="L17607">PRODUCT(1+D17585:D17607)-1</f>
        <v>7.4192328698063692E-2</v>
      </c>
      <c r="M17607" t="str">
        <f t="shared" si="820"/>
        <v/>
      </c>
      <c r="N17607" s="66" t="str">
        <f t="shared" si="821"/>
        <v/>
      </c>
    </row>
    <row r="17608" spans="1:14" x14ac:dyDescent="0.25">
      <c r="A17608" s="51">
        <f t="shared" si="822"/>
        <v>17606</v>
      </c>
      <c r="B17608" s="3">
        <v>35844</v>
      </c>
      <c r="C17608" s="8">
        <v>1032.08</v>
      </c>
      <c r="D17608" s="50">
        <v>9.1125972857757365E-3</v>
      </c>
      <c r="E17608" s="16">
        <v>57.441676104190464</v>
      </c>
      <c r="F17608" s="63">
        <v>5844.1676104190465</v>
      </c>
      <c r="G17608" s="64">
        <v>5844.1676104190465</v>
      </c>
      <c r="H17608" s="65">
        <v>0</v>
      </c>
      <c r="I17608" s="51" t="s">
        <v>79</v>
      </c>
      <c r="J17608" s="69">
        <v>1</v>
      </c>
      <c r="K17608" s="68">
        <v>0</v>
      </c>
      <c r="L17608" s="70">
        <f t="array" ref="L17608">PRODUCT(1+D17586:D17608)-1</f>
        <v>7.7395243960999505E-2</v>
      </c>
      <c r="M17608" t="str">
        <f t="shared" si="820"/>
        <v/>
      </c>
      <c r="N17608" s="66" t="str">
        <f t="shared" si="821"/>
        <v/>
      </c>
    </row>
    <row r="17609" spans="1:14" x14ac:dyDescent="0.25">
      <c r="A17609" s="51">
        <f t="shared" si="822"/>
        <v>17607</v>
      </c>
      <c r="B17609" s="3">
        <v>35845</v>
      </c>
      <c r="C17609" s="8">
        <v>1028.28</v>
      </c>
      <c r="D17609" s="50">
        <v>-3.6818851251840812E-3</v>
      </c>
      <c r="E17609" s="16">
        <v>57.226500566251616</v>
      </c>
      <c r="F17609" s="63">
        <v>5822.6500566251616</v>
      </c>
      <c r="G17609" s="64">
        <v>5844.1676104190465</v>
      </c>
      <c r="H17609" s="65">
        <v>-3.6818851251841922E-3</v>
      </c>
      <c r="I17609" s="51" t="s">
        <v>80</v>
      </c>
      <c r="J17609" s="69">
        <v>2</v>
      </c>
      <c r="K17609" s="68">
        <v>-3.6818851251841922E-3</v>
      </c>
      <c r="L17609" s="70">
        <f t="array" ref="L17609">PRODUCT(1+D17587:D17609)-1</f>
        <v>8.1568899687608498E-2</v>
      </c>
      <c r="M17609" t="str">
        <f t="shared" si="820"/>
        <v/>
      </c>
      <c r="N17609" s="66" t="str">
        <f t="shared" si="821"/>
        <v/>
      </c>
    </row>
    <row r="17610" spans="1:14" x14ac:dyDescent="0.25">
      <c r="A17610" s="51">
        <f t="shared" si="822"/>
        <v>17608</v>
      </c>
      <c r="B17610" s="3">
        <v>35846</v>
      </c>
      <c r="C17610" s="8">
        <v>1034.21</v>
      </c>
      <c r="D17610" s="50">
        <v>5.7669117361029976E-3</v>
      </c>
      <c r="E17610" s="16">
        <v>57.562287655719338</v>
      </c>
      <c r="F17610" s="63">
        <v>5856.2287655719338</v>
      </c>
      <c r="G17610" s="64">
        <v>5856.2287655719338</v>
      </c>
      <c r="H17610" s="65">
        <v>0</v>
      </c>
      <c r="J17610" s="69" t="s">
        <v>69</v>
      </c>
      <c r="K17610" s="68" t="s">
        <v>69</v>
      </c>
      <c r="L17610" s="70">
        <f t="array" ref="L17610">PRODUCT(1+D17588:D17610)-1</f>
        <v>7.5610238063047008E-2</v>
      </c>
      <c r="M17610" t="str">
        <f t="shared" si="820"/>
        <v/>
      </c>
      <c r="N17610" s="66" t="str">
        <f t="shared" si="821"/>
        <v/>
      </c>
    </row>
    <row r="17611" spans="1:14" x14ac:dyDescent="0.25">
      <c r="A17611" s="51">
        <f t="shared" si="822"/>
        <v>17609</v>
      </c>
      <c r="B17611" s="3">
        <v>35849</v>
      </c>
      <c r="C17611" s="8">
        <v>1038.1400000000001</v>
      </c>
      <c r="D17611" s="50">
        <v>3.8000019338433333E-3</v>
      </c>
      <c r="E17611" s="16">
        <v>57.784824462061358</v>
      </c>
      <c r="F17611" s="63">
        <v>5878.482446206136</v>
      </c>
      <c r="G17611" s="64">
        <v>5878.482446206136</v>
      </c>
      <c r="H17611" s="65">
        <v>0</v>
      </c>
      <c r="I17611" s="51" t="s">
        <v>79</v>
      </c>
      <c r="J17611" s="69">
        <v>1</v>
      </c>
      <c r="K17611" s="68">
        <v>0</v>
      </c>
      <c r="L17611" s="70">
        <f t="array" ref="L17611">PRODUCT(1+D17589:D17611)-1</f>
        <v>6.0842019211118314E-2</v>
      </c>
      <c r="M17611" t="str">
        <f t="shared" si="820"/>
        <v/>
      </c>
      <c r="N17611" s="66" t="str">
        <f t="shared" si="821"/>
        <v/>
      </c>
    </row>
    <row r="17612" spans="1:14" x14ac:dyDescent="0.25">
      <c r="A17612" s="51">
        <f t="shared" si="822"/>
        <v>17610</v>
      </c>
      <c r="B17612" s="3">
        <v>35850</v>
      </c>
      <c r="C17612" s="8">
        <v>1030.56</v>
      </c>
      <c r="D17612" s="50">
        <v>-7.3015200262008806E-3</v>
      </c>
      <c r="E17612" s="16">
        <v>57.355605889014917</v>
      </c>
      <c r="F17612" s="63">
        <v>5835.5605889014914</v>
      </c>
      <c r="G17612" s="64">
        <v>5878.482446206136</v>
      </c>
      <c r="H17612" s="65">
        <v>-7.3015200262008806E-3</v>
      </c>
      <c r="I17612" s="51" t="s">
        <v>80</v>
      </c>
      <c r="J17612" s="69">
        <v>2</v>
      </c>
      <c r="K17612" s="68">
        <v>-7.3015200262008806E-3</v>
      </c>
      <c r="L17612" s="70">
        <f t="array" ref="L17612">PRODUCT(1+D17590:D17612)-1</f>
        <v>6.1546543607915005E-2</v>
      </c>
      <c r="M17612" t="str">
        <f t="shared" si="820"/>
        <v/>
      </c>
      <c r="N17612" s="66" t="str">
        <f t="shared" si="821"/>
        <v/>
      </c>
    </row>
    <row r="17613" spans="1:14" x14ac:dyDescent="0.25">
      <c r="A17613" s="51">
        <f t="shared" si="822"/>
        <v>17611</v>
      </c>
      <c r="B17613" s="3">
        <v>35851</v>
      </c>
      <c r="C17613" s="8">
        <v>1042.9000000000001</v>
      </c>
      <c r="D17613" s="50">
        <v>1.1974072349014264E-2</v>
      </c>
      <c r="E17613" s="16">
        <v>58.054360135900545</v>
      </c>
      <c r="F17613" s="63">
        <v>5905.4360135900542</v>
      </c>
      <c r="G17613" s="64">
        <v>5905.4360135900542</v>
      </c>
      <c r="H17613" s="65">
        <v>0</v>
      </c>
      <c r="J17613" s="69" t="s">
        <v>69</v>
      </c>
      <c r="K17613" s="68" t="s">
        <v>69</v>
      </c>
      <c r="L17613" s="70">
        <f t="array" ref="L17613">PRODUCT(1+D17591:D17613)-1</f>
        <v>8.2924904469181104E-2</v>
      </c>
      <c r="M17613" t="str">
        <f t="shared" si="820"/>
        <v/>
      </c>
      <c r="N17613" s="66" t="str">
        <f t="shared" si="821"/>
        <v/>
      </c>
    </row>
    <row r="17614" spans="1:14" x14ac:dyDescent="0.25">
      <c r="A17614" s="51">
        <f t="shared" si="822"/>
        <v>17612</v>
      </c>
      <c r="B17614" s="3">
        <v>35852</v>
      </c>
      <c r="C17614" s="8">
        <v>1048.67</v>
      </c>
      <c r="D17614" s="50">
        <v>5.5326493431777646E-3</v>
      </c>
      <c r="E17614" s="16">
        <v>58.38108720271822</v>
      </c>
      <c r="F17614" s="63">
        <v>5938.1087202718218</v>
      </c>
      <c r="G17614" s="64">
        <v>5938.1087202718218</v>
      </c>
      <c r="H17614" s="65">
        <v>0</v>
      </c>
      <c r="J17614" s="69" t="s">
        <v>69</v>
      </c>
      <c r="K17614" s="68" t="s">
        <v>69</v>
      </c>
      <c r="L17614" s="70">
        <f t="array" ref="L17614">PRODUCT(1+D17592:D17614)-1</f>
        <v>9.5113775206508544E-2</v>
      </c>
      <c r="M17614" t="str">
        <f t="shared" si="820"/>
        <v/>
      </c>
      <c r="N17614" s="66" t="str">
        <f t="shared" si="821"/>
        <v/>
      </c>
    </row>
    <row r="17615" spans="1:14" x14ac:dyDescent="0.25">
      <c r="A17615" s="51">
        <f t="shared" si="822"/>
        <v>17613</v>
      </c>
      <c r="B17615" s="3">
        <v>35853</v>
      </c>
      <c r="C17615" s="8">
        <v>1049.3399999999999</v>
      </c>
      <c r="D17615" s="50">
        <v>6.3890451715020724E-4</v>
      </c>
      <c r="E17615" s="16">
        <v>58.419026047565325</v>
      </c>
      <c r="F17615" s="63">
        <v>5941.9026047565321</v>
      </c>
      <c r="G17615" s="64">
        <v>5941.9026047565321</v>
      </c>
      <c r="H17615" s="65">
        <v>0</v>
      </c>
      <c r="I17615" s="51" t="s">
        <v>79</v>
      </c>
      <c r="J17615" s="69">
        <v>1</v>
      </c>
      <c r="K17615" s="68">
        <v>0</v>
      </c>
      <c r="L17615" s="70">
        <f t="array" ref="L17615">PRODUCT(1+D17593:D17615)-1</f>
        <v>9.6546319034432226E-2</v>
      </c>
      <c r="M17615" t="str">
        <f t="shared" si="820"/>
        <v/>
      </c>
      <c r="N17615" s="66" t="str">
        <f t="shared" si="821"/>
        <v/>
      </c>
    </row>
    <row r="17616" spans="1:14" x14ac:dyDescent="0.25">
      <c r="A17616" s="51">
        <f t="shared" si="822"/>
        <v>17614</v>
      </c>
      <c r="B17616" s="3">
        <v>35856</v>
      </c>
      <c r="C17616" s="8">
        <v>1047.7</v>
      </c>
      <c r="D17616" s="50">
        <v>-1.5628871481120354E-3</v>
      </c>
      <c r="E17616" s="16">
        <v>58.326160815402254</v>
      </c>
      <c r="F17616" s="63">
        <v>5932.6160815402254</v>
      </c>
      <c r="G17616" s="64">
        <v>5941.9026047565321</v>
      </c>
      <c r="H17616" s="65">
        <v>-1.5628871481119244E-3</v>
      </c>
      <c r="I17616" s="51" t="s">
        <v>80</v>
      </c>
      <c r="J17616" s="69">
        <v>2</v>
      </c>
      <c r="K17616" s="68">
        <v>-1.5628871481119244E-3</v>
      </c>
      <c r="L17616" s="70">
        <f t="array" ref="L17616">PRODUCT(1+D17594:D17616)-1</f>
        <v>8.1195434562754132E-2</v>
      </c>
      <c r="M17616" t="str">
        <f t="shared" si="820"/>
        <v/>
      </c>
      <c r="N17616" s="66" t="str">
        <f t="shared" si="821"/>
        <v/>
      </c>
    </row>
    <row r="17617" spans="1:14" x14ac:dyDescent="0.25">
      <c r="A17617" s="51">
        <f t="shared" si="822"/>
        <v>17615</v>
      </c>
      <c r="B17617" s="3">
        <v>35857</v>
      </c>
      <c r="C17617" s="8">
        <v>1052.02</v>
      </c>
      <c r="D17617" s="50">
        <v>4.1233177436288404E-3</v>
      </c>
      <c r="E17617" s="16">
        <v>58.570781426953779</v>
      </c>
      <c r="F17617" s="63">
        <v>5957.0781426953781</v>
      </c>
      <c r="G17617" s="64">
        <v>5957.0781426953781</v>
      </c>
      <c r="H17617" s="65">
        <v>0</v>
      </c>
      <c r="I17617" s="51" t="s">
        <v>79</v>
      </c>
      <c r="J17617" s="69">
        <v>1</v>
      </c>
      <c r="K17617" s="68">
        <v>0</v>
      </c>
      <c r="L17617" s="70">
        <f t="array" ref="L17617">PRODUCT(1+D17595:D17617)-1</f>
        <v>7.6279336238823436E-2</v>
      </c>
      <c r="M17617" t="str">
        <f t="shared" si="820"/>
        <v/>
      </c>
      <c r="N17617" s="66" t="str">
        <f t="shared" si="821"/>
        <v/>
      </c>
    </row>
    <row r="17618" spans="1:14" x14ac:dyDescent="0.25">
      <c r="A17618" s="51">
        <f t="shared" si="822"/>
        <v>17616</v>
      </c>
      <c r="B17618" s="3">
        <v>35858</v>
      </c>
      <c r="C17618" s="8">
        <v>1047.33</v>
      </c>
      <c r="D17618" s="50">
        <v>-4.4580901503774584E-3</v>
      </c>
      <c r="E17618" s="16">
        <v>58.305209513023989</v>
      </c>
      <c r="F17618" s="63">
        <v>5930.5209513023992</v>
      </c>
      <c r="G17618" s="64">
        <v>5957.0781426953781</v>
      </c>
      <c r="H17618" s="65">
        <v>-4.4580901503774584E-3</v>
      </c>
      <c r="J17618" s="69">
        <v>2</v>
      </c>
      <c r="K17618" s="68">
        <v>-4.4580901503774584E-3</v>
      </c>
      <c r="L17618" s="70">
        <f t="array" ref="L17618">PRODUCT(1+D17596:D17618)-1</f>
        <v>6.2750509898629181E-2</v>
      </c>
      <c r="M17618" t="str">
        <f t="shared" si="820"/>
        <v/>
      </c>
      <c r="N17618" s="66" t="str">
        <f t="shared" si="821"/>
        <v/>
      </c>
    </row>
    <row r="17619" spans="1:14" x14ac:dyDescent="0.25">
      <c r="A17619" s="51">
        <f t="shared" si="822"/>
        <v>17617</v>
      </c>
      <c r="B17619" s="3">
        <v>35859</v>
      </c>
      <c r="C17619" s="8">
        <v>1035.05</v>
      </c>
      <c r="D17619" s="50">
        <v>-1.1725053230595917E-2</v>
      </c>
      <c r="E17619" s="16">
        <v>57.609852774632138</v>
      </c>
      <c r="F17619" s="63">
        <v>5860.9852774632136</v>
      </c>
      <c r="G17619" s="64">
        <v>5957.0781426953781</v>
      </c>
      <c r="H17619" s="65">
        <v>-1.6130872036653532E-2</v>
      </c>
      <c r="I17619" s="51" t="s">
        <v>80</v>
      </c>
      <c r="J17619" s="69">
        <v>3</v>
      </c>
      <c r="K17619" s="68">
        <v>-1.6130872036653532E-2</v>
      </c>
      <c r="L17619" s="70">
        <f t="array" ref="L17619">PRODUCT(1+D17597:D17619)-1</f>
        <v>5.5871791732974518E-2</v>
      </c>
      <c r="M17619" t="str">
        <f t="shared" si="820"/>
        <v/>
      </c>
      <c r="N17619" s="66" t="str">
        <f t="shared" si="821"/>
        <v/>
      </c>
    </row>
    <row r="17620" spans="1:14" x14ac:dyDescent="0.25">
      <c r="A17620" s="51">
        <f t="shared" si="822"/>
        <v>17618</v>
      </c>
      <c r="B17620" s="3">
        <v>35860</v>
      </c>
      <c r="C17620" s="8">
        <v>1055.69</v>
      </c>
      <c r="D17620" s="50">
        <v>1.9941065649002665E-2</v>
      </c>
      <c r="E17620" s="16">
        <v>58.778595696489461</v>
      </c>
      <c r="F17620" s="63">
        <v>5977.8595696489465</v>
      </c>
      <c r="G17620" s="64">
        <v>5977.8595696489465</v>
      </c>
      <c r="H17620" s="65">
        <v>0</v>
      </c>
      <c r="I17620" s="51" t="s">
        <v>79</v>
      </c>
      <c r="J17620" s="69">
        <v>1</v>
      </c>
      <c r="K17620" s="68">
        <v>0</v>
      </c>
      <c r="L17620" s="70">
        <f t="array" ref="L17620">PRODUCT(1+D17598:D17620)-1</f>
        <v>5.4350974262687091E-2</v>
      </c>
      <c r="M17620" t="str">
        <f t="shared" si="820"/>
        <v/>
      </c>
      <c r="N17620" s="66" t="str">
        <f t="shared" si="821"/>
        <v/>
      </c>
    </row>
    <row r="17621" spans="1:14" x14ac:dyDescent="0.25">
      <c r="A17621" s="51">
        <f t="shared" si="822"/>
        <v>17619</v>
      </c>
      <c r="B17621" s="3">
        <v>35863</v>
      </c>
      <c r="C17621" s="8">
        <v>1052.31</v>
      </c>
      <c r="D17621" s="50">
        <v>-3.2016974680068033E-3</v>
      </c>
      <c r="E17621" s="16">
        <v>58.587202718007006</v>
      </c>
      <c r="F17621" s="63">
        <v>5958.7202718007011</v>
      </c>
      <c r="G17621" s="64">
        <v>5977.8595696489465</v>
      </c>
      <c r="H17621" s="65">
        <v>-3.2016974680068033E-3</v>
      </c>
      <c r="I17621" s="51" t="s">
        <v>80</v>
      </c>
      <c r="J17621" s="69">
        <v>2</v>
      </c>
      <c r="K17621" s="68">
        <v>-3.2016974680068033E-3</v>
      </c>
      <c r="L17621" s="70">
        <f t="array" ref="L17621">PRODUCT(1+D17599:D17621)-1</f>
        <v>4.6033797216700201E-2</v>
      </c>
      <c r="M17621" t="str">
        <f t="shared" si="820"/>
        <v/>
      </c>
      <c r="N17621" s="66" t="str">
        <f t="shared" si="821"/>
        <v/>
      </c>
    </row>
    <row r="17622" spans="1:14" x14ac:dyDescent="0.25">
      <c r="A17622" s="51">
        <f t="shared" si="822"/>
        <v>17620</v>
      </c>
      <c r="B17622" s="3">
        <v>35864</v>
      </c>
      <c r="C17622" s="8">
        <v>1064.25</v>
      </c>
      <c r="D17622" s="50">
        <v>1.1346466345468542E-2</v>
      </c>
      <c r="E17622" s="16">
        <v>59.263306908267488</v>
      </c>
      <c r="F17622" s="63">
        <v>6026.3306908267487</v>
      </c>
      <c r="G17622" s="64">
        <v>6026.3306908267487</v>
      </c>
      <c r="H17622" s="65">
        <v>0</v>
      </c>
      <c r="J17622" s="69" t="s">
        <v>69</v>
      </c>
      <c r="K17622" s="68" t="s">
        <v>69</v>
      </c>
      <c r="L17622" s="70">
        <f t="array" ref="L17622">PRODUCT(1+D17600:D17622)-1</f>
        <v>5.695699672261445E-2</v>
      </c>
      <c r="M17622" t="str">
        <f t="shared" si="820"/>
        <v/>
      </c>
      <c r="N17622" s="66" t="str">
        <f t="shared" si="821"/>
        <v/>
      </c>
    </row>
    <row r="17623" spans="1:14" x14ac:dyDescent="0.25">
      <c r="A17623" s="51">
        <f t="shared" si="822"/>
        <v>17621</v>
      </c>
      <c r="B17623" s="3">
        <v>35865</v>
      </c>
      <c r="C17623" s="8">
        <v>1068.47</v>
      </c>
      <c r="D17623" s="50">
        <v>3.9652337326756548E-3</v>
      </c>
      <c r="E17623" s="16">
        <v>59.502265005662736</v>
      </c>
      <c r="F17623" s="63">
        <v>6050.2265005662739</v>
      </c>
      <c r="G17623" s="64">
        <v>6050.2265005662739</v>
      </c>
      <c r="H17623" s="65">
        <v>0</v>
      </c>
      <c r="J17623" s="69" t="s">
        <v>69</v>
      </c>
      <c r="K17623" s="68" t="s">
        <v>69</v>
      </c>
      <c r="L17623" s="70">
        <f t="array" ref="L17623">PRODUCT(1+D17601:D17623)-1</f>
        <v>6.4700958606533021E-2</v>
      </c>
      <c r="M17623" t="str">
        <f t="shared" si="820"/>
        <v/>
      </c>
      <c r="N17623" s="66" t="str">
        <f t="shared" si="821"/>
        <v/>
      </c>
    </row>
    <row r="17624" spans="1:14" x14ac:dyDescent="0.25">
      <c r="A17624" s="51">
        <f t="shared" si="822"/>
        <v>17622</v>
      </c>
      <c r="B17624" s="3">
        <v>35866</v>
      </c>
      <c r="C17624" s="8">
        <v>1069.92</v>
      </c>
      <c r="D17624" s="50">
        <v>1.3570806854661388E-3</v>
      </c>
      <c r="E17624" s="16">
        <v>59.584371460928871</v>
      </c>
      <c r="F17624" s="63">
        <v>6058.4371460928869</v>
      </c>
      <c r="G17624" s="64">
        <v>6058.4371460928869</v>
      </c>
      <c r="H17624" s="65">
        <v>0</v>
      </c>
      <c r="I17624" s="51" t="s">
        <v>79</v>
      </c>
      <c r="J17624" s="69">
        <v>1</v>
      </c>
      <c r="K17624" s="68">
        <v>0</v>
      </c>
      <c r="L17624" s="70">
        <f t="array" ref="L17624">PRODUCT(1+D17602:D17624)-1</f>
        <v>5.6752859372222408E-2</v>
      </c>
      <c r="M17624" t="str">
        <f t="shared" si="820"/>
        <v/>
      </c>
      <c r="N17624" s="66" t="str">
        <f t="shared" si="821"/>
        <v/>
      </c>
    </row>
    <row r="17625" spans="1:14" x14ac:dyDescent="0.25">
      <c r="A17625" s="51">
        <f t="shared" si="822"/>
        <v>17623</v>
      </c>
      <c r="B17625" s="3">
        <v>35867</v>
      </c>
      <c r="C17625" s="8">
        <v>1068.6099999999999</v>
      </c>
      <c r="D17625" s="50">
        <v>-1.2243906086437661E-3</v>
      </c>
      <c r="E17625" s="16">
        <v>59.510192525481521</v>
      </c>
      <c r="F17625" s="63">
        <v>6051.0192525481525</v>
      </c>
      <c r="G17625" s="64">
        <v>6058.4371460928869</v>
      </c>
      <c r="H17625" s="65">
        <v>-1.2243906086437661E-3</v>
      </c>
      <c r="I17625" s="51" t="s">
        <v>80</v>
      </c>
      <c r="J17625" s="69">
        <v>2</v>
      </c>
      <c r="K17625" s="68">
        <v>-1.2243906086437661E-3</v>
      </c>
      <c r="L17625" s="70">
        <f t="array" ref="L17625">PRODUCT(1+D17603:D17625)-1</f>
        <v>5.7255080436115824E-2</v>
      </c>
      <c r="M17625" t="str">
        <f t="shared" si="820"/>
        <v/>
      </c>
      <c r="N17625" s="66" t="str">
        <f t="shared" si="821"/>
        <v/>
      </c>
    </row>
    <row r="17626" spans="1:14" x14ac:dyDescent="0.25">
      <c r="A17626" s="51">
        <f t="shared" si="822"/>
        <v>17624</v>
      </c>
      <c r="B17626" s="3">
        <v>35870</v>
      </c>
      <c r="C17626" s="8">
        <v>1079.27</v>
      </c>
      <c r="D17626" s="50">
        <v>9.9755757479342844E-3</v>
      </c>
      <c r="E17626" s="16">
        <v>60.113816534541549</v>
      </c>
      <c r="F17626" s="63">
        <v>6111.3816534541547</v>
      </c>
      <c r="G17626" s="64">
        <v>6111.3816534541547</v>
      </c>
      <c r="H17626" s="65">
        <v>0</v>
      </c>
      <c r="J17626" s="69" t="s">
        <v>69</v>
      </c>
      <c r="K17626" s="68" t="s">
        <v>69</v>
      </c>
      <c r="L17626" s="70">
        <f t="array" ref="L17626">PRODUCT(1+D17604:D17626)-1</f>
        <v>5.9135827911404482E-2</v>
      </c>
      <c r="M17626" t="str">
        <f t="shared" ref="M17626:M17689" si="823">IF(AND(L17626&lt;=-0.25,MIN(L17604:L17625)&gt;-0.25),1,"")</f>
        <v/>
      </c>
      <c r="N17626" s="66" t="str">
        <f t="shared" si="821"/>
        <v/>
      </c>
    </row>
    <row r="17627" spans="1:14" x14ac:dyDescent="0.25">
      <c r="A17627" s="51">
        <f t="shared" si="822"/>
        <v>17625</v>
      </c>
      <c r="B17627" s="3">
        <v>35871</v>
      </c>
      <c r="C17627" s="8">
        <v>1080.45</v>
      </c>
      <c r="D17627" s="50">
        <v>1.093331603769343E-3</v>
      </c>
      <c r="E17627" s="16">
        <v>60.180634201585725</v>
      </c>
      <c r="F17627" s="63">
        <v>6118.0634201585726</v>
      </c>
      <c r="G17627" s="64">
        <v>6118.0634201585726</v>
      </c>
      <c r="H17627" s="65">
        <v>0</v>
      </c>
      <c r="J17627" s="69" t="s">
        <v>69</v>
      </c>
      <c r="K17627" s="68" t="s">
        <v>69</v>
      </c>
      <c r="L17627" s="70">
        <f t="array" ref="L17627">PRODUCT(1+D17605:D17627)-1</f>
        <v>5.9254321036068758E-2</v>
      </c>
      <c r="M17627" t="str">
        <f t="shared" si="823"/>
        <v/>
      </c>
      <c r="N17627" s="66" t="str">
        <f t="shared" si="821"/>
        <v/>
      </c>
    </row>
    <row r="17628" spans="1:14" x14ac:dyDescent="0.25">
      <c r="A17628" s="51">
        <f t="shared" si="822"/>
        <v>17626</v>
      </c>
      <c r="B17628" s="3">
        <v>35872</v>
      </c>
      <c r="C17628" s="8">
        <v>1085.52</v>
      </c>
      <c r="D17628" s="50">
        <v>4.6924892405941776E-3</v>
      </c>
      <c r="E17628" s="16">
        <v>60.467723669309393</v>
      </c>
      <c r="F17628" s="63">
        <v>6146.7723669309389</v>
      </c>
      <c r="G17628" s="64">
        <v>6146.7723669309389</v>
      </c>
      <c r="H17628" s="65">
        <v>0</v>
      </c>
      <c r="J17628" s="69" t="s">
        <v>69</v>
      </c>
      <c r="K17628" s="68" t="s">
        <v>69</v>
      </c>
      <c r="L17628" s="70">
        <f t="array" ref="L17628">PRODUCT(1+D17606:D17628)-1</f>
        <v>5.9933212256136903E-2</v>
      </c>
      <c r="M17628" t="str">
        <f t="shared" si="823"/>
        <v/>
      </c>
      <c r="N17628" s="66" t="str">
        <f t="shared" si="821"/>
        <v/>
      </c>
    </row>
    <row r="17629" spans="1:14" x14ac:dyDescent="0.25">
      <c r="A17629" s="51">
        <f t="shared" si="822"/>
        <v>17627</v>
      </c>
      <c r="B17629" s="3">
        <v>35873</v>
      </c>
      <c r="C17629" s="8">
        <v>1089.74</v>
      </c>
      <c r="D17629" s="50">
        <v>3.8875377699167935E-3</v>
      </c>
      <c r="E17629" s="16">
        <v>60.706681766704641</v>
      </c>
      <c r="F17629" s="63">
        <v>6170.6681766704642</v>
      </c>
      <c r="G17629" s="64">
        <v>6170.6681766704642</v>
      </c>
      <c r="H17629" s="65">
        <v>0</v>
      </c>
      <c r="J17629" s="69" t="s">
        <v>69</v>
      </c>
      <c r="K17629" s="68" t="s">
        <v>69</v>
      </c>
      <c r="L17629" s="70">
        <f t="array" ref="L17629">PRODUCT(1+D17607:D17629)-1</f>
        <v>6.8278289170563999E-2</v>
      </c>
      <c r="M17629" t="str">
        <f t="shared" si="823"/>
        <v/>
      </c>
      <c r="N17629" s="66" t="str">
        <f t="shared" si="821"/>
        <v/>
      </c>
    </row>
    <row r="17630" spans="1:14" x14ac:dyDescent="0.25">
      <c r="A17630" s="51">
        <f t="shared" si="822"/>
        <v>17628</v>
      </c>
      <c r="B17630" s="3">
        <v>35874</v>
      </c>
      <c r="C17630" s="8">
        <v>1099.1600000000001</v>
      </c>
      <c r="D17630" s="50">
        <v>8.6442637693395774E-3</v>
      </c>
      <c r="E17630" s="16">
        <v>61.240090600226736</v>
      </c>
      <c r="F17630" s="63">
        <v>6224.009060022674</v>
      </c>
      <c r="G17630" s="64">
        <v>6224.009060022674</v>
      </c>
      <c r="H17630" s="65">
        <v>0</v>
      </c>
      <c r="I17630" s="51" t="s">
        <v>79</v>
      </c>
      <c r="J17630" s="69">
        <v>1</v>
      </c>
      <c r="K17630" s="68">
        <v>0</v>
      </c>
      <c r="L17630" s="70">
        <f t="array" ref="L17630">PRODUCT(1+D17608:D17630)-1</f>
        <v>7.4699831827604646E-2</v>
      </c>
      <c r="M17630" t="str">
        <f t="shared" si="823"/>
        <v/>
      </c>
      <c r="N17630" s="66" t="str">
        <f t="shared" si="821"/>
        <v/>
      </c>
    </row>
    <row r="17631" spans="1:14" x14ac:dyDescent="0.25">
      <c r="A17631" s="51">
        <f t="shared" si="822"/>
        <v>17629</v>
      </c>
      <c r="B17631" s="3">
        <v>35877</v>
      </c>
      <c r="C17631" s="8">
        <v>1095.55</v>
      </c>
      <c r="D17631" s="50">
        <v>-3.2843262127444373E-3</v>
      </c>
      <c r="E17631" s="16">
        <v>61.035673839184824</v>
      </c>
      <c r="F17631" s="63">
        <v>6203.5673839184819</v>
      </c>
      <c r="G17631" s="64">
        <v>6224.009060022674</v>
      </c>
      <c r="H17631" s="65">
        <v>-3.2843262127445483E-3</v>
      </c>
      <c r="I17631" s="51" t="s">
        <v>80</v>
      </c>
      <c r="J17631" s="69">
        <v>2</v>
      </c>
      <c r="K17631" s="68">
        <v>-3.2843262127445483E-3</v>
      </c>
      <c r="L17631" s="70">
        <f t="array" ref="L17631">PRODUCT(1+D17609:D17631)-1</f>
        <v>6.1497170761957154E-2</v>
      </c>
      <c r="M17631" t="str">
        <f t="shared" si="823"/>
        <v/>
      </c>
      <c r="N17631" s="66" t="str">
        <f t="shared" si="821"/>
        <v/>
      </c>
    </row>
    <row r="17632" spans="1:14" x14ac:dyDescent="0.25">
      <c r="A17632" s="51">
        <f t="shared" si="822"/>
        <v>17630</v>
      </c>
      <c r="B17632" s="3">
        <v>35878</v>
      </c>
      <c r="C17632" s="8">
        <v>1105.6500000000001</v>
      </c>
      <c r="D17632" s="50">
        <v>9.2191136871893065E-3</v>
      </c>
      <c r="E17632" s="16">
        <v>61.607587768969665</v>
      </c>
      <c r="F17632" s="63">
        <v>6260.7587768969661</v>
      </c>
      <c r="G17632" s="64">
        <v>6260.7587768969661</v>
      </c>
      <c r="H17632" s="65">
        <v>0</v>
      </c>
      <c r="I17632" s="51" t="s">
        <v>79</v>
      </c>
      <c r="J17632" s="69">
        <v>1</v>
      </c>
      <c r="K17632" s="68">
        <v>0</v>
      </c>
      <c r="L17632" s="70">
        <f t="array" ref="L17632">PRODUCT(1+D17610:D17632)-1</f>
        <v>7.5242151943051283E-2</v>
      </c>
      <c r="M17632" t="str">
        <f t="shared" si="823"/>
        <v/>
      </c>
      <c r="N17632" s="66" t="str">
        <f t="shared" si="821"/>
        <v/>
      </c>
    </row>
    <row r="17633" spans="1:14" x14ac:dyDescent="0.25">
      <c r="A17633" s="51">
        <f t="shared" si="822"/>
        <v>17631</v>
      </c>
      <c r="B17633" s="3">
        <v>35879</v>
      </c>
      <c r="C17633" s="8">
        <v>1101.93</v>
      </c>
      <c r="D17633" s="50">
        <v>-3.3645366978700686E-3</v>
      </c>
      <c r="E17633" s="16">
        <v>61.396942242355848</v>
      </c>
      <c r="F17633" s="63">
        <v>6239.6942242355844</v>
      </c>
      <c r="G17633" s="64">
        <v>6260.7587768969661</v>
      </c>
      <c r="H17633" s="65">
        <v>-3.3645366978700686E-3</v>
      </c>
      <c r="J17633" s="69">
        <v>2</v>
      </c>
      <c r="K17633" s="68">
        <v>-3.3645366978700686E-3</v>
      </c>
      <c r="L17633" s="70">
        <f t="array" ref="L17633">PRODUCT(1+D17611:D17633)-1</f>
        <v>6.5479931541950531E-2</v>
      </c>
      <c r="M17633" t="str">
        <f t="shared" si="823"/>
        <v/>
      </c>
      <c r="N17633" s="66" t="str">
        <f t="shared" si="821"/>
        <v/>
      </c>
    </row>
    <row r="17634" spans="1:14" x14ac:dyDescent="0.25">
      <c r="A17634" s="51">
        <f t="shared" si="822"/>
        <v>17632</v>
      </c>
      <c r="B17634" s="3">
        <v>35880</v>
      </c>
      <c r="C17634" s="8">
        <v>1100.8</v>
      </c>
      <c r="D17634" s="50">
        <v>-1.0254734874266536E-3</v>
      </c>
      <c r="E17634" s="16">
        <v>61.332955832389821</v>
      </c>
      <c r="F17634" s="63">
        <v>6233.2955832389825</v>
      </c>
      <c r="G17634" s="64">
        <v>6260.7587768969661</v>
      </c>
      <c r="H17634" s="65">
        <v>-4.3865599421153423E-3</v>
      </c>
      <c r="J17634" s="69">
        <v>3</v>
      </c>
      <c r="K17634" s="68">
        <v>-4.3865599421153423E-3</v>
      </c>
      <c r="L17634" s="70">
        <f t="array" ref="L17634">PRODUCT(1+D17612:D17634)-1</f>
        <v>6.0357947868303397E-2</v>
      </c>
      <c r="M17634" t="str">
        <f t="shared" si="823"/>
        <v/>
      </c>
      <c r="N17634" s="66" t="str">
        <f t="shared" si="821"/>
        <v/>
      </c>
    </row>
    <row r="17635" spans="1:14" x14ac:dyDescent="0.25">
      <c r="A17635" s="51">
        <f t="shared" si="822"/>
        <v>17633</v>
      </c>
      <c r="B17635" s="3">
        <v>35881</v>
      </c>
      <c r="C17635" s="8">
        <v>1095.44</v>
      </c>
      <c r="D17635" s="50">
        <v>-4.8691860465115422E-3</v>
      </c>
      <c r="E17635" s="16">
        <v>61.029445073612926</v>
      </c>
      <c r="F17635" s="63">
        <v>6202.9445073612924</v>
      </c>
      <c r="G17635" s="64">
        <v>6260.7587768969661</v>
      </c>
      <c r="H17635" s="65">
        <v>-9.2343870121647242E-3</v>
      </c>
      <c r="J17635" s="69">
        <v>4</v>
      </c>
      <c r="K17635" s="68">
        <v>-9.2343870121647242E-3</v>
      </c>
      <c r="L17635" s="70">
        <f t="array" ref="L17635">PRODUCT(1+D17613:D17635)-1</f>
        <v>6.2956062723180439E-2</v>
      </c>
      <c r="M17635" t="str">
        <f t="shared" si="823"/>
        <v/>
      </c>
      <c r="N17635" s="66" t="str">
        <f t="shared" si="821"/>
        <v/>
      </c>
    </row>
    <row r="17636" spans="1:14" x14ac:dyDescent="0.25">
      <c r="A17636" s="51">
        <f t="shared" si="822"/>
        <v>17634</v>
      </c>
      <c r="B17636" s="3">
        <v>35884</v>
      </c>
      <c r="C17636" s="8">
        <v>1093.55</v>
      </c>
      <c r="D17636" s="50">
        <v>-1.7253341123202315E-3</v>
      </c>
      <c r="E17636" s="16">
        <v>60.92242355605913</v>
      </c>
      <c r="F17636" s="63">
        <v>6192.242355605913</v>
      </c>
      <c r="G17636" s="64">
        <v>6260.7587768969661</v>
      </c>
      <c r="H17636" s="65">
        <v>-1.0943788721566428E-2</v>
      </c>
      <c r="J17636" s="69">
        <v>5</v>
      </c>
      <c r="K17636" s="68">
        <v>-1.0943788721566428E-2</v>
      </c>
      <c r="L17636" s="70">
        <f t="array" ref="L17636">PRODUCT(1+D17614:D17636)-1</f>
        <v>4.8566497267236164E-2</v>
      </c>
      <c r="M17636" t="str">
        <f t="shared" si="823"/>
        <v/>
      </c>
      <c r="N17636" s="66" t="str">
        <f t="shared" si="821"/>
        <v/>
      </c>
    </row>
    <row r="17637" spans="1:14" x14ac:dyDescent="0.25">
      <c r="A17637" s="51">
        <f t="shared" si="822"/>
        <v>17635</v>
      </c>
      <c r="B17637" s="3">
        <v>35885</v>
      </c>
      <c r="C17637" s="8">
        <v>1101.75</v>
      </c>
      <c r="D17637" s="50">
        <v>7.4985140139911532E-3</v>
      </c>
      <c r="E17637" s="16">
        <v>61.386749716874533</v>
      </c>
      <c r="F17637" s="63">
        <v>6238.6749716874529</v>
      </c>
      <c r="G17637" s="64">
        <v>6260.7587768969661</v>
      </c>
      <c r="H17637" s="65">
        <v>-3.5273368606701938E-3</v>
      </c>
      <c r="I17637" s="51" t="s">
        <v>80</v>
      </c>
      <c r="J17637" s="69">
        <v>6</v>
      </c>
      <c r="K17637" s="68">
        <v>-1.0943788721566428E-2</v>
      </c>
      <c r="L17637" s="70">
        <f t="array" ref="L17637">PRODUCT(1+D17615:D17637)-1</f>
        <v>5.0616495179608867E-2</v>
      </c>
      <c r="M17637" t="str">
        <f t="shared" si="823"/>
        <v/>
      </c>
      <c r="N17637" s="66" t="str">
        <f t="shared" ref="N17637:N17700" si="824">IF(AND(M17637=1,SUM(M17409:M17636)=0),1,"")</f>
        <v/>
      </c>
    </row>
    <row r="17638" spans="1:14" x14ac:dyDescent="0.25">
      <c r="A17638" s="51">
        <f t="shared" si="822"/>
        <v>17636</v>
      </c>
      <c r="B17638" s="3">
        <v>35886</v>
      </c>
      <c r="C17638" s="8">
        <v>1108.1500000000001</v>
      </c>
      <c r="D17638" s="50">
        <v>5.8089403222147951E-3</v>
      </c>
      <c r="E17638" s="16">
        <v>61.749150622876805</v>
      </c>
      <c r="F17638" s="63">
        <v>6274.9150622876805</v>
      </c>
      <c r="G17638" s="64">
        <v>6274.9150622876805</v>
      </c>
      <c r="H17638" s="65">
        <v>0</v>
      </c>
      <c r="J17638" s="69" t="s">
        <v>69</v>
      </c>
      <c r="K17638" s="68" t="s">
        <v>69</v>
      </c>
      <c r="L17638" s="70">
        <f t="array" ref="L17638">PRODUCT(1+D17616:D17638)-1</f>
        <v>5.6044751939314352E-2</v>
      </c>
      <c r="M17638" t="str">
        <f t="shared" si="823"/>
        <v/>
      </c>
      <c r="N17638" s="66" t="str">
        <f t="shared" si="824"/>
        <v/>
      </c>
    </row>
    <row r="17639" spans="1:14" x14ac:dyDescent="0.25">
      <c r="A17639" s="51">
        <f t="shared" si="822"/>
        <v>17637</v>
      </c>
      <c r="B17639" s="3">
        <v>35887</v>
      </c>
      <c r="C17639" s="8">
        <v>1120.01</v>
      </c>
      <c r="D17639" s="50">
        <v>1.0702522221720745E-2</v>
      </c>
      <c r="E17639" s="16">
        <v>62.420724801812248</v>
      </c>
      <c r="F17639" s="63">
        <v>6342.0724801812248</v>
      </c>
      <c r="G17639" s="64">
        <v>6342.0724801812248</v>
      </c>
      <c r="H17639" s="65">
        <v>0</v>
      </c>
      <c r="J17639" s="69" t="s">
        <v>69</v>
      </c>
      <c r="K17639" s="68" t="s">
        <v>69</v>
      </c>
      <c r="L17639" s="70">
        <f t="array" ref="L17639">PRODUCT(1+D17617:D17639)-1</f>
        <v>6.9017848620789302E-2</v>
      </c>
      <c r="M17639" t="str">
        <f t="shared" si="823"/>
        <v/>
      </c>
      <c r="N17639" s="66" t="str">
        <f t="shared" si="824"/>
        <v/>
      </c>
    </row>
    <row r="17640" spans="1:14" x14ac:dyDescent="0.25">
      <c r="A17640" s="51">
        <f t="shared" si="822"/>
        <v>17638</v>
      </c>
      <c r="B17640" s="3">
        <v>35888</v>
      </c>
      <c r="C17640" s="8">
        <v>1122.7</v>
      </c>
      <c r="D17640" s="50">
        <v>2.4017642699618591E-3</v>
      </c>
      <c r="E17640" s="16">
        <v>62.573046432616323</v>
      </c>
      <c r="F17640" s="63">
        <v>6357.304643261632</v>
      </c>
      <c r="G17640" s="64">
        <v>6357.304643261632</v>
      </c>
      <c r="H17640" s="65">
        <v>0</v>
      </c>
      <c r="I17640" s="51" t="s">
        <v>79</v>
      </c>
      <c r="J17640" s="69">
        <v>1</v>
      </c>
      <c r="K17640" s="68">
        <v>0</v>
      </c>
      <c r="L17640" s="70">
        <f t="array" ref="L17640">PRODUCT(1+D17618:D17640)-1</f>
        <v>6.7185034505047758E-2</v>
      </c>
      <c r="M17640" t="str">
        <f t="shared" si="823"/>
        <v/>
      </c>
      <c r="N17640" s="66" t="str">
        <f t="shared" si="824"/>
        <v/>
      </c>
    </row>
    <row r="17641" spans="1:14" x14ac:dyDescent="0.25">
      <c r="A17641" s="51">
        <f t="shared" si="822"/>
        <v>17639</v>
      </c>
      <c r="B17641" s="3">
        <v>35891</v>
      </c>
      <c r="C17641" s="8">
        <v>1121.3800000000001</v>
      </c>
      <c r="D17641" s="50">
        <v>-1.1757370624386754E-3</v>
      </c>
      <c r="E17641" s="16">
        <v>62.49830124575336</v>
      </c>
      <c r="F17641" s="63">
        <v>6349.8301245753364</v>
      </c>
      <c r="G17641" s="64">
        <v>6357.304643261632</v>
      </c>
      <c r="H17641" s="65">
        <v>-1.1757370624385644E-3</v>
      </c>
      <c r="J17641" s="69">
        <v>2</v>
      </c>
      <c r="K17641" s="68">
        <v>-1.1757370624385644E-3</v>
      </c>
      <c r="L17641" s="70">
        <f t="array" ref="L17641">PRODUCT(1+D17619:D17641)-1</f>
        <v>7.070359867472531E-2</v>
      </c>
      <c r="M17641" t="str">
        <f t="shared" si="823"/>
        <v/>
      </c>
      <c r="N17641" s="66" t="str">
        <f t="shared" si="824"/>
        <v/>
      </c>
    </row>
    <row r="17642" spans="1:14" x14ac:dyDescent="0.25">
      <c r="A17642" s="51">
        <f t="shared" si="822"/>
        <v>17640</v>
      </c>
      <c r="B17642" s="3">
        <v>35892</v>
      </c>
      <c r="C17642" s="8">
        <v>1109.54</v>
      </c>
      <c r="D17642" s="50">
        <v>-1.0558419090763271E-2</v>
      </c>
      <c r="E17642" s="16">
        <v>61.827859569649164</v>
      </c>
      <c r="F17642" s="63">
        <v>6282.7859569649163</v>
      </c>
      <c r="G17642" s="64">
        <v>6357.304643261632</v>
      </c>
      <c r="H17642" s="65">
        <v>-1.1721742228556153E-2</v>
      </c>
      <c r="J17642" s="69">
        <v>3</v>
      </c>
      <c r="K17642" s="68">
        <v>-1.1721742228556153E-2</v>
      </c>
      <c r="L17642" s="70">
        <f t="array" ref="L17642">PRODUCT(1+D17620:D17642)-1</f>
        <v>7.1967537800106784E-2</v>
      </c>
      <c r="M17642" t="str">
        <f t="shared" si="823"/>
        <v/>
      </c>
      <c r="N17642" s="66" t="str">
        <f t="shared" si="824"/>
        <v/>
      </c>
    </row>
    <row r="17643" spans="1:14" x14ac:dyDescent="0.25">
      <c r="A17643" s="51">
        <f t="shared" si="822"/>
        <v>17641</v>
      </c>
      <c r="B17643" s="3">
        <v>35893</v>
      </c>
      <c r="C17643" s="8">
        <v>1101.6500000000001</v>
      </c>
      <c r="D17643" s="50">
        <v>-7.1110550318148613E-3</v>
      </c>
      <c r="E17643" s="16">
        <v>61.381087202718255</v>
      </c>
      <c r="F17643" s="63">
        <v>6238.1087202718254</v>
      </c>
      <c r="G17643" s="64">
        <v>6357.304643261632</v>
      </c>
      <c r="H17643" s="65">
        <v>-1.8749443306314895E-2</v>
      </c>
      <c r="J17643" s="69">
        <v>4</v>
      </c>
      <c r="K17643" s="68">
        <v>-1.8749443306314895E-2</v>
      </c>
      <c r="L17643" s="70">
        <f t="array" ref="L17643">PRODUCT(1+D17621:D17643)-1</f>
        <v>4.3535507582718402E-2</v>
      </c>
      <c r="M17643" t="str">
        <f t="shared" si="823"/>
        <v/>
      </c>
      <c r="N17643" s="66" t="str">
        <f t="shared" si="824"/>
        <v/>
      </c>
    </row>
    <row r="17644" spans="1:14" x14ac:dyDescent="0.25">
      <c r="A17644" s="51">
        <f t="shared" si="822"/>
        <v>17642</v>
      </c>
      <c r="B17644" s="3">
        <v>35894</v>
      </c>
      <c r="C17644" s="8">
        <v>1110.67</v>
      </c>
      <c r="D17644" s="50">
        <v>8.1877184223664301E-3</v>
      </c>
      <c r="E17644" s="16">
        <v>61.891845979615198</v>
      </c>
      <c r="F17644" s="63">
        <v>6289.18459796152</v>
      </c>
      <c r="G17644" s="64">
        <v>6357.304643261632</v>
      </c>
      <c r="H17644" s="65">
        <v>-1.0715240046316632E-2</v>
      </c>
      <c r="J17644" s="69">
        <v>5</v>
      </c>
      <c r="K17644" s="68">
        <v>-1.8749443306314895E-2</v>
      </c>
      <c r="L17644" s="70">
        <f t="array" ref="L17644">PRODUCT(1+D17622:D17644)-1</f>
        <v>5.5458942706997139E-2</v>
      </c>
      <c r="M17644" t="str">
        <f t="shared" si="823"/>
        <v/>
      </c>
      <c r="N17644" s="66" t="str">
        <f t="shared" si="824"/>
        <v/>
      </c>
    </row>
    <row r="17645" spans="1:14" x14ac:dyDescent="0.25">
      <c r="A17645" s="51">
        <f t="shared" si="822"/>
        <v>17643</v>
      </c>
      <c r="B17645" s="3">
        <v>35898</v>
      </c>
      <c r="C17645" s="8">
        <v>1109.69</v>
      </c>
      <c r="D17645" s="50">
        <v>-8.8235029306638069E-4</v>
      </c>
      <c r="E17645" s="16">
        <v>61.836353340883598</v>
      </c>
      <c r="F17645" s="63">
        <v>6283.6353340883597</v>
      </c>
      <c r="G17645" s="64">
        <v>6357.304643261632</v>
      </c>
      <c r="H17645" s="65">
        <v>-1.1588135744187933E-2</v>
      </c>
      <c r="J17645" s="69">
        <v>6</v>
      </c>
      <c r="K17645" s="68">
        <v>-1.8749443306314895E-2</v>
      </c>
      <c r="L17645" s="70">
        <f t="array" ref="L17645">PRODUCT(1+D17623:D17645)-1</f>
        <v>4.2696734789758217E-2</v>
      </c>
      <c r="M17645" t="str">
        <f t="shared" si="823"/>
        <v/>
      </c>
      <c r="N17645" s="66" t="str">
        <f t="shared" si="824"/>
        <v/>
      </c>
    </row>
    <row r="17646" spans="1:14" x14ac:dyDescent="0.25">
      <c r="A17646" s="51">
        <f t="shared" si="822"/>
        <v>17644</v>
      </c>
      <c r="B17646" s="3">
        <v>35899</v>
      </c>
      <c r="C17646" s="8">
        <v>1115.75</v>
      </c>
      <c r="D17646" s="50">
        <v>5.4609845993025541E-3</v>
      </c>
      <c r="E17646" s="16">
        <v>62.1795016987545</v>
      </c>
      <c r="F17646" s="63">
        <v>6317.9501698754502</v>
      </c>
      <c r="G17646" s="64">
        <v>6357.304643261632</v>
      </c>
      <c r="H17646" s="65">
        <v>-6.1904337757189287E-3</v>
      </c>
      <c r="J17646" s="69">
        <v>7</v>
      </c>
      <c r="K17646" s="68">
        <v>-1.8749443306314895E-2</v>
      </c>
      <c r="L17646" s="70">
        <f t="array" ref="L17646">PRODUCT(1+D17624:D17646)-1</f>
        <v>4.4250189523336925E-2</v>
      </c>
      <c r="M17646" t="str">
        <f t="shared" si="823"/>
        <v/>
      </c>
      <c r="N17646" s="66" t="str">
        <f t="shared" si="824"/>
        <v/>
      </c>
    </row>
    <row r="17647" spans="1:14" x14ac:dyDescent="0.25">
      <c r="A17647" s="51">
        <f t="shared" si="822"/>
        <v>17645</v>
      </c>
      <c r="B17647" s="3">
        <v>35900</v>
      </c>
      <c r="C17647" s="8">
        <v>1119.32</v>
      </c>
      <c r="D17647" s="50">
        <v>3.1996414967510045E-3</v>
      </c>
      <c r="E17647" s="16">
        <v>62.381653454133883</v>
      </c>
      <c r="F17647" s="63">
        <v>6338.1653454133884</v>
      </c>
      <c r="G17647" s="64">
        <v>6357.304643261632</v>
      </c>
      <c r="H17647" s="65">
        <v>-3.0105994477597209E-3</v>
      </c>
      <c r="J17647" s="69">
        <v>8</v>
      </c>
      <c r="K17647" s="68">
        <v>-1.8749443306314895E-2</v>
      </c>
      <c r="L17647" s="70">
        <f t="array" ref="L17647">PRODUCT(1+D17625:D17647)-1</f>
        <v>4.6171676387019689E-2</v>
      </c>
      <c r="M17647" t="str">
        <f t="shared" si="823"/>
        <v/>
      </c>
      <c r="N17647" s="66" t="str">
        <f t="shared" si="824"/>
        <v/>
      </c>
    </row>
    <row r="17648" spans="1:14" x14ac:dyDescent="0.25">
      <c r="A17648" s="51">
        <f t="shared" si="822"/>
        <v>17646</v>
      </c>
      <c r="B17648" s="3">
        <v>35901</v>
      </c>
      <c r="C17648" s="8">
        <v>1108.17</v>
      </c>
      <c r="D17648" s="50">
        <v>-9.9614051388341451E-3</v>
      </c>
      <c r="E17648" s="16">
        <v>61.750283125708066</v>
      </c>
      <c r="F17648" s="63">
        <v>6275.0283125708065</v>
      </c>
      <c r="G17648" s="64">
        <v>6357.304643261632</v>
      </c>
      <c r="H17648" s="65">
        <v>-1.2942014785784051E-2</v>
      </c>
      <c r="I17648" s="51" t="s">
        <v>80</v>
      </c>
      <c r="J17648" s="69">
        <v>9</v>
      </c>
      <c r="K17648" s="68">
        <v>-1.8749443306314895E-2</v>
      </c>
      <c r="L17648" s="70">
        <f t="array" ref="L17648">PRODUCT(1+D17626:D17648)-1</f>
        <v>3.70200540889567E-2</v>
      </c>
      <c r="M17648" t="str">
        <f t="shared" si="823"/>
        <v/>
      </c>
      <c r="N17648" s="66" t="str">
        <f t="shared" si="824"/>
        <v/>
      </c>
    </row>
    <row r="17649" spans="1:14" x14ac:dyDescent="0.25">
      <c r="A17649" s="51">
        <f t="shared" si="822"/>
        <v>17647</v>
      </c>
      <c r="B17649" s="3">
        <v>35902</v>
      </c>
      <c r="C17649" s="8">
        <v>1122.72</v>
      </c>
      <c r="D17649" s="50">
        <v>1.3129754460055709E-2</v>
      </c>
      <c r="E17649" s="16">
        <v>62.574178935447591</v>
      </c>
      <c r="F17649" s="63">
        <v>6357.417893544759</v>
      </c>
      <c r="G17649" s="64">
        <v>6357.417893544759</v>
      </c>
      <c r="H17649" s="65">
        <v>0</v>
      </c>
      <c r="J17649" s="69" t="s">
        <v>69</v>
      </c>
      <c r="K17649" s="68" t="s">
        <v>69</v>
      </c>
      <c r="L17649" s="70">
        <f t="array" ref="L17649">PRODUCT(1+D17627:D17649)-1</f>
        <v>4.025869337607868E-2</v>
      </c>
      <c r="M17649" t="str">
        <f t="shared" si="823"/>
        <v/>
      </c>
      <c r="N17649" s="66" t="str">
        <f t="shared" si="824"/>
        <v/>
      </c>
    </row>
    <row r="17650" spans="1:14" x14ac:dyDescent="0.25">
      <c r="A17650" s="51">
        <f t="shared" si="822"/>
        <v>17648</v>
      </c>
      <c r="B17650" s="3">
        <v>35905</v>
      </c>
      <c r="C17650" s="8">
        <v>1123.6500000000001</v>
      </c>
      <c r="D17650" s="50">
        <v>8.283454467721274E-4</v>
      </c>
      <c r="E17650" s="16">
        <v>62.626840317101049</v>
      </c>
      <c r="F17650" s="63">
        <v>6362.684031710105</v>
      </c>
      <c r="G17650" s="64">
        <v>6362.684031710105</v>
      </c>
      <c r="H17650" s="65">
        <v>0</v>
      </c>
      <c r="J17650" s="69" t="s">
        <v>69</v>
      </c>
      <c r="K17650" s="68" t="s">
        <v>69</v>
      </c>
      <c r="L17650" s="70">
        <f t="array" ref="L17650">PRODUCT(1+D17628:D17650)-1</f>
        <v>3.9983340274885704E-2</v>
      </c>
      <c r="M17650" t="str">
        <f t="shared" si="823"/>
        <v/>
      </c>
      <c r="N17650" s="66" t="str">
        <f t="shared" si="824"/>
        <v/>
      </c>
    </row>
    <row r="17651" spans="1:14" x14ac:dyDescent="0.25">
      <c r="A17651" s="51">
        <f t="shared" si="822"/>
        <v>17649</v>
      </c>
      <c r="B17651" s="3">
        <v>35906</v>
      </c>
      <c r="C17651" s="8">
        <v>1126.67</v>
      </c>
      <c r="D17651" s="50">
        <v>2.6876696480220286E-3</v>
      </c>
      <c r="E17651" s="16">
        <v>62.797848244620866</v>
      </c>
      <c r="F17651" s="63">
        <v>6379.7848244620864</v>
      </c>
      <c r="G17651" s="64">
        <v>6379.7848244620864</v>
      </c>
      <c r="H17651" s="65">
        <v>0</v>
      </c>
      <c r="J17651" s="69" t="s">
        <v>69</v>
      </c>
      <c r="K17651" s="68" t="s">
        <v>69</v>
      </c>
      <c r="L17651" s="70">
        <f t="array" ref="L17651">PRODUCT(1+D17629:D17651)-1</f>
        <v>3.7908099344093227E-2</v>
      </c>
      <c r="M17651" t="str">
        <f t="shared" si="823"/>
        <v/>
      </c>
      <c r="N17651" s="66" t="str">
        <f t="shared" si="824"/>
        <v/>
      </c>
    </row>
    <row r="17652" spans="1:14" x14ac:dyDescent="0.25">
      <c r="A17652" s="51">
        <f t="shared" si="822"/>
        <v>17650</v>
      </c>
      <c r="B17652" s="3">
        <v>35907</v>
      </c>
      <c r="C17652" s="8">
        <v>1130.54</v>
      </c>
      <c r="D17652" s="50">
        <v>3.4349010801741908E-3</v>
      </c>
      <c r="E17652" s="16">
        <v>63.01698754246911</v>
      </c>
      <c r="F17652" s="63">
        <v>6401.6987542469105</v>
      </c>
      <c r="G17652" s="64">
        <v>6401.6987542469105</v>
      </c>
      <c r="H17652" s="65">
        <v>0</v>
      </c>
      <c r="I17652" s="51" t="s">
        <v>79</v>
      </c>
      <c r="J17652" s="69">
        <v>1</v>
      </c>
      <c r="K17652" s="68">
        <v>0</v>
      </c>
      <c r="L17652" s="70">
        <f t="array" ref="L17652">PRODUCT(1+D17630:D17652)-1</f>
        <v>3.7440123332171504E-2</v>
      </c>
      <c r="M17652" t="str">
        <f t="shared" si="823"/>
        <v/>
      </c>
      <c r="N17652" s="66" t="str">
        <f t="shared" si="824"/>
        <v/>
      </c>
    </row>
    <row r="17653" spans="1:14" x14ac:dyDescent="0.25">
      <c r="A17653" s="51">
        <f t="shared" si="822"/>
        <v>17651</v>
      </c>
      <c r="B17653" s="3">
        <v>35908</v>
      </c>
      <c r="C17653" s="8">
        <v>1119.58</v>
      </c>
      <c r="D17653" s="50">
        <v>-9.6944822828028965E-3</v>
      </c>
      <c r="E17653" s="16">
        <v>62.396375990940228</v>
      </c>
      <c r="F17653" s="63">
        <v>6339.6375990940232</v>
      </c>
      <c r="G17653" s="64">
        <v>6401.6987542469105</v>
      </c>
      <c r="H17653" s="65">
        <v>-9.6944822828027855E-3</v>
      </c>
      <c r="J17653" s="69">
        <v>2</v>
      </c>
      <c r="K17653" s="68">
        <v>-9.6944822828027855E-3</v>
      </c>
      <c r="L17653" s="70">
        <f t="array" ref="L17653">PRODUCT(1+D17631:D17653)-1</f>
        <v>1.8577823064885424E-2</v>
      </c>
      <c r="M17653" t="str">
        <f t="shared" si="823"/>
        <v/>
      </c>
      <c r="N17653" s="66" t="str">
        <f t="shared" si="824"/>
        <v/>
      </c>
    </row>
    <row r="17654" spans="1:14" x14ac:dyDescent="0.25">
      <c r="A17654" s="51">
        <f t="shared" si="822"/>
        <v>17652</v>
      </c>
      <c r="B17654" s="3">
        <v>35909</v>
      </c>
      <c r="C17654" s="8">
        <v>1107.9000000000001</v>
      </c>
      <c r="D17654" s="50">
        <v>-1.0432483609924992E-2</v>
      </c>
      <c r="E17654" s="16">
        <v>61.7349943374861</v>
      </c>
      <c r="F17654" s="63">
        <v>6273.4994337486096</v>
      </c>
      <c r="G17654" s="64">
        <v>6401.6987542469105</v>
      </c>
      <c r="H17654" s="65">
        <v>-2.0025828365205833E-2</v>
      </c>
      <c r="J17654" s="69">
        <v>3</v>
      </c>
      <c r="K17654" s="68">
        <v>-2.0025828365205833E-2</v>
      </c>
      <c r="L17654" s="70">
        <f t="array" ref="L17654">PRODUCT(1+D17632:D17654)-1</f>
        <v>1.1272876637305806E-2</v>
      </c>
      <c r="M17654" t="str">
        <f t="shared" si="823"/>
        <v/>
      </c>
      <c r="N17654" s="66" t="str">
        <f t="shared" si="824"/>
        <v/>
      </c>
    </row>
    <row r="17655" spans="1:14" x14ac:dyDescent="0.25">
      <c r="A17655" s="51">
        <f t="shared" si="822"/>
        <v>17653</v>
      </c>
      <c r="B17655" s="3">
        <v>35912</v>
      </c>
      <c r="C17655" s="8">
        <v>1086.54</v>
      </c>
      <c r="D17655" s="50">
        <v>-1.9279718386136069E-2</v>
      </c>
      <c r="E17655" s="16">
        <v>60.52548131370353</v>
      </c>
      <c r="F17655" s="63">
        <v>6152.5481313703531</v>
      </c>
      <c r="G17655" s="64">
        <v>6401.6987542469105</v>
      </c>
      <c r="H17655" s="65">
        <v>-3.8919454420011546E-2</v>
      </c>
      <c r="J17655" s="69">
        <v>4</v>
      </c>
      <c r="K17655" s="68">
        <v>-3.8919454420011546E-2</v>
      </c>
      <c r="L17655" s="70">
        <f t="array" ref="L17655">PRODUCT(1+D17633:D17655)-1</f>
        <v>-1.7283950617283717E-2</v>
      </c>
      <c r="M17655" t="str">
        <f t="shared" si="823"/>
        <v/>
      </c>
      <c r="N17655" s="66" t="str">
        <f t="shared" si="824"/>
        <v/>
      </c>
    </row>
    <row r="17656" spans="1:14" x14ac:dyDescent="0.25">
      <c r="A17656" s="51">
        <f t="shared" si="822"/>
        <v>17654</v>
      </c>
      <c r="B17656" s="3">
        <v>35913</v>
      </c>
      <c r="C17656" s="8">
        <v>1085.1099999999999</v>
      </c>
      <c r="D17656" s="50">
        <v>-1.3161043311797904E-3</v>
      </c>
      <c r="E17656" s="16">
        <v>60.444507361268641</v>
      </c>
      <c r="F17656" s="63">
        <v>6144.4507361268643</v>
      </c>
      <c r="G17656" s="64">
        <v>6401.6987542469105</v>
      </c>
      <c r="H17656" s="65">
        <v>-4.0184336688662059E-2</v>
      </c>
      <c r="J17656" s="69">
        <v>5</v>
      </c>
      <c r="K17656" s="68">
        <v>-4.0184336688662059E-2</v>
      </c>
      <c r="L17656" s="70">
        <f t="array" ref="L17656">PRODUCT(1+D17634:D17656)-1</f>
        <v>-1.5264127485411616E-2</v>
      </c>
      <c r="M17656" t="str">
        <f t="shared" si="823"/>
        <v/>
      </c>
      <c r="N17656" s="66" t="str">
        <f t="shared" si="824"/>
        <v/>
      </c>
    </row>
    <row r="17657" spans="1:14" x14ac:dyDescent="0.25">
      <c r="A17657" s="51">
        <f t="shared" si="822"/>
        <v>17655</v>
      </c>
      <c r="B17657" s="3">
        <v>35914</v>
      </c>
      <c r="C17657" s="8">
        <v>1094.6300000000001</v>
      </c>
      <c r="D17657" s="50">
        <v>8.7733040889865777E-3</v>
      </c>
      <c r="E17657" s="16">
        <v>60.983578708947029</v>
      </c>
      <c r="F17657" s="63">
        <v>6198.3578708947025</v>
      </c>
      <c r="G17657" s="64">
        <v>6401.6987542469105</v>
      </c>
      <c r="H17657" s="65">
        <v>-3.1763582005059354E-2</v>
      </c>
      <c r="J17657" s="69">
        <v>6</v>
      </c>
      <c r="K17657" s="68">
        <v>-4.0184336688662059E-2</v>
      </c>
      <c r="L17657" s="70">
        <f t="array" ref="L17657">PRODUCT(1+D17635:D17657)-1</f>
        <v>-5.6050145348837122E-3</v>
      </c>
      <c r="M17657" t="str">
        <f t="shared" si="823"/>
        <v/>
      </c>
      <c r="N17657" s="66" t="str">
        <f t="shared" si="824"/>
        <v/>
      </c>
    </row>
    <row r="17658" spans="1:14" x14ac:dyDescent="0.25">
      <c r="A17658" s="51">
        <f t="shared" si="822"/>
        <v>17656</v>
      </c>
      <c r="B17658" s="3">
        <v>35915</v>
      </c>
      <c r="C17658" s="8">
        <v>1111.75</v>
      </c>
      <c r="D17658" s="50">
        <v>1.563998794113064E-2</v>
      </c>
      <c r="E17658" s="16">
        <v>61.953001132503083</v>
      </c>
      <c r="F17658" s="63">
        <v>6295.3001132503086</v>
      </c>
      <c r="G17658" s="64">
        <v>6401.6987542469105</v>
      </c>
      <c r="H17658" s="65">
        <v>-1.6620376103454793E-2</v>
      </c>
      <c r="J17658" s="69">
        <v>7</v>
      </c>
      <c r="K17658" s="68">
        <v>-4.0184336688662059E-2</v>
      </c>
      <c r="L17658" s="70">
        <f t="array" ref="L17658">PRODUCT(1+D17636:D17658)-1</f>
        <v>1.488899437668878E-2</v>
      </c>
      <c r="M17658" t="str">
        <f t="shared" si="823"/>
        <v/>
      </c>
      <c r="N17658" s="66" t="str">
        <f t="shared" si="824"/>
        <v/>
      </c>
    </row>
    <row r="17659" spans="1:14" x14ac:dyDescent="0.25">
      <c r="A17659" s="51">
        <f t="shared" si="822"/>
        <v>17657</v>
      </c>
      <c r="B17659" s="3">
        <v>35916</v>
      </c>
      <c r="C17659" s="8">
        <v>1121</v>
      </c>
      <c r="D17659" s="50">
        <v>8.3202158758712841E-3</v>
      </c>
      <c r="E17659" s="16">
        <v>62.476783691959476</v>
      </c>
      <c r="F17659" s="63">
        <v>6347.6783691959472</v>
      </c>
      <c r="G17659" s="64">
        <v>6401.6987542469105</v>
      </c>
      <c r="H17659" s="65">
        <v>-8.4384453447026164E-3</v>
      </c>
      <c r="J17659" s="69">
        <v>8</v>
      </c>
      <c r="K17659" s="68">
        <v>-4.0184336688662059E-2</v>
      </c>
      <c r="L17659" s="70">
        <f t="array" ref="L17659">PRODUCT(1+D17637:D17659)-1</f>
        <v>2.5101732888299644E-2</v>
      </c>
      <c r="M17659" t="str">
        <f t="shared" si="823"/>
        <v/>
      </c>
      <c r="N17659" s="66" t="str">
        <f t="shared" si="824"/>
        <v/>
      </c>
    </row>
    <row r="17660" spans="1:14" x14ac:dyDescent="0.25">
      <c r="A17660" s="51">
        <f t="shared" si="822"/>
        <v>17658</v>
      </c>
      <c r="B17660" s="3">
        <v>35919</v>
      </c>
      <c r="C17660" s="8">
        <v>1122.07</v>
      </c>
      <c r="D17660" s="50">
        <v>9.5450490633353091E-4</v>
      </c>
      <c r="E17660" s="16">
        <v>62.537372593431726</v>
      </c>
      <c r="F17660" s="63">
        <v>6353.7372593431728</v>
      </c>
      <c r="G17660" s="64">
        <v>6401.6987542469105</v>
      </c>
      <c r="H17660" s="65">
        <v>-7.4919949758522897E-3</v>
      </c>
      <c r="J17660" s="69">
        <v>9</v>
      </c>
      <c r="K17660" s="68">
        <v>-4.0184336688662059E-2</v>
      </c>
      <c r="L17660" s="70">
        <f t="array" ref="L17660">PRODUCT(1+D17638:D17660)-1</f>
        <v>1.8443385523031042E-2</v>
      </c>
      <c r="M17660" t="str">
        <f t="shared" si="823"/>
        <v/>
      </c>
      <c r="N17660" s="66" t="str">
        <f t="shared" si="824"/>
        <v/>
      </c>
    </row>
    <row r="17661" spans="1:14" x14ac:dyDescent="0.25">
      <c r="A17661" s="51">
        <f t="shared" si="822"/>
        <v>17659</v>
      </c>
      <c r="B17661" s="3">
        <v>35920</v>
      </c>
      <c r="C17661" s="8">
        <v>1115.5</v>
      </c>
      <c r="D17661" s="50">
        <v>-5.8552496724803005E-3</v>
      </c>
      <c r="E17661" s="16">
        <v>62.165345413363774</v>
      </c>
      <c r="F17661" s="63">
        <v>6316.5345413363775</v>
      </c>
      <c r="G17661" s="64">
        <v>6401.6987542469105</v>
      </c>
      <c r="H17661" s="65">
        <v>-1.3303377147204087E-2</v>
      </c>
      <c r="J17661" s="69">
        <v>10</v>
      </c>
      <c r="K17661" s="68">
        <v>-4.0184336688662059E-2</v>
      </c>
      <c r="L17661" s="70">
        <f t="array" ref="L17661">PRODUCT(1+D17639:D17661)-1</f>
        <v>6.632676081756772E-3</v>
      </c>
      <c r="M17661" t="str">
        <f t="shared" si="823"/>
        <v/>
      </c>
      <c r="N17661" s="66" t="str">
        <f t="shared" si="824"/>
        <v/>
      </c>
    </row>
    <row r="17662" spans="1:14" x14ac:dyDescent="0.25">
      <c r="A17662" s="51">
        <f t="shared" si="822"/>
        <v>17660</v>
      </c>
      <c r="B17662" s="3">
        <v>35921</v>
      </c>
      <c r="C17662" s="8">
        <v>1104.92</v>
      </c>
      <c r="D17662" s="50">
        <v>-9.4845360824741265E-3</v>
      </c>
      <c r="E17662" s="16">
        <v>61.566251415628784</v>
      </c>
      <c r="F17662" s="63">
        <v>6256.6251415628785</v>
      </c>
      <c r="G17662" s="64">
        <v>6401.6987542469105</v>
      </c>
      <c r="H17662" s="65">
        <v>-2.2661736869106774E-2</v>
      </c>
      <c r="J17662" s="69">
        <v>11</v>
      </c>
      <c r="K17662" s="68">
        <v>-4.0184336688662059E-2</v>
      </c>
      <c r="L17662" s="70">
        <f t="array" ref="L17662">PRODUCT(1+D17640:D17662)-1</f>
        <v>-1.347309399023211E-2</v>
      </c>
      <c r="M17662" t="str">
        <f t="shared" si="823"/>
        <v/>
      </c>
      <c r="N17662" s="66" t="str">
        <f t="shared" si="824"/>
        <v/>
      </c>
    </row>
    <row r="17663" spans="1:14" x14ac:dyDescent="0.25">
      <c r="A17663" s="51">
        <f t="shared" si="822"/>
        <v>17661</v>
      </c>
      <c r="B17663" s="3">
        <v>35922</v>
      </c>
      <c r="C17663" s="8">
        <v>1095.1400000000001</v>
      </c>
      <c r="D17663" s="50">
        <v>-8.8513195525468102E-3</v>
      </c>
      <c r="E17663" s="16">
        <v>61.012457531144072</v>
      </c>
      <c r="F17663" s="63">
        <v>6201.2457531144073</v>
      </c>
      <c r="G17663" s="64">
        <v>6401.6987542469105</v>
      </c>
      <c r="H17663" s="65">
        <v>-3.131247014700933E-2</v>
      </c>
      <c r="J17663" s="69">
        <v>12</v>
      </c>
      <c r="K17663" s="68">
        <v>-4.0184336688662059E-2</v>
      </c>
      <c r="L17663" s="70">
        <f t="array" ref="L17663">PRODUCT(1+D17641:D17663)-1</f>
        <v>-2.4547964727888005E-2</v>
      </c>
      <c r="M17663" t="str">
        <f t="shared" si="823"/>
        <v/>
      </c>
      <c r="N17663" s="66" t="str">
        <f t="shared" si="824"/>
        <v/>
      </c>
    </row>
    <row r="17664" spans="1:14" x14ac:dyDescent="0.25">
      <c r="A17664" s="51">
        <f t="shared" si="822"/>
        <v>17662</v>
      </c>
      <c r="B17664" s="3">
        <v>35923</v>
      </c>
      <c r="C17664" s="8">
        <v>1108.1400000000001</v>
      </c>
      <c r="D17664" s="50">
        <v>1.1870628412805617E-2</v>
      </c>
      <c r="E17664" s="16">
        <v>61.74858437146117</v>
      </c>
      <c r="F17664" s="63">
        <v>6274.8584371461175</v>
      </c>
      <c r="G17664" s="64">
        <v>6401.6987542469105</v>
      </c>
      <c r="H17664" s="65">
        <v>-1.9813540432005894E-2</v>
      </c>
      <c r="J17664" s="69">
        <v>13</v>
      </c>
      <c r="K17664" s="68">
        <v>-4.0184336688662059E-2</v>
      </c>
      <c r="L17664" s="70">
        <f t="array" ref="L17664">PRODUCT(1+D17642:D17664)-1</f>
        <v>-1.1806880807576636E-2</v>
      </c>
      <c r="M17664" t="str">
        <f t="shared" si="823"/>
        <v/>
      </c>
      <c r="N17664" s="66" t="str">
        <f t="shared" si="824"/>
        <v/>
      </c>
    </row>
    <row r="17665" spans="1:14" x14ac:dyDescent="0.25">
      <c r="A17665" s="51">
        <f t="shared" si="822"/>
        <v>17663</v>
      </c>
      <c r="B17665" s="3">
        <v>35926</v>
      </c>
      <c r="C17665" s="8">
        <v>1106.6400000000001</v>
      </c>
      <c r="D17665" s="50">
        <v>-1.3536195787535732E-3</v>
      </c>
      <c r="E17665" s="16">
        <v>61.663646659116893</v>
      </c>
      <c r="F17665" s="63">
        <v>6266.3646659116894</v>
      </c>
      <c r="G17665" s="64">
        <v>6401.6987542469105</v>
      </c>
      <c r="H17665" s="65">
        <v>-2.1140340014506265E-2</v>
      </c>
      <c r="J17665" s="69">
        <v>14</v>
      </c>
      <c r="K17665" s="68">
        <v>-4.0184336688662059E-2</v>
      </c>
      <c r="L17665" s="70">
        <f t="array" ref="L17665">PRODUCT(1+D17643:D17665)-1</f>
        <v>-2.613695765812718E-3</v>
      </c>
      <c r="M17665" t="str">
        <f t="shared" si="823"/>
        <v/>
      </c>
      <c r="N17665" s="66" t="str">
        <f t="shared" si="824"/>
        <v/>
      </c>
    </row>
    <row r="17666" spans="1:14" x14ac:dyDescent="0.25">
      <c r="A17666" s="51">
        <f t="shared" si="822"/>
        <v>17664</v>
      </c>
      <c r="B17666" s="3">
        <v>35927</v>
      </c>
      <c r="C17666" s="8">
        <v>1115.79</v>
      </c>
      <c r="D17666" s="50">
        <v>8.2682715246149563E-3</v>
      </c>
      <c r="E17666" s="16">
        <v>62.181766704417001</v>
      </c>
      <c r="F17666" s="63">
        <v>6318.1766704417005</v>
      </c>
      <c r="G17666" s="64">
        <v>6401.6987542469105</v>
      </c>
      <c r="H17666" s="65">
        <v>-1.304686256125398E-2</v>
      </c>
      <c r="J17666" s="69">
        <v>15</v>
      </c>
      <c r="K17666" s="68">
        <v>-4.0184336688662059E-2</v>
      </c>
      <c r="L17666" s="70">
        <f t="array" ref="L17666">PRODUCT(1+D17644:D17666)-1</f>
        <v>1.2835292515771091E-2</v>
      </c>
      <c r="M17666" t="str">
        <f t="shared" si="823"/>
        <v/>
      </c>
      <c r="N17666" s="66" t="str">
        <f t="shared" si="824"/>
        <v/>
      </c>
    </row>
    <row r="17667" spans="1:14" x14ac:dyDescent="0.25">
      <c r="A17667" s="51">
        <f t="shared" si="822"/>
        <v>17665</v>
      </c>
      <c r="B17667" s="3">
        <v>35928</v>
      </c>
      <c r="C17667" s="8">
        <v>1118.8599999999999</v>
      </c>
      <c r="D17667" s="50">
        <v>2.7514137965027885E-3</v>
      </c>
      <c r="E17667" s="16">
        <v>62.355605889014953</v>
      </c>
      <c r="F17667" s="63">
        <v>6335.5605889014951</v>
      </c>
      <c r="G17667" s="64">
        <v>6401.6987542469105</v>
      </c>
      <c r="H17667" s="65">
        <v>-1.0331346082403381E-2</v>
      </c>
      <c r="J17667" s="69">
        <v>16</v>
      </c>
      <c r="K17667" s="68">
        <v>-4.0184336688662059E-2</v>
      </c>
      <c r="L17667" s="70">
        <f t="array" ref="L17667">PRODUCT(1+D17645:D17667)-1</f>
        <v>7.3739274491970708E-3</v>
      </c>
      <c r="M17667" t="str">
        <f t="shared" si="823"/>
        <v/>
      </c>
      <c r="N17667" s="66" t="str">
        <f t="shared" si="824"/>
        <v/>
      </c>
    </row>
    <row r="17668" spans="1:14" x14ac:dyDescent="0.25">
      <c r="A17668" s="51">
        <f t="shared" si="822"/>
        <v>17666</v>
      </c>
      <c r="B17668" s="3">
        <v>35929</v>
      </c>
      <c r="C17668" s="8">
        <v>1117.3699999999999</v>
      </c>
      <c r="D17668" s="50">
        <v>-1.3317126360760101E-3</v>
      </c>
      <c r="E17668" s="16">
        <v>62.271234428086302</v>
      </c>
      <c r="F17668" s="63">
        <v>6327.12344280863</v>
      </c>
      <c r="G17668" s="64">
        <v>6401.6987542469105</v>
      </c>
      <c r="H17668" s="65">
        <v>-1.164930033435374E-2</v>
      </c>
      <c r="J17668" s="69">
        <v>17</v>
      </c>
      <c r="K17668" s="68">
        <v>-4.0184336688662059E-2</v>
      </c>
      <c r="L17668" s="70">
        <f t="array" ref="L17668">PRODUCT(1+D17646:D17668)-1</f>
        <v>6.9208517694128169E-3</v>
      </c>
      <c r="M17668" t="str">
        <f t="shared" si="823"/>
        <v/>
      </c>
      <c r="N17668" s="66" t="str">
        <f t="shared" si="824"/>
        <v/>
      </c>
    </row>
    <row r="17669" spans="1:14" x14ac:dyDescent="0.25">
      <c r="A17669" s="51">
        <f t="shared" ref="A17669:A17732" si="825">A17668+1</f>
        <v>17667</v>
      </c>
      <c r="B17669" s="3">
        <v>35930</v>
      </c>
      <c r="C17669" s="8">
        <v>1108.73</v>
      </c>
      <c r="D17669" s="50">
        <v>-7.7324431477485689E-3</v>
      </c>
      <c r="E17669" s="16">
        <v>61.781993204983252</v>
      </c>
      <c r="F17669" s="63">
        <v>6278.1993204983255</v>
      </c>
      <c r="G17669" s="64">
        <v>6401.6987542469105</v>
      </c>
      <c r="H17669" s="65">
        <v>-1.9291665929555779E-2</v>
      </c>
      <c r="J17669" s="69">
        <v>18</v>
      </c>
      <c r="K17669" s="68">
        <v>-4.0184336688662059E-2</v>
      </c>
      <c r="L17669" s="70">
        <f t="array" ref="L17669">PRODUCT(1+D17647:D17669)-1</f>
        <v>-6.2917320188218273E-3</v>
      </c>
      <c r="M17669" t="str">
        <f t="shared" si="823"/>
        <v/>
      </c>
      <c r="N17669" s="66" t="str">
        <f t="shared" si="824"/>
        <v/>
      </c>
    </row>
    <row r="17670" spans="1:14" x14ac:dyDescent="0.25">
      <c r="A17670" s="51">
        <f t="shared" si="825"/>
        <v>17668</v>
      </c>
      <c r="B17670" s="3">
        <v>35933</v>
      </c>
      <c r="C17670" s="8">
        <v>1105.82</v>
      </c>
      <c r="D17670" s="50">
        <v>-2.6246245704545368E-3</v>
      </c>
      <c r="E17670" s="16">
        <v>61.617214043035339</v>
      </c>
      <c r="F17670" s="63">
        <v>6261.7214043035337</v>
      </c>
      <c r="G17670" s="64">
        <v>6401.6987542469105</v>
      </c>
      <c r="H17670" s="65">
        <v>-2.1865657119606752E-2</v>
      </c>
      <c r="J17670" s="69">
        <v>19</v>
      </c>
      <c r="K17670" s="68">
        <v>-4.0184336688662059E-2</v>
      </c>
      <c r="L17670" s="70">
        <f t="array" ref="L17670">PRODUCT(1+D17648:D17670)-1</f>
        <v>-1.2060894114283904E-2</v>
      </c>
      <c r="M17670" t="str">
        <f t="shared" si="823"/>
        <v/>
      </c>
      <c r="N17670" s="66" t="str">
        <f t="shared" si="824"/>
        <v/>
      </c>
    </row>
    <row r="17671" spans="1:14" x14ac:dyDescent="0.25">
      <c r="A17671" s="51">
        <f t="shared" si="825"/>
        <v>17669</v>
      </c>
      <c r="B17671" s="3">
        <v>35934</v>
      </c>
      <c r="C17671" s="8">
        <v>1109.52</v>
      </c>
      <c r="D17671" s="50">
        <v>3.3459333345391418E-3</v>
      </c>
      <c r="E17671" s="16">
        <v>61.826727066817902</v>
      </c>
      <c r="F17671" s="63">
        <v>6282.6727066817903</v>
      </c>
      <c r="G17671" s="64">
        <v>6401.6987542469105</v>
      </c>
      <c r="H17671" s="65">
        <v>-1.859288481610577E-2</v>
      </c>
      <c r="J17671" s="69">
        <v>20</v>
      </c>
      <c r="K17671" s="68">
        <v>-4.0184336688662059E-2</v>
      </c>
      <c r="L17671" s="70">
        <f t="array" ref="L17671">PRODUCT(1+D17649:D17671)-1</f>
        <v>1.2182246406235997E-3</v>
      </c>
      <c r="M17671" t="str">
        <f t="shared" si="823"/>
        <v/>
      </c>
      <c r="N17671" s="66" t="str">
        <f t="shared" si="824"/>
        <v/>
      </c>
    </row>
    <row r="17672" spans="1:14" x14ac:dyDescent="0.25">
      <c r="A17672" s="51">
        <f t="shared" si="825"/>
        <v>17670</v>
      </c>
      <c r="B17672" s="3">
        <v>35935</v>
      </c>
      <c r="C17672" s="8">
        <v>1119.06</v>
      </c>
      <c r="D17672" s="50">
        <v>8.5983127839064366E-3</v>
      </c>
      <c r="E17672" s="16">
        <v>62.366930917327522</v>
      </c>
      <c r="F17672" s="63">
        <v>6336.6930917327518</v>
      </c>
      <c r="G17672" s="64">
        <v>6401.6987542469105</v>
      </c>
      <c r="H17672" s="65">
        <v>-1.0154439471403376E-2</v>
      </c>
      <c r="J17672" s="69">
        <v>21</v>
      </c>
      <c r="K17672" s="68">
        <v>-4.0184336688662059E-2</v>
      </c>
      <c r="L17672" s="70">
        <f t="array" ref="L17672">PRODUCT(1+D17650:D17672)-1</f>
        <v>-3.2599401453619059E-3</v>
      </c>
      <c r="M17672" t="str">
        <f t="shared" si="823"/>
        <v/>
      </c>
      <c r="N17672" s="66" t="str">
        <f t="shared" si="824"/>
        <v/>
      </c>
    </row>
    <row r="17673" spans="1:14" x14ac:dyDescent="0.25">
      <c r="A17673" s="51">
        <f t="shared" si="825"/>
        <v>17671</v>
      </c>
      <c r="B17673" s="3">
        <v>35936</v>
      </c>
      <c r="C17673" s="8">
        <v>1114.6400000000001</v>
      </c>
      <c r="D17673" s="50">
        <v>-3.9497435347521925E-3</v>
      </c>
      <c r="E17673" s="16">
        <v>62.116647791619719</v>
      </c>
      <c r="F17673" s="63">
        <v>6311.6647791619716</v>
      </c>
      <c r="G17673" s="64">
        <v>6401.6987542469105</v>
      </c>
      <c r="H17673" s="65">
        <v>-1.4064075574504398E-2</v>
      </c>
      <c r="J17673" s="69">
        <v>22</v>
      </c>
      <c r="K17673" s="68">
        <v>-4.0184336688662059E-2</v>
      </c>
      <c r="L17673" s="70">
        <f t="array" ref="L17673">PRODUCT(1+D17651:D17673)-1</f>
        <v>-8.018511102211856E-3</v>
      </c>
      <c r="M17673" t="str">
        <f t="shared" si="823"/>
        <v/>
      </c>
      <c r="N17673" s="66" t="str">
        <f t="shared" si="824"/>
        <v/>
      </c>
    </row>
    <row r="17674" spans="1:14" x14ac:dyDescent="0.25">
      <c r="A17674" s="51">
        <f t="shared" si="825"/>
        <v>17672</v>
      </c>
      <c r="B17674" s="3">
        <v>35937</v>
      </c>
      <c r="C17674" s="8">
        <v>1110.47</v>
      </c>
      <c r="D17674" s="50">
        <v>-3.7411182085695938E-3</v>
      </c>
      <c r="E17674" s="16">
        <v>61.880520951302614</v>
      </c>
      <c r="F17674" s="63">
        <v>6288.0520951302615</v>
      </c>
      <c r="G17674" s="64">
        <v>6401.6987542469105</v>
      </c>
      <c r="H17674" s="65">
        <v>-1.7752578413855469E-2</v>
      </c>
      <c r="J17674" s="69">
        <v>23</v>
      </c>
      <c r="K17674" s="68">
        <v>-4.0184336688662059E-2</v>
      </c>
      <c r="L17674" s="70">
        <f t="array" ref="L17674">PRODUCT(1+D17652:D17674)-1</f>
        <v>-1.4378655684450958E-2</v>
      </c>
      <c r="M17674" t="str">
        <f t="shared" si="823"/>
        <v/>
      </c>
      <c r="N17674" s="66" t="str">
        <f t="shared" si="824"/>
        <v/>
      </c>
    </row>
    <row r="17675" spans="1:14" x14ac:dyDescent="0.25">
      <c r="A17675" s="51">
        <f t="shared" si="825"/>
        <v>17673</v>
      </c>
      <c r="B17675" s="3">
        <v>35941</v>
      </c>
      <c r="C17675" s="8">
        <v>1094.02</v>
      </c>
      <c r="D17675" s="50">
        <v>-1.4813547416859585E-2</v>
      </c>
      <c r="E17675" s="16">
        <v>60.949037372593658</v>
      </c>
      <c r="F17675" s="63">
        <v>6194.9037372593657</v>
      </c>
      <c r="G17675" s="64">
        <v>6401.6987542469105</v>
      </c>
      <c r="H17675" s="65">
        <v>-3.2303147168609936E-2</v>
      </c>
      <c r="J17675" s="69">
        <v>24</v>
      </c>
      <c r="K17675" s="68">
        <v>-4.0184336688662059E-2</v>
      </c>
      <c r="L17675" s="70">
        <f t="array" ref="L17675">PRODUCT(1+D17653:D17675)-1</f>
        <v>-3.2303147168609825E-2</v>
      </c>
      <c r="M17675" t="str">
        <f t="shared" si="823"/>
        <v/>
      </c>
      <c r="N17675" s="66" t="str">
        <f t="shared" si="824"/>
        <v/>
      </c>
    </row>
    <row r="17676" spans="1:14" x14ac:dyDescent="0.25">
      <c r="A17676" s="51">
        <f t="shared" si="825"/>
        <v>17674</v>
      </c>
      <c r="B17676" s="3">
        <v>35942</v>
      </c>
      <c r="C17676" s="8">
        <v>1092.23</v>
      </c>
      <c r="D17676" s="50">
        <v>-1.6361675289299216E-3</v>
      </c>
      <c r="E17676" s="16">
        <v>60.847678369196153</v>
      </c>
      <c r="F17676" s="63">
        <v>6184.7678369196155</v>
      </c>
      <c r="G17676" s="64">
        <v>6401.6987542469105</v>
      </c>
      <c r="H17676" s="65">
        <v>-3.3886461337060303E-2</v>
      </c>
      <c r="J17676" s="69">
        <v>25</v>
      </c>
      <c r="K17676" s="68">
        <v>-4.0184336688662059E-2</v>
      </c>
      <c r="L17676" s="70">
        <f t="array" ref="L17676">PRODUCT(1+D17654:D17676)-1</f>
        <v>-2.4428803658514742E-2</v>
      </c>
      <c r="M17676" t="str">
        <f t="shared" si="823"/>
        <v/>
      </c>
      <c r="N17676" s="66" t="str">
        <f t="shared" si="824"/>
        <v/>
      </c>
    </row>
    <row r="17677" spans="1:14" x14ac:dyDescent="0.25">
      <c r="A17677" s="51">
        <f t="shared" si="825"/>
        <v>17675</v>
      </c>
      <c r="B17677" s="3">
        <v>35943</v>
      </c>
      <c r="C17677" s="8">
        <v>1097.5999999999999</v>
      </c>
      <c r="D17677" s="50">
        <v>4.9165468811513957E-3</v>
      </c>
      <c r="E17677" s="16">
        <v>61.151755379388682</v>
      </c>
      <c r="F17677" s="63">
        <v>6215.1755379388678</v>
      </c>
      <c r="G17677" s="64">
        <v>6401.6987542469105</v>
      </c>
      <c r="H17677" s="65">
        <v>-2.913651883170898E-2</v>
      </c>
      <c r="J17677" s="69">
        <v>26</v>
      </c>
      <c r="K17677" s="68">
        <v>-4.0184336688662059E-2</v>
      </c>
      <c r="L17677" s="70">
        <f t="array" ref="L17677">PRODUCT(1+D17655:D17677)-1</f>
        <v>-9.2968679483709238E-3</v>
      </c>
      <c r="M17677" t="str">
        <f t="shared" si="823"/>
        <v/>
      </c>
      <c r="N17677" s="66" t="str">
        <f t="shared" si="824"/>
        <v/>
      </c>
    </row>
    <row r="17678" spans="1:14" x14ac:dyDescent="0.25">
      <c r="A17678" s="51">
        <f t="shared" si="825"/>
        <v>17676</v>
      </c>
      <c r="B17678" s="3">
        <v>35944</v>
      </c>
      <c r="C17678" s="8">
        <v>1090.82</v>
      </c>
      <c r="D17678" s="50">
        <v>-6.1771137026238598E-3</v>
      </c>
      <c r="E17678" s="16">
        <v>60.767836919592533</v>
      </c>
      <c r="F17678" s="63">
        <v>6176.7836919592537</v>
      </c>
      <c r="G17678" s="64">
        <v>6401.6987542469105</v>
      </c>
      <c r="H17678" s="65">
        <v>-3.5133652944610572E-2</v>
      </c>
      <c r="J17678" s="69">
        <v>27</v>
      </c>
      <c r="K17678" s="68">
        <v>-4.0184336688662059E-2</v>
      </c>
      <c r="L17678" s="70">
        <f t="array" ref="L17678">PRODUCT(1+D17656:D17678)-1</f>
        <v>3.9391094667475812E-3</v>
      </c>
      <c r="M17678" t="str">
        <f t="shared" si="823"/>
        <v/>
      </c>
      <c r="N17678" s="66" t="str">
        <f t="shared" si="824"/>
        <v/>
      </c>
    </row>
    <row r="17679" spans="1:14" x14ac:dyDescent="0.25">
      <c r="A17679" s="51">
        <f t="shared" si="825"/>
        <v>17677</v>
      </c>
      <c r="B17679" s="3">
        <v>35947</v>
      </c>
      <c r="C17679" s="8">
        <v>1090.98</v>
      </c>
      <c r="D17679" s="50">
        <v>1.4667864542272646E-4</v>
      </c>
      <c r="E17679" s="16">
        <v>60.776896942242594</v>
      </c>
      <c r="F17679" s="63">
        <v>6177.6896942242593</v>
      </c>
      <c r="G17679" s="64">
        <v>6401.6987542469105</v>
      </c>
      <c r="H17679" s="65">
        <v>-3.4992127655810501E-2</v>
      </c>
      <c r="J17679" s="69">
        <v>28</v>
      </c>
      <c r="K17679" s="68">
        <v>-4.0184336688662059E-2</v>
      </c>
      <c r="L17679" s="70">
        <f t="array" ref="L17679">PRODUCT(1+D17657:D17679)-1</f>
        <v>5.4095898111716778E-3</v>
      </c>
      <c r="M17679" t="str">
        <f t="shared" si="823"/>
        <v/>
      </c>
      <c r="N17679" s="66" t="str">
        <f t="shared" si="824"/>
        <v/>
      </c>
    </row>
    <row r="17680" spans="1:14" x14ac:dyDescent="0.25">
      <c r="A17680" s="51">
        <f t="shared" si="825"/>
        <v>17678</v>
      </c>
      <c r="B17680" s="3">
        <v>35948</v>
      </c>
      <c r="C17680" s="8">
        <v>1093.22</v>
      </c>
      <c r="D17680" s="50">
        <v>2.0531998753414715E-3</v>
      </c>
      <c r="E17680" s="16">
        <v>60.903737259343387</v>
      </c>
      <c r="F17680" s="63">
        <v>6190.3737259343388</v>
      </c>
      <c r="G17680" s="64">
        <v>6401.6987542469105</v>
      </c>
      <c r="H17680" s="65">
        <v>-3.3010773612609956E-2</v>
      </c>
      <c r="J17680" s="69">
        <v>29</v>
      </c>
      <c r="K17680" s="68">
        <v>-4.0184336688662059E-2</v>
      </c>
      <c r="L17680" s="70">
        <f t="array" ref="L17680">PRODUCT(1+D17658:D17680)-1</f>
        <v>-1.2881064834691092E-3</v>
      </c>
      <c r="M17680" t="str">
        <f t="shared" si="823"/>
        <v/>
      </c>
      <c r="N17680" s="66" t="str">
        <f t="shared" si="824"/>
        <v/>
      </c>
    </row>
    <row r="17681" spans="1:14" x14ac:dyDescent="0.25">
      <c r="A17681" s="51">
        <f t="shared" si="825"/>
        <v>17679</v>
      </c>
      <c r="B17681" s="3">
        <v>35949</v>
      </c>
      <c r="C17681" s="8">
        <v>1082.73</v>
      </c>
      <c r="D17681" s="50">
        <v>-9.5955068513199349E-3</v>
      </c>
      <c r="E17681" s="16">
        <v>60.309739524349048</v>
      </c>
      <c r="F17681" s="63">
        <v>6130.9739524349052</v>
      </c>
      <c r="G17681" s="64">
        <v>6401.6987542469105</v>
      </c>
      <c r="H17681" s="65">
        <v>-4.2289525359562652E-2</v>
      </c>
      <c r="J17681" s="69">
        <v>30</v>
      </c>
      <c r="K17681" s="68">
        <v>-4.2289525359562652E-2</v>
      </c>
      <c r="L17681" s="70">
        <f t="array" ref="L17681">PRODUCT(1+D17659:D17681)-1</f>
        <v>-2.6102990780301094E-2</v>
      </c>
      <c r="M17681" t="str">
        <f t="shared" si="823"/>
        <v/>
      </c>
      <c r="N17681" s="66" t="str">
        <f t="shared" si="824"/>
        <v/>
      </c>
    </row>
    <row r="17682" spans="1:14" x14ac:dyDescent="0.25">
      <c r="A17682" s="51">
        <f t="shared" si="825"/>
        <v>17680</v>
      </c>
      <c r="B17682" s="3">
        <v>35950</v>
      </c>
      <c r="C17682" s="8">
        <v>1094.83</v>
      </c>
      <c r="D17682" s="50">
        <v>1.1175454637813553E-2</v>
      </c>
      <c r="E17682" s="16">
        <v>60.994903737259577</v>
      </c>
      <c r="F17682" s="63">
        <v>6199.4903737259574</v>
      </c>
      <c r="G17682" s="64">
        <v>6401.6987542469105</v>
      </c>
      <c r="H17682" s="65">
        <v>-3.1586675394059682E-2</v>
      </c>
      <c r="J17682" s="69">
        <v>31</v>
      </c>
      <c r="K17682" s="68">
        <v>-4.2289525359562652E-2</v>
      </c>
      <c r="L17682" s="70">
        <f t="array" ref="L17682">PRODUCT(1+D17660:D17682)-1</f>
        <v>-2.3345227475468189E-2</v>
      </c>
      <c r="M17682" t="str">
        <f t="shared" si="823"/>
        <v/>
      </c>
      <c r="N17682" s="66" t="str">
        <f t="shared" si="824"/>
        <v/>
      </c>
    </row>
    <row r="17683" spans="1:14" x14ac:dyDescent="0.25">
      <c r="A17683" s="51">
        <f t="shared" si="825"/>
        <v>17681</v>
      </c>
      <c r="B17683" s="3">
        <v>35951</v>
      </c>
      <c r="C17683" s="8">
        <v>1113.8599999999999</v>
      </c>
      <c r="D17683" s="50">
        <v>1.7381693961619593E-2</v>
      </c>
      <c r="E17683" s="16">
        <v>62.072480181200689</v>
      </c>
      <c r="F17683" s="63">
        <v>6307.248018120069</v>
      </c>
      <c r="G17683" s="64">
        <v>6401.6987542469105</v>
      </c>
      <c r="H17683" s="65">
        <v>-1.4754011357404506E-2</v>
      </c>
      <c r="J17683" s="69">
        <v>32</v>
      </c>
      <c r="K17683" s="68">
        <v>-4.2289525359562652E-2</v>
      </c>
      <c r="L17683" s="70">
        <f t="array" ref="L17683">PRODUCT(1+D17661:D17683)-1</f>
        <v>-7.3168340656107889E-3</v>
      </c>
      <c r="M17683" t="str">
        <f t="shared" si="823"/>
        <v/>
      </c>
      <c r="N17683" s="66" t="str">
        <f t="shared" si="824"/>
        <v/>
      </c>
    </row>
    <row r="17684" spans="1:14" x14ac:dyDescent="0.25">
      <c r="A17684" s="51">
        <f t="shared" si="825"/>
        <v>17682</v>
      </c>
      <c r="B17684" s="3">
        <v>35954</v>
      </c>
      <c r="C17684" s="8">
        <v>1115.72</v>
      </c>
      <c r="D17684" s="50">
        <v>1.6698687447256333E-3</v>
      </c>
      <c r="E17684" s="16">
        <v>62.177802944507604</v>
      </c>
      <c r="F17684" s="63">
        <v>6317.7802944507603</v>
      </c>
      <c r="G17684" s="64">
        <v>6401.6987542469105</v>
      </c>
      <c r="H17684" s="65">
        <v>-1.3108779875103949E-2</v>
      </c>
      <c r="J17684" s="69">
        <v>33</v>
      </c>
      <c r="K17684" s="68">
        <v>-4.2289525359562652E-2</v>
      </c>
      <c r="L17684" s="70">
        <f t="array" ref="L17684">PRODUCT(1+D17662:D17684)-1</f>
        <v>1.9722097714036657E-4</v>
      </c>
      <c r="M17684" t="str">
        <f t="shared" si="823"/>
        <v/>
      </c>
      <c r="N17684" s="66" t="str">
        <f t="shared" si="824"/>
        <v/>
      </c>
    </row>
    <row r="17685" spans="1:14" x14ac:dyDescent="0.25">
      <c r="A17685" s="51">
        <f t="shared" si="825"/>
        <v>17683</v>
      </c>
      <c r="B17685" s="3">
        <v>35955</v>
      </c>
      <c r="C17685" s="8">
        <v>1118.4100000000001</v>
      </c>
      <c r="D17685" s="50">
        <v>2.4109991754204252E-3</v>
      </c>
      <c r="E17685" s="16">
        <v>62.330124575311686</v>
      </c>
      <c r="F17685" s="63">
        <v>6333.0124575311684</v>
      </c>
      <c r="G17685" s="64">
        <v>6401.6987542469105</v>
      </c>
      <c r="H17685" s="65">
        <v>-1.0729385957153226E-2</v>
      </c>
      <c r="J17685" s="69">
        <v>34</v>
      </c>
      <c r="K17685" s="68">
        <v>-4.2289525359562652E-2</v>
      </c>
      <c r="L17685" s="70">
        <f t="array" ref="L17685">PRODUCT(1+D17663:D17685)-1</f>
        <v>1.2209028707960812E-2</v>
      </c>
      <c r="M17685" t="str">
        <f t="shared" si="823"/>
        <v/>
      </c>
      <c r="N17685" s="66" t="str">
        <f t="shared" si="824"/>
        <v/>
      </c>
    </row>
    <row r="17686" spans="1:14" x14ac:dyDescent="0.25">
      <c r="A17686" s="51">
        <f t="shared" si="825"/>
        <v>17684</v>
      </c>
      <c r="B17686" s="3">
        <v>35956</v>
      </c>
      <c r="C17686" s="8">
        <v>1112.28</v>
      </c>
      <c r="D17686" s="50">
        <v>-5.4809953416010693E-3</v>
      </c>
      <c r="E17686" s="16">
        <v>61.983012457531387</v>
      </c>
      <c r="F17686" s="63">
        <v>6298.3012457531386</v>
      </c>
      <c r="G17686" s="64">
        <v>6401.6987542469105</v>
      </c>
      <c r="H17686" s="65">
        <v>-1.6151573584304857E-2</v>
      </c>
      <c r="J17686" s="69">
        <v>35</v>
      </c>
      <c r="K17686" s="68">
        <v>-4.2289525359562652E-2</v>
      </c>
      <c r="L17686" s="70">
        <f t="array" ref="L17686">PRODUCT(1+D17664:D17686)-1</f>
        <v>1.5650966999652738E-2</v>
      </c>
      <c r="M17686" t="str">
        <f t="shared" si="823"/>
        <v/>
      </c>
      <c r="N17686" s="66" t="str">
        <f t="shared" si="824"/>
        <v/>
      </c>
    </row>
    <row r="17687" spans="1:14" x14ac:dyDescent="0.25">
      <c r="A17687" s="51">
        <f t="shared" si="825"/>
        <v>17685</v>
      </c>
      <c r="B17687" s="3">
        <v>35957</v>
      </c>
      <c r="C17687" s="8">
        <v>1094.58</v>
      </c>
      <c r="D17687" s="50">
        <v>-1.5913259251267742E-2</v>
      </c>
      <c r="E17687" s="16">
        <v>60.980747451868865</v>
      </c>
      <c r="F17687" s="63">
        <v>6198.0747451868865</v>
      </c>
      <c r="G17687" s="64">
        <v>6401.6987542469105</v>
      </c>
      <c r="H17687" s="65">
        <v>-3.1807808657809633E-2</v>
      </c>
      <c r="J17687" s="69">
        <v>36</v>
      </c>
      <c r="K17687" s="68">
        <v>-4.2289525359562652E-2</v>
      </c>
      <c r="L17687" s="70">
        <f t="array" ref="L17687">PRODUCT(1+D17665:D17687)-1</f>
        <v>-1.2236720991932293E-2</v>
      </c>
      <c r="M17687" t="str">
        <f t="shared" si="823"/>
        <v/>
      </c>
      <c r="N17687" s="66" t="str">
        <f t="shared" si="824"/>
        <v/>
      </c>
    </row>
    <row r="17688" spans="1:14" x14ac:dyDescent="0.25">
      <c r="A17688" s="51">
        <f t="shared" si="825"/>
        <v>17686</v>
      </c>
      <c r="B17688" s="3">
        <v>35958</v>
      </c>
      <c r="C17688" s="8">
        <v>1098.8399999999999</v>
      </c>
      <c r="D17688" s="50">
        <v>3.8919037439018034E-3</v>
      </c>
      <c r="E17688" s="16">
        <v>61.221970554926628</v>
      </c>
      <c r="F17688" s="63">
        <v>6222.1970554926629</v>
      </c>
      <c r="G17688" s="64">
        <v>6401.6987542469105</v>
      </c>
      <c r="H17688" s="65">
        <v>-2.803969784350846E-2</v>
      </c>
      <c r="J17688" s="69">
        <v>37</v>
      </c>
      <c r="K17688" s="68">
        <v>-4.2289525359562652E-2</v>
      </c>
      <c r="L17688" s="70">
        <f t="array" ref="L17688">PRODUCT(1+D17666:D17688)-1</f>
        <v>-7.0483626111472741E-3</v>
      </c>
      <c r="M17688" t="str">
        <f t="shared" si="823"/>
        <v/>
      </c>
      <c r="N17688" s="66" t="str">
        <f t="shared" si="824"/>
        <v/>
      </c>
    </row>
    <row r="17689" spans="1:14" x14ac:dyDescent="0.25">
      <c r="A17689" s="51">
        <f t="shared" si="825"/>
        <v>17687</v>
      </c>
      <c r="B17689" s="3">
        <v>35961</v>
      </c>
      <c r="C17689" s="8">
        <v>1077.01</v>
      </c>
      <c r="D17689" s="50">
        <v>-1.9866404572094098E-2</v>
      </c>
      <c r="E17689" s="16">
        <v>59.98584371460953</v>
      </c>
      <c r="F17689" s="63">
        <v>6098.5843714609528</v>
      </c>
      <c r="G17689" s="64">
        <v>6401.6987542469105</v>
      </c>
      <c r="H17689" s="65">
        <v>-4.7349054434164151E-2</v>
      </c>
      <c r="J17689" s="69">
        <v>38</v>
      </c>
      <c r="K17689" s="68">
        <v>-4.7349054434164151E-2</v>
      </c>
      <c r="L17689" s="70">
        <f t="array" ref="L17689">PRODUCT(1+D17667:D17689)-1</f>
        <v>-3.4755643983186535E-2</v>
      </c>
      <c r="M17689" t="str">
        <f t="shared" si="823"/>
        <v/>
      </c>
      <c r="N17689" s="66" t="str">
        <f t="shared" si="824"/>
        <v/>
      </c>
    </row>
    <row r="17690" spans="1:14" x14ac:dyDescent="0.25">
      <c r="A17690" s="51">
        <f t="shared" si="825"/>
        <v>17688</v>
      </c>
      <c r="B17690" s="3">
        <v>35962</v>
      </c>
      <c r="C17690" s="8">
        <v>1087.5899999999999</v>
      </c>
      <c r="D17690" s="50">
        <v>9.8234928180795933E-3</v>
      </c>
      <c r="E17690" s="16">
        <v>60.584937712344519</v>
      </c>
      <c r="F17690" s="63">
        <v>6158.4937712344517</v>
      </c>
      <c r="G17690" s="64">
        <v>6401.6987542469105</v>
      </c>
      <c r="H17690" s="65">
        <v>-3.7990694712261464E-2</v>
      </c>
      <c r="J17690" s="69">
        <v>39</v>
      </c>
      <c r="K17690" s="68">
        <v>-4.7349054434164151E-2</v>
      </c>
      <c r="L17690" s="70">
        <f t="array" ref="L17690">PRODUCT(1+D17668:D17690)-1</f>
        <v>-2.7948090020198713E-2</v>
      </c>
      <c r="M17690" t="str">
        <f t="shared" ref="M17690:M17753" si="826">IF(AND(L17690&lt;=-0.25,MIN(L17668:L17689)&gt;-0.25),1,"")</f>
        <v/>
      </c>
      <c r="N17690" s="66" t="str">
        <f t="shared" si="824"/>
        <v/>
      </c>
    </row>
    <row r="17691" spans="1:14" x14ac:dyDescent="0.25">
      <c r="A17691" s="51">
        <f t="shared" si="825"/>
        <v>17689</v>
      </c>
      <c r="B17691" s="3">
        <v>35963</v>
      </c>
      <c r="C17691" s="8">
        <v>1107.1099999999999</v>
      </c>
      <c r="D17691" s="50">
        <v>1.794793994060262E-2</v>
      </c>
      <c r="E17691" s="16">
        <v>61.690260475651435</v>
      </c>
      <c r="F17691" s="63">
        <v>6269.0260475651439</v>
      </c>
      <c r="G17691" s="64">
        <v>6401.6987542469105</v>
      </c>
      <c r="H17691" s="65">
        <v>-2.0724609478656175E-2</v>
      </c>
      <c r="J17691" s="69">
        <v>40</v>
      </c>
      <c r="K17691" s="68">
        <v>-4.7349054434164151E-2</v>
      </c>
      <c r="L17691" s="70">
        <f t="array" ref="L17691">PRODUCT(1+D17669:D17691)-1</f>
        <v>-9.1822762379512035E-3</v>
      </c>
      <c r="M17691" t="str">
        <f t="shared" si="826"/>
        <v/>
      </c>
      <c r="N17691" s="66" t="str">
        <f t="shared" si="824"/>
        <v/>
      </c>
    </row>
    <row r="17692" spans="1:14" x14ac:dyDescent="0.25">
      <c r="A17692" s="51">
        <f t="shared" si="825"/>
        <v>17690</v>
      </c>
      <c r="B17692" s="3">
        <v>35964</v>
      </c>
      <c r="C17692" s="8">
        <v>1106.3699999999999</v>
      </c>
      <c r="D17692" s="50">
        <v>-6.684069333671161E-4</v>
      </c>
      <c r="E17692" s="16">
        <v>61.64835787089492</v>
      </c>
      <c r="F17692" s="63">
        <v>6264.8357870894915</v>
      </c>
      <c r="G17692" s="64">
        <v>6401.6987542469105</v>
      </c>
      <c r="H17692" s="65">
        <v>-2.137916393935646E-2</v>
      </c>
      <c r="J17692" s="69">
        <v>41</v>
      </c>
      <c r="K17692" s="68">
        <v>-4.7349054434164151E-2</v>
      </c>
      <c r="L17692" s="70">
        <f t="array" ref="L17692">PRODUCT(1+D17670:D17692)-1</f>
        <v>-2.1285615073101116E-3</v>
      </c>
      <c r="M17692" t="str">
        <f t="shared" si="826"/>
        <v/>
      </c>
      <c r="N17692" s="66" t="str">
        <f t="shared" si="824"/>
        <v/>
      </c>
    </row>
    <row r="17693" spans="1:14" x14ac:dyDescent="0.25">
      <c r="A17693" s="51">
        <f t="shared" si="825"/>
        <v>17691</v>
      </c>
      <c r="B17693" s="3">
        <v>35965</v>
      </c>
      <c r="C17693" s="8">
        <v>1100.6500000000001</v>
      </c>
      <c r="D17693" s="50">
        <v>-5.1700606487882217E-3</v>
      </c>
      <c r="E17693" s="16">
        <v>61.324462061155401</v>
      </c>
      <c r="F17693" s="63">
        <v>6232.44620611554</v>
      </c>
      <c r="G17693" s="64">
        <v>6401.6987542469105</v>
      </c>
      <c r="H17693" s="65">
        <v>-2.6438693013957848E-2</v>
      </c>
      <c r="J17693" s="69">
        <v>42</v>
      </c>
      <c r="K17693" s="68">
        <v>-4.7349054434164151E-2</v>
      </c>
      <c r="L17693" s="70">
        <f t="array" ref="L17693">PRODUCT(1+D17671:D17693)-1</f>
        <v>-4.675263605288138E-3</v>
      </c>
      <c r="M17693" t="str">
        <f t="shared" si="826"/>
        <v/>
      </c>
      <c r="N17693" s="66" t="str">
        <f t="shared" si="824"/>
        <v/>
      </c>
    </row>
    <row r="17694" spans="1:14" x14ac:dyDescent="0.25">
      <c r="A17694" s="51">
        <f t="shared" si="825"/>
        <v>17692</v>
      </c>
      <c r="B17694" s="3">
        <v>35968</v>
      </c>
      <c r="C17694" s="8">
        <v>1103.21</v>
      </c>
      <c r="D17694" s="50">
        <v>2.3258983328033889E-3</v>
      </c>
      <c r="E17694" s="16">
        <v>61.46942242355631</v>
      </c>
      <c r="F17694" s="63">
        <v>6246.9422423556307</v>
      </c>
      <c r="G17694" s="64">
        <v>6401.6987542469105</v>
      </c>
      <c r="H17694" s="65">
        <v>-2.4174288393157162E-2</v>
      </c>
      <c r="J17694" s="69">
        <v>43</v>
      </c>
      <c r="K17694" s="68">
        <v>-4.7349054434164151E-2</v>
      </c>
      <c r="L17694" s="70">
        <f t="array" ref="L17694">PRODUCT(1+D17672:D17694)-1</f>
        <v>-5.687143990193877E-3</v>
      </c>
      <c r="M17694" t="str">
        <f t="shared" si="826"/>
        <v/>
      </c>
      <c r="N17694" s="66" t="str">
        <f t="shared" si="824"/>
        <v/>
      </c>
    </row>
    <row r="17695" spans="1:14" x14ac:dyDescent="0.25">
      <c r="A17695" s="51">
        <f t="shared" si="825"/>
        <v>17693</v>
      </c>
      <c r="B17695" s="3">
        <v>35969</v>
      </c>
      <c r="C17695" s="8">
        <v>1119.49</v>
      </c>
      <c r="D17695" s="50">
        <v>1.4756936575991864E-2</v>
      </c>
      <c r="E17695" s="16">
        <v>62.391279728199571</v>
      </c>
      <c r="F17695" s="63">
        <v>6339.127972819957</v>
      </c>
      <c r="G17695" s="64">
        <v>6401.6987542469105</v>
      </c>
      <c r="H17695" s="65">
        <v>-9.7740902577528876E-3</v>
      </c>
      <c r="I17695" s="51" t="s">
        <v>80</v>
      </c>
      <c r="J17695" s="69">
        <v>44</v>
      </c>
      <c r="K17695" s="68">
        <v>-4.7349054434164151E-2</v>
      </c>
      <c r="L17695" s="70">
        <f t="array" ref="L17695">PRODUCT(1+D17673:D17695)-1</f>
        <v>3.842510678608857E-4</v>
      </c>
      <c r="M17695" t="str">
        <f t="shared" si="826"/>
        <v/>
      </c>
      <c r="N17695" s="66" t="str">
        <f t="shared" si="824"/>
        <v/>
      </c>
    </row>
    <row r="17696" spans="1:14" x14ac:dyDescent="0.25">
      <c r="A17696" s="51">
        <f t="shared" si="825"/>
        <v>17694</v>
      </c>
      <c r="B17696" s="3">
        <v>35970</v>
      </c>
      <c r="C17696" s="8">
        <v>1132.8800000000001</v>
      </c>
      <c r="D17696" s="50">
        <v>1.1960803580201684E-2</v>
      </c>
      <c r="E17696" s="16">
        <v>63.149490373726181</v>
      </c>
      <c r="F17696" s="63">
        <v>6414.9490373726185</v>
      </c>
      <c r="G17696" s="64">
        <v>6414.9490373726185</v>
      </c>
      <c r="H17696" s="65">
        <v>0</v>
      </c>
      <c r="I17696" s="51" t="s">
        <v>79</v>
      </c>
      <c r="J17696" s="69">
        <v>1</v>
      </c>
      <c r="K17696" s="68">
        <v>0</v>
      </c>
      <c r="L17696" s="70">
        <f t="array" ref="L17696">PRODUCT(1+D17674:D17696)-1</f>
        <v>1.6364027847556528E-2</v>
      </c>
      <c r="M17696" t="str">
        <f t="shared" si="826"/>
        <v/>
      </c>
      <c r="N17696" s="66" t="str">
        <f t="shared" si="824"/>
        <v/>
      </c>
    </row>
    <row r="17697" spans="1:14" x14ac:dyDescent="0.25">
      <c r="A17697" s="51">
        <f t="shared" si="825"/>
        <v>17695</v>
      </c>
      <c r="B17697" s="3">
        <v>35971</v>
      </c>
      <c r="C17697" s="8">
        <v>1129.28</v>
      </c>
      <c r="D17697" s="50">
        <v>-3.1777416849093632E-3</v>
      </c>
      <c r="E17697" s="16">
        <v>62.945639864099903</v>
      </c>
      <c r="F17697" s="63">
        <v>6394.5639864099903</v>
      </c>
      <c r="G17697" s="64">
        <v>6414.9490373726185</v>
      </c>
      <c r="H17697" s="65">
        <v>-3.1777416849093632E-3</v>
      </c>
      <c r="I17697" s="51" t="s">
        <v>80</v>
      </c>
      <c r="J17697" s="69">
        <v>2</v>
      </c>
      <c r="K17697" s="68">
        <v>-3.1777416849093632E-3</v>
      </c>
      <c r="L17697" s="70">
        <f t="array" ref="L17697">PRODUCT(1+D17675:D17697)-1</f>
        <v>1.6938773672408702E-2</v>
      </c>
      <c r="M17697" t="str">
        <f t="shared" si="826"/>
        <v/>
      </c>
      <c r="N17697" s="66" t="str">
        <f t="shared" si="824"/>
        <v/>
      </c>
    </row>
    <row r="17698" spans="1:14" x14ac:dyDescent="0.25">
      <c r="A17698" s="51">
        <f t="shared" si="825"/>
        <v>17696</v>
      </c>
      <c r="B17698" s="3">
        <v>35972</v>
      </c>
      <c r="C17698" s="8">
        <v>1133.2</v>
      </c>
      <c r="D17698" s="50">
        <v>3.471238311136382E-3</v>
      </c>
      <c r="E17698" s="16">
        <v>63.167610419026289</v>
      </c>
      <c r="F17698" s="63">
        <v>6416.7610419026287</v>
      </c>
      <c r="G17698" s="64">
        <v>6416.7610419026287</v>
      </c>
      <c r="H17698" s="65">
        <v>0</v>
      </c>
      <c r="J17698" s="69" t="s">
        <v>69</v>
      </c>
      <c r="K17698" s="68" t="s">
        <v>69</v>
      </c>
      <c r="L17698" s="70">
        <f t="array" ref="L17698">PRODUCT(1+D17676:D17698)-1</f>
        <v>3.5812873622054653E-2</v>
      </c>
      <c r="M17698" t="str">
        <f t="shared" si="826"/>
        <v/>
      </c>
      <c r="N17698" s="66" t="str">
        <f t="shared" si="824"/>
        <v/>
      </c>
    </row>
    <row r="17699" spans="1:14" x14ac:dyDescent="0.25">
      <c r="A17699" s="51">
        <f t="shared" si="825"/>
        <v>17697</v>
      </c>
      <c r="B17699" s="3">
        <v>35975</v>
      </c>
      <c r="C17699" s="8">
        <v>1138.49</v>
      </c>
      <c r="D17699" s="50">
        <v>4.6681962583832171E-3</v>
      </c>
      <c r="E17699" s="16">
        <v>63.467157417893773</v>
      </c>
      <c r="F17699" s="63">
        <v>6446.7157417893777</v>
      </c>
      <c r="G17699" s="64">
        <v>6446.7157417893777</v>
      </c>
      <c r="H17699" s="65">
        <v>0</v>
      </c>
      <c r="I17699" s="51" t="s">
        <v>79</v>
      </c>
      <c r="J17699" s="69">
        <v>1</v>
      </c>
      <c r="K17699" s="68">
        <v>0</v>
      </c>
      <c r="L17699" s="70">
        <f t="array" ref="L17699">PRODUCT(1+D17677:D17699)-1</f>
        <v>4.235371670801924E-2</v>
      </c>
      <c r="M17699" t="str">
        <f t="shared" si="826"/>
        <v/>
      </c>
      <c r="N17699" s="66" t="str">
        <f t="shared" si="824"/>
        <v/>
      </c>
    </row>
    <row r="17700" spans="1:14" x14ac:dyDescent="0.25">
      <c r="A17700" s="51">
        <f t="shared" si="825"/>
        <v>17698</v>
      </c>
      <c r="B17700" s="3">
        <v>35976</v>
      </c>
      <c r="C17700" s="8">
        <v>1133.8399999999999</v>
      </c>
      <c r="D17700" s="50">
        <v>-4.0843573505258135E-3</v>
      </c>
      <c r="E17700" s="16">
        <v>63.203850509626491</v>
      </c>
      <c r="F17700" s="63">
        <v>6420.3850509626491</v>
      </c>
      <c r="G17700" s="64">
        <v>6446.7157417893777</v>
      </c>
      <c r="H17700" s="65">
        <v>-4.0843573505259245E-3</v>
      </c>
      <c r="I17700" s="51" t="s">
        <v>80</v>
      </c>
      <c r="J17700" s="69">
        <v>2</v>
      </c>
      <c r="K17700" s="68">
        <v>-4.0843573505259245E-3</v>
      </c>
      <c r="L17700" s="70">
        <f t="array" ref="L17700">PRODUCT(1+D17678:D17700)-1</f>
        <v>3.3017492711370444E-2</v>
      </c>
      <c r="M17700" t="str">
        <f t="shared" si="826"/>
        <v/>
      </c>
      <c r="N17700" s="66" t="str">
        <f t="shared" si="824"/>
        <v/>
      </c>
    </row>
    <row r="17701" spans="1:14" x14ac:dyDescent="0.25">
      <c r="A17701" s="51">
        <f t="shared" si="825"/>
        <v>17699</v>
      </c>
      <c r="B17701" s="3">
        <v>35977</v>
      </c>
      <c r="C17701" s="8">
        <v>1148.56</v>
      </c>
      <c r="D17701" s="50">
        <v>1.2982431383616655E-2</v>
      </c>
      <c r="E17701" s="16">
        <v>64.037372593431698</v>
      </c>
      <c r="F17701" s="63">
        <v>6503.7372593431701</v>
      </c>
      <c r="G17701" s="64">
        <v>6503.7372593431701</v>
      </c>
      <c r="H17701" s="65">
        <v>0</v>
      </c>
      <c r="I17701" s="51" t="s">
        <v>79</v>
      </c>
      <c r="J17701" s="69">
        <v>1</v>
      </c>
      <c r="K17701" s="68">
        <v>0</v>
      </c>
      <c r="L17701" s="70">
        <f t="array" ref="L17701">PRODUCT(1+D17679:D17701)-1</f>
        <v>5.2932656166920111E-2</v>
      </c>
      <c r="M17701" t="str">
        <f t="shared" si="826"/>
        <v/>
      </c>
      <c r="N17701" s="66" t="str">
        <f t="shared" ref="N17701:N17764" si="827">IF(AND(M17701=1,SUM(M17473:M17700)=0),1,"")</f>
        <v/>
      </c>
    </row>
    <row r="17702" spans="1:14" x14ac:dyDescent="0.25">
      <c r="A17702" s="51">
        <f t="shared" si="825"/>
        <v>17700</v>
      </c>
      <c r="B17702" s="3">
        <v>35978</v>
      </c>
      <c r="C17702" s="8">
        <v>1146.42</v>
      </c>
      <c r="D17702" s="50">
        <v>-1.8632026189314699E-3</v>
      </c>
      <c r="E17702" s="16">
        <v>63.916194790487197</v>
      </c>
      <c r="F17702" s="63">
        <v>6491.6194790487198</v>
      </c>
      <c r="G17702" s="64">
        <v>6503.7372593431701</v>
      </c>
      <c r="H17702" s="65">
        <v>-1.8632026189314699E-3</v>
      </c>
      <c r="I17702" s="51" t="s">
        <v>80</v>
      </c>
      <c r="J17702" s="69">
        <v>2</v>
      </c>
      <c r="K17702" s="68">
        <v>-1.8632026189314699E-3</v>
      </c>
      <c r="L17702" s="70">
        <f t="array" ref="L17702">PRODUCT(1+D17680:D17702)-1</f>
        <v>5.0816696914700588E-2</v>
      </c>
      <c r="M17702" t="str">
        <f t="shared" si="826"/>
        <v/>
      </c>
      <c r="N17702" s="66" t="str">
        <f t="shared" si="827"/>
        <v/>
      </c>
    </row>
    <row r="17703" spans="1:14" x14ac:dyDescent="0.25">
      <c r="A17703" s="51">
        <f t="shared" si="825"/>
        <v>17701</v>
      </c>
      <c r="B17703" s="3">
        <v>35982</v>
      </c>
      <c r="C17703" s="8">
        <v>1157.33</v>
      </c>
      <c r="D17703" s="50">
        <v>9.5165820554419245E-3</v>
      </c>
      <c r="E17703" s="16">
        <v>64.533975084937921</v>
      </c>
      <c r="F17703" s="63">
        <v>6553.397508493792</v>
      </c>
      <c r="G17703" s="64">
        <v>6553.397508493792</v>
      </c>
      <c r="H17703" s="65">
        <v>0</v>
      </c>
      <c r="I17703" s="51" t="s">
        <v>79</v>
      </c>
      <c r="J17703" s="69">
        <v>1</v>
      </c>
      <c r="K17703" s="68">
        <v>0</v>
      </c>
      <c r="L17703" s="70">
        <f t="array" ref="L17703">PRODUCT(1+D17681:D17703)-1</f>
        <v>5.8643273997913914E-2</v>
      </c>
      <c r="M17703" t="str">
        <f t="shared" si="826"/>
        <v/>
      </c>
      <c r="N17703" s="66" t="str">
        <f t="shared" si="827"/>
        <v/>
      </c>
    </row>
    <row r="17704" spans="1:14" x14ac:dyDescent="0.25">
      <c r="A17704" s="51">
        <f t="shared" si="825"/>
        <v>17702</v>
      </c>
      <c r="B17704" s="3">
        <v>35983</v>
      </c>
      <c r="C17704" s="8">
        <v>1154.6600000000001</v>
      </c>
      <c r="D17704" s="50">
        <v>-2.3070342944534472E-3</v>
      </c>
      <c r="E17704" s="16">
        <v>64.382785956965108</v>
      </c>
      <c r="F17704" s="63">
        <v>6538.2785956965108</v>
      </c>
      <c r="G17704" s="64">
        <v>6553.397508493792</v>
      </c>
      <c r="H17704" s="65">
        <v>-2.3070342944534472E-3</v>
      </c>
      <c r="I17704" s="51" t="s">
        <v>80</v>
      </c>
      <c r="J17704" s="69">
        <v>2</v>
      </c>
      <c r="K17704" s="68">
        <v>-2.3070342944534472E-3</v>
      </c>
      <c r="L17704" s="70">
        <f t="array" ref="L17704">PRODUCT(1+D17682:D17704)-1</f>
        <v>6.6433921660986384E-2</v>
      </c>
      <c r="M17704" t="str">
        <f t="shared" si="826"/>
        <v/>
      </c>
      <c r="N17704" s="66" t="str">
        <f t="shared" si="827"/>
        <v/>
      </c>
    </row>
    <row r="17705" spans="1:14" x14ac:dyDescent="0.25">
      <c r="A17705" s="51">
        <f t="shared" si="825"/>
        <v>17703</v>
      </c>
      <c r="B17705" s="3">
        <v>35984</v>
      </c>
      <c r="C17705" s="8">
        <v>1166.3800000000001</v>
      </c>
      <c r="D17705" s="50">
        <v>1.0150174077217633E-2</v>
      </c>
      <c r="E17705" s="16">
        <v>65.046432616081759</v>
      </c>
      <c r="F17705" s="63">
        <v>6604.6432616081756</v>
      </c>
      <c r="G17705" s="64">
        <v>6604.6432616081756</v>
      </c>
      <c r="H17705" s="65">
        <v>0</v>
      </c>
      <c r="I17705" s="51" t="s">
        <v>79</v>
      </c>
      <c r="J17705" s="69">
        <v>1</v>
      </c>
      <c r="K17705" s="68">
        <v>0</v>
      </c>
      <c r="L17705" s="70">
        <f t="array" ref="L17705">PRODUCT(1+D17683:D17705)-1</f>
        <v>6.5352611821013484E-2</v>
      </c>
      <c r="M17705" t="str">
        <f t="shared" si="826"/>
        <v/>
      </c>
      <c r="N17705" s="66" t="str">
        <f t="shared" si="827"/>
        <v/>
      </c>
    </row>
    <row r="17706" spans="1:14" x14ac:dyDescent="0.25">
      <c r="A17706" s="51">
        <f t="shared" si="825"/>
        <v>17704</v>
      </c>
      <c r="B17706" s="3">
        <v>35985</v>
      </c>
      <c r="C17706" s="8">
        <v>1158.56</v>
      </c>
      <c r="D17706" s="50">
        <v>-6.7045045354002797E-3</v>
      </c>
      <c r="E17706" s="16">
        <v>64.603624009060226</v>
      </c>
      <c r="F17706" s="63">
        <v>6560.3624009060222</v>
      </c>
      <c r="G17706" s="64">
        <v>6604.6432616081756</v>
      </c>
      <c r="H17706" s="65">
        <v>-6.7045045354003907E-3</v>
      </c>
      <c r="J17706" s="69">
        <v>2</v>
      </c>
      <c r="K17706" s="68">
        <v>-6.7045045354003907E-3</v>
      </c>
      <c r="L17706" s="70">
        <f t="array" ref="L17706">PRODUCT(1+D17684:D17706)-1</f>
        <v>4.0130716607113648E-2</v>
      </c>
      <c r="M17706" t="str">
        <f t="shared" si="826"/>
        <v/>
      </c>
      <c r="N17706" s="66" t="str">
        <f t="shared" si="827"/>
        <v/>
      </c>
    </row>
    <row r="17707" spans="1:14" x14ac:dyDescent="0.25">
      <c r="A17707" s="51">
        <f t="shared" si="825"/>
        <v>17705</v>
      </c>
      <c r="B17707" s="3">
        <v>35986</v>
      </c>
      <c r="C17707" s="8">
        <v>1164.33</v>
      </c>
      <c r="D17707" s="50">
        <v>4.9803203977349941E-3</v>
      </c>
      <c r="E17707" s="16">
        <v>64.93035107587788</v>
      </c>
      <c r="F17707" s="63">
        <v>6593.0351075877879</v>
      </c>
      <c r="G17707" s="64">
        <v>6604.6432616081756</v>
      </c>
      <c r="H17707" s="65">
        <v>-1.7575747183598001E-3</v>
      </c>
      <c r="J17707" s="69">
        <v>3</v>
      </c>
      <c r="K17707" s="68">
        <v>-6.7045045354003907E-3</v>
      </c>
      <c r="L17707" s="70">
        <f t="array" ref="L17707">PRODUCT(1+D17685:D17707)-1</f>
        <v>4.3568278779621661E-2</v>
      </c>
      <c r="M17707" t="str">
        <f t="shared" si="826"/>
        <v/>
      </c>
      <c r="N17707" s="66" t="str">
        <f t="shared" si="827"/>
        <v/>
      </c>
    </row>
    <row r="17708" spans="1:14" x14ac:dyDescent="0.25">
      <c r="A17708" s="51">
        <f t="shared" si="825"/>
        <v>17706</v>
      </c>
      <c r="B17708" s="3">
        <v>35989</v>
      </c>
      <c r="C17708" s="8">
        <v>1165.19</v>
      </c>
      <c r="D17708" s="50">
        <v>7.3862221191589583E-4</v>
      </c>
      <c r="E17708" s="16">
        <v>64.979048697621934</v>
      </c>
      <c r="F17708" s="63">
        <v>6597.9048697621938</v>
      </c>
      <c r="G17708" s="64">
        <v>6604.6432616081756</v>
      </c>
      <c r="H17708" s="65">
        <v>-1.020250690169866E-3</v>
      </c>
      <c r="I17708" s="51" t="s">
        <v>80</v>
      </c>
      <c r="J17708" s="69">
        <v>4</v>
      </c>
      <c r="K17708" s="68">
        <v>-6.7045045354003907E-3</v>
      </c>
      <c r="L17708" s="70">
        <f t="array" ref="L17708">PRODUCT(1+D17686:D17708)-1</f>
        <v>4.1827236880929153E-2</v>
      </c>
      <c r="M17708" t="str">
        <f t="shared" si="826"/>
        <v/>
      </c>
      <c r="N17708" s="66" t="str">
        <f t="shared" si="827"/>
        <v/>
      </c>
    </row>
    <row r="17709" spans="1:14" x14ac:dyDescent="0.25">
      <c r="A17709" s="51">
        <f t="shared" si="825"/>
        <v>17707</v>
      </c>
      <c r="B17709" s="3">
        <v>35990</v>
      </c>
      <c r="C17709" s="8">
        <v>1177.58</v>
      </c>
      <c r="D17709" s="50">
        <v>1.0633458920862537E-2</v>
      </c>
      <c r="E17709" s="16">
        <v>65.68063420158569</v>
      </c>
      <c r="F17709" s="63">
        <v>6668.063420158569</v>
      </c>
      <c r="G17709" s="64">
        <v>6668.063420158569</v>
      </c>
      <c r="H17709" s="65">
        <v>0</v>
      </c>
      <c r="I17709" s="51" t="s">
        <v>79</v>
      </c>
      <c r="J17709" s="69">
        <v>1</v>
      </c>
      <c r="K17709" s="68">
        <v>0</v>
      </c>
      <c r="L17709" s="70">
        <f t="array" ref="L17709">PRODUCT(1+D17687:D17709)-1</f>
        <v>5.8708238932642542E-2</v>
      </c>
      <c r="M17709" t="str">
        <f t="shared" si="826"/>
        <v/>
      </c>
      <c r="N17709" s="66" t="str">
        <f t="shared" si="827"/>
        <v/>
      </c>
    </row>
    <row r="17710" spans="1:14" x14ac:dyDescent="0.25">
      <c r="A17710" s="51">
        <f t="shared" si="825"/>
        <v>17708</v>
      </c>
      <c r="B17710" s="3">
        <v>35991</v>
      </c>
      <c r="C17710" s="8">
        <v>1174.81</v>
      </c>
      <c r="D17710" s="50">
        <v>-2.3522817982641886E-3</v>
      </c>
      <c r="E17710" s="16">
        <v>65.523782559456592</v>
      </c>
      <c r="F17710" s="63">
        <v>6652.3782559456595</v>
      </c>
      <c r="G17710" s="64">
        <v>6668.063420158569</v>
      </c>
      <c r="H17710" s="65">
        <v>-2.3522817982640776E-3</v>
      </c>
      <c r="I17710" s="51" t="s">
        <v>80</v>
      </c>
      <c r="J17710" s="69">
        <v>2</v>
      </c>
      <c r="K17710" s="68">
        <v>-2.3522817982640776E-3</v>
      </c>
      <c r="L17710" s="70">
        <f t="array" ref="L17710">PRODUCT(1+D17688:D17710)-1</f>
        <v>7.3297520510149816E-2</v>
      </c>
      <c r="M17710" t="str">
        <f t="shared" si="826"/>
        <v/>
      </c>
      <c r="N17710" s="66" t="str">
        <f t="shared" si="827"/>
        <v/>
      </c>
    </row>
    <row r="17711" spans="1:14" x14ac:dyDescent="0.25">
      <c r="A17711" s="51">
        <f t="shared" si="825"/>
        <v>17709</v>
      </c>
      <c r="B17711" s="3">
        <v>35992</v>
      </c>
      <c r="C17711" s="8">
        <v>1183.99</v>
      </c>
      <c r="D17711" s="50">
        <v>7.8140295026429829E-3</v>
      </c>
      <c r="E17711" s="16">
        <v>66.043601359003588</v>
      </c>
      <c r="F17711" s="63">
        <v>6704.3601359003587</v>
      </c>
      <c r="G17711" s="64">
        <v>6704.3601359003587</v>
      </c>
      <c r="H17711" s="65">
        <v>0</v>
      </c>
      <c r="J17711" s="69" t="s">
        <v>69</v>
      </c>
      <c r="K17711" s="68" t="s">
        <v>69</v>
      </c>
      <c r="L17711" s="70">
        <f t="array" ref="L17711">PRODUCT(1+D17689:D17711)-1</f>
        <v>7.7490808488951846E-2</v>
      </c>
      <c r="M17711" t="str">
        <f t="shared" si="826"/>
        <v/>
      </c>
      <c r="N17711" s="66" t="str">
        <f t="shared" si="827"/>
        <v/>
      </c>
    </row>
    <row r="17712" spans="1:14" x14ac:dyDescent="0.25">
      <c r="A17712" s="51">
        <f t="shared" si="825"/>
        <v>17710</v>
      </c>
      <c r="B17712" s="3">
        <v>35993</v>
      </c>
      <c r="C17712" s="8">
        <v>1186.75</v>
      </c>
      <c r="D17712" s="50">
        <v>2.331100769432215E-3</v>
      </c>
      <c r="E17712" s="16">
        <v>66.199886749717066</v>
      </c>
      <c r="F17712" s="63">
        <v>6719.988674971707</v>
      </c>
      <c r="G17712" s="64">
        <v>6719.988674971707</v>
      </c>
      <c r="H17712" s="65">
        <v>0</v>
      </c>
      <c r="I17712" s="51" t="s">
        <v>79</v>
      </c>
      <c r="J17712" s="69">
        <v>1</v>
      </c>
      <c r="K17712" s="68">
        <v>0</v>
      </c>
      <c r="L17712" s="70">
        <f t="array" ref="L17712">PRODUCT(1+D17690:D17712)-1</f>
        <v>0.10189320433422089</v>
      </c>
      <c r="M17712" t="str">
        <f t="shared" si="826"/>
        <v/>
      </c>
      <c r="N17712" s="66" t="str">
        <f t="shared" si="827"/>
        <v/>
      </c>
    </row>
    <row r="17713" spans="1:14" x14ac:dyDescent="0.25">
      <c r="A17713" s="51">
        <f t="shared" si="825"/>
        <v>17711</v>
      </c>
      <c r="B17713" s="3">
        <v>35996</v>
      </c>
      <c r="C17713" s="8">
        <v>1184.0999999999999</v>
      </c>
      <c r="D17713" s="50">
        <v>-2.2329892563724973E-3</v>
      </c>
      <c r="E17713" s="16">
        <v>66.049830124575493</v>
      </c>
      <c r="F17713" s="63">
        <v>6704.9830124575492</v>
      </c>
      <c r="G17713" s="64">
        <v>6719.988674971707</v>
      </c>
      <c r="H17713" s="65">
        <v>-2.2329892563727194E-3</v>
      </c>
      <c r="J17713" s="69">
        <v>2</v>
      </c>
      <c r="K17713" s="68">
        <v>-2.2329892563727194E-3</v>
      </c>
      <c r="L17713" s="70">
        <f t="array" ref="L17713">PRODUCT(1+D17691:D17713)-1</f>
        <v>8.8737483794443461E-2</v>
      </c>
      <c r="M17713" t="str">
        <f t="shared" si="826"/>
        <v/>
      </c>
      <c r="N17713" s="66" t="str">
        <f t="shared" si="827"/>
        <v/>
      </c>
    </row>
    <row r="17714" spans="1:14" x14ac:dyDescent="0.25">
      <c r="A17714" s="51">
        <f t="shared" si="825"/>
        <v>17712</v>
      </c>
      <c r="B17714" s="3">
        <v>35997</v>
      </c>
      <c r="C17714" s="8">
        <v>1165.07</v>
      </c>
      <c r="D17714" s="50">
        <v>-1.6071277763702319E-2</v>
      </c>
      <c r="E17714" s="16">
        <v>64.972253680634381</v>
      </c>
      <c r="F17714" s="63">
        <v>6597.2253680634385</v>
      </c>
      <c r="G17714" s="64">
        <v>6719.988674971707</v>
      </c>
      <c r="H17714" s="65">
        <v>-1.8268380029492493E-2</v>
      </c>
      <c r="J17714" s="69">
        <v>3</v>
      </c>
      <c r="K17714" s="68">
        <v>-1.8268380029492493E-2</v>
      </c>
      <c r="L17714" s="70">
        <f t="array" ref="L17714">PRODUCT(1+D17692:D17714)-1</f>
        <v>5.235252142966762E-2</v>
      </c>
      <c r="M17714" t="str">
        <f t="shared" si="826"/>
        <v/>
      </c>
      <c r="N17714" s="66" t="str">
        <f t="shared" si="827"/>
        <v/>
      </c>
    </row>
    <row r="17715" spans="1:14" x14ac:dyDescent="0.25">
      <c r="A17715" s="51">
        <f t="shared" si="825"/>
        <v>17713</v>
      </c>
      <c r="B17715" s="3">
        <v>35998</v>
      </c>
      <c r="C17715" s="8">
        <v>1164.08</v>
      </c>
      <c r="D17715" s="50">
        <v>-8.4973435072566161E-4</v>
      </c>
      <c r="E17715" s="16">
        <v>64.916194790487154</v>
      </c>
      <c r="F17715" s="63">
        <v>6591.6194790487152</v>
      </c>
      <c r="G17715" s="64">
        <v>6719.988674971707</v>
      </c>
      <c r="H17715" s="65">
        <v>-1.9102591110175093E-2</v>
      </c>
      <c r="J17715" s="69">
        <v>4</v>
      </c>
      <c r="K17715" s="68">
        <v>-1.9102591110175093E-2</v>
      </c>
      <c r="L17715" s="70">
        <f t="array" ref="L17715">PRODUCT(1+D17693:D17715)-1</f>
        <v>5.2161573433841868E-2</v>
      </c>
      <c r="M17715" t="str">
        <f t="shared" si="826"/>
        <v/>
      </c>
      <c r="N17715" s="66" t="str">
        <f t="shared" si="827"/>
        <v/>
      </c>
    </row>
    <row r="17716" spans="1:14" x14ac:dyDescent="0.25">
      <c r="A17716" s="51">
        <f t="shared" si="825"/>
        <v>17714</v>
      </c>
      <c r="B17716" s="3">
        <v>35999</v>
      </c>
      <c r="C17716" s="8">
        <v>1139.75</v>
      </c>
      <c r="D17716" s="50">
        <v>-2.0900625386571337E-2</v>
      </c>
      <c r="E17716" s="16">
        <v>63.538505096262924</v>
      </c>
      <c r="F17716" s="63">
        <v>6453.8505096262925</v>
      </c>
      <c r="G17716" s="64">
        <v>6719.988674971707</v>
      </c>
      <c r="H17716" s="65">
        <v>-3.9603960396039639E-2</v>
      </c>
      <c r="J17716" s="69">
        <v>5</v>
      </c>
      <c r="K17716" s="68">
        <v>-3.9603960396039639E-2</v>
      </c>
      <c r="L17716" s="70">
        <f t="array" ref="L17716">PRODUCT(1+D17694:D17716)-1</f>
        <v>3.5524462817425162E-2</v>
      </c>
      <c r="M17716" t="str">
        <f t="shared" si="826"/>
        <v/>
      </c>
      <c r="N17716" s="66" t="str">
        <f t="shared" si="827"/>
        <v/>
      </c>
    </row>
    <row r="17717" spans="1:14" x14ac:dyDescent="0.25">
      <c r="A17717" s="51">
        <f t="shared" si="825"/>
        <v>17715</v>
      </c>
      <c r="B17717" s="3">
        <v>36000</v>
      </c>
      <c r="C17717" s="8">
        <v>1140.8</v>
      </c>
      <c r="D17717" s="50">
        <v>9.2125466110992704E-4</v>
      </c>
      <c r="E17717" s="16">
        <v>63.597961494903927</v>
      </c>
      <c r="F17717" s="63">
        <v>6459.796149490393</v>
      </c>
      <c r="G17717" s="64">
        <v>6719.988674971707</v>
      </c>
      <c r="H17717" s="65">
        <v>-3.8719191068042891E-2</v>
      </c>
      <c r="J17717" s="69">
        <v>6</v>
      </c>
      <c r="K17717" s="68">
        <v>-3.9603960396039639E-2</v>
      </c>
      <c r="L17717" s="70">
        <f t="array" ref="L17717">PRODUCT(1+D17695:D17717)-1</f>
        <v>3.4073295202182496E-2</v>
      </c>
      <c r="M17717" t="str">
        <f t="shared" si="826"/>
        <v/>
      </c>
      <c r="N17717" s="66" t="str">
        <f t="shared" si="827"/>
        <v/>
      </c>
    </row>
    <row r="17718" spans="1:14" x14ac:dyDescent="0.25">
      <c r="A17718" s="51">
        <f t="shared" si="825"/>
        <v>17716</v>
      </c>
      <c r="B17718" s="3">
        <v>36003</v>
      </c>
      <c r="C17718" s="8">
        <v>1147.27</v>
      </c>
      <c r="D17718" s="50">
        <v>5.6714586255259825E-3</v>
      </c>
      <c r="E17718" s="16">
        <v>63.964326160815602</v>
      </c>
      <c r="F17718" s="63">
        <v>6496.4326160815599</v>
      </c>
      <c r="G17718" s="64">
        <v>6719.988674971707</v>
      </c>
      <c r="H17718" s="65">
        <v>-3.3267326732673186E-2</v>
      </c>
      <c r="J17718" s="69">
        <v>7</v>
      </c>
      <c r="K17718" s="68">
        <v>-3.9603960396039639E-2</v>
      </c>
      <c r="L17718" s="70">
        <f t="array" ref="L17718">PRODUCT(1+D17696:D17718)-1</f>
        <v>2.4814871057356136E-2</v>
      </c>
      <c r="M17718" t="str">
        <f t="shared" si="826"/>
        <v/>
      </c>
      <c r="N17718" s="66" t="str">
        <f t="shared" si="827"/>
        <v/>
      </c>
    </row>
    <row r="17719" spans="1:14" x14ac:dyDescent="0.25">
      <c r="A17719" s="51">
        <f t="shared" si="825"/>
        <v>17717</v>
      </c>
      <c r="B17719" s="3">
        <v>36004</v>
      </c>
      <c r="C17719" s="8">
        <v>1130.24</v>
      </c>
      <c r="D17719" s="50">
        <v>-1.4843933860381631E-2</v>
      </c>
      <c r="E17719" s="16">
        <v>63.000000000000199</v>
      </c>
      <c r="F17719" s="63">
        <v>6400.00000000002</v>
      </c>
      <c r="G17719" s="64">
        <v>6719.988674971707</v>
      </c>
      <c r="H17719" s="65">
        <v>-4.7617442595323189E-2</v>
      </c>
      <c r="J17719" s="69">
        <v>8</v>
      </c>
      <c r="K17719" s="68">
        <v>-4.7617442595323189E-2</v>
      </c>
      <c r="L17719" s="70">
        <f t="array" ref="L17719">PRODUCT(1+D17697:D17719)-1</f>
        <v>-2.3303439022672734E-3</v>
      </c>
      <c r="M17719" t="str">
        <f t="shared" si="826"/>
        <v/>
      </c>
      <c r="N17719" s="66" t="str">
        <f t="shared" si="827"/>
        <v/>
      </c>
    </row>
    <row r="17720" spans="1:14" x14ac:dyDescent="0.25">
      <c r="A17720" s="51">
        <f t="shared" si="825"/>
        <v>17718</v>
      </c>
      <c r="B17720" s="3">
        <v>36005</v>
      </c>
      <c r="C17720" s="8">
        <v>1125.21</v>
      </c>
      <c r="D17720" s="50">
        <v>-4.4503822197055065E-3</v>
      </c>
      <c r="E17720" s="16">
        <v>62.715175537939047</v>
      </c>
      <c r="F17720" s="63">
        <v>6371.5175537939049</v>
      </c>
      <c r="G17720" s="64">
        <v>6719.988674971707</v>
      </c>
      <c r="H17720" s="65">
        <v>-5.1855908995154576E-2</v>
      </c>
      <c r="J17720" s="69">
        <v>9</v>
      </c>
      <c r="K17720" s="68">
        <v>-5.1855908995154576E-2</v>
      </c>
      <c r="L17720" s="70">
        <f t="array" ref="L17720">PRODUCT(1+D17698:D17720)-1</f>
        <v>-3.6040663077354651E-3</v>
      </c>
      <c r="M17720" t="str">
        <f t="shared" si="826"/>
        <v/>
      </c>
      <c r="N17720" s="66" t="str">
        <f t="shared" si="827"/>
        <v/>
      </c>
    </row>
    <row r="17721" spans="1:14" x14ac:dyDescent="0.25">
      <c r="A17721" s="51">
        <f t="shared" si="825"/>
        <v>17719</v>
      </c>
      <c r="B17721" s="3">
        <v>36006</v>
      </c>
      <c r="C17721" s="8">
        <v>1142.95</v>
      </c>
      <c r="D17721" s="50">
        <v>1.5765945912318502E-2</v>
      </c>
      <c r="E17721" s="16">
        <v>63.719705549264077</v>
      </c>
      <c r="F17721" s="63">
        <v>6471.9705549264081</v>
      </c>
      <c r="G17721" s="64">
        <v>6719.988674971707</v>
      </c>
      <c r="H17721" s="65">
        <v>-3.6907520539287697E-2</v>
      </c>
      <c r="J17721" s="69">
        <v>10</v>
      </c>
      <c r="K17721" s="68">
        <v>-5.1855908995154576E-2</v>
      </c>
      <c r="L17721" s="70">
        <f t="array" ref="L17721">PRODUCT(1+D17699:D17721)-1</f>
        <v>8.6039534062825052E-3</v>
      </c>
      <c r="M17721" t="str">
        <f t="shared" si="826"/>
        <v/>
      </c>
      <c r="N17721" s="66" t="str">
        <f t="shared" si="827"/>
        <v/>
      </c>
    </row>
    <row r="17722" spans="1:14" x14ac:dyDescent="0.25">
      <c r="A17722" s="51">
        <f t="shared" si="825"/>
        <v>17720</v>
      </c>
      <c r="B17722" s="3">
        <v>36007</v>
      </c>
      <c r="C17722" s="8">
        <v>1120.67</v>
      </c>
      <c r="D17722" s="50">
        <v>-1.9493416159936938E-2</v>
      </c>
      <c r="E17722" s="16">
        <v>62.458097395243691</v>
      </c>
      <c r="F17722" s="63">
        <v>6345.8097395243694</v>
      </c>
      <c r="G17722" s="64">
        <v>6719.988674971707</v>
      </c>
      <c r="H17722" s="65">
        <v>-5.5681483041920887E-2</v>
      </c>
      <c r="J17722" s="69">
        <v>11</v>
      </c>
      <c r="K17722" s="68">
        <v>-5.5681483041920887E-2</v>
      </c>
      <c r="L17722" s="70">
        <f t="array" ref="L17722">PRODUCT(1+D17700:D17722)-1</f>
        <v>-1.5652311394918406E-2</v>
      </c>
      <c r="M17722" t="str">
        <f t="shared" si="826"/>
        <v/>
      </c>
      <c r="N17722" s="66" t="str">
        <f t="shared" si="827"/>
        <v/>
      </c>
    </row>
    <row r="17723" spans="1:14" x14ac:dyDescent="0.25">
      <c r="A17723" s="51">
        <f t="shared" si="825"/>
        <v>17721</v>
      </c>
      <c r="B17723" s="3">
        <v>36010</v>
      </c>
      <c r="C17723" s="8">
        <v>1112.44</v>
      </c>
      <c r="D17723" s="50">
        <v>-7.3438211070163684E-3</v>
      </c>
      <c r="E17723" s="16">
        <v>61.992072480181399</v>
      </c>
      <c r="F17723" s="63">
        <v>6299.2072480181396</v>
      </c>
      <c r="G17723" s="64">
        <v>6719.988674971707</v>
      </c>
      <c r="H17723" s="65">
        <v>-6.2616389298504105E-2</v>
      </c>
      <c r="J17723" s="69">
        <v>12</v>
      </c>
      <c r="K17723" s="68">
        <v>-6.2616389298504105E-2</v>
      </c>
      <c r="L17723" s="70">
        <f t="array" ref="L17723">PRODUCT(1+D17701:D17723)-1</f>
        <v>-1.8873915190856239E-2</v>
      </c>
      <c r="M17723" t="str">
        <f t="shared" si="826"/>
        <v/>
      </c>
      <c r="N17723" s="66" t="str">
        <f t="shared" si="827"/>
        <v/>
      </c>
    </row>
    <row r="17724" spans="1:14" x14ac:dyDescent="0.25">
      <c r="A17724" s="51">
        <f t="shared" si="825"/>
        <v>17722</v>
      </c>
      <c r="B17724" s="3">
        <v>36011</v>
      </c>
      <c r="C17724" s="8">
        <v>1072.1199999999999</v>
      </c>
      <c r="D17724" s="50">
        <v>-3.624465139692945E-2</v>
      </c>
      <c r="E17724" s="16">
        <v>59.708946772367113</v>
      </c>
      <c r="F17724" s="63">
        <v>6070.8946772367117</v>
      </c>
      <c r="G17724" s="64">
        <v>6719.988674971707</v>
      </c>
      <c r="H17724" s="65">
        <v>-9.65915314935748E-2</v>
      </c>
      <c r="J17724" s="69">
        <v>13</v>
      </c>
      <c r="K17724" s="68">
        <v>-9.65915314935748E-2</v>
      </c>
      <c r="L17724" s="70">
        <f t="array" ref="L17724">PRODUCT(1+D17702:D17724)-1</f>
        <v>-6.655290102389122E-2</v>
      </c>
      <c r="M17724" t="str">
        <f t="shared" si="826"/>
        <v/>
      </c>
      <c r="N17724" s="66" t="str">
        <f t="shared" si="827"/>
        <v/>
      </c>
    </row>
    <row r="17725" spans="1:14" x14ac:dyDescent="0.25">
      <c r="A17725" s="51">
        <f t="shared" si="825"/>
        <v>17723</v>
      </c>
      <c r="B17725" s="3">
        <v>36012</v>
      </c>
      <c r="C17725" s="8">
        <v>1081.43</v>
      </c>
      <c r="D17725" s="50">
        <v>8.6837294332724468E-3</v>
      </c>
      <c r="E17725" s="16">
        <v>60.23612684031729</v>
      </c>
      <c r="F17725" s="63">
        <v>6123.6126840317293</v>
      </c>
      <c r="G17725" s="64">
        <v>6719.988674971707</v>
      </c>
      <c r="H17725" s="65">
        <v>-8.8746576785337927E-2</v>
      </c>
      <c r="J17725" s="69">
        <v>14</v>
      </c>
      <c r="K17725" s="68">
        <v>-9.65915314935748E-2</v>
      </c>
      <c r="L17725" s="70">
        <f t="array" ref="L17725">PRODUCT(1+D17703:D17725)-1</f>
        <v>-5.6689520420091011E-2</v>
      </c>
      <c r="M17725" t="str">
        <f t="shared" si="826"/>
        <v/>
      </c>
      <c r="N17725" s="66" t="str">
        <f t="shared" si="827"/>
        <v/>
      </c>
    </row>
    <row r="17726" spans="1:14" x14ac:dyDescent="0.25">
      <c r="A17726" s="51">
        <f t="shared" si="825"/>
        <v>17724</v>
      </c>
      <c r="B17726" s="3">
        <v>36013</v>
      </c>
      <c r="C17726" s="8">
        <v>1089.6300000000001</v>
      </c>
      <c r="D17726" s="50">
        <v>7.5825527311059737E-3</v>
      </c>
      <c r="E17726" s="16">
        <v>60.700453001132686</v>
      </c>
      <c r="F17726" s="63">
        <v>6170.0453001132682</v>
      </c>
      <c r="G17726" s="64">
        <v>6719.988674971707</v>
      </c>
      <c r="H17726" s="65">
        <v>-8.1836949652412061E-2</v>
      </c>
      <c r="J17726" s="69">
        <v>15</v>
      </c>
      <c r="K17726" s="68">
        <v>-9.65915314935748E-2</v>
      </c>
      <c r="L17726" s="70">
        <f t="array" ref="L17726">PRODUCT(1+D17704:D17726)-1</f>
        <v>-5.8496712260116435E-2</v>
      </c>
      <c r="M17726" t="str">
        <f t="shared" si="826"/>
        <v/>
      </c>
      <c r="N17726" s="66" t="str">
        <f t="shared" si="827"/>
        <v/>
      </c>
    </row>
    <row r="17727" spans="1:14" x14ac:dyDescent="0.25">
      <c r="A17727" s="51">
        <f t="shared" si="825"/>
        <v>17725</v>
      </c>
      <c r="B17727" s="3">
        <v>36014</v>
      </c>
      <c r="C17727" s="8">
        <v>1089.45</v>
      </c>
      <c r="D17727" s="50">
        <v>-1.6519368960110636E-4</v>
      </c>
      <c r="E17727" s="16">
        <v>60.690260475651371</v>
      </c>
      <c r="F17727" s="63">
        <v>6169.0260475651376</v>
      </c>
      <c r="G17727" s="64">
        <v>6719.988674971707</v>
      </c>
      <c r="H17727" s="65">
        <v>-8.1988624394354281E-2</v>
      </c>
      <c r="J17727" s="69">
        <v>16</v>
      </c>
      <c r="K17727" s="68">
        <v>-9.65915314935748E-2</v>
      </c>
      <c r="L17727" s="70">
        <f t="array" ref="L17727">PRODUCT(1+D17705:D17727)-1</f>
        <v>-5.6475499281173791E-2</v>
      </c>
      <c r="M17727" t="str">
        <f t="shared" si="826"/>
        <v/>
      </c>
      <c r="N17727" s="66" t="str">
        <f t="shared" si="827"/>
        <v/>
      </c>
    </row>
    <row r="17728" spans="1:14" x14ac:dyDescent="0.25">
      <c r="A17728" s="51">
        <f t="shared" si="825"/>
        <v>17726</v>
      </c>
      <c r="B17728" s="3">
        <v>36017</v>
      </c>
      <c r="C17728" s="8">
        <v>1083.1400000000001</v>
      </c>
      <c r="D17728" s="50">
        <v>-5.7919133507732257E-3</v>
      </c>
      <c r="E17728" s="16">
        <v>60.332955832389771</v>
      </c>
      <c r="F17728" s="63">
        <v>6133.2955832389771</v>
      </c>
      <c r="G17728" s="64">
        <v>6719.988674971707</v>
      </c>
      <c r="H17728" s="65">
        <v>-8.7305666736886334E-2</v>
      </c>
      <c r="J17728" s="69">
        <v>17</v>
      </c>
      <c r="K17728" s="68">
        <v>-9.65915314935748E-2</v>
      </c>
      <c r="L17728" s="70">
        <f t="array" ref="L17728">PRODUCT(1+D17706:D17728)-1</f>
        <v>-7.1366107100601983E-2</v>
      </c>
      <c r="M17728" t="str">
        <f t="shared" si="826"/>
        <v/>
      </c>
      <c r="N17728" s="66" t="str">
        <f t="shared" si="827"/>
        <v/>
      </c>
    </row>
    <row r="17729" spans="1:14" x14ac:dyDescent="0.25">
      <c r="A17729" s="51">
        <f t="shared" si="825"/>
        <v>17727</v>
      </c>
      <c r="B17729" s="3">
        <v>36018</v>
      </c>
      <c r="C17729" s="8">
        <v>1068.98</v>
      </c>
      <c r="D17729" s="50">
        <v>-1.3073102276714099E-2</v>
      </c>
      <c r="E17729" s="16">
        <v>59.531143827859751</v>
      </c>
      <c r="F17729" s="63">
        <v>6053.1143827859751</v>
      </c>
      <c r="G17729" s="64">
        <v>6719.988674971707</v>
      </c>
      <c r="H17729" s="65">
        <v>-9.9237413103012373E-2</v>
      </c>
      <c r="J17729" s="69">
        <v>18</v>
      </c>
      <c r="K17729" s="68">
        <v>-9.9237413103012373E-2</v>
      </c>
      <c r="L17729" s="70">
        <f t="array" ref="L17729">PRODUCT(1+D17707:D17729)-1</f>
        <v>-7.7320121530175756E-2</v>
      </c>
      <c r="M17729" t="str">
        <f t="shared" si="826"/>
        <v/>
      </c>
      <c r="N17729" s="66" t="str">
        <f t="shared" si="827"/>
        <v/>
      </c>
    </row>
    <row r="17730" spans="1:14" x14ac:dyDescent="0.25">
      <c r="A17730" s="51">
        <f t="shared" si="825"/>
        <v>17728</v>
      </c>
      <c r="B17730" s="3">
        <v>36019</v>
      </c>
      <c r="C17730" s="8">
        <v>1084.22</v>
      </c>
      <c r="D17730" s="50">
        <v>1.425658103986982E-2</v>
      </c>
      <c r="E17730" s="16">
        <v>60.394110985277649</v>
      </c>
      <c r="F17730" s="63">
        <v>6139.4110985277648</v>
      </c>
      <c r="G17730" s="64">
        <v>6719.988674971707</v>
      </c>
      <c r="H17730" s="65">
        <v>-8.6395618285232678E-2</v>
      </c>
      <c r="J17730" s="69">
        <v>19</v>
      </c>
      <c r="K17730" s="68">
        <v>-9.9237413103012373E-2</v>
      </c>
      <c r="L17730" s="70">
        <f t="array" ref="L17730">PRODUCT(1+D17708:D17730)-1</f>
        <v>-6.8803517903000322E-2</v>
      </c>
      <c r="M17730" t="str">
        <f t="shared" si="826"/>
        <v/>
      </c>
      <c r="N17730" s="66" t="str">
        <f t="shared" si="827"/>
        <v/>
      </c>
    </row>
    <row r="17731" spans="1:14" x14ac:dyDescent="0.25">
      <c r="A17731" s="51">
        <f t="shared" si="825"/>
        <v>17729</v>
      </c>
      <c r="B17731" s="3">
        <v>36020</v>
      </c>
      <c r="C17731" s="8">
        <v>1074.9100000000001</v>
      </c>
      <c r="D17731" s="50">
        <v>-8.5868181734334303E-3</v>
      </c>
      <c r="E17731" s="16">
        <v>59.86693091732748</v>
      </c>
      <c r="F17731" s="63">
        <v>6086.6930917327481</v>
      </c>
      <c r="G17731" s="64">
        <v>6719.988674971707</v>
      </c>
      <c r="H17731" s="65">
        <v>-9.424057299346944E-2</v>
      </c>
      <c r="J17731" s="69">
        <v>20</v>
      </c>
      <c r="K17731" s="68">
        <v>-9.9237413103012373E-2</v>
      </c>
      <c r="L17731" s="70">
        <f t="array" ref="L17731">PRODUCT(1+D17709:D17731)-1</f>
        <v>-7.7480925857585592E-2</v>
      </c>
      <c r="M17731" t="str">
        <f t="shared" si="826"/>
        <v/>
      </c>
      <c r="N17731" s="66" t="str">
        <f t="shared" si="827"/>
        <v/>
      </c>
    </row>
    <row r="17732" spans="1:14" x14ac:dyDescent="0.25">
      <c r="A17732" s="51">
        <f t="shared" si="825"/>
        <v>17730</v>
      </c>
      <c r="B17732" s="3">
        <v>36021</v>
      </c>
      <c r="C17732" s="8">
        <v>1062.75</v>
      </c>
      <c r="D17732" s="50">
        <v>-1.131257500627969E-2</v>
      </c>
      <c r="E17732" s="16">
        <v>59.178369195923167</v>
      </c>
      <c r="F17732" s="63">
        <v>6017.8369195923169</v>
      </c>
      <c r="G17732" s="64">
        <v>6719.988674971707</v>
      </c>
      <c r="H17732" s="65">
        <v>-0.10448704444912571</v>
      </c>
      <c r="J17732" s="69">
        <v>21</v>
      </c>
      <c r="K17732" s="68">
        <v>-0.10448704444912571</v>
      </c>
      <c r="L17732" s="70">
        <f t="array" ref="L17732">PRODUCT(1+D17710:D17732)-1</f>
        <v>-9.751354472732221E-2</v>
      </c>
      <c r="M17732" t="str">
        <f t="shared" si="826"/>
        <v/>
      </c>
      <c r="N17732" s="66" t="str">
        <f t="shared" si="827"/>
        <v/>
      </c>
    </row>
    <row r="17733" spans="1:14" x14ac:dyDescent="0.25">
      <c r="A17733" s="51">
        <f t="shared" ref="A17733:A17796" si="828">A17732+1</f>
        <v>17731</v>
      </c>
      <c r="B17733" s="3">
        <v>36024</v>
      </c>
      <c r="C17733" s="8">
        <v>1083.67</v>
      </c>
      <c r="D17733" s="50">
        <v>1.968478005175256E-2</v>
      </c>
      <c r="E17733" s="16">
        <v>60.362967157418076</v>
      </c>
      <c r="F17733" s="63">
        <v>6136.2967157418079</v>
      </c>
      <c r="G17733" s="64">
        <v>6719.988674971707</v>
      </c>
      <c r="H17733" s="65">
        <v>-8.6859068885611901E-2</v>
      </c>
      <c r="J17733" s="69">
        <v>22</v>
      </c>
      <c r="K17733" s="68">
        <v>-0.10448704444912571</v>
      </c>
      <c r="L17733" s="70">
        <f t="array" ref="L17733">PRODUCT(1+D17711:D17733)-1</f>
        <v>-7.7578502055651644E-2</v>
      </c>
      <c r="M17733" t="str">
        <f t="shared" si="826"/>
        <v/>
      </c>
      <c r="N17733" s="66" t="str">
        <f t="shared" si="827"/>
        <v/>
      </c>
    </row>
    <row r="17734" spans="1:14" x14ac:dyDescent="0.25">
      <c r="A17734" s="51">
        <f t="shared" si="828"/>
        <v>17732</v>
      </c>
      <c r="B17734" s="3">
        <v>36025</v>
      </c>
      <c r="C17734" s="8">
        <v>1101.2</v>
      </c>
      <c r="D17734" s="50">
        <v>1.6176511299565322E-2</v>
      </c>
      <c r="E17734" s="16">
        <v>61.355605889014903</v>
      </c>
      <c r="F17734" s="63">
        <v>6235.5605889014905</v>
      </c>
      <c r="G17734" s="64">
        <v>6719.988674971707</v>
      </c>
      <c r="H17734" s="65">
        <v>-7.2087634295344372E-2</v>
      </c>
      <c r="J17734" s="69">
        <v>23</v>
      </c>
      <c r="K17734" s="68">
        <v>-0.10448704444912571</v>
      </c>
      <c r="L17734" s="70">
        <f t="array" ref="L17734">PRODUCT(1+D17712:D17734)-1</f>
        <v>-6.9924577065684779E-2</v>
      </c>
      <c r="M17734" t="str">
        <f t="shared" si="826"/>
        <v/>
      </c>
      <c r="N17734" s="66" t="str">
        <f t="shared" si="827"/>
        <v/>
      </c>
    </row>
    <row r="17735" spans="1:14" x14ac:dyDescent="0.25">
      <c r="A17735" s="51">
        <f t="shared" si="828"/>
        <v>17733</v>
      </c>
      <c r="B17735" s="3">
        <v>36026</v>
      </c>
      <c r="C17735" s="8">
        <v>1098.06</v>
      </c>
      <c r="D17735" s="50">
        <v>-2.8514347984018862E-3</v>
      </c>
      <c r="E17735" s="16">
        <v>61.177802944507533</v>
      </c>
      <c r="F17735" s="63">
        <v>6217.780294450753</v>
      </c>
      <c r="G17735" s="64">
        <v>6719.988674971707</v>
      </c>
      <c r="H17735" s="65">
        <v>-7.4733515904782166E-2</v>
      </c>
      <c r="J17735" s="69">
        <v>24</v>
      </c>
      <c r="K17735" s="68">
        <v>-0.10448704444912571</v>
      </c>
      <c r="L17735" s="70">
        <f t="array" ref="L17735">PRODUCT(1+D17713:D17735)-1</f>
        <v>-7.4733515904782166E-2</v>
      </c>
      <c r="M17735" t="str">
        <f t="shared" si="826"/>
        <v/>
      </c>
      <c r="N17735" s="66" t="str">
        <f t="shared" si="827"/>
        <v/>
      </c>
    </row>
    <row r="17736" spans="1:14" x14ac:dyDescent="0.25">
      <c r="A17736" s="51">
        <f t="shared" si="828"/>
        <v>17734</v>
      </c>
      <c r="B17736" s="3">
        <v>36027</v>
      </c>
      <c r="C17736" s="8">
        <v>1091.5999999999999</v>
      </c>
      <c r="D17736" s="50">
        <v>-5.8831029269803548E-3</v>
      </c>
      <c r="E17736" s="16">
        <v>60.812004530011492</v>
      </c>
      <c r="F17736" s="63">
        <v>6181.2004530011491</v>
      </c>
      <c r="G17736" s="64">
        <v>6719.988674971707</v>
      </c>
      <c r="H17736" s="65">
        <v>-8.0176953865599532E-2</v>
      </c>
      <c r="J17736" s="69">
        <v>25</v>
      </c>
      <c r="K17736" s="68">
        <v>-0.10448704444912571</v>
      </c>
      <c r="L17736" s="70">
        <f t="array" ref="L17736">PRODUCT(1+D17714:D17736)-1</f>
        <v>-7.8118402161979739E-2</v>
      </c>
      <c r="M17736" t="str">
        <f t="shared" si="826"/>
        <v/>
      </c>
      <c r="N17736" s="66" t="str">
        <f t="shared" si="827"/>
        <v/>
      </c>
    </row>
    <row r="17737" spans="1:14" x14ac:dyDescent="0.25">
      <c r="A17737" s="51">
        <f t="shared" si="828"/>
        <v>17735</v>
      </c>
      <c r="B17737" s="3">
        <v>36028</v>
      </c>
      <c r="C17737" s="8">
        <v>1081.24</v>
      </c>
      <c r="D17737" s="50">
        <v>-9.4906559179185335E-3</v>
      </c>
      <c r="E17737" s="16">
        <v>60.225368063420333</v>
      </c>
      <c r="F17737" s="63">
        <v>6122.5368063420337</v>
      </c>
      <c r="G17737" s="64">
        <v>6719.988674971707</v>
      </c>
      <c r="H17737" s="65">
        <v>-8.8906677901832709E-2</v>
      </c>
      <c r="J17737" s="69">
        <v>26</v>
      </c>
      <c r="K17737" s="68">
        <v>-0.10448704444912571</v>
      </c>
      <c r="L17737" s="70">
        <f t="array" ref="L17737">PRODUCT(1+D17715:D17737)-1</f>
        <v>-7.1952758203369993E-2</v>
      </c>
      <c r="M17737" t="str">
        <f t="shared" si="826"/>
        <v/>
      </c>
      <c r="N17737" s="66" t="str">
        <f t="shared" si="827"/>
        <v/>
      </c>
    </row>
    <row r="17738" spans="1:14" x14ac:dyDescent="0.25">
      <c r="A17738" s="51">
        <f t="shared" si="828"/>
        <v>17736</v>
      </c>
      <c r="B17738" s="3">
        <v>36031</v>
      </c>
      <c r="C17738" s="8">
        <v>1088.1400000000001</v>
      </c>
      <c r="D17738" s="50">
        <v>6.3815619103992915E-3</v>
      </c>
      <c r="E17738" s="16">
        <v>60.616081540204036</v>
      </c>
      <c r="F17738" s="63">
        <v>6161.6081540204032</v>
      </c>
      <c r="G17738" s="64">
        <v>6719.988674971707</v>
      </c>
      <c r="H17738" s="65">
        <v>-8.3092479460711965E-2</v>
      </c>
      <c r="J17738" s="69">
        <v>27</v>
      </c>
      <c r="K17738" s="68">
        <v>-0.10448704444912571</v>
      </c>
      <c r="L17738" s="70">
        <f t="array" ref="L17738">PRODUCT(1+D17716:D17738)-1</f>
        <v>-6.523606624974243E-2</v>
      </c>
      <c r="M17738" t="str">
        <f t="shared" si="826"/>
        <v/>
      </c>
      <c r="N17738" s="66" t="str">
        <f t="shared" si="827"/>
        <v/>
      </c>
    </row>
    <row r="17739" spans="1:14" x14ac:dyDescent="0.25">
      <c r="A17739" s="51">
        <f t="shared" si="828"/>
        <v>17737</v>
      </c>
      <c r="B17739" s="3">
        <v>36032</v>
      </c>
      <c r="C17739" s="8">
        <v>1092.8499999999999</v>
      </c>
      <c r="D17739" s="50">
        <v>4.3284871431983341E-3</v>
      </c>
      <c r="E17739" s="16">
        <v>60.882785956965066</v>
      </c>
      <c r="F17739" s="63">
        <v>6188.2785956965063</v>
      </c>
      <c r="G17739" s="64">
        <v>6719.988674971707</v>
      </c>
      <c r="H17739" s="65">
        <v>-7.9123657046555884E-2</v>
      </c>
      <c r="J17739" s="69">
        <v>28</v>
      </c>
      <c r="K17739" s="68">
        <v>-0.10448704444912571</v>
      </c>
      <c r="L17739" s="70">
        <f t="array" ref="L17739">PRODUCT(1+D17717:D17739)-1</f>
        <v>-4.1149374862909038E-2</v>
      </c>
      <c r="M17739" t="str">
        <f t="shared" si="826"/>
        <v/>
      </c>
      <c r="N17739" s="66" t="str">
        <f t="shared" si="827"/>
        <v/>
      </c>
    </row>
    <row r="17740" spans="1:14" x14ac:dyDescent="0.25">
      <c r="A17740" s="51">
        <f t="shared" si="828"/>
        <v>17738</v>
      </c>
      <c r="B17740" s="3">
        <v>36033</v>
      </c>
      <c r="C17740" s="8">
        <v>1084.19</v>
      </c>
      <c r="D17740" s="50">
        <v>-7.9242347989201267E-3</v>
      </c>
      <c r="E17740" s="16">
        <v>60.392412231030754</v>
      </c>
      <c r="F17740" s="63">
        <v>6139.2412231030758</v>
      </c>
      <c r="G17740" s="64">
        <v>6719.988674971707</v>
      </c>
      <c r="H17740" s="65">
        <v>-8.6420897408889807E-2</v>
      </c>
      <c r="J17740" s="69">
        <v>29</v>
      </c>
      <c r="K17740" s="68">
        <v>-0.10448704444912571</v>
      </c>
      <c r="L17740" s="70">
        <f t="array" ref="L17740">PRODUCT(1+D17718:D17740)-1</f>
        <v>-4.9623071528752116E-2</v>
      </c>
      <c r="M17740" t="str">
        <f t="shared" si="826"/>
        <v/>
      </c>
      <c r="N17740" s="66" t="str">
        <f t="shared" si="827"/>
        <v/>
      </c>
    </row>
    <row r="17741" spans="1:14" x14ac:dyDescent="0.25">
      <c r="A17741" s="51">
        <f t="shared" si="828"/>
        <v>17739</v>
      </c>
      <c r="B17741" s="3">
        <v>36034</v>
      </c>
      <c r="C17741" s="8">
        <v>1042.5899999999999</v>
      </c>
      <c r="D17741" s="50">
        <v>-3.8369658454698974E-2</v>
      </c>
      <c r="E17741" s="16">
        <v>58.036806342016021</v>
      </c>
      <c r="F17741" s="63">
        <v>5903.6806342016025</v>
      </c>
      <c r="G17741" s="64">
        <v>6719.988674971707</v>
      </c>
      <c r="H17741" s="65">
        <v>-0.12147461554666106</v>
      </c>
      <c r="J17741" s="69">
        <v>30</v>
      </c>
      <c r="K17741" s="68">
        <v>-0.12147461554666106</v>
      </c>
      <c r="L17741" s="70">
        <f t="array" ref="L17741">PRODUCT(1+D17719:D17741)-1</f>
        <v>-9.1242689166456392E-2</v>
      </c>
      <c r="M17741" t="str">
        <f t="shared" si="826"/>
        <v/>
      </c>
      <c r="N17741" s="66" t="str">
        <f t="shared" si="827"/>
        <v/>
      </c>
    </row>
    <row r="17742" spans="1:14" x14ac:dyDescent="0.25">
      <c r="A17742" s="51">
        <f t="shared" si="828"/>
        <v>17740</v>
      </c>
      <c r="B17742" s="3">
        <v>36035</v>
      </c>
      <c r="C17742" s="8">
        <v>1027.1400000000001</v>
      </c>
      <c r="D17742" s="50">
        <v>-1.4818864558455158E-2</v>
      </c>
      <c r="E17742" s="16">
        <v>57.16194790486994</v>
      </c>
      <c r="F17742" s="63">
        <v>5816.194790486994</v>
      </c>
      <c r="G17742" s="64">
        <v>6719.988674971707</v>
      </c>
      <c r="H17742" s="65">
        <v>-0.13449336423003988</v>
      </c>
      <c r="J17742" s="69">
        <v>31</v>
      </c>
      <c r="K17742" s="68">
        <v>-0.13449336423003988</v>
      </c>
      <c r="L17742" s="70">
        <f t="array" ref="L17742">PRODUCT(1+D17720:D17742)-1</f>
        <v>-9.121956398641029E-2</v>
      </c>
      <c r="M17742" t="str">
        <f t="shared" si="826"/>
        <v/>
      </c>
      <c r="N17742" s="66" t="str">
        <f t="shared" si="827"/>
        <v/>
      </c>
    </row>
    <row r="17743" spans="1:14" x14ac:dyDescent="0.25">
      <c r="A17743" s="51">
        <f t="shared" si="828"/>
        <v>17741</v>
      </c>
      <c r="B17743" s="3">
        <v>36038</v>
      </c>
      <c r="C17743" s="8">
        <v>957.28</v>
      </c>
      <c r="D17743" s="50">
        <v>-6.8014097396654871E-2</v>
      </c>
      <c r="E17743" s="16">
        <v>53.20611551528895</v>
      </c>
      <c r="F17743" s="63">
        <v>5420.6115515288948</v>
      </c>
      <c r="G17743" s="64">
        <v>6719.988674971707</v>
      </c>
      <c r="H17743" s="65">
        <v>-0.19336001685274906</v>
      </c>
      <c r="J17743" s="69">
        <v>32</v>
      </c>
      <c r="K17743" s="68">
        <v>-0.19336001685274906</v>
      </c>
      <c r="L17743" s="70">
        <f t="array" ref="L17743">PRODUCT(1+D17721:D17743)-1</f>
        <v>-0.14924325237066871</v>
      </c>
      <c r="M17743" t="str">
        <f t="shared" si="826"/>
        <v/>
      </c>
      <c r="N17743" s="66" t="str">
        <f t="shared" si="827"/>
        <v/>
      </c>
    </row>
    <row r="17744" spans="1:14" x14ac:dyDescent="0.25">
      <c r="A17744" s="51">
        <f t="shared" si="828"/>
        <v>17742</v>
      </c>
      <c r="B17744" s="3">
        <v>36039</v>
      </c>
      <c r="C17744" s="8">
        <v>994.26</v>
      </c>
      <c r="D17744" s="50">
        <v>3.863028580979444E-2</v>
      </c>
      <c r="E17744" s="16">
        <v>55.300113250283296</v>
      </c>
      <c r="F17744" s="63">
        <v>5630.0113250283293</v>
      </c>
      <c r="G17744" s="64">
        <v>6719.988674971707</v>
      </c>
      <c r="H17744" s="65">
        <v>-0.16219928375816295</v>
      </c>
      <c r="J17744" s="69">
        <v>33</v>
      </c>
      <c r="K17744" s="68">
        <v>-0.19336001685274906</v>
      </c>
      <c r="L17744" s="70">
        <f t="array" ref="L17744">PRODUCT(1+D17722:D17744)-1</f>
        <v>-0.13009317992913083</v>
      </c>
      <c r="M17744" t="str">
        <f t="shared" si="826"/>
        <v/>
      </c>
      <c r="N17744" s="66" t="str">
        <f t="shared" si="827"/>
        <v/>
      </c>
    </row>
    <row r="17745" spans="1:14" x14ac:dyDescent="0.25">
      <c r="A17745" s="51">
        <f t="shared" si="828"/>
        <v>17743</v>
      </c>
      <c r="B17745" s="3">
        <v>36040</v>
      </c>
      <c r="C17745" s="8">
        <v>990.47</v>
      </c>
      <c r="D17745" s="50">
        <v>-3.8118801923038292E-3</v>
      </c>
      <c r="E17745" s="16">
        <v>55.085503963760075</v>
      </c>
      <c r="F17745" s="63">
        <v>5608.5503963760075</v>
      </c>
      <c r="G17745" s="64">
        <v>6719.988674971707</v>
      </c>
      <c r="H17745" s="65">
        <v>-0.16539287971350325</v>
      </c>
      <c r="J17745" s="69">
        <v>34</v>
      </c>
      <c r="K17745" s="68">
        <v>-0.19336001685274906</v>
      </c>
      <c r="L17745" s="70">
        <f t="array" ref="L17745">PRODUCT(1+D17723:D17745)-1</f>
        <v>-0.11618049916567785</v>
      </c>
      <c r="M17745" t="str">
        <f t="shared" si="826"/>
        <v/>
      </c>
      <c r="N17745" s="66" t="str">
        <f t="shared" si="827"/>
        <v/>
      </c>
    </row>
    <row r="17746" spans="1:14" x14ac:dyDescent="0.25">
      <c r="A17746" s="51">
        <f t="shared" si="828"/>
        <v>17744</v>
      </c>
      <c r="B17746" s="3">
        <v>36041</v>
      </c>
      <c r="C17746" s="8">
        <v>982.26</v>
      </c>
      <c r="D17746" s="50">
        <v>-8.2889941139056011E-3</v>
      </c>
      <c r="E17746" s="16">
        <v>54.620611551529038</v>
      </c>
      <c r="F17746" s="63">
        <v>5562.0611551529037</v>
      </c>
      <c r="G17746" s="64">
        <v>6719.988674971707</v>
      </c>
      <c r="H17746" s="65">
        <v>-0.17231093322098179</v>
      </c>
      <c r="J17746" s="69">
        <v>35</v>
      </c>
      <c r="K17746" s="68">
        <v>-0.19336001685274906</v>
      </c>
      <c r="L17746" s="70">
        <f t="array" ref="L17746">PRODUCT(1+D17724:D17746)-1</f>
        <v>-0.11702204163820074</v>
      </c>
      <c r="M17746" t="str">
        <f t="shared" si="826"/>
        <v/>
      </c>
      <c r="N17746" s="66" t="str">
        <f t="shared" si="827"/>
        <v/>
      </c>
    </row>
    <row r="17747" spans="1:14" x14ac:dyDescent="0.25">
      <c r="A17747" s="51">
        <f t="shared" si="828"/>
        <v>17745</v>
      </c>
      <c r="B17747" s="3">
        <v>36042</v>
      </c>
      <c r="C17747" s="8">
        <v>973.89</v>
      </c>
      <c r="D17747" s="50">
        <v>-8.5211654755360522E-3</v>
      </c>
      <c r="E17747" s="16">
        <v>54.146659116647946</v>
      </c>
      <c r="F17747" s="63">
        <v>5514.6659116647943</v>
      </c>
      <c r="G17747" s="64">
        <v>6719.988674971707</v>
      </c>
      <c r="H17747" s="65">
        <v>-0.17936380872129776</v>
      </c>
      <c r="J17747" s="69">
        <v>36</v>
      </c>
      <c r="K17747" s="68">
        <v>-0.19336001685274906</v>
      </c>
      <c r="L17747" s="70">
        <f t="array" ref="L17747">PRODUCT(1+D17725:D17747)-1</f>
        <v>-9.1622206469425205E-2</v>
      </c>
      <c r="M17747" t="str">
        <f t="shared" si="826"/>
        <v/>
      </c>
      <c r="N17747" s="66" t="str">
        <f t="shared" si="827"/>
        <v/>
      </c>
    </row>
    <row r="17748" spans="1:14" x14ac:dyDescent="0.25">
      <c r="A17748" s="51">
        <f t="shared" si="828"/>
        <v>17746</v>
      </c>
      <c r="B17748" s="3">
        <v>36046</v>
      </c>
      <c r="C17748" s="8">
        <v>1023.46</v>
      </c>
      <c r="D17748" s="50">
        <v>5.0898972163180733E-2</v>
      </c>
      <c r="E17748" s="16">
        <v>56.953567383918625</v>
      </c>
      <c r="F17748" s="63">
        <v>5795.3567383918626</v>
      </c>
      <c r="G17748" s="64">
        <v>6719.988674971707</v>
      </c>
      <c r="H17748" s="65">
        <v>-0.13759427006530445</v>
      </c>
      <c r="J17748" s="69">
        <v>37</v>
      </c>
      <c r="K17748" s="68">
        <v>-0.19336001685274906</v>
      </c>
      <c r="L17748" s="70">
        <f t="array" ref="L17748">PRODUCT(1+D17726:D17748)-1</f>
        <v>-5.360494900270929E-2</v>
      </c>
      <c r="M17748" t="str">
        <f t="shared" si="826"/>
        <v/>
      </c>
      <c r="N17748" s="66" t="str">
        <f t="shared" si="827"/>
        <v/>
      </c>
    </row>
    <row r="17749" spans="1:14" x14ac:dyDescent="0.25">
      <c r="A17749" s="51">
        <f t="shared" si="828"/>
        <v>17747</v>
      </c>
      <c r="B17749" s="3">
        <v>36047</v>
      </c>
      <c r="C17749" s="8">
        <v>1006.2</v>
      </c>
      <c r="D17749" s="50">
        <v>-1.6864362065933225E-2</v>
      </c>
      <c r="E17749" s="16">
        <v>55.976217440543763</v>
      </c>
      <c r="F17749" s="63">
        <v>5697.621744054376</v>
      </c>
      <c r="G17749" s="64">
        <v>6719.988674971707</v>
      </c>
      <c r="H17749" s="65">
        <v>-0.15213819254265859</v>
      </c>
      <c r="J17749" s="69">
        <v>38</v>
      </c>
      <c r="K17749" s="68">
        <v>-0.19336001685274906</v>
      </c>
      <c r="L17749" s="70">
        <f t="array" ref="L17749">PRODUCT(1+D17727:D17749)-1</f>
        <v>-7.6567275130089985E-2</v>
      </c>
      <c r="M17749" t="str">
        <f t="shared" si="826"/>
        <v/>
      </c>
      <c r="N17749" s="66" t="str">
        <f t="shared" si="827"/>
        <v/>
      </c>
    </row>
    <row r="17750" spans="1:14" x14ac:dyDescent="0.25">
      <c r="A17750" s="51">
        <f t="shared" si="828"/>
        <v>17748</v>
      </c>
      <c r="B17750" s="3">
        <v>36048</v>
      </c>
      <c r="C17750" s="8">
        <v>980.19</v>
      </c>
      <c r="D17750" s="50">
        <v>-2.5849731663685094E-2</v>
      </c>
      <c r="E17750" s="16">
        <v>54.503397508493933</v>
      </c>
      <c r="F17750" s="63">
        <v>5550.3397508493936</v>
      </c>
      <c r="G17750" s="64">
        <v>6719.988674971707</v>
      </c>
      <c r="H17750" s="65">
        <v>-0.17405519275331782</v>
      </c>
      <c r="J17750" s="69">
        <v>39</v>
      </c>
      <c r="K17750" s="68">
        <v>-0.19336001685274906</v>
      </c>
      <c r="L17750" s="70">
        <f t="array" ref="L17750">PRODUCT(1+D17728:D17750)-1</f>
        <v>-0.10028913672036333</v>
      </c>
      <c r="M17750" t="str">
        <f t="shared" si="826"/>
        <v/>
      </c>
      <c r="N17750" s="66" t="str">
        <f t="shared" si="827"/>
        <v/>
      </c>
    </row>
    <row r="17751" spans="1:14" x14ac:dyDescent="0.25">
      <c r="A17751" s="51">
        <f t="shared" si="828"/>
        <v>17749</v>
      </c>
      <c r="B17751" s="3">
        <v>36049</v>
      </c>
      <c r="C17751" s="8">
        <v>1009.06</v>
      </c>
      <c r="D17751" s="50">
        <v>2.9453473306195521E-2</v>
      </c>
      <c r="E17751" s="16">
        <v>56.138165345413519</v>
      </c>
      <c r="F17751" s="63">
        <v>5713.8165345413518</v>
      </c>
      <c r="G17751" s="64">
        <v>6719.988674971707</v>
      </c>
      <c r="H17751" s="65">
        <v>-0.14972824942068697</v>
      </c>
      <c r="J17751" s="69">
        <v>40</v>
      </c>
      <c r="K17751" s="68">
        <v>-0.19336001685274906</v>
      </c>
      <c r="L17751" s="70">
        <f t="array" ref="L17751">PRODUCT(1+D17729:D17751)-1</f>
        <v>-6.8393744114334631E-2</v>
      </c>
      <c r="M17751" t="str">
        <f t="shared" si="826"/>
        <v/>
      </c>
      <c r="N17751" s="66" t="str">
        <f t="shared" si="827"/>
        <v/>
      </c>
    </row>
    <row r="17752" spans="1:14" x14ac:dyDescent="0.25">
      <c r="A17752" s="51">
        <f t="shared" si="828"/>
        <v>17750</v>
      </c>
      <c r="B17752" s="3">
        <v>36052</v>
      </c>
      <c r="C17752" s="8">
        <v>1029.72</v>
      </c>
      <c r="D17752" s="50">
        <v>2.0474501020752101E-2</v>
      </c>
      <c r="E17752" s="16">
        <v>57.308040770102089</v>
      </c>
      <c r="F17752" s="63">
        <v>5830.8040770102089</v>
      </c>
      <c r="G17752" s="64">
        <v>6719.988674971707</v>
      </c>
      <c r="H17752" s="65">
        <v>-0.13231935959553409</v>
      </c>
      <c r="J17752" s="69">
        <v>41</v>
      </c>
      <c r="K17752" s="68">
        <v>-0.19336001685274906</v>
      </c>
      <c r="L17752" s="70">
        <f t="array" ref="L17752">PRODUCT(1+D17730:D17752)-1</f>
        <v>-3.6726599188010911E-2</v>
      </c>
      <c r="M17752" t="str">
        <f t="shared" si="826"/>
        <v/>
      </c>
      <c r="N17752" s="66" t="str">
        <f t="shared" si="827"/>
        <v/>
      </c>
    </row>
    <row r="17753" spans="1:14" x14ac:dyDescent="0.25">
      <c r="A17753" s="51">
        <f t="shared" si="828"/>
        <v>17751</v>
      </c>
      <c r="B17753" s="3">
        <v>36053</v>
      </c>
      <c r="C17753" s="8">
        <v>1037.68</v>
      </c>
      <c r="D17753" s="50">
        <v>7.7302567688304347E-3</v>
      </c>
      <c r="E17753" s="16">
        <v>57.758776896942415</v>
      </c>
      <c r="F17753" s="63">
        <v>5875.8776896942418</v>
      </c>
      <c r="G17753" s="64">
        <v>6719.988674971707</v>
      </c>
      <c r="H17753" s="65">
        <v>-0.12561196545186426</v>
      </c>
      <c r="J17753" s="69">
        <v>42</v>
      </c>
      <c r="K17753" s="68">
        <v>-0.19336001685274906</v>
      </c>
      <c r="L17753" s="70">
        <f t="array" ref="L17753">PRODUCT(1+D17731:D17753)-1</f>
        <v>-4.2924867646787823E-2</v>
      </c>
      <c r="M17753" t="str">
        <f t="shared" si="826"/>
        <v/>
      </c>
      <c r="N17753" s="66" t="str">
        <f t="shared" si="827"/>
        <v/>
      </c>
    </row>
    <row r="17754" spans="1:14" x14ac:dyDescent="0.25">
      <c r="A17754" s="51">
        <f t="shared" si="828"/>
        <v>17752</v>
      </c>
      <c r="B17754" s="3">
        <v>36054</v>
      </c>
      <c r="C17754" s="8">
        <v>1045.48</v>
      </c>
      <c r="D17754" s="50">
        <v>7.5167681751600046E-3</v>
      </c>
      <c r="E17754" s="16">
        <v>58.200453001132679</v>
      </c>
      <c r="F17754" s="63">
        <v>5920.0453001132682</v>
      </c>
      <c r="G17754" s="64">
        <v>6719.988674971707</v>
      </c>
      <c r="H17754" s="65">
        <v>-0.11903939330103208</v>
      </c>
      <c r="J17754" s="69">
        <v>43</v>
      </c>
      <c r="K17754" s="68">
        <v>-0.19336001685274906</v>
      </c>
      <c r="L17754" s="70">
        <f t="array" ref="L17754">PRODUCT(1+D17732:D17754)-1</f>
        <v>-2.7379036384441502E-2</v>
      </c>
      <c r="M17754" t="str">
        <f t="shared" ref="M17754:M17817" si="829">IF(AND(L17754&lt;=-0.25,MIN(L17732:L17753)&gt;-0.25),1,"")</f>
        <v/>
      </c>
      <c r="N17754" s="66" t="str">
        <f t="shared" si="827"/>
        <v/>
      </c>
    </row>
    <row r="17755" spans="1:14" x14ac:dyDescent="0.25">
      <c r="A17755" s="51">
        <f t="shared" si="828"/>
        <v>17753</v>
      </c>
      <c r="B17755" s="3">
        <v>36055</v>
      </c>
      <c r="C17755" s="8">
        <v>1018.87</v>
      </c>
      <c r="D17755" s="50">
        <v>-2.5452423767073462E-2</v>
      </c>
      <c r="E17755" s="16">
        <v>56.693657984145133</v>
      </c>
      <c r="F17755" s="63">
        <v>5769.3657984145129</v>
      </c>
      <c r="G17755" s="64">
        <v>6719.988674971707</v>
      </c>
      <c r="H17755" s="65">
        <v>-0.14146197598483257</v>
      </c>
      <c r="J17755" s="69">
        <v>44</v>
      </c>
      <c r="K17755" s="68">
        <v>-0.19336001685274906</v>
      </c>
      <c r="L17755" s="70">
        <f t="array" ref="L17755">PRODUCT(1+D17733:D17755)-1</f>
        <v>-4.1289108445071832E-2</v>
      </c>
      <c r="M17755" t="str">
        <f t="shared" si="829"/>
        <v/>
      </c>
      <c r="N17755" s="66" t="str">
        <f t="shared" si="827"/>
        <v/>
      </c>
    </row>
    <row r="17756" spans="1:14" x14ac:dyDescent="0.25">
      <c r="A17756" s="51">
        <f t="shared" si="828"/>
        <v>17754</v>
      </c>
      <c r="B17756" s="3">
        <v>36056</v>
      </c>
      <c r="C17756" s="8">
        <v>1020.09</v>
      </c>
      <c r="D17756" s="50">
        <v>1.1974049682492716E-3</v>
      </c>
      <c r="E17756" s="16">
        <v>56.762740656851825</v>
      </c>
      <c r="F17756" s="63">
        <v>5776.2740656851829</v>
      </c>
      <c r="G17756" s="64">
        <v>6719.988674971707</v>
      </c>
      <c r="H17756" s="65">
        <v>-0.14043395828944572</v>
      </c>
      <c r="J17756" s="69">
        <v>45</v>
      </c>
      <c r="K17756" s="68">
        <v>-0.19336001685274906</v>
      </c>
      <c r="L17756" s="70">
        <f t="array" ref="L17756">PRODUCT(1+D17734:D17756)-1</f>
        <v>-5.8670997628428978E-2</v>
      </c>
      <c r="M17756" t="str">
        <f t="shared" si="829"/>
        <v/>
      </c>
      <c r="N17756" s="66" t="str">
        <f t="shared" si="827"/>
        <v/>
      </c>
    </row>
    <row r="17757" spans="1:14" x14ac:dyDescent="0.25">
      <c r="A17757" s="51">
        <f t="shared" si="828"/>
        <v>17755</v>
      </c>
      <c r="B17757" s="3">
        <v>36059</v>
      </c>
      <c r="C17757" s="8">
        <v>1023.89</v>
      </c>
      <c r="D17757" s="50">
        <v>3.7251615053572884E-3</v>
      </c>
      <c r="E17757" s="16">
        <v>56.977916194790666</v>
      </c>
      <c r="F17757" s="63">
        <v>5797.7916194790669</v>
      </c>
      <c r="G17757" s="64">
        <v>6719.988674971707</v>
      </c>
      <c r="H17757" s="65">
        <v>-0.13723193595955319</v>
      </c>
      <c r="J17757" s="69">
        <v>46</v>
      </c>
      <c r="K17757" s="68">
        <v>-0.19336001685274906</v>
      </c>
      <c r="L17757" s="70">
        <f t="array" ref="L17757">PRODUCT(1+D17735:D17757)-1</f>
        <v>-7.0205230657464313E-2</v>
      </c>
      <c r="M17757" t="str">
        <f t="shared" si="829"/>
        <v/>
      </c>
      <c r="N17757" s="66" t="str">
        <f t="shared" si="827"/>
        <v/>
      </c>
    </row>
    <row r="17758" spans="1:14" x14ac:dyDescent="0.25">
      <c r="A17758" s="51">
        <f t="shared" si="828"/>
        <v>17756</v>
      </c>
      <c r="B17758" s="3">
        <v>36060</v>
      </c>
      <c r="C17758" s="8">
        <v>1029.6300000000001</v>
      </c>
      <c r="D17758" s="50">
        <v>5.606070964654597E-3</v>
      </c>
      <c r="E17758" s="16">
        <v>57.30294450736146</v>
      </c>
      <c r="F17758" s="63">
        <v>5830.2944507361462</v>
      </c>
      <c r="G17758" s="64">
        <v>6719.988674971707</v>
      </c>
      <c r="H17758" s="65">
        <v>-0.13239519696650481</v>
      </c>
      <c r="J17758" s="69">
        <v>47</v>
      </c>
      <c r="K17758" s="68">
        <v>-0.19336001685274906</v>
      </c>
      <c r="L17758" s="70">
        <f t="array" ref="L17758">PRODUCT(1+D17736:D17758)-1</f>
        <v>-6.2318998961804595E-2</v>
      </c>
      <c r="M17758" t="str">
        <f t="shared" si="829"/>
        <v/>
      </c>
      <c r="N17758" s="66" t="str">
        <f t="shared" si="827"/>
        <v/>
      </c>
    </row>
    <row r="17759" spans="1:14" x14ac:dyDescent="0.25">
      <c r="A17759" s="51">
        <f t="shared" si="828"/>
        <v>17757</v>
      </c>
      <c r="B17759" s="3">
        <v>36061</v>
      </c>
      <c r="C17759" s="8">
        <v>1066.0899999999999</v>
      </c>
      <c r="D17759" s="50">
        <v>3.5410778629216155E-2</v>
      </c>
      <c r="E17759" s="16">
        <v>59.367497168743107</v>
      </c>
      <c r="F17759" s="63">
        <v>6036.7497168743103</v>
      </c>
      <c r="G17759" s="64">
        <v>6719.988674971707</v>
      </c>
      <c r="H17759" s="65">
        <v>-0.10167263534864113</v>
      </c>
      <c r="J17759" s="69">
        <v>48</v>
      </c>
      <c r="K17759" s="68">
        <v>-0.19336001685274906</v>
      </c>
      <c r="L17759" s="70">
        <f t="array" ref="L17759">PRODUCT(1+D17737:D17759)-1</f>
        <v>-2.3369366068156316E-2</v>
      </c>
      <c r="M17759" t="str">
        <f t="shared" si="829"/>
        <v/>
      </c>
      <c r="N17759" s="66" t="str">
        <f t="shared" si="827"/>
        <v/>
      </c>
    </row>
    <row r="17760" spans="1:14" x14ac:dyDescent="0.25">
      <c r="A17760" s="51">
        <f t="shared" si="828"/>
        <v>17758</v>
      </c>
      <c r="B17760" s="3">
        <v>36062</v>
      </c>
      <c r="C17760" s="8">
        <v>1042.72</v>
      </c>
      <c r="D17760" s="50">
        <v>-2.192122616289427E-2</v>
      </c>
      <c r="E17760" s="16">
        <v>58.044167610419208</v>
      </c>
      <c r="F17760" s="63">
        <v>5904.4167610419208</v>
      </c>
      <c r="G17760" s="64">
        <v>6719.988674971707</v>
      </c>
      <c r="H17760" s="65">
        <v>-0.12136507267748031</v>
      </c>
      <c r="J17760" s="69">
        <v>49</v>
      </c>
      <c r="K17760" s="68">
        <v>-0.19336001685274906</v>
      </c>
      <c r="L17760" s="70">
        <f t="array" ref="L17760">PRODUCT(1+D17738:D17760)-1</f>
        <v>-3.562576301283682E-2</v>
      </c>
      <c r="M17760" t="str">
        <f t="shared" si="829"/>
        <v/>
      </c>
      <c r="N17760" s="66" t="str">
        <f t="shared" si="827"/>
        <v/>
      </c>
    </row>
    <row r="17761" spans="1:14" x14ac:dyDescent="0.25">
      <c r="A17761" s="51">
        <f t="shared" si="828"/>
        <v>17759</v>
      </c>
      <c r="B17761" s="3">
        <v>36063</v>
      </c>
      <c r="C17761" s="8">
        <v>1044.75</v>
      </c>
      <c r="D17761" s="50">
        <v>1.9468313641246571E-3</v>
      </c>
      <c r="E17761" s="16">
        <v>58.159116647791805</v>
      </c>
      <c r="F17761" s="63">
        <v>5915.9116647791807</v>
      </c>
      <c r="G17761" s="64">
        <v>6719.988674971707</v>
      </c>
      <c r="H17761" s="65">
        <v>-0.11965451864335352</v>
      </c>
      <c r="J17761" s="69">
        <v>50</v>
      </c>
      <c r="K17761" s="68">
        <v>-0.19336001685274906</v>
      </c>
      <c r="L17761" s="70">
        <f t="array" ref="L17761">PRODUCT(1+D17739:D17761)-1</f>
        <v>-3.9875383682246524E-2</v>
      </c>
      <c r="M17761" t="str">
        <f t="shared" si="829"/>
        <v/>
      </c>
      <c r="N17761" s="66" t="str">
        <f t="shared" si="827"/>
        <v/>
      </c>
    </row>
    <row r="17762" spans="1:14" x14ac:dyDescent="0.25">
      <c r="A17762" s="51">
        <f t="shared" si="828"/>
        <v>17760</v>
      </c>
      <c r="B17762" s="3">
        <v>36066</v>
      </c>
      <c r="C17762" s="8">
        <v>1048.69</v>
      </c>
      <c r="D17762" s="50">
        <v>3.7712371380713705E-3</v>
      </c>
      <c r="E17762" s="16">
        <v>58.382219705549453</v>
      </c>
      <c r="F17762" s="63">
        <v>5938.2219705549451</v>
      </c>
      <c r="G17762" s="64">
        <v>6719.988674971707</v>
      </c>
      <c r="H17762" s="65">
        <v>-0.11633452706972802</v>
      </c>
      <c r="J17762" s="69">
        <v>51</v>
      </c>
      <c r="K17762" s="68">
        <v>-0.19336001685274906</v>
      </c>
      <c r="L17762" s="70">
        <f t="array" ref="L17762">PRODUCT(1+D17740:D17762)-1</f>
        <v>-4.0408107242530633E-2</v>
      </c>
      <c r="M17762" t="str">
        <f t="shared" si="829"/>
        <v/>
      </c>
      <c r="N17762" s="66" t="str">
        <f t="shared" si="827"/>
        <v/>
      </c>
    </row>
    <row r="17763" spans="1:14" x14ac:dyDescent="0.25">
      <c r="A17763" s="51">
        <f t="shared" si="828"/>
        <v>17761</v>
      </c>
      <c r="B17763" s="3">
        <v>36067</v>
      </c>
      <c r="C17763" s="8">
        <v>1049.02</v>
      </c>
      <c r="D17763" s="50">
        <v>3.1467831294285098E-4</v>
      </c>
      <c r="E17763" s="16">
        <v>58.400906002265195</v>
      </c>
      <c r="F17763" s="63">
        <v>5940.0906002265192</v>
      </c>
      <c r="G17763" s="64">
        <v>6719.988674971707</v>
      </c>
      <c r="H17763" s="65">
        <v>-0.1160564567095006</v>
      </c>
      <c r="J17763" s="69">
        <v>52</v>
      </c>
      <c r="K17763" s="68">
        <v>-0.19336001685274906</v>
      </c>
      <c r="L17763" s="70">
        <f t="array" ref="L17763">PRODUCT(1+D17741:D17763)-1</f>
        <v>-3.2438963650282426E-2</v>
      </c>
      <c r="M17763" t="str">
        <f t="shared" si="829"/>
        <v/>
      </c>
      <c r="N17763" s="66" t="str">
        <f t="shared" si="827"/>
        <v/>
      </c>
    </row>
    <row r="17764" spans="1:14" x14ac:dyDescent="0.25">
      <c r="A17764" s="51">
        <f t="shared" si="828"/>
        <v>17762</v>
      </c>
      <c r="B17764" s="3">
        <v>36068</v>
      </c>
      <c r="C17764" s="8">
        <v>1017.01</v>
      </c>
      <c r="D17764" s="50">
        <v>-3.0514194200301215E-2</v>
      </c>
      <c r="E17764" s="16">
        <v>56.588335220838239</v>
      </c>
      <c r="F17764" s="63">
        <v>5758.8335220838235</v>
      </c>
      <c r="G17764" s="64">
        <v>6719.988674971707</v>
      </c>
      <c r="H17764" s="65">
        <v>-0.14302928165156914</v>
      </c>
      <c r="J17764" s="69">
        <v>53</v>
      </c>
      <c r="K17764" s="68">
        <v>-0.19336001685274906</v>
      </c>
      <c r="L17764" s="70">
        <f t="array" ref="L17764">PRODUCT(1+D17742:D17764)-1</f>
        <v>-2.4535052129791679E-2</v>
      </c>
      <c r="M17764" t="str">
        <f t="shared" si="829"/>
        <v/>
      </c>
      <c r="N17764" s="66" t="str">
        <f t="shared" si="827"/>
        <v/>
      </c>
    </row>
    <row r="17765" spans="1:14" x14ac:dyDescent="0.25">
      <c r="A17765" s="51">
        <f t="shared" si="828"/>
        <v>17763</v>
      </c>
      <c r="B17765" s="3">
        <v>36069</v>
      </c>
      <c r="C17765" s="8">
        <v>986.39</v>
      </c>
      <c r="D17765" s="50">
        <v>-3.0107865212731455E-2</v>
      </c>
      <c r="E17765" s="16">
        <v>54.854473386183649</v>
      </c>
      <c r="F17765" s="63">
        <v>5585.4473386183645</v>
      </c>
      <c r="G17765" s="64">
        <v>6719.988674971707</v>
      </c>
      <c r="H17765" s="65">
        <v>-0.16883084053086139</v>
      </c>
      <c r="J17765" s="69">
        <v>54</v>
      </c>
      <c r="K17765" s="68">
        <v>-0.19336001685274906</v>
      </c>
      <c r="L17765" s="70">
        <f t="array" ref="L17765">PRODUCT(1+D17743:D17765)-1</f>
        <v>-3.9673267519520272E-2</v>
      </c>
      <c r="M17765" t="str">
        <f t="shared" si="829"/>
        <v/>
      </c>
      <c r="N17765" s="66" t="str">
        <f t="shared" ref="N17765:N17828" si="830">IF(AND(M17765=1,SUM(M17537:M17764)=0),1,"")</f>
        <v/>
      </c>
    </row>
    <row r="17766" spans="1:14" x14ac:dyDescent="0.25">
      <c r="A17766" s="51">
        <f t="shared" si="828"/>
        <v>17764</v>
      </c>
      <c r="B17766" s="3">
        <v>36070</v>
      </c>
      <c r="C17766" s="8">
        <v>1002.6</v>
      </c>
      <c r="D17766" s="50">
        <v>1.643366214174935E-2</v>
      </c>
      <c r="E17766" s="16">
        <v>55.772366930917521</v>
      </c>
      <c r="F17766" s="63">
        <v>5677.2366930917524</v>
      </c>
      <c r="G17766" s="64">
        <v>6719.988674971707</v>
      </c>
      <c r="H17766" s="65">
        <v>-0.15517168738150366</v>
      </c>
      <c r="J17766" s="69">
        <v>55</v>
      </c>
      <c r="K17766" s="68">
        <v>-0.19336001685274906</v>
      </c>
      <c r="L17766" s="70">
        <f t="array" ref="L17766">PRODUCT(1+D17744:D17766)-1</f>
        <v>4.7342470332609743E-2</v>
      </c>
      <c r="M17766" t="str">
        <f t="shared" si="829"/>
        <v/>
      </c>
      <c r="N17766" s="66" t="str">
        <f t="shared" si="830"/>
        <v/>
      </c>
    </row>
    <row r="17767" spans="1:14" x14ac:dyDescent="0.25">
      <c r="A17767" s="51">
        <f t="shared" si="828"/>
        <v>17765</v>
      </c>
      <c r="B17767" s="3">
        <v>36073</v>
      </c>
      <c r="C17767" s="8">
        <v>988.56</v>
      </c>
      <c r="D17767" s="50">
        <v>-1.4003590664272925E-2</v>
      </c>
      <c r="E17767" s="16">
        <v>54.977349943375046</v>
      </c>
      <c r="F17767" s="63">
        <v>5597.7349943375048</v>
      </c>
      <c r="G17767" s="64">
        <v>6719.988674971707</v>
      </c>
      <c r="H17767" s="65">
        <v>-0.16700231725300152</v>
      </c>
      <c r="J17767" s="69">
        <v>56</v>
      </c>
      <c r="K17767" s="68">
        <v>-0.19336001685274906</v>
      </c>
      <c r="L17767" s="70">
        <f t="array" ref="L17767">PRODUCT(1+D17745:D17767)-1</f>
        <v>-5.7329068855225263E-3</v>
      </c>
      <c r="M17767" t="str">
        <f t="shared" si="829"/>
        <v/>
      </c>
      <c r="N17767" s="66" t="str">
        <f t="shared" si="830"/>
        <v/>
      </c>
    </row>
    <row r="17768" spans="1:14" x14ac:dyDescent="0.25">
      <c r="A17768" s="51">
        <f t="shared" si="828"/>
        <v>17766</v>
      </c>
      <c r="B17768" s="3">
        <v>36074</v>
      </c>
      <c r="C17768" s="8">
        <v>984.59</v>
      </c>
      <c r="D17768" s="50">
        <v>-4.0159423808366901E-3</v>
      </c>
      <c r="E17768" s="16">
        <v>54.752548131370517</v>
      </c>
      <c r="F17768" s="63">
        <v>5575.2548131370513</v>
      </c>
      <c r="G17768" s="64">
        <v>6719.988674971707</v>
      </c>
      <c r="H17768" s="65">
        <v>-0.17034758795028404</v>
      </c>
      <c r="J17768" s="69">
        <v>57</v>
      </c>
      <c r="K17768" s="68">
        <v>-0.19336001685274906</v>
      </c>
      <c r="L17768" s="70">
        <f t="array" ref="L17768">PRODUCT(1+D17746:D17768)-1</f>
        <v>-5.9365755651353824E-3</v>
      </c>
      <c r="M17768" t="str">
        <f t="shared" si="829"/>
        <v/>
      </c>
      <c r="N17768" s="66" t="str">
        <f t="shared" si="830"/>
        <v/>
      </c>
    </row>
    <row r="17769" spans="1:14" x14ac:dyDescent="0.25">
      <c r="A17769" s="51">
        <f t="shared" si="828"/>
        <v>17767</v>
      </c>
      <c r="B17769" s="3">
        <v>36075</v>
      </c>
      <c r="C17769" s="8">
        <v>970.68</v>
      </c>
      <c r="D17769" s="50">
        <v>-1.4127707979971427E-2</v>
      </c>
      <c r="E17769" s="16">
        <v>53.964892412231215</v>
      </c>
      <c r="F17769" s="63">
        <v>5496.4892412231211</v>
      </c>
      <c r="G17769" s="64">
        <v>6719.988674971707</v>
      </c>
      <c r="H17769" s="65">
        <v>-0.18206867495260137</v>
      </c>
      <c r="J17769" s="69">
        <v>58</v>
      </c>
      <c r="K17769" s="68">
        <v>-0.19336001685274906</v>
      </c>
      <c r="L17769" s="70">
        <f t="array" ref="L17769">PRODUCT(1+D17747:D17769)-1</f>
        <v>-1.1789139331744414E-2</v>
      </c>
      <c r="M17769" t="str">
        <f t="shared" si="829"/>
        <v/>
      </c>
      <c r="N17769" s="66" t="str">
        <f t="shared" si="830"/>
        <v/>
      </c>
    </row>
    <row r="17770" spans="1:14" x14ac:dyDescent="0.25">
      <c r="A17770" s="51">
        <f t="shared" si="828"/>
        <v>17768</v>
      </c>
      <c r="B17770" s="3">
        <v>36076</v>
      </c>
      <c r="C17770" s="8">
        <v>959.44</v>
      </c>
      <c r="D17770" s="50">
        <v>-1.1579511270449427E-2</v>
      </c>
      <c r="E17770" s="16">
        <v>53.328425821064741</v>
      </c>
      <c r="F17770" s="63">
        <v>5432.8425821064739</v>
      </c>
      <c r="G17770" s="64">
        <v>6719.988674971707</v>
      </c>
      <c r="H17770" s="65">
        <v>-0.19153991994944131</v>
      </c>
      <c r="J17770" s="69">
        <v>59</v>
      </c>
      <c r="K17770" s="68">
        <v>-0.19336001685274906</v>
      </c>
      <c r="L17770" s="70">
        <f t="array" ref="L17770">PRODUCT(1+D17748:D17770)-1</f>
        <v>-1.483740463501948E-2</v>
      </c>
      <c r="M17770" t="str">
        <f t="shared" si="829"/>
        <v/>
      </c>
      <c r="N17770" s="66" t="str">
        <f t="shared" si="830"/>
        <v/>
      </c>
    </row>
    <row r="17771" spans="1:14" x14ac:dyDescent="0.25">
      <c r="A17771" s="51">
        <f t="shared" si="828"/>
        <v>17769</v>
      </c>
      <c r="B17771" s="3">
        <v>36077</v>
      </c>
      <c r="C17771" s="8">
        <v>984.39</v>
      </c>
      <c r="D17771" s="50">
        <v>2.6004752772450512E-2</v>
      </c>
      <c r="E17771" s="16">
        <v>54.741223103057948</v>
      </c>
      <c r="F17771" s="63">
        <v>5574.1223103057946</v>
      </c>
      <c r="G17771" s="64">
        <v>6719.988674971707</v>
      </c>
      <c r="H17771" s="65">
        <v>-0.17051611544133094</v>
      </c>
      <c r="J17771" s="69">
        <v>60</v>
      </c>
      <c r="K17771" s="68">
        <v>-0.19336001685274906</v>
      </c>
      <c r="L17771" s="70">
        <f t="array" ref="L17771">PRODUCT(1+D17749:D17771)-1</f>
        <v>-3.8174427920973364E-2</v>
      </c>
      <c r="M17771" t="str">
        <f t="shared" si="829"/>
        <v/>
      </c>
      <c r="N17771" s="66" t="str">
        <f t="shared" si="830"/>
        <v/>
      </c>
    </row>
    <row r="17772" spans="1:14" x14ac:dyDescent="0.25">
      <c r="A17772" s="51">
        <f t="shared" si="828"/>
        <v>17770</v>
      </c>
      <c r="B17772" s="3">
        <v>36080</v>
      </c>
      <c r="C17772" s="8">
        <v>997.71</v>
      </c>
      <c r="D17772" s="50">
        <v>1.3531222381373276E-2</v>
      </c>
      <c r="E17772" s="16">
        <v>55.495469988675168</v>
      </c>
      <c r="F17772" s="63">
        <v>5649.5469988675168</v>
      </c>
      <c r="G17772" s="64">
        <v>6719.988674971707</v>
      </c>
      <c r="H17772" s="65">
        <v>-0.15929218453760219</v>
      </c>
      <c r="J17772" s="69">
        <v>61</v>
      </c>
      <c r="K17772" s="68">
        <v>-0.19336001685274906</v>
      </c>
      <c r="L17772" s="70">
        <f t="array" ref="L17772">PRODUCT(1+D17750:D17772)-1</f>
        <v>-8.437686344662465E-3</v>
      </c>
      <c r="M17772" t="str">
        <f t="shared" si="829"/>
        <v/>
      </c>
      <c r="N17772" s="66" t="str">
        <f t="shared" si="830"/>
        <v/>
      </c>
    </row>
    <row r="17773" spans="1:14" x14ac:dyDescent="0.25">
      <c r="A17773" s="51">
        <f t="shared" si="828"/>
        <v>17771</v>
      </c>
      <c r="B17773" s="3">
        <v>36081</v>
      </c>
      <c r="C17773" s="8">
        <v>994.8</v>
      </c>
      <c r="D17773" s="50">
        <v>-2.91667919535743E-3</v>
      </c>
      <c r="E17773" s="16">
        <v>55.330690826727256</v>
      </c>
      <c r="F17773" s="63">
        <v>5633.0690826727259</v>
      </c>
      <c r="G17773" s="64">
        <v>6719.988674971707</v>
      </c>
      <c r="H17773" s="65">
        <v>-0.16174425953233584</v>
      </c>
      <c r="J17773" s="69">
        <v>62</v>
      </c>
      <c r="K17773" s="68">
        <v>-0.19336001685274906</v>
      </c>
      <c r="L17773" s="70">
        <f t="array" ref="L17773">PRODUCT(1+D17751:D17773)-1</f>
        <v>1.4905273467389124E-2</v>
      </c>
      <c r="M17773" t="str">
        <f t="shared" si="829"/>
        <v/>
      </c>
      <c r="N17773" s="66" t="str">
        <f t="shared" si="830"/>
        <v/>
      </c>
    </row>
    <row r="17774" spans="1:14" x14ac:dyDescent="0.25">
      <c r="A17774" s="51">
        <f t="shared" si="828"/>
        <v>17772</v>
      </c>
      <c r="B17774" s="3">
        <v>36082</v>
      </c>
      <c r="C17774" s="8">
        <v>1005.53</v>
      </c>
      <c r="D17774" s="50">
        <v>1.0786087655810128E-2</v>
      </c>
      <c r="E17774" s="16">
        <v>55.938278595696673</v>
      </c>
      <c r="F17774" s="63">
        <v>5693.8278595696675</v>
      </c>
      <c r="G17774" s="64">
        <v>6719.988674971707</v>
      </c>
      <c r="H17774" s="65">
        <v>-0.15270275963766566</v>
      </c>
      <c r="J17774" s="69">
        <v>63</v>
      </c>
      <c r="K17774" s="68">
        <v>-0.19336001685274906</v>
      </c>
      <c r="L17774" s="70">
        <f t="array" ref="L17774">PRODUCT(1+D17752:D17774)-1</f>
        <v>-3.4983053534967112E-3</v>
      </c>
      <c r="M17774" t="str">
        <f t="shared" si="829"/>
        <v/>
      </c>
      <c r="N17774" s="66" t="str">
        <f t="shared" si="830"/>
        <v/>
      </c>
    </row>
    <row r="17775" spans="1:14" x14ac:dyDescent="0.25">
      <c r="A17775" s="51">
        <f t="shared" si="828"/>
        <v>17773</v>
      </c>
      <c r="B17775" s="3">
        <v>36083</v>
      </c>
      <c r="C17775" s="8">
        <v>1047.49</v>
      </c>
      <c r="D17775" s="50">
        <v>4.172923731763345E-2</v>
      </c>
      <c r="E17775" s="16">
        <v>58.314269535674029</v>
      </c>
      <c r="F17775" s="63">
        <v>5931.426953567403</v>
      </c>
      <c r="G17775" s="64">
        <v>6719.988674971707</v>
      </c>
      <c r="H17775" s="65">
        <v>-0.11734569201600986</v>
      </c>
      <c r="J17775" s="69">
        <v>64</v>
      </c>
      <c r="K17775" s="68">
        <v>-0.19336001685274906</v>
      </c>
      <c r="L17775" s="70">
        <f t="array" ref="L17775">PRODUCT(1+D17753:D17775)-1</f>
        <v>1.7257118439964803E-2</v>
      </c>
      <c r="M17775" t="str">
        <f t="shared" si="829"/>
        <v/>
      </c>
      <c r="N17775" s="66" t="str">
        <f t="shared" si="830"/>
        <v/>
      </c>
    </row>
    <row r="17776" spans="1:14" x14ac:dyDescent="0.25">
      <c r="A17776" s="51">
        <f t="shared" si="828"/>
        <v>17774</v>
      </c>
      <c r="B17776" s="3">
        <v>36084</v>
      </c>
      <c r="C17776" s="8">
        <v>1056.42</v>
      </c>
      <c r="D17776" s="50">
        <v>8.5251410514659565E-3</v>
      </c>
      <c r="E17776" s="16">
        <v>58.819932049830321</v>
      </c>
      <c r="F17776" s="63">
        <v>5981.9932049830322</v>
      </c>
      <c r="G17776" s="64">
        <v>6719.988674971707</v>
      </c>
      <c r="H17776" s="65">
        <v>-0.10982093954076222</v>
      </c>
      <c r="J17776" s="69">
        <v>65</v>
      </c>
      <c r="K17776" s="68">
        <v>-0.19336001685274906</v>
      </c>
      <c r="L17776" s="70">
        <f t="array" ref="L17776">PRODUCT(1+D17754:D17776)-1</f>
        <v>1.8059517384936052E-2</v>
      </c>
      <c r="M17776" t="str">
        <f t="shared" si="829"/>
        <v/>
      </c>
      <c r="N17776" s="66" t="str">
        <f t="shared" si="830"/>
        <v/>
      </c>
    </row>
    <row r="17777" spans="1:14" x14ac:dyDescent="0.25">
      <c r="A17777" s="51">
        <f t="shared" si="828"/>
        <v>17775</v>
      </c>
      <c r="B17777" s="3">
        <v>36087</v>
      </c>
      <c r="C17777" s="8">
        <v>1062.3900000000001</v>
      </c>
      <c r="D17777" s="50">
        <v>5.6511614698699919E-3</v>
      </c>
      <c r="E17777" s="16">
        <v>59.157984144960565</v>
      </c>
      <c r="F17777" s="63">
        <v>6015.7984144960565</v>
      </c>
      <c r="G17777" s="64">
        <v>6719.988674971707</v>
      </c>
      <c r="H17777" s="65">
        <v>-0.10479039393300993</v>
      </c>
      <c r="J17777" s="69">
        <v>66</v>
      </c>
      <c r="K17777" s="68">
        <v>-0.19336001685274906</v>
      </c>
      <c r="L17777" s="70">
        <f t="array" ref="L17777">PRODUCT(1+D17755:D17777)-1</f>
        <v>1.6174388797490558E-2</v>
      </c>
      <c r="M17777" t="str">
        <f t="shared" si="829"/>
        <v/>
      </c>
      <c r="N17777" s="66" t="str">
        <f t="shared" si="830"/>
        <v/>
      </c>
    </row>
    <row r="17778" spans="1:14" x14ac:dyDescent="0.25">
      <c r="A17778" s="51">
        <f t="shared" si="828"/>
        <v>17776</v>
      </c>
      <c r="B17778" s="3">
        <v>36088</v>
      </c>
      <c r="C17778" s="8">
        <v>1063.93</v>
      </c>
      <c r="D17778" s="50">
        <v>1.4495618369900765E-3</v>
      </c>
      <c r="E17778" s="16">
        <v>59.245186862967351</v>
      </c>
      <c r="F17778" s="63">
        <v>6024.5186862967348</v>
      </c>
      <c r="G17778" s="64">
        <v>6719.988674971707</v>
      </c>
      <c r="H17778" s="65">
        <v>-0.10349273225194833</v>
      </c>
      <c r="J17778" s="69">
        <v>67</v>
      </c>
      <c r="K17778" s="68">
        <v>-0.19336001685274906</v>
      </c>
      <c r="L17778" s="70">
        <f t="array" ref="L17778">PRODUCT(1+D17756:D17778)-1</f>
        <v>4.4225465466644742E-2</v>
      </c>
      <c r="M17778" t="str">
        <f t="shared" si="829"/>
        <v/>
      </c>
      <c r="N17778" s="66" t="str">
        <f t="shared" si="830"/>
        <v/>
      </c>
    </row>
    <row r="17779" spans="1:14" x14ac:dyDescent="0.25">
      <c r="A17779" s="51">
        <f t="shared" si="828"/>
        <v>17777</v>
      </c>
      <c r="B17779" s="3">
        <v>36089</v>
      </c>
      <c r="C17779" s="8">
        <v>1069.92</v>
      </c>
      <c r="D17779" s="50">
        <v>5.6300696474391732E-3</v>
      </c>
      <c r="E17779" s="16">
        <v>59.584371460928843</v>
      </c>
      <c r="F17779" s="63">
        <v>6058.4371460928842</v>
      </c>
      <c r="G17779" s="64">
        <v>6719.988674971707</v>
      </c>
      <c r="H17779" s="65">
        <v>-9.8445333895091469E-2</v>
      </c>
      <c r="J17779" s="69">
        <v>68</v>
      </c>
      <c r="K17779" s="68">
        <v>-0.19336001685274906</v>
      </c>
      <c r="L17779" s="70">
        <f t="array" ref="L17779">PRODUCT(1+D17757:D17779)-1</f>
        <v>4.8848631003147069E-2</v>
      </c>
      <c r="M17779" t="str">
        <f t="shared" si="829"/>
        <v/>
      </c>
      <c r="N17779" s="66" t="str">
        <f t="shared" si="830"/>
        <v/>
      </c>
    </row>
    <row r="17780" spans="1:14" x14ac:dyDescent="0.25">
      <c r="A17780" s="51">
        <f t="shared" si="828"/>
        <v>17778</v>
      </c>
      <c r="B17780" s="3">
        <v>36090</v>
      </c>
      <c r="C17780" s="8">
        <v>1078.48</v>
      </c>
      <c r="D17780" s="50">
        <v>8.0005981755644218E-3</v>
      </c>
      <c r="E17780" s="16">
        <v>60.06908267270687</v>
      </c>
      <c r="F17780" s="63">
        <v>6106.9082672706872</v>
      </c>
      <c r="G17780" s="64">
        <v>6719.988674971707</v>
      </c>
      <c r="H17780" s="65">
        <v>-9.1232357278280829E-2</v>
      </c>
      <c r="J17780" s="69">
        <v>69</v>
      </c>
      <c r="K17780" s="68">
        <v>-0.19336001685274906</v>
      </c>
      <c r="L17780" s="70">
        <f t="array" ref="L17780">PRODUCT(1+D17758:D17780)-1</f>
        <v>5.3316274209144199E-2</v>
      </c>
      <c r="M17780" t="str">
        <f t="shared" si="829"/>
        <v/>
      </c>
      <c r="N17780" s="66" t="str">
        <f t="shared" si="830"/>
        <v/>
      </c>
    </row>
    <row r="17781" spans="1:14" x14ac:dyDescent="0.25">
      <c r="A17781" s="51">
        <f t="shared" si="828"/>
        <v>17779</v>
      </c>
      <c r="B17781" s="3">
        <v>36091</v>
      </c>
      <c r="C17781" s="8">
        <v>1070.67</v>
      </c>
      <c r="D17781" s="50">
        <v>-7.2416734663600657E-3</v>
      </c>
      <c r="E17781" s="16">
        <v>59.626840317100978</v>
      </c>
      <c r="F17781" s="63">
        <v>6062.6840317100978</v>
      </c>
      <c r="G17781" s="64">
        <v>6719.988674971707</v>
      </c>
      <c r="H17781" s="65">
        <v>-9.7813355803665347E-2</v>
      </c>
      <c r="J17781" s="69">
        <v>70</v>
      </c>
      <c r="K17781" s="68">
        <v>-0.19336001685274906</v>
      </c>
      <c r="L17781" s="70">
        <f t="array" ref="L17781">PRODUCT(1+D17759:D17781)-1</f>
        <v>3.9858978467993245E-2</v>
      </c>
      <c r="M17781" t="str">
        <f t="shared" si="829"/>
        <v/>
      </c>
      <c r="N17781" s="66" t="str">
        <f t="shared" si="830"/>
        <v/>
      </c>
    </row>
    <row r="17782" spans="1:14" x14ac:dyDescent="0.25">
      <c r="A17782" s="51">
        <f t="shared" si="828"/>
        <v>17780</v>
      </c>
      <c r="B17782" s="3">
        <v>36094</v>
      </c>
      <c r="C17782" s="8">
        <v>1072.32</v>
      </c>
      <c r="D17782" s="50">
        <v>1.5410910924933408E-3</v>
      </c>
      <c r="E17782" s="16">
        <v>59.720271800679676</v>
      </c>
      <c r="F17782" s="63">
        <v>6072.0271800679675</v>
      </c>
      <c r="G17782" s="64">
        <v>6719.988674971707</v>
      </c>
      <c r="H17782" s="65">
        <v>-9.6423004002528012E-2</v>
      </c>
      <c r="J17782" s="69">
        <v>71</v>
      </c>
      <c r="K17782" s="68">
        <v>-0.19336001685274906</v>
      </c>
      <c r="L17782" s="70">
        <f t="array" ref="L17782">PRODUCT(1+D17760:D17782)-1</f>
        <v>5.8437842958849462E-3</v>
      </c>
      <c r="M17782" t="str">
        <f t="shared" si="829"/>
        <v/>
      </c>
      <c r="N17782" s="66" t="str">
        <f t="shared" si="830"/>
        <v/>
      </c>
    </row>
    <row r="17783" spans="1:14" x14ac:dyDescent="0.25">
      <c r="A17783" s="51">
        <f t="shared" si="828"/>
        <v>17781</v>
      </c>
      <c r="B17783" s="3">
        <v>36095</v>
      </c>
      <c r="C17783" s="8">
        <v>1065.3399999999999</v>
      </c>
      <c r="D17783" s="50">
        <v>-6.50925096985977E-3</v>
      </c>
      <c r="E17783" s="16">
        <v>59.32502831257095</v>
      </c>
      <c r="F17783" s="63">
        <v>6032.5028312570948</v>
      </c>
      <c r="G17783" s="64">
        <v>6719.988674971707</v>
      </c>
      <c r="H17783" s="65">
        <v>-0.10230461344006758</v>
      </c>
      <c r="J17783" s="69">
        <v>72</v>
      </c>
      <c r="K17783" s="68">
        <v>-0.19336001685274906</v>
      </c>
      <c r="L17783" s="70">
        <f t="array" ref="L17783">PRODUCT(1+D17761:D17783)-1</f>
        <v>2.1693263771674021E-2</v>
      </c>
      <c r="M17783" t="str">
        <f t="shared" si="829"/>
        <v/>
      </c>
      <c r="N17783" s="66" t="str">
        <f t="shared" si="830"/>
        <v/>
      </c>
    </row>
    <row r="17784" spans="1:14" x14ac:dyDescent="0.25">
      <c r="A17784" s="51">
        <f t="shared" si="828"/>
        <v>17782</v>
      </c>
      <c r="B17784" s="3">
        <v>36096</v>
      </c>
      <c r="C17784" s="8">
        <v>1068.0899999999999</v>
      </c>
      <c r="D17784" s="50">
        <v>2.5813355360730927E-3</v>
      </c>
      <c r="E17784" s="16">
        <v>59.480747451868808</v>
      </c>
      <c r="F17784" s="63">
        <v>6048.074745186881</v>
      </c>
      <c r="G17784" s="64">
        <v>6719.988674971707</v>
      </c>
      <c r="H17784" s="65">
        <v>-9.9987360438171358E-2</v>
      </c>
      <c r="J17784" s="69">
        <v>73</v>
      </c>
      <c r="K17784" s="68">
        <v>-0.19336001685274906</v>
      </c>
      <c r="L17784" s="70">
        <f t="array" ref="L17784">PRODUCT(1+D17762:D17784)-1</f>
        <v>2.2340272792533922E-2</v>
      </c>
      <c r="M17784" t="str">
        <f t="shared" si="829"/>
        <v/>
      </c>
      <c r="N17784" s="66" t="str">
        <f t="shared" si="830"/>
        <v/>
      </c>
    </row>
    <row r="17785" spans="1:14" x14ac:dyDescent="0.25">
      <c r="A17785" s="51">
        <f t="shared" si="828"/>
        <v>17783</v>
      </c>
      <c r="B17785" s="3">
        <v>36097</v>
      </c>
      <c r="C17785" s="8">
        <v>1085.93</v>
      </c>
      <c r="D17785" s="50">
        <v>1.6702712318250379E-2</v>
      </c>
      <c r="E17785" s="16">
        <v>60.490939977350131</v>
      </c>
      <c r="F17785" s="63">
        <v>6149.0939977350126</v>
      </c>
      <c r="G17785" s="64">
        <v>6719.988674971707</v>
      </c>
      <c r="H17785" s="65">
        <v>-8.4954708236781085E-2</v>
      </c>
      <c r="J17785" s="69">
        <v>74</v>
      </c>
      <c r="K17785" s="68">
        <v>-0.19336001685274906</v>
      </c>
      <c r="L17785" s="70">
        <f t="array" ref="L17785">PRODUCT(1+D17763:D17785)-1</f>
        <v>3.5510970830274324E-2</v>
      </c>
      <c r="M17785" t="str">
        <f t="shared" si="829"/>
        <v/>
      </c>
      <c r="N17785" s="66" t="str">
        <f t="shared" si="830"/>
        <v/>
      </c>
    </row>
    <row r="17786" spans="1:14" x14ac:dyDescent="0.25">
      <c r="A17786" s="51">
        <f t="shared" si="828"/>
        <v>17784</v>
      </c>
      <c r="B17786" s="3">
        <v>36098</v>
      </c>
      <c r="C17786" s="8">
        <v>1098.67</v>
      </c>
      <c r="D17786" s="50">
        <v>1.1731879587081995E-2</v>
      </c>
      <c r="E17786" s="16">
        <v>61.21234428086089</v>
      </c>
      <c r="F17786" s="63">
        <v>6221.2344280860889</v>
      </c>
      <c r="G17786" s="64">
        <v>6719.988674971707</v>
      </c>
      <c r="H17786" s="65">
        <v>-7.4219507057088574E-2</v>
      </c>
      <c r="J17786" s="69">
        <v>75</v>
      </c>
      <c r="K17786" s="68">
        <v>-0.19336001685274906</v>
      </c>
      <c r="L17786" s="70">
        <f t="array" ref="L17786">PRODUCT(1+D17764:D17786)-1</f>
        <v>4.7329888848639978E-2</v>
      </c>
      <c r="M17786" t="str">
        <f t="shared" si="829"/>
        <v/>
      </c>
      <c r="N17786" s="66" t="str">
        <f t="shared" si="830"/>
        <v/>
      </c>
    </row>
    <row r="17787" spans="1:14" x14ac:dyDescent="0.25">
      <c r="A17787" s="51">
        <f t="shared" si="828"/>
        <v>17785</v>
      </c>
      <c r="B17787" s="3">
        <v>36101</v>
      </c>
      <c r="C17787" s="8">
        <v>1111.5999999999999</v>
      </c>
      <c r="D17787" s="50">
        <v>1.1768774973376805E-2</v>
      </c>
      <c r="E17787" s="16">
        <v>61.944507361268585</v>
      </c>
      <c r="F17787" s="63">
        <v>6294.4507361268588</v>
      </c>
      <c r="G17787" s="64">
        <v>6719.988674971707</v>
      </c>
      <c r="H17787" s="65">
        <v>-6.3324204760901615E-2</v>
      </c>
      <c r="J17787" s="69">
        <v>76</v>
      </c>
      <c r="K17787" s="68">
        <v>-0.19336001685274906</v>
      </c>
      <c r="L17787" s="70">
        <f t="array" ref="L17787">PRODUCT(1+D17765:D17787)-1</f>
        <v>9.3007935025220645E-2</v>
      </c>
      <c r="M17787" t="str">
        <f t="shared" si="829"/>
        <v/>
      </c>
      <c r="N17787" s="66" t="str">
        <f t="shared" si="830"/>
        <v/>
      </c>
    </row>
    <row r="17788" spans="1:14" x14ac:dyDescent="0.25">
      <c r="A17788" s="51">
        <f t="shared" si="828"/>
        <v>17786</v>
      </c>
      <c r="B17788" s="3">
        <v>36102</v>
      </c>
      <c r="C17788" s="8">
        <v>1110.8399999999999</v>
      </c>
      <c r="D17788" s="50">
        <v>-6.8369917236410505E-4</v>
      </c>
      <c r="E17788" s="16">
        <v>61.901472253680822</v>
      </c>
      <c r="F17788" s="63">
        <v>6290.1472253680822</v>
      </c>
      <c r="G17788" s="64">
        <v>6719.988674971707</v>
      </c>
      <c r="H17788" s="65">
        <v>-6.3964609226880076E-2</v>
      </c>
      <c r="J17788" s="69">
        <v>77</v>
      </c>
      <c r="K17788" s="68">
        <v>-0.19336001685274906</v>
      </c>
      <c r="L17788" s="70">
        <f t="array" ref="L17788">PRODUCT(1+D17766:D17788)-1</f>
        <v>0.12616713470331153</v>
      </c>
      <c r="M17788" t="str">
        <f t="shared" si="829"/>
        <v/>
      </c>
      <c r="N17788" s="66" t="str">
        <f t="shared" si="830"/>
        <v/>
      </c>
    </row>
    <row r="17789" spans="1:14" x14ac:dyDescent="0.25">
      <c r="A17789" s="51">
        <f t="shared" si="828"/>
        <v>17787</v>
      </c>
      <c r="B17789" s="3">
        <v>36103</v>
      </c>
      <c r="C17789" s="8">
        <v>1118.67</v>
      </c>
      <c r="D17789" s="50">
        <v>7.0487198876527657E-3</v>
      </c>
      <c r="E17789" s="16">
        <v>62.344847112117982</v>
      </c>
      <c r="F17789" s="63">
        <v>6334.4847112117986</v>
      </c>
      <c r="G17789" s="64">
        <v>6719.988674971707</v>
      </c>
      <c r="H17789" s="65">
        <v>-5.7366757952390657E-2</v>
      </c>
      <c r="J17789" s="69">
        <v>78</v>
      </c>
      <c r="K17789" s="68">
        <v>-0.19336001685274906</v>
      </c>
      <c r="L17789" s="70">
        <f t="array" ref="L17789">PRODUCT(1+D17767:D17789)-1</f>
        <v>0.11576900059844397</v>
      </c>
      <c r="M17789" t="str">
        <f t="shared" si="829"/>
        <v/>
      </c>
      <c r="N17789" s="66" t="str">
        <f t="shared" si="830"/>
        <v/>
      </c>
    </row>
    <row r="17790" spans="1:14" x14ac:dyDescent="0.25">
      <c r="A17790" s="51">
        <f t="shared" si="828"/>
        <v>17788</v>
      </c>
      <c r="B17790" s="3">
        <v>36104</v>
      </c>
      <c r="C17790" s="8">
        <v>1133.8499999999999</v>
      </c>
      <c r="D17790" s="50">
        <v>1.3569685430019351E-2</v>
      </c>
      <c r="E17790" s="16">
        <v>63.204416761042097</v>
      </c>
      <c r="F17790" s="63">
        <v>6420.4416761042094</v>
      </c>
      <c r="G17790" s="64">
        <v>6719.988674971707</v>
      </c>
      <c r="H17790" s="65">
        <v>-4.4575521381925332E-2</v>
      </c>
      <c r="J17790" s="69">
        <v>79</v>
      </c>
      <c r="K17790" s="68">
        <v>-0.19336001685274906</v>
      </c>
      <c r="L17790" s="70">
        <f t="array" ref="L17790">PRODUCT(1+D17768:D17790)-1</f>
        <v>0.14697135226996805</v>
      </c>
      <c r="M17790" t="str">
        <f t="shared" si="829"/>
        <v/>
      </c>
      <c r="N17790" s="66" t="str">
        <f t="shared" si="830"/>
        <v/>
      </c>
    </row>
    <row r="17791" spans="1:14" x14ac:dyDescent="0.25">
      <c r="A17791" s="51">
        <f t="shared" si="828"/>
        <v>17789</v>
      </c>
      <c r="B17791" s="3">
        <v>36105</v>
      </c>
      <c r="C17791" s="8">
        <v>1141.01</v>
      </c>
      <c r="D17791" s="50">
        <v>6.3147682674076222E-3</v>
      </c>
      <c r="E17791" s="16">
        <v>63.609852774632145</v>
      </c>
      <c r="F17791" s="63">
        <v>6460.9852774632145</v>
      </c>
      <c r="G17791" s="64">
        <v>6719.988674971707</v>
      </c>
      <c r="H17791" s="65">
        <v>-3.8542237202443319E-2</v>
      </c>
      <c r="J17791" s="69">
        <v>80</v>
      </c>
      <c r="K17791" s="68">
        <v>-0.19336001685274906</v>
      </c>
      <c r="L17791" s="70">
        <f t="array" ref="L17791">PRODUCT(1+D17769:D17791)-1</f>
        <v>0.15886815831970624</v>
      </c>
      <c r="M17791" t="str">
        <f t="shared" si="829"/>
        <v/>
      </c>
      <c r="N17791" s="66" t="str">
        <f t="shared" si="830"/>
        <v/>
      </c>
    </row>
    <row r="17792" spans="1:14" x14ac:dyDescent="0.25">
      <c r="A17792" s="51">
        <f t="shared" si="828"/>
        <v>17790</v>
      </c>
      <c r="B17792" s="3">
        <v>36108</v>
      </c>
      <c r="C17792" s="8">
        <v>1130.2</v>
      </c>
      <c r="D17792" s="50">
        <v>-9.4740624534402906E-3</v>
      </c>
      <c r="E17792" s="16">
        <v>62.997734994337698</v>
      </c>
      <c r="F17792" s="63">
        <v>6399.7734994337698</v>
      </c>
      <c r="G17792" s="64">
        <v>6719.988674971707</v>
      </c>
      <c r="H17792" s="65">
        <v>-4.7651148093532436E-2</v>
      </c>
      <c r="J17792" s="69">
        <v>81</v>
      </c>
      <c r="K17792" s="68">
        <v>-0.19336001685274906</v>
      </c>
      <c r="L17792" s="70">
        <f t="array" ref="L17792">PRODUCT(1+D17770:D17792)-1</f>
        <v>0.16433840194502802</v>
      </c>
      <c r="M17792" t="str">
        <f t="shared" si="829"/>
        <v/>
      </c>
      <c r="N17792" s="66" t="str">
        <f t="shared" si="830"/>
        <v/>
      </c>
    </row>
    <row r="17793" spans="1:14" x14ac:dyDescent="0.25">
      <c r="A17793" s="51">
        <f t="shared" si="828"/>
        <v>17791</v>
      </c>
      <c r="B17793" s="3">
        <v>36109</v>
      </c>
      <c r="C17793" s="8">
        <v>1128.26</v>
      </c>
      <c r="D17793" s="50">
        <v>-1.7165103521501468E-3</v>
      </c>
      <c r="E17793" s="16">
        <v>62.887882219705759</v>
      </c>
      <c r="F17793" s="63">
        <v>6388.7882219705762</v>
      </c>
      <c r="G17793" s="64">
        <v>6719.988674971707</v>
      </c>
      <c r="H17793" s="65">
        <v>-4.9285864756688058E-2</v>
      </c>
      <c r="J17793" s="69">
        <v>82</v>
      </c>
      <c r="K17793" s="68">
        <v>-0.19336001685274906</v>
      </c>
      <c r="L17793" s="70">
        <f t="array" ref="L17793">PRODUCT(1+D17771:D17793)-1</f>
        <v>0.17595680813807935</v>
      </c>
      <c r="M17793" t="str">
        <f t="shared" si="829"/>
        <v/>
      </c>
      <c r="N17793" s="66" t="str">
        <f t="shared" si="830"/>
        <v/>
      </c>
    </row>
    <row r="17794" spans="1:14" x14ac:dyDescent="0.25">
      <c r="A17794" s="51">
        <f t="shared" si="828"/>
        <v>17792</v>
      </c>
      <c r="B17794" s="3">
        <v>36110</v>
      </c>
      <c r="C17794" s="8">
        <v>1120.97</v>
      </c>
      <c r="D17794" s="50">
        <v>-6.4612766560898649E-3</v>
      </c>
      <c r="E17794" s="16">
        <v>62.475084937712552</v>
      </c>
      <c r="F17794" s="63">
        <v>6347.5084937712554</v>
      </c>
      <c r="G17794" s="64">
        <v>6719.988674971707</v>
      </c>
      <c r="H17794" s="65">
        <v>-5.5428691805350372E-2</v>
      </c>
      <c r="J17794" s="69">
        <v>83</v>
      </c>
      <c r="K17794" s="68">
        <v>-0.19336001685274906</v>
      </c>
      <c r="L17794" s="70">
        <f t="array" ref="L17794">PRODUCT(1+D17772:D17794)-1</f>
        <v>0.13874582228588239</v>
      </c>
      <c r="M17794" t="str">
        <f t="shared" si="829"/>
        <v/>
      </c>
      <c r="N17794" s="66" t="str">
        <f t="shared" si="830"/>
        <v/>
      </c>
    </row>
    <row r="17795" spans="1:14" x14ac:dyDescent="0.25">
      <c r="A17795" s="51">
        <f t="shared" si="828"/>
        <v>17793</v>
      </c>
      <c r="B17795" s="3">
        <v>36111</v>
      </c>
      <c r="C17795" s="8">
        <v>1117.69</v>
      </c>
      <c r="D17795" s="50">
        <v>-2.9260372712918148E-3</v>
      </c>
      <c r="E17795" s="16">
        <v>62.289354473386389</v>
      </c>
      <c r="F17795" s="63">
        <v>6328.9354473386393</v>
      </c>
      <c r="G17795" s="64">
        <v>6719.988674971707</v>
      </c>
      <c r="H17795" s="65">
        <v>-5.8192542658520807E-2</v>
      </c>
      <c r="J17795" s="69">
        <v>84</v>
      </c>
      <c r="K17795" s="68">
        <v>-0.19336001685274906</v>
      </c>
      <c r="L17795" s="70">
        <f t="array" ref="L17795">PRODUCT(1+D17773:D17795)-1</f>
        <v>0.12025538483126286</v>
      </c>
      <c r="M17795" t="str">
        <f t="shared" si="829"/>
        <v/>
      </c>
      <c r="N17795" s="66" t="str">
        <f t="shared" si="830"/>
        <v/>
      </c>
    </row>
    <row r="17796" spans="1:14" x14ac:dyDescent="0.25">
      <c r="A17796" s="51">
        <f t="shared" si="828"/>
        <v>17794</v>
      </c>
      <c r="B17796" s="3">
        <v>36112</v>
      </c>
      <c r="C17796" s="8">
        <v>1125.72</v>
      </c>
      <c r="D17796" s="50">
        <v>7.1844608075584127E-3</v>
      </c>
      <c r="E17796" s="16">
        <v>62.744054360136104</v>
      </c>
      <c r="F17796" s="63">
        <v>6374.4054360136106</v>
      </c>
      <c r="G17796" s="64">
        <v>6719.988674971707</v>
      </c>
      <c r="H17796" s="65">
        <v>-5.1426163892984711E-2</v>
      </c>
      <c r="J17796" s="69">
        <v>85</v>
      </c>
      <c r="K17796" s="68">
        <v>-0.19336001685274906</v>
      </c>
      <c r="L17796" s="70">
        <f t="array" ref="L17796">PRODUCT(1+D17774:D17796)-1</f>
        <v>0.13160434258142351</v>
      </c>
      <c r="M17796" t="str">
        <f t="shared" si="829"/>
        <v/>
      </c>
      <c r="N17796" s="66" t="str">
        <f t="shared" si="830"/>
        <v/>
      </c>
    </row>
    <row r="17797" spans="1:14" x14ac:dyDescent="0.25">
      <c r="A17797" s="51">
        <f t="shared" ref="A17797:A17860" si="831">A17796+1</f>
        <v>17795</v>
      </c>
      <c r="B17797" s="3">
        <v>36115</v>
      </c>
      <c r="C17797" s="8">
        <v>1135.8699999999999</v>
      </c>
      <c r="D17797" s="50">
        <v>9.016451693138583E-3</v>
      </c>
      <c r="E17797" s="16">
        <v>63.318799546999074</v>
      </c>
      <c r="F17797" s="63">
        <v>6431.8799546999071</v>
      </c>
      <c r="G17797" s="64">
        <v>6719.988674971707</v>
      </c>
      <c r="H17797" s="65">
        <v>-4.2873393722350772E-2</v>
      </c>
      <c r="J17797" s="69">
        <v>86</v>
      </c>
      <c r="K17797" s="68">
        <v>-0.19336001685274906</v>
      </c>
      <c r="L17797" s="70">
        <f t="array" ref="L17797">PRODUCT(1+D17775:D17797)-1</f>
        <v>0.12962318379362125</v>
      </c>
      <c r="M17797" t="str">
        <f t="shared" si="829"/>
        <v/>
      </c>
      <c r="N17797" s="66" t="str">
        <f t="shared" si="830"/>
        <v/>
      </c>
    </row>
    <row r="17798" spans="1:14" x14ac:dyDescent="0.25">
      <c r="A17798" s="51">
        <f t="shared" si="831"/>
        <v>17796</v>
      </c>
      <c r="B17798" s="3">
        <v>36116</v>
      </c>
      <c r="C17798" s="8">
        <v>1139.32</v>
      </c>
      <c r="D17798" s="50">
        <v>3.0373194115524971E-3</v>
      </c>
      <c r="E17798" s="16">
        <v>63.514156285390925</v>
      </c>
      <c r="F17798" s="63">
        <v>6451.4156285390927</v>
      </c>
      <c r="G17798" s="64">
        <v>6719.988674971707</v>
      </c>
      <c r="H17798" s="65">
        <v>-3.9966294501790234E-2</v>
      </c>
      <c r="J17798" s="69">
        <v>87</v>
      </c>
      <c r="K17798" s="68">
        <v>-0.19336001685274906</v>
      </c>
      <c r="L17798" s="70">
        <f t="array" ref="L17798">PRODUCT(1+D17776:D17798)-1</f>
        <v>8.7666708035398555E-2</v>
      </c>
      <c r="M17798" t="str">
        <f t="shared" si="829"/>
        <v/>
      </c>
      <c r="N17798" s="66" t="str">
        <f t="shared" si="830"/>
        <v/>
      </c>
    </row>
    <row r="17799" spans="1:14" x14ac:dyDescent="0.25">
      <c r="A17799" s="51">
        <f t="shared" si="831"/>
        <v>17797</v>
      </c>
      <c r="B17799" s="3">
        <v>36117</v>
      </c>
      <c r="C17799" s="8">
        <v>1144.48</v>
      </c>
      <c r="D17799" s="50">
        <v>4.529017308570138E-3</v>
      </c>
      <c r="E17799" s="16">
        <v>63.806342015855265</v>
      </c>
      <c r="F17799" s="63">
        <v>6480.6342015855262</v>
      </c>
      <c r="G17799" s="64">
        <v>6719.988674971707</v>
      </c>
      <c r="H17799" s="65">
        <v>-3.5618285232778102E-2</v>
      </c>
      <c r="J17799" s="69">
        <v>88</v>
      </c>
      <c r="K17799" s="68">
        <v>-0.19336001685274906</v>
      </c>
      <c r="L17799" s="70">
        <f t="array" ref="L17799">PRODUCT(1+D17777:D17799)-1</f>
        <v>8.3356998163609308E-2</v>
      </c>
      <c r="M17799" t="str">
        <f t="shared" si="829"/>
        <v/>
      </c>
      <c r="N17799" s="66" t="str">
        <f t="shared" si="830"/>
        <v/>
      </c>
    </row>
    <row r="17800" spans="1:14" x14ac:dyDescent="0.25">
      <c r="A17800" s="51">
        <f t="shared" si="831"/>
        <v>17798</v>
      </c>
      <c r="B17800" s="3">
        <v>36118</v>
      </c>
      <c r="C17800" s="8">
        <v>1152.6099999999999</v>
      </c>
      <c r="D17800" s="50">
        <v>7.1036627988254608E-3</v>
      </c>
      <c r="E17800" s="16">
        <v>64.266704416761257</v>
      </c>
      <c r="F17800" s="63">
        <v>6526.6704416761258</v>
      </c>
      <c r="G17800" s="64">
        <v>6719.988674971707</v>
      </c>
      <c r="H17800" s="65">
        <v>-2.8767642721718611E-2</v>
      </c>
      <c r="J17800" s="69">
        <v>89</v>
      </c>
      <c r="K17800" s="68">
        <v>-0.19336001685274906</v>
      </c>
      <c r="L17800" s="70">
        <f t="array" ref="L17800">PRODUCT(1+D17778:D17800)-1</f>
        <v>8.492173307354145E-2</v>
      </c>
      <c r="M17800" t="str">
        <f t="shared" si="829"/>
        <v/>
      </c>
      <c r="N17800" s="66" t="str">
        <f t="shared" si="830"/>
        <v/>
      </c>
    </row>
    <row r="17801" spans="1:14" x14ac:dyDescent="0.25">
      <c r="A17801" s="51">
        <f t="shared" si="831"/>
        <v>17799</v>
      </c>
      <c r="B17801" s="3">
        <v>36119</v>
      </c>
      <c r="C17801" s="8">
        <v>1163.55</v>
      </c>
      <c r="D17801" s="50">
        <v>9.491501895697585E-3</v>
      </c>
      <c r="E17801" s="16">
        <v>64.886183465458885</v>
      </c>
      <c r="F17801" s="63">
        <v>6588.6183465458889</v>
      </c>
      <c r="G17801" s="64">
        <v>6719.988674971707</v>
      </c>
      <c r="H17801" s="65">
        <v>-1.954918896144886E-2</v>
      </c>
      <c r="I17801" s="51" t="s">
        <v>80</v>
      </c>
      <c r="J17801" s="69">
        <v>90</v>
      </c>
      <c r="K17801" s="68">
        <v>-0.19336001685274906</v>
      </c>
      <c r="L17801" s="70">
        <f t="array" ref="L17801">PRODUCT(1+D17779:D17801)-1</f>
        <v>9.3633979679114354E-2</v>
      </c>
      <c r="M17801" t="str">
        <f t="shared" si="829"/>
        <v/>
      </c>
      <c r="N17801" s="66" t="str">
        <f t="shared" si="830"/>
        <v/>
      </c>
    </row>
    <row r="17802" spans="1:14" x14ac:dyDescent="0.25">
      <c r="A17802" s="51">
        <f t="shared" si="831"/>
        <v>17800</v>
      </c>
      <c r="B17802" s="3">
        <v>36122</v>
      </c>
      <c r="C17802" s="8">
        <v>1188.21</v>
      </c>
      <c r="D17802" s="50">
        <v>2.119376047441035E-2</v>
      </c>
      <c r="E17802" s="16">
        <v>66.282559456398872</v>
      </c>
      <c r="F17802" s="63">
        <v>6728.2559456398867</v>
      </c>
      <c r="G17802" s="64">
        <v>6728.2559456398867</v>
      </c>
      <c r="H17802" s="65">
        <v>0</v>
      </c>
      <c r="I17802" s="51" t="s">
        <v>79</v>
      </c>
      <c r="J17802" s="69">
        <v>1</v>
      </c>
      <c r="K17802" s="68">
        <v>0</v>
      </c>
      <c r="L17802" s="70">
        <f t="array" ref="L17802">PRODUCT(1+D17780:D17802)-1</f>
        <v>0.11055966801256245</v>
      </c>
      <c r="M17802" t="str">
        <f t="shared" si="829"/>
        <v/>
      </c>
      <c r="N17802" s="66" t="str">
        <f t="shared" si="830"/>
        <v/>
      </c>
    </row>
    <row r="17803" spans="1:14" x14ac:dyDescent="0.25">
      <c r="A17803" s="51">
        <f t="shared" si="831"/>
        <v>17801</v>
      </c>
      <c r="B17803" s="3">
        <v>36123</v>
      </c>
      <c r="C17803" s="8">
        <v>1182.99</v>
      </c>
      <c r="D17803" s="50">
        <v>-4.3931628247532162E-3</v>
      </c>
      <c r="E17803" s="16">
        <v>65.98697621744077</v>
      </c>
      <c r="F17803" s="63">
        <v>6698.697621744077</v>
      </c>
      <c r="G17803" s="64">
        <v>6728.2559456398867</v>
      </c>
      <c r="H17803" s="65">
        <v>-4.3931628247532162E-3</v>
      </c>
      <c r="J17803" s="69">
        <v>2</v>
      </c>
      <c r="K17803" s="68">
        <v>-4.3931628247532162E-3</v>
      </c>
      <c r="L17803" s="70">
        <f t="array" ref="L17803">PRODUCT(1+D17781:D17803)-1</f>
        <v>9.6904903197091885E-2</v>
      </c>
      <c r="M17803" t="str">
        <f t="shared" si="829"/>
        <v/>
      </c>
      <c r="N17803" s="66" t="str">
        <f t="shared" si="830"/>
        <v/>
      </c>
    </row>
    <row r="17804" spans="1:14" x14ac:dyDescent="0.25">
      <c r="A17804" s="51">
        <f t="shared" si="831"/>
        <v>17802</v>
      </c>
      <c r="B17804" s="3">
        <v>36124</v>
      </c>
      <c r="C17804" s="8">
        <v>1186.8699999999999</v>
      </c>
      <c r="D17804" s="50">
        <v>3.2798248505903072E-3</v>
      </c>
      <c r="E17804" s="16">
        <v>66.206681766704634</v>
      </c>
      <c r="F17804" s="63">
        <v>6720.6681766704633</v>
      </c>
      <c r="G17804" s="64">
        <v>6728.2559456398867</v>
      </c>
      <c r="H17804" s="65">
        <v>-1.1277467787682571E-3</v>
      </c>
      <c r="I17804" s="51" t="s">
        <v>80</v>
      </c>
      <c r="J17804" s="69">
        <v>3</v>
      </c>
      <c r="K17804" s="68">
        <v>-4.3931628247532162E-3</v>
      </c>
      <c r="L17804" s="70">
        <f t="array" ref="L17804">PRODUCT(1+D17782:D17804)-1</f>
        <v>0.10853017269560139</v>
      </c>
      <c r="M17804" t="str">
        <f t="shared" si="829"/>
        <v/>
      </c>
      <c r="N17804" s="66" t="str">
        <f t="shared" si="830"/>
        <v/>
      </c>
    </row>
    <row r="17805" spans="1:14" x14ac:dyDescent="0.25">
      <c r="A17805" s="51">
        <f t="shared" si="831"/>
        <v>17803</v>
      </c>
      <c r="B17805" s="3">
        <v>36126</v>
      </c>
      <c r="C17805" s="8">
        <v>1192.33</v>
      </c>
      <c r="D17805" s="50">
        <v>4.6003353357992882E-3</v>
      </c>
      <c r="E17805" s="16">
        <v>66.515855039637827</v>
      </c>
      <c r="F17805" s="63">
        <v>6751.5855039637827</v>
      </c>
      <c r="G17805" s="64">
        <v>6751.5855039637827</v>
      </c>
      <c r="H17805" s="65">
        <v>0</v>
      </c>
      <c r="I17805" s="51" t="s">
        <v>79</v>
      </c>
      <c r="J17805" s="69">
        <v>1</v>
      </c>
      <c r="K17805" s="68">
        <v>0</v>
      </c>
      <c r="L17805" s="70">
        <f t="array" ref="L17805">PRODUCT(1+D17783:D17805)-1</f>
        <v>0.11191621903909299</v>
      </c>
      <c r="M17805" t="str">
        <f t="shared" si="829"/>
        <v/>
      </c>
      <c r="N17805" s="66" t="str">
        <f t="shared" si="830"/>
        <v/>
      </c>
    </row>
    <row r="17806" spans="1:14" x14ac:dyDescent="0.25">
      <c r="A17806" s="51">
        <f t="shared" si="831"/>
        <v>17804</v>
      </c>
      <c r="B17806" s="3">
        <v>36129</v>
      </c>
      <c r="C17806" s="8">
        <v>1163.6300000000001</v>
      </c>
      <c r="D17806" s="50">
        <v>-2.4070517390319623E-2</v>
      </c>
      <c r="E17806" s="16">
        <v>64.89071347678393</v>
      </c>
      <c r="F17806" s="63">
        <v>6589.0713476783931</v>
      </c>
      <c r="G17806" s="64">
        <v>6751.5855039637827</v>
      </c>
      <c r="H17806" s="65">
        <v>-2.4070517390319512E-2</v>
      </c>
      <c r="J17806" s="69">
        <v>2</v>
      </c>
      <c r="K17806" s="68">
        <v>-2.4070517390319512E-2</v>
      </c>
      <c r="L17806" s="70">
        <f t="array" ref="L17806">PRODUCT(1+D17784:D17806)-1</f>
        <v>9.226162539658711E-2</v>
      </c>
      <c r="M17806" t="str">
        <f t="shared" si="829"/>
        <v/>
      </c>
      <c r="N17806" s="66" t="str">
        <f t="shared" si="830"/>
        <v/>
      </c>
    </row>
    <row r="17807" spans="1:14" x14ac:dyDescent="0.25">
      <c r="A17807" s="51">
        <f t="shared" si="831"/>
        <v>17805</v>
      </c>
      <c r="B17807" s="3">
        <v>36130</v>
      </c>
      <c r="C17807" s="8">
        <v>1175.28</v>
      </c>
      <c r="D17807" s="50">
        <v>1.0011773501886312E-2</v>
      </c>
      <c r="E17807" s="16">
        <v>65.550396375991184</v>
      </c>
      <c r="F17807" s="63">
        <v>6655.0396375991186</v>
      </c>
      <c r="G17807" s="64">
        <v>6751.5855039637827</v>
      </c>
      <c r="H17807" s="65">
        <v>-1.4299732456618197E-2</v>
      </c>
      <c r="J17807" s="69">
        <v>3</v>
      </c>
      <c r="K17807" s="68">
        <v>-2.4070517390319512E-2</v>
      </c>
      <c r="L17807" s="70">
        <f t="array" ref="L17807">PRODUCT(1+D17785:D17807)-1</f>
        <v>0.10035671151307501</v>
      </c>
      <c r="M17807" t="str">
        <f t="shared" si="829"/>
        <v/>
      </c>
      <c r="N17807" s="66" t="str">
        <f t="shared" si="830"/>
        <v/>
      </c>
    </row>
    <row r="17808" spans="1:14" x14ac:dyDescent="0.25">
      <c r="A17808" s="51">
        <f t="shared" si="831"/>
        <v>17806</v>
      </c>
      <c r="B17808" s="3">
        <v>36131</v>
      </c>
      <c r="C17808" s="8">
        <v>1171.25</v>
      </c>
      <c r="D17808" s="50">
        <v>-3.4289701177591114E-3</v>
      </c>
      <c r="E17808" s="16">
        <v>65.322197055492893</v>
      </c>
      <c r="F17808" s="63">
        <v>6632.2197055492888</v>
      </c>
      <c r="G17808" s="64">
        <v>6751.5855039637827</v>
      </c>
      <c r="H17808" s="65">
        <v>-1.7679669219091698E-2</v>
      </c>
      <c r="J17808" s="69">
        <v>4</v>
      </c>
      <c r="K17808" s="68">
        <v>-2.4070517390319512E-2</v>
      </c>
      <c r="L17808" s="70">
        <f t="array" ref="L17808">PRODUCT(1+D17786:D17808)-1</f>
        <v>7.8568600186015747E-2</v>
      </c>
      <c r="M17808" t="str">
        <f t="shared" si="829"/>
        <v/>
      </c>
      <c r="N17808" s="66" t="str">
        <f t="shared" si="830"/>
        <v/>
      </c>
    </row>
    <row r="17809" spans="1:14" x14ac:dyDescent="0.25">
      <c r="A17809" s="51">
        <f t="shared" si="831"/>
        <v>17807</v>
      </c>
      <c r="B17809" s="3">
        <v>36132</v>
      </c>
      <c r="C17809" s="8">
        <v>1150.1400000000001</v>
      </c>
      <c r="D17809" s="50">
        <v>-1.8023479188900682E-2</v>
      </c>
      <c r="E17809" s="16">
        <v>64.126840317101042</v>
      </c>
      <c r="F17809" s="63">
        <v>6512.6840317101041</v>
      </c>
      <c r="G17809" s="64">
        <v>6751.5855039637827</v>
      </c>
      <c r="H17809" s="65">
        <v>-3.5384499257755442E-2</v>
      </c>
      <c r="J17809" s="69">
        <v>5</v>
      </c>
      <c r="K17809" s="68">
        <v>-3.5384499257755442E-2</v>
      </c>
      <c r="L17809" s="70">
        <f t="array" ref="L17809">PRODUCT(1+D17787:D17809)-1</f>
        <v>4.6847552040194751E-2</v>
      </c>
      <c r="M17809" t="str">
        <f t="shared" si="829"/>
        <v/>
      </c>
      <c r="N17809" s="66" t="str">
        <f t="shared" si="830"/>
        <v/>
      </c>
    </row>
    <row r="17810" spans="1:14" x14ac:dyDescent="0.25">
      <c r="A17810" s="51">
        <f t="shared" si="831"/>
        <v>17808</v>
      </c>
      <c r="B17810" s="3">
        <v>36133</v>
      </c>
      <c r="C17810" s="8">
        <v>1176.74</v>
      </c>
      <c r="D17810" s="50">
        <v>2.3127619246352538E-2</v>
      </c>
      <c r="E17810" s="16">
        <v>65.633069082672961</v>
      </c>
      <c r="F17810" s="63">
        <v>6663.3069082672964</v>
      </c>
      <c r="G17810" s="64">
        <v>6751.5855039637827</v>
      </c>
      <c r="H17810" s="65">
        <v>-1.3075239237458902E-2</v>
      </c>
      <c r="J17810" s="69">
        <v>6</v>
      </c>
      <c r="K17810" s="68">
        <v>-3.5384499257755442E-2</v>
      </c>
      <c r="L17810" s="70">
        <f t="array" ref="L17810">PRODUCT(1+D17788:D17810)-1</f>
        <v>5.8600215905002306E-2</v>
      </c>
      <c r="M17810" t="str">
        <f t="shared" si="829"/>
        <v/>
      </c>
      <c r="N17810" s="66" t="str">
        <f t="shared" si="830"/>
        <v/>
      </c>
    </row>
    <row r="17811" spans="1:14" x14ac:dyDescent="0.25">
      <c r="A17811" s="51">
        <f t="shared" si="831"/>
        <v>17809</v>
      </c>
      <c r="B17811" s="3">
        <v>36136</v>
      </c>
      <c r="C17811" s="8">
        <v>1187.7</v>
      </c>
      <c r="D17811" s="50">
        <v>9.3138671244286098E-3</v>
      </c>
      <c r="E17811" s="16">
        <v>66.253680634201842</v>
      </c>
      <c r="F17811" s="63">
        <v>6725.3680634201846</v>
      </c>
      <c r="G17811" s="64">
        <v>6751.5855039637827</v>
      </c>
      <c r="H17811" s="65">
        <v>-3.883153153908192E-3</v>
      </c>
      <c r="J17811" s="69">
        <v>7</v>
      </c>
      <c r="K17811" s="68">
        <v>-3.5384499257755442E-2</v>
      </c>
      <c r="L17811" s="70">
        <f t="array" ref="L17811">PRODUCT(1+D17789:D17811)-1</f>
        <v>6.9190882575348445E-2</v>
      </c>
      <c r="M17811" t="str">
        <f t="shared" si="829"/>
        <v/>
      </c>
      <c r="N17811" s="66" t="str">
        <f t="shared" si="830"/>
        <v/>
      </c>
    </row>
    <row r="17812" spans="1:14" x14ac:dyDescent="0.25">
      <c r="A17812" s="51">
        <f t="shared" si="831"/>
        <v>17810</v>
      </c>
      <c r="B17812" s="3">
        <v>36137</v>
      </c>
      <c r="C17812" s="8">
        <v>1181.3800000000001</v>
      </c>
      <c r="D17812" s="50">
        <v>-5.3212090595267103E-3</v>
      </c>
      <c r="E17812" s="16">
        <v>65.895809739524609</v>
      </c>
      <c r="F17812" s="63">
        <v>6689.5809739524611</v>
      </c>
      <c r="G17812" s="64">
        <v>6751.5855039637827</v>
      </c>
      <c r="H17812" s="65">
        <v>-9.1836991436928805E-3</v>
      </c>
      <c r="J17812" s="69">
        <v>8</v>
      </c>
      <c r="K17812" s="68">
        <v>-3.5384499257755442E-2</v>
      </c>
      <c r="L17812" s="70">
        <f t="array" ref="L17812">PRODUCT(1+D17790:D17812)-1</f>
        <v>5.6057639875924492E-2</v>
      </c>
      <c r="M17812" t="str">
        <f t="shared" si="829"/>
        <v/>
      </c>
      <c r="N17812" s="66" t="str">
        <f t="shared" si="830"/>
        <v/>
      </c>
    </row>
    <row r="17813" spans="1:14" x14ac:dyDescent="0.25">
      <c r="A17813" s="51">
        <f t="shared" si="831"/>
        <v>17811</v>
      </c>
      <c r="B17813" s="3">
        <v>36138</v>
      </c>
      <c r="C17813" s="8">
        <v>1183.49</v>
      </c>
      <c r="D17813" s="50">
        <v>1.7860468265924467E-3</v>
      </c>
      <c r="E17813" s="16">
        <v>66.015288788222222</v>
      </c>
      <c r="F17813" s="63">
        <v>6701.5288788222224</v>
      </c>
      <c r="G17813" s="64">
        <v>6751.5855039637827</v>
      </c>
      <c r="H17813" s="65">
        <v>-7.4140548338124113E-3</v>
      </c>
      <c r="J17813" s="69">
        <v>9</v>
      </c>
      <c r="K17813" s="68">
        <v>-3.5384499257755442E-2</v>
      </c>
      <c r="L17813" s="70">
        <f t="array" ref="L17813">PRODUCT(1+D17791:D17813)-1</f>
        <v>4.3780041451691565E-2</v>
      </c>
      <c r="M17813" t="str">
        <f t="shared" si="829"/>
        <v/>
      </c>
      <c r="N17813" s="66" t="str">
        <f t="shared" si="830"/>
        <v/>
      </c>
    </row>
    <row r="17814" spans="1:14" x14ac:dyDescent="0.25">
      <c r="A17814" s="51">
        <f t="shared" si="831"/>
        <v>17812</v>
      </c>
      <c r="B17814" s="3">
        <v>36139</v>
      </c>
      <c r="C17814" s="8">
        <v>1165.02</v>
      </c>
      <c r="D17814" s="50">
        <v>-1.5606384506839932E-2</v>
      </c>
      <c r="E17814" s="16">
        <v>64.96942242355631</v>
      </c>
      <c r="F17814" s="63">
        <v>6596.9422423556307</v>
      </c>
      <c r="G17814" s="64">
        <v>6751.5855039637827</v>
      </c>
      <c r="H17814" s="65">
        <v>-2.2904732750161028E-2</v>
      </c>
      <c r="J17814" s="69">
        <v>10</v>
      </c>
      <c r="K17814" s="68">
        <v>-3.5384499257755442E-2</v>
      </c>
      <c r="L17814" s="70">
        <f t="array" ref="L17814">PRODUCT(1+D17792:D17814)-1</f>
        <v>2.1042760361434931E-2</v>
      </c>
      <c r="M17814" t="str">
        <f t="shared" si="829"/>
        <v/>
      </c>
      <c r="N17814" s="66" t="str">
        <f t="shared" si="830"/>
        <v/>
      </c>
    </row>
    <row r="17815" spans="1:14" x14ac:dyDescent="0.25">
      <c r="A17815" s="51">
        <f t="shared" si="831"/>
        <v>17813</v>
      </c>
      <c r="B17815" s="3">
        <v>36140</v>
      </c>
      <c r="C17815" s="8">
        <v>1166.46</v>
      </c>
      <c r="D17815" s="50">
        <v>1.2360302827418845E-3</v>
      </c>
      <c r="E17815" s="16">
        <v>65.050962627406818</v>
      </c>
      <c r="F17815" s="63">
        <v>6605.0962627406816</v>
      </c>
      <c r="G17815" s="64">
        <v>6751.5855039637827</v>
      </c>
      <c r="H17815" s="65">
        <v>-2.1697013410716504E-2</v>
      </c>
      <c r="J17815" s="69">
        <v>11</v>
      </c>
      <c r="K17815" s="68">
        <v>-3.5384499257755442E-2</v>
      </c>
      <c r="L17815" s="70">
        <f t="array" ref="L17815">PRODUCT(1+D17793:D17815)-1</f>
        <v>3.2082817200496105E-2</v>
      </c>
      <c r="M17815" t="str">
        <f t="shared" si="829"/>
        <v/>
      </c>
      <c r="N17815" s="66" t="str">
        <f t="shared" si="830"/>
        <v/>
      </c>
    </row>
    <row r="17816" spans="1:14" x14ac:dyDescent="0.25">
      <c r="A17816" s="51">
        <f t="shared" si="831"/>
        <v>17814</v>
      </c>
      <c r="B17816" s="3">
        <v>36143</v>
      </c>
      <c r="C17816" s="8">
        <v>1141.2</v>
      </c>
      <c r="D17816" s="50">
        <v>-2.1655264646880279E-2</v>
      </c>
      <c r="E17816" s="16">
        <v>63.620611551529123</v>
      </c>
      <c r="F17816" s="63">
        <v>6462.0611551529128</v>
      </c>
      <c r="G17816" s="64">
        <v>6751.5855039637827</v>
      </c>
      <c r="H17816" s="65">
        <v>-4.2882423490140709E-2</v>
      </c>
      <c r="J17816" s="69">
        <v>12</v>
      </c>
      <c r="K17816" s="68">
        <v>-4.2882423490140709E-2</v>
      </c>
      <c r="L17816" s="70">
        <f t="array" ref="L17816">PRODUCT(1+D17794:D17816)-1</f>
        <v>1.1468987644692064E-2</v>
      </c>
      <c r="M17816" t="str">
        <f t="shared" si="829"/>
        <v/>
      </c>
      <c r="N17816" s="66" t="str">
        <f t="shared" si="830"/>
        <v/>
      </c>
    </row>
    <row r="17817" spans="1:14" x14ac:dyDescent="0.25">
      <c r="A17817" s="51">
        <f t="shared" si="831"/>
        <v>17815</v>
      </c>
      <c r="B17817" s="3">
        <v>36144</v>
      </c>
      <c r="C17817" s="8">
        <v>1162.83</v>
      </c>
      <c r="D17817" s="50">
        <v>1.8953732912723398E-2</v>
      </c>
      <c r="E17817" s="16">
        <v>64.845413363533652</v>
      </c>
      <c r="F17817" s="63">
        <v>6584.5413363533653</v>
      </c>
      <c r="G17817" s="64">
        <v>6751.5855039637827</v>
      </c>
      <c r="H17817" s="65">
        <v>-2.4741472578899804E-2</v>
      </c>
      <c r="J17817" s="69">
        <v>13</v>
      </c>
      <c r="K17817" s="68">
        <v>-4.2882423490140709E-2</v>
      </c>
      <c r="L17817" s="70">
        <f t="array" ref="L17817">PRODUCT(1+D17795:D17817)-1</f>
        <v>3.7342658590328037E-2</v>
      </c>
      <c r="M17817" t="str">
        <f t="shared" si="829"/>
        <v/>
      </c>
      <c r="N17817" s="66" t="str">
        <f t="shared" si="830"/>
        <v/>
      </c>
    </row>
    <row r="17818" spans="1:14" x14ac:dyDescent="0.25">
      <c r="A17818" s="51">
        <f t="shared" si="831"/>
        <v>17816</v>
      </c>
      <c r="B17818" s="3">
        <v>36145</v>
      </c>
      <c r="C17818" s="8">
        <v>1161.94</v>
      </c>
      <c r="D17818" s="50">
        <v>-7.6537413035426827E-4</v>
      </c>
      <c r="E17818" s="16">
        <v>64.795016987542724</v>
      </c>
      <c r="F17818" s="63">
        <v>6579.5016987542722</v>
      </c>
      <c r="G17818" s="64">
        <v>6751.5855039637827</v>
      </c>
      <c r="H17818" s="65">
        <v>-2.5487910226195343E-2</v>
      </c>
      <c r="J17818" s="69">
        <v>14</v>
      </c>
      <c r="K17818" s="68">
        <v>-4.2882423490140709E-2</v>
      </c>
      <c r="L17818" s="70">
        <f t="array" ref="L17818">PRODUCT(1+D17796:D17818)-1</f>
        <v>3.9590584151241393E-2</v>
      </c>
      <c r="M17818" t="str">
        <f t="shared" ref="M17818:M17881" si="832">IF(AND(L17818&lt;=-0.25,MIN(L17796:L17817)&gt;-0.25),1,"")</f>
        <v/>
      </c>
      <c r="N17818" s="66" t="str">
        <f t="shared" si="830"/>
        <v/>
      </c>
    </row>
    <row r="17819" spans="1:14" x14ac:dyDescent="0.25">
      <c r="A17819" s="51">
        <f t="shared" si="831"/>
        <v>17817</v>
      </c>
      <c r="B17819" s="3">
        <v>36146</v>
      </c>
      <c r="C17819" s="8">
        <v>1179.98</v>
      </c>
      <c r="D17819" s="50">
        <v>1.552575864502459E-2</v>
      </c>
      <c r="E17819" s="16">
        <v>65.816534541336608</v>
      </c>
      <c r="F17819" s="63">
        <v>6681.6534541336605</v>
      </c>
      <c r="G17819" s="64">
        <v>6751.5855039637827</v>
      </c>
      <c r="H17819" s="65">
        <v>-1.035787072370864E-2</v>
      </c>
      <c r="J17819" s="69">
        <v>15</v>
      </c>
      <c r="K17819" s="68">
        <v>-4.2882423490140709E-2</v>
      </c>
      <c r="L17819" s="70">
        <f t="array" ref="L17819">PRODUCT(1+D17797:D17819)-1</f>
        <v>4.8200262942827532E-2</v>
      </c>
      <c r="M17819" t="str">
        <f t="shared" si="832"/>
        <v/>
      </c>
      <c r="N17819" s="66" t="str">
        <f t="shared" si="830"/>
        <v/>
      </c>
    </row>
    <row r="17820" spans="1:14" x14ac:dyDescent="0.25">
      <c r="A17820" s="51">
        <f t="shared" si="831"/>
        <v>17818</v>
      </c>
      <c r="B17820" s="3">
        <v>36147</v>
      </c>
      <c r="C17820" s="8">
        <v>1188.03</v>
      </c>
      <c r="D17820" s="50">
        <v>6.8221495279581212E-3</v>
      </c>
      <c r="E17820" s="16">
        <v>66.272366930917585</v>
      </c>
      <c r="F17820" s="63">
        <v>6727.2366930917588</v>
      </c>
      <c r="G17820" s="64">
        <v>6751.5855039637827</v>
      </c>
      <c r="H17820" s="65">
        <v>-3.6063841386188011E-3</v>
      </c>
      <c r="I17820" s="51" t="s">
        <v>80</v>
      </c>
      <c r="J17820" s="69">
        <v>16</v>
      </c>
      <c r="K17820" s="68">
        <v>-4.2882423490140709E-2</v>
      </c>
      <c r="L17820" s="70">
        <f t="array" ref="L17820">PRODUCT(1+D17798:D17820)-1</f>
        <v>4.5920747972919784E-2</v>
      </c>
      <c r="M17820" t="str">
        <f t="shared" si="832"/>
        <v/>
      </c>
      <c r="N17820" s="66" t="str">
        <f t="shared" si="830"/>
        <v/>
      </c>
    </row>
    <row r="17821" spans="1:14" x14ac:dyDescent="0.25">
      <c r="A17821" s="51">
        <f t="shared" si="831"/>
        <v>17819</v>
      </c>
      <c r="B17821" s="3">
        <v>36150</v>
      </c>
      <c r="C17821" s="8">
        <v>1202.8399999999999</v>
      </c>
      <c r="D17821" s="50">
        <v>1.2466015167967193E-2</v>
      </c>
      <c r="E17821" s="16">
        <v>67.110985277463456</v>
      </c>
      <c r="F17821" s="63">
        <v>6811.098527746346</v>
      </c>
      <c r="G17821" s="64">
        <v>6811.098527746346</v>
      </c>
      <c r="H17821" s="65">
        <v>0</v>
      </c>
      <c r="J17821" s="69" t="s">
        <v>69</v>
      </c>
      <c r="K17821" s="68" t="s">
        <v>69</v>
      </c>
      <c r="L17821" s="70">
        <f t="array" ref="L17821">PRODUCT(1+D17799:D17821)-1</f>
        <v>5.5752554155110268E-2</v>
      </c>
      <c r="M17821" t="str">
        <f t="shared" si="832"/>
        <v/>
      </c>
      <c r="N17821" s="66" t="str">
        <f t="shared" si="830"/>
        <v/>
      </c>
    </row>
    <row r="17822" spans="1:14" x14ac:dyDescent="0.25">
      <c r="A17822" s="51">
        <f t="shared" si="831"/>
        <v>17820</v>
      </c>
      <c r="B17822" s="3">
        <v>36151</v>
      </c>
      <c r="C17822" s="8">
        <v>1203.57</v>
      </c>
      <c r="D17822" s="50">
        <v>6.0689701040872457E-4</v>
      </c>
      <c r="E17822" s="16">
        <v>67.152321630804337</v>
      </c>
      <c r="F17822" s="63">
        <v>6815.2321630804336</v>
      </c>
      <c r="G17822" s="64">
        <v>6815.2321630804336</v>
      </c>
      <c r="H17822" s="65">
        <v>0</v>
      </c>
      <c r="J17822" s="69" t="s">
        <v>69</v>
      </c>
      <c r="K17822" s="68" t="s">
        <v>69</v>
      </c>
      <c r="L17822" s="70">
        <f t="array" ref="L17822">PRODUCT(1+D17800:D17822)-1</f>
        <v>5.1630434782608425E-2</v>
      </c>
      <c r="M17822" t="str">
        <f t="shared" si="832"/>
        <v/>
      </c>
      <c r="N17822" s="66" t="str">
        <f t="shared" si="830"/>
        <v/>
      </c>
    </row>
    <row r="17823" spans="1:14" x14ac:dyDescent="0.25">
      <c r="A17823" s="51">
        <f t="shared" si="831"/>
        <v>17821</v>
      </c>
      <c r="B17823" s="3">
        <v>36152</v>
      </c>
      <c r="C17823" s="8">
        <v>1228.54</v>
      </c>
      <c r="D17823" s="50">
        <v>2.0746612162150901E-2</v>
      </c>
      <c r="E17823" s="16">
        <v>68.566251415628798</v>
      </c>
      <c r="F17823" s="63">
        <v>6956.6251415628794</v>
      </c>
      <c r="G17823" s="64">
        <v>6956.6251415628794</v>
      </c>
      <c r="H17823" s="65">
        <v>0</v>
      </c>
      <c r="I17823" s="51" t="s">
        <v>79</v>
      </c>
      <c r="J17823" s="69">
        <v>1</v>
      </c>
      <c r="K17823" s="68">
        <v>0</v>
      </c>
      <c r="L17823" s="70">
        <f t="array" ref="L17823">PRODUCT(1+D17801:D17823)-1</f>
        <v>6.5876575771510293E-2</v>
      </c>
      <c r="M17823" t="str">
        <f t="shared" si="832"/>
        <v/>
      </c>
      <c r="N17823" s="66" t="str">
        <f t="shared" si="830"/>
        <v/>
      </c>
    </row>
    <row r="17824" spans="1:14" x14ac:dyDescent="0.25">
      <c r="A17824" s="51">
        <f t="shared" si="831"/>
        <v>17822</v>
      </c>
      <c r="B17824" s="3">
        <v>36153</v>
      </c>
      <c r="C17824" s="8">
        <v>1226.27</v>
      </c>
      <c r="D17824" s="50">
        <v>-1.847721685903525E-3</v>
      </c>
      <c r="E17824" s="16">
        <v>68.437712344281124</v>
      </c>
      <c r="F17824" s="63">
        <v>6943.7712344281126</v>
      </c>
      <c r="G17824" s="64">
        <v>6956.6251415628794</v>
      </c>
      <c r="H17824" s="65">
        <v>-1.847721685903414E-3</v>
      </c>
      <c r="J17824" s="69">
        <v>2</v>
      </c>
      <c r="K17824" s="68">
        <v>-1.847721685903414E-3</v>
      </c>
      <c r="L17824" s="70">
        <f t="array" ref="L17824">PRODUCT(1+D17802:D17824)-1</f>
        <v>5.3904000687551301E-2</v>
      </c>
      <c r="M17824" t="str">
        <f t="shared" si="832"/>
        <v/>
      </c>
      <c r="N17824" s="66" t="str">
        <f t="shared" si="830"/>
        <v/>
      </c>
    </row>
    <row r="17825" spans="1:14" x14ac:dyDescent="0.25">
      <c r="A17825" s="51">
        <f t="shared" si="831"/>
        <v>17823</v>
      </c>
      <c r="B17825" s="3">
        <v>36157</v>
      </c>
      <c r="C17825" s="8">
        <v>1225.49</v>
      </c>
      <c r="D17825" s="50">
        <v>-6.3607525259523623E-4</v>
      </c>
      <c r="E17825" s="16">
        <v>68.3935447338621</v>
      </c>
      <c r="F17825" s="63">
        <v>6939.35447338621</v>
      </c>
      <c r="G17825" s="64">
        <v>6956.6251415628794</v>
      </c>
      <c r="H17825" s="65">
        <v>-2.4826216484605812E-3</v>
      </c>
      <c r="I17825" s="51" t="s">
        <v>80</v>
      </c>
      <c r="J17825" s="69">
        <v>3</v>
      </c>
      <c r="K17825" s="68">
        <v>-2.4826216484605812E-3</v>
      </c>
      <c r="L17825" s="70">
        <f t="array" ref="L17825">PRODUCT(1+D17803:D17825)-1</f>
        <v>3.1374925307816381E-2</v>
      </c>
      <c r="M17825" t="str">
        <f t="shared" si="832"/>
        <v/>
      </c>
      <c r="N17825" s="66" t="str">
        <f t="shared" si="830"/>
        <v/>
      </c>
    </row>
    <row r="17826" spans="1:14" x14ac:dyDescent="0.25">
      <c r="A17826" s="51">
        <f t="shared" si="831"/>
        <v>17824</v>
      </c>
      <c r="B17826" s="3">
        <v>36158</v>
      </c>
      <c r="C17826" s="8">
        <v>1241.81</v>
      </c>
      <c r="D17826" s="50">
        <v>1.3317122130739545E-2</v>
      </c>
      <c r="E17826" s="16">
        <v>69.317667044167877</v>
      </c>
      <c r="F17826" s="63">
        <v>7031.7667044167874</v>
      </c>
      <c r="G17826" s="64">
        <v>7031.7667044167874</v>
      </c>
      <c r="H17826" s="65">
        <v>0</v>
      </c>
      <c r="I17826" s="51" t="s">
        <v>79</v>
      </c>
      <c r="J17826" s="69">
        <v>1</v>
      </c>
      <c r="K17826" s="68">
        <v>0</v>
      </c>
      <c r="L17826" s="70">
        <f t="array" ref="L17826">PRODUCT(1+D17804:D17826)-1</f>
        <v>4.9721468482404996E-2</v>
      </c>
      <c r="M17826" t="str">
        <f t="shared" si="832"/>
        <v/>
      </c>
      <c r="N17826" s="66" t="str">
        <f t="shared" si="830"/>
        <v/>
      </c>
    </row>
    <row r="17827" spans="1:14" x14ac:dyDescent="0.25">
      <c r="A17827" s="51">
        <f t="shared" si="831"/>
        <v>17825</v>
      </c>
      <c r="B17827" s="3">
        <v>36159</v>
      </c>
      <c r="C17827" s="8">
        <v>1231.93</v>
      </c>
      <c r="D17827" s="50">
        <v>-7.9561285542876226E-3</v>
      </c>
      <c r="E17827" s="16">
        <v>68.758210645526887</v>
      </c>
      <c r="F17827" s="63">
        <v>6975.8210645526888</v>
      </c>
      <c r="G17827" s="64">
        <v>7031.7667044167874</v>
      </c>
      <c r="H17827" s="65">
        <v>-7.9561285542875115E-3</v>
      </c>
      <c r="J17827" s="69">
        <v>2</v>
      </c>
      <c r="K17827" s="68">
        <v>-7.9561285542875115E-3</v>
      </c>
      <c r="L17827" s="70">
        <f t="array" ref="L17827">PRODUCT(1+D17805:D17827)-1</f>
        <v>3.7965404804233494E-2</v>
      </c>
      <c r="M17827" t="str">
        <f t="shared" si="832"/>
        <v/>
      </c>
      <c r="N17827" s="66" t="str">
        <f t="shared" si="830"/>
        <v/>
      </c>
    </row>
    <row r="17828" spans="1:14" x14ac:dyDescent="0.25">
      <c r="A17828" s="51">
        <f t="shared" si="831"/>
        <v>17826</v>
      </c>
      <c r="B17828" s="3">
        <v>36160</v>
      </c>
      <c r="C17828" s="8">
        <v>1229.23</v>
      </c>
      <c r="D17828" s="50">
        <v>-2.1916829689998529E-3</v>
      </c>
      <c r="E17828" s="16">
        <v>68.605322763307186</v>
      </c>
      <c r="F17828" s="63">
        <v>6960.5322763307186</v>
      </c>
      <c r="G17828" s="64">
        <v>7031.7667044167874</v>
      </c>
      <c r="H17828" s="65">
        <v>-1.0130374211835713E-2</v>
      </c>
      <c r="J17828" s="69">
        <v>3</v>
      </c>
      <c r="K17828" s="68">
        <v>-1.0130374211835713E-2</v>
      </c>
      <c r="L17828" s="70">
        <f t="array" ref="L17828">PRODUCT(1+D17806:D17828)-1</f>
        <v>3.0947808073268801E-2</v>
      </c>
      <c r="M17828" t="str">
        <f t="shared" si="832"/>
        <v/>
      </c>
      <c r="N17828" s="66" t="str">
        <f t="shared" si="830"/>
        <v/>
      </c>
    </row>
    <row r="17829" spans="1:14" x14ac:dyDescent="0.25">
      <c r="A17829" s="51">
        <f t="shared" si="831"/>
        <v>17827</v>
      </c>
      <c r="B17829" s="3">
        <v>36164</v>
      </c>
      <c r="C17829" s="8">
        <v>1228.0999999999999</v>
      </c>
      <c r="D17829" s="50">
        <v>-9.1927466788155332E-4</v>
      </c>
      <c r="E17829" s="16">
        <v>68.541336353341151</v>
      </c>
      <c r="F17829" s="63">
        <v>6954.1336353341148</v>
      </c>
      <c r="G17829" s="64">
        <v>7031.7667044167874</v>
      </c>
      <c r="H17829" s="65">
        <v>-1.1040336283328345E-2</v>
      </c>
      <c r="I17829" s="51" t="s">
        <v>80</v>
      </c>
      <c r="J17829" s="69">
        <v>4</v>
      </c>
      <c r="K17829" s="68">
        <v>-1.1040336283328345E-2</v>
      </c>
      <c r="L17829" s="70">
        <f t="array" ref="L17829">PRODUCT(1+D17807:D17829)-1</f>
        <v>5.5404209241769697E-2</v>
      </c>
      <c r="M17829" t="str">
        <f t="shared" si="832"/>
        <v/>
      </c>
      <c r="N17829" s="66" t="str">
        <f t="shared" ref="N17829:N17892" si="833">IF(AND(M17829=1,SUM(M17601:M17828)=0),1,"")</f>
        <v/>
      </c>
    </row>
    <row r="17830" spans="1:14" x14ac:dyDescent="0.25">
      <c r="A17830" s="51">
        <f t="shared" si="831"/>
        <v>17828</v>
      </c>
      <c r="B17830" s="3">
        <v>36165</v>
      </c>
      <c r="C17830" s="8">
        <v>1244.78</v>
      </c>
      <c r="D17830" s="50">
        <v>1.3581955866786233E-2</v>
      </c>
      <c r="E17830" s="16">
        <v>69.485843714609572</v>
      </c>
      <c r="F17830" s="63">
        <v>7048.5843714609573</v>
      </c>
      <c r="G17830" s="64">
        <v>7048.5843714609573</v>
      </c>
      <c r="H17830" s="65">
        <v>0</v>
      </c>
      <c r="J17830" s="69" t="s">
        <v>69</v>
      </c>
      <c r="K17830" s="68" t="s">
        <v>69</v>
      </c>
      <c r="L17830" s="70">
        <f t="array" ref="L17830">PRODUCT(1+D17808:D17830)-1</f>
        <v>5.9134844462596314E-2</v>
      </c>
      <c r="M17830" t="str">
        <f t="shared" si="832"/>
        <v/>
      </c>
      <c r="N17830" s="66" t="str">
        <f t="shared" si="833"/>
        <v/>
      </c>
    </row>
    <row r="17831" spans="1:14" x14ac:dyDescent="0.25">
      <c r="A17831" s="51">
        <f t="shared" si="831"/>
        <v>17829</v>
      </c>
      <c r="B17831" s="3">
        <v>36166</v>
      </c>
      <c r="C17831" s="8">
        <v>1272.3399999999999</v>
      </c>
      <c r="D17831" s="50">
        <v>2.2140458554925413E-2</v>
      </c>
      <c r="E17831" s="16">
        <v>71.04643261608183</v>
      </c>
      <c r="F17831" s="63">
        <v>7204.6432616081829</v>
      </c>
      <c r="G17831" s="64">
        <v>7204.6432616081829</v>
      </c>
      <c r="H17831" s="65">
        <v>0</v>
      </c>
      <c r="I17831" s="51" t="s">
        <v>79</v>
      </c>
      <c r="J17831" s="69">
        <v>1</v>
      </c>
      <c r="K17831" s="68">
        <v>0</v>
      </c>
      <c r="L17831" s="70">
        <f t="array" ref="L17831">PRODUCT(1+D17809:D17831)-1</f>
        <v>8.6309498399146589E-2</v>
      </c>
      <c r="M17831" t="str">
        <f t="shared" si="832"/>
        <v/>
      </c>
      <c r="N17831" s="66" t="str">
        <f t="shared" si="833"/>
        <v/>
      </c>
    </row>
    <row r="17832" spans="1:14" x14ac:dyDescent="0.25">
      <c r="A17832" s="51">
        <f t="shared" si="831"/>
        <v>17830</v>
      </c>
      <c r="B17832" s="3">
        <v>36167</v>
      </c>
      <c r="C17832" s="8">
        <v>1269.73</v>
      </c>
      <c r="D17832" s="50">
        <v>-2.0513384787084199E-3</v>
      </c>
      <c r="E17832" s="16">
        <v>70.898640996602794</v>
      </c>
      <c r="F17832" s="63">
        <v>7189.864099660279</v>
      </c>
      <c r="G17832" s="64">
        <v>7204.6432616081829</v>
      </c>
      <c r="H17832" s="65">
        <v>-2.0513384787084199E-3</v>
      </c>
      <c r="I17832" s="51" t="s">
        <v>80</v>
      </c>
      <c r="J17832" s="69">
        <v>2</v>
      </c>
      <c r="K17832" s="68">
        <v>-2.0513384787084199E-3</v>
      </c>
      <c r="L17832" s="70">
        <f t="array" ref="L17832">PRODUCT(1+D17810:D17832)-1</f>
        <v>0.10397864607786955</v>
      </c>
      <c r="M17832" t="str">
        <f t="shared" si="832"/>
        <v/>
      </c>
      <c r="N17832" s="66" t="str">
        <f t="shared" si="833"/>
        <v/>
      </c>
    </row>
    <row r="17833" spans="1:14" x14ac:dyDescent="0.25">
      <c r="A17833" s="51">
        <f t="shared" si="831"/>
        <v>17831</v>
      </c>
      <c r="B17833" s="3">
        <v>36168</v>
      </c>
      <c r="C17833" s="8">
        <v>1275.0899999999999</v>
      </c>
      <c r="D17833" s="50">
        <v>4.2213698975372971E-3</v>
      </c>
      <c r="E17833" s="16">
        <v>71.202151755379688</v>
      </c>
      <c r="F17833" s="63">
        <v>7220.2151755379691</v>
      </c>
      <c r="G17833" s="64">
        <v>7220.2151755379691</v>
      </c>
      <c r="H17833" s="65">
        <v>0</v>
      </c>
      <c r="I17833" s="51" t="s">
        <v>79</v>
      </c>
      <c r="J17833" s="69">
        <v>1</v>
      </c>
      <c r="K17833" s="68">
        <v>0</v>
      </c>
      <c r="L17833" s="70">
        <f t="array" ref="L17833">PRODUCT(1+D17811:D17833)-1</f>
        <v>8.3578360555432774E-2</v>
      </c>
      <c r="M17833" t="str">
        <f t="shared" si="832"/>
        <v/>
      </c>
      <c r="N17833" s="66" t="str">
        <f t="shared" si="833"/>
        <v/>
      </c>
    </row>
    <row r="17834" spans="1:14" x14ac:dyDescent="0.25">
      <c r="A17834" s="51">
        <f t="shared" si="831"/>
        <v>17832</v>
      </c>
      <c r="B17834" s="3">
        <v>36171</v>
      </c>
      <c r="C17834" s="8">
        <v>1263.8800000000001</v>
      </c>
      <c r="D17834" s="50">
        <v>-8.7915362837132083E-3</v>
      </c>
      <c r="E17834" s="16">
        <v>70.567383918460095</v>
      </c>
      <c r="F17834" s="63">
        <v>7156.7383918460091</v>
      </c>
      <c r="G17834" s="64">
        <v>7220.2151755379691</v>
      </c>
      <c r="H17834" s="65">
        <v>-8.7915362837134303E-3</v>
      </c>
      <c r="J17834" s="69">
        <v>2</v>
      </c>
      <c r="K17834" s="68">
        <v>-8.7915362837134303E-3</v>
      </c>
      <c r="L17834" s="70">
        <f t="array" ref="L17834">PRODUCT(1+D17812:D17834)-1</f>
        <v>6.4140776290309676E-2</v>
      </c>
      <c r="M17834" t="str">
        <f t="shared" si="832"/>
        <v/>
      </c>
      <c r="N17834" s="66" t="str">
        <f t="shared" si="833"/>
        <v/>
      </c>
    </row>
    <row r="17835" spans="1:14" x14ac:dyDescent="0.25">
      <c r="A17835" s="51">
        <f t="shared" si="831"/>
        <v>17833</v>
      </c>
      <c r="B17835" s="3">
        <v>36172</v>
      </c>
      <c r="C17835" s="8">
        <v>1239.51</v>
      </c>
      <c r="D17835" s="50">
        <v>-1.928189385068213E-2</v>
      </c>
      <c r="E17835" s="16">
        <v>69.187429218573328</v>
      </c>
      <c r="F17835" s="63">
        <v>7018.7429218573325</v>
      </c>
      <c r="G17835" s="64">
        <v>7220.2151755379691</v>
      </c>
      <c r="H17835" s="65">
        <v>-2.7903912664988595E-2</v>
      </c>
      <c r="J17835" s="69">
        <v>3</v>
      </c>
      <c r="K17835" s="68">
        <v>-2.7903912664988595E-2</v>
      </c>
      <c r="L17835" s="70">
        <f t="array" ref="L17835">PRODUCT(1+D17813:D17835)-1</f>
        <v>4.920516683878251E-2</v>
      </c>
      <c r="M17835" t="str">
        <f t="shared" si="832"/>
        <v/>
      </c>
      <c r="N17835" s="66" t="str">
        <f t="shared" si="833"/>
        <v/>
      </c>
    </row>
    <row r="17836" spans="1:14" x14ac:dyDescent="0.25">
      <c r="A17836" s="51">
        <f t="shared" si="831"/>
        <v>17834</v>
      </c>
      <c r="B17836" s="3">
        <v>36173</v>
      </c>
      <c r="C17836" s="8">
        <v>1234.4000000000001</v>
      </c>
      <c r="D17836" s="50">
        <v>-4.1225968326192852E-3</v>
      </c>
      <c r="E17836" s="16">
        <v>68.898074745187145</v>
      </c>
      <c r="F17836" s="63">
        <v>6989.8074745187141</v>
      </c>
      <c r="G17836" s="64">
        <v>7220.2151755379691</v>
      </c>
      <c r="H17836" s="65">
        <v>-3.1911472915637562E-2</v>
      </c>
      <c r="J17836" s="69">
        <v>4</v>
      </c>
      <c r="K17836" s="68">
        <v>-3.1911472915637562E-2</v>
      </c>
      <c r="L17836" s="70">
        <f t="array" ref="L17836">PRODUCT(1+D17814:D17836)-1</f>
        <v>4.3016840023997638E-2</v>
      </c>
      <c r="M17836" t="str">
        <f t="shared" si="832"/>
        <v/>
      </c>
      <c r="N17836" s="66" t="str">
        <f t="shared" si="833"/>
        <v/>
      </c>
    </row>
    <row r="17837" spans="1:14" x14ac:dyDescent="0.25">
      <c r="A17837" s="51">
        <f t="shared" si="831"/>
        <v>17835</v>
      </c>
      <c r="B17837" s="3">
        <v>36174</v>
      </c>
      <c r="C17837" s="8">
        <v>1212.19</v>
      </c>
      <c r="D17837" s="50">
        <v>-1.799254698639019E-2</v>
      </c>
      <c r="E17837" s="16">
        <v>67.640430351076148</v>
      </c>
      <c r="F17837" s="63">
        <v>6864.0430351076147</v>
      </c>
      <c r="G17837" s="64">
        <v>7220.2151755379691</v>
      </c>
      <c r="H17837" s="65">
        <v>-4.9329851226188159E-2</v>
      </c>
      <c r="J17837" s="69">
        <v>5</v>
      </c>
      <c r="K17837" s="68">
        <v>-4.9329851226188159E-2</v>
      </c>
      <c r="L17837" s="70">
        <f t="array" ref="L17837">PRODUCT(1+D17815:D17837)-1</f>
        <v>4.0488575303428309E-2</v>
      </c>
      <c r="M17837" t="str">
        <f t="shared" si="832"/>
        <v/>
      </c>
      <c r="N17837" s="66" t="str">
        <f t="shared" si="833"/>
        <v/>
      </c>
    </row>
    <row r="17838" spans="1:14" x14ac:dyDescent="0.25">
      <c r="A17838" s="51">
        <f t="shared" si="831"/>
        <v>17836</v>
      </c>
      <c r="B17838" s="3">
        <v>36175</v>
      </c>
      <c r="C17838" s="8">
        <v>1243.26</v>
      </c>
      <c r="D17838" s="50">
        <v>2.5631295423984568E-2</v>
      </c>
      <c r="E17838" s="16">
        <v>69.399773499434019</v>
      </c>
      <c r="F17838" s="63">
        <v>7039.9773499434023</v>
      </c>
      <c r="G17838" s="64">
        <v>7220.2151755379691</v>
      </c>
      <c r="H17838" s="65">
        <v>-2.4962943792203207E-2</v>
      </c>
      <c r="J17838" s="69">
        <v>6</v>
      </c>
      <c r="K17838" s="68">
        <v>-4.9329851226188159E-2</v>
      </c>
      <c r="L17838" s="70">
        <f t="array" ref="L17838">PRODUCT(1+D17816:D17838)-1</f>
        <v>6.584023455583643E-2</v>
      </c>
      <c r="M17838" t="str">
        <f t="shared" si="832"/>
        <v/>
      </c>
      <c r="N17838" s="66" t="str">
        <f t="shared" si="833"/>
        <v/>
      </c>
    </row>
    <row r="17839" spans="1:14" x14ac:dyDescent="0.25">
      <c r="A17839" s="51">
        <f t="shared" si="831"/>
        <v>17837</v>
      </c>
      <c r="B17839" s="3">
        <v>36179</v>
      </c>
      <c r="C17839" s="8">
        <v>1252</v>
      </c>
      <c r="D17839" s="50">
        <v>7.0299052491031855E-3</v>
      </c>
      <c r="E17839" s="16">
        <v>69.894677236693369</v>
      </c>
      <c r="F17839" s="63">
        <v>7089.4677236693369</v>
      </c>
      <c r="G17839" s="64">
        <v>7220.2151755379691</v>
      </c>
      <c r="H17839" s="65">
        <v>-1.8108525672697939E-2</v>
      </c>
      <c r="J17839" s="69">
        <v>7</v>
      </c>
      <c r="K17839" s="68">
        <v>-4.9329851226188159E-2</v>
      </c>
      <c r="L17839" s="70">
        <f t="array" ref="L17839">PRODUCT(1+D17817:D17839)-1</f>
        <v>9.7090781633368595E-2</v>
      </c>
      <c r="M17839" t="str">
        <f t="shared" si="832"/>
        <v/>
      </c>
      <c r="N17839" s="66" t="str">
        <f t="shared" si="833"/>
        <v/>
      </c>
    </row>
    <row r="17840" spans="1:14" x14ac:dyDescent="0.25">
      <c r="A17840" s="51">
        <f t="shared" si="831"/>
        <v>17838</v>
      </c>
      <c r="B17840" s="3">
        <v>36180</v>
      </c>
      <c r="C17840" s="8">
        <v>1256.6199999999999</v>
      </c>
      <c r="D17840" s="50">
        <v>3.6900958466452582E-3</v>
      </c>
      <c r="E17840" s="16">
        <v>70.156285390713748</v>
      </c>
      <c r="F17840" s="63">
        <v>7115.6285390713747</v>
      </c>
      <c r="G17840" s="64">
        <v>7220.2151755379691</v>
      </c>
      <c r="H17840" s="65">
        <v>-1.4485252021426365E-2</v>
      </c>
      <c r="J17840" s="69">
        <v>8</v>
      </c>
      <c r="K17840" s="68">
        <v>-4.9329851226188159E-2</v>
      </c>
      <c r="L17840" s="70">
        <f t="array" ref="L17840">PRODUCT(1+D17818:D17840)-1</f>
        <v>8.0656673804425427E-2</v>
      </c>
      <c r="M17840" t="str">
        <f t="shared" si="832"/>
        <v/>
      </c>
      <c r="N17840" s="66" t="str">
        <f t="shared" si="833"/>
        <v/>
      </c>
    </row>
    <row r="17841" spans="1:14" x14ac:dyDescent="0.25">
      <c r="A17841" s="51">
        <f t="shared" si="831"/>
        <v>17839</v>
      </c>
      <c r="B17841" s="3">
        <v>36181</v>
      </c>
      <c r="C17841" s="8">
        <v>1235.1600000000001</v>
      </c>
      <c r="D17841" s="50">
        <v>-1.7077557256767961E-2</v>
      </c>
      <c r="E17841" s="16">
        <v>68.941109852774915</v>
      </c>
      <c r="F17841" s="63">
        <v>6994.1109852774916</v>
      </c>
      <c r="G17841" s="64">
        <v>7220.2151755379691</v>
      </c>
      <c r="H17841" s="65">
        <v>-3.131543655741964E-2</v>
      </c>
      <c r="J17841" s="69">
        <v>9</v>
      </c>
      <c r="K17841" s="68">
        <v>-4.9329851226188159E-2</v>
      </c>
      <c r="L17841" s="70">
        <f t="array" ref="L17841">PRODUCT(1+D17819:D17841)-1</f>
        <v>6.3015301994939765E-2</v>
      </c>
      <c r="M17841" t="str">
        <f t="shared" si="832"/>
        <v/>
      </c>
      <c r="N17841" s="66" t="str">
        <f t="shared" si="833"/>
        <v/>
      </c>
    </row>
    <row r="17842" spans="1:14" x14ac:dyDescent="0.25">
      <c r="A17842" s="51">
        <f t="shared" si="831"/>
        <v>17840</v>
      </c>
      <c r="B17842" s="3">
        <v>36182</v>
      </c>
      <c r="C17842" s="8">
        <v>1225.19</v>
      </c>
      <c r="D17842" s="50">
        <v>-8.0718287509310427E-3</v>
      </c>
      <c r="E17842" s="16">
        <v>68.37655719139326</v>
      </c>
      <c r="F17842" s="63">
        <v>6937.6557191393258</v>
      </c>
      <c r="G17842" s="64">
        <v>7220.2151755379691</v>
      </c>
      <c r="H17842" s="65">
        <v>-3.9134492467198578E-2</v>
      </c>
      <c r="J17842" s="69">
        <v>10</v>
      </c>
      <c r="K17842" s="68">
        <v>-4.9329851226188159E-2</v>
      </c>
      <c r="L17842" s="70">
        <f t="array" ref="L17842">PRODUCT(1+D17820:D17842)-1</f>
        <v>3.8314208715402698E-2</v>
      </c>
      <c r="M17842" t="str">
        <f t="shared" si="832"/>
        <v/>
      </c>
      <c r="N17842" s="66" t="str">
        <f t="shared" si="833"/>
        <v/>
      </c>
    </row>
    <row r="17843" spans="1:14" x14ac:dyDescent="0.25">
      <c r="A17843" s="51">
        <f t="shared" si="831"/>
        <v>17841</v>
      </c>
      <c r="B17843" s="3">
        <v>36185</v>
      </c>
      <c r="C17843" s="8">
        <v>1233.98</v>
      </c>
      <c r="D17843" s="50">
        <v>7.1743974403970512E-3</v>
      </c>
      <c r="E17843" s="16">
        <v>68.874292185730752</v>
      </c>
      <c r="F17843" s="63">
        <v>6987.4292185730756</v>
      </c>
      <c r="G17843" s="64">
        <v>7220.2151755379691</v>
      </c>
      <c r="H17843" s="65">
        <v>-3.2240861429389311E-2</v>
      </c>
      <c r="J17843" s="69">
        <v>11</v>
      </c>
      <c r="K17843" s="68">
        <v>-4.9329851226188159E-2</v>
      </c>
      <c r="L17843" s="70">
        <f t="array" ref="L17843">PRODUCT(1+D17821:D17843)-1</f>
        <v>3.8677474474550833E-2</v>
      </c>
      <c r="M17843" t="str">
        <f t="shared" si="832"/>
        <v/>
      </c>
      <c r="N17843" s="66" t="str">
        <f t="shared" si="833"/>
        <v/>
      </c>
    </row>
    <row r="17844" spans="1:14" x14ac:dyDescent="0.25">
      <c r="A17844" s="51">
        <f t="shared" si="831"/>
        <v>17842</v>
      </c>
      <c r="B17844" s="3">
        <v>36186</v>
      </c>
      <c r="C17844" s="8">
        <v>1252.31</v>
      </c>
      <c r="D17844" s="50">
        <v>1.4854373652733344E-2</v>
      </c>
      <c r="E17844" s="16">
        <v>69.912231030577857</v>
      </c>
      <c r="F17844" s="63">
        <v>7091.2231030577859</v>
      </c>
      <c r="G17844" s="64">
        <v>7220.2151755379691</v>
      </c>
      <c r="H17844" s="65">
        <v>-1.7865405579214233E-2</v>
      </c>
      <c r="J17844" s="69">
        <v>12</v>
      </c>
      <c r="K17844" s="68">
        <v>-4.9329851226188159E-2</v>
      </c>
      <c r="L17844" s="70">
        <f t="array" ref="L17844">PRODUCT(1+D17822:D17844)-1</f>
        <v>4.1127664527286223E-2</v>
      </c>
      <c r="M17844" t="str">
        <f t="shared" si="832"/>
        <v/>
      </c>
      <c r="N17844" s="66" t="str">
        <f t="shared" si="833"/>
        <v/>
      </c>
    </row>
    <row r="17845" spans="1:14" x14ac:dyDescent="0.25">
      <c r="A17845" s="51">
        <f t="shared" si="831"/>
        <v>17843</v>
      </c>
      <c r="B17845" s="3">
        <v>36187</v>
      </c>
      <c r="C17845" s="8">
        <v>1243.17</v>
      </c>
      <c r="D17845" s="50">
        <v>-7.2985123491786652E-3</v>
      </c>
      <c r="E17845" s="16">
        <v>69.394677236693369</v>
      </c>
      <c r="F17845" s="63">
        <v>7039.4677236693369</v>
      </c>
      <c r="G17845" s="64">
        <v>7220.2151755379691</v>
      </c>
      <c r="H17845" s="65">
        <v>-2.503352704515005E-2</v>
      </c>
      <c r="J17845" s="69">
        <v>13</v>
      </c>
      <c r="K17845" s="68">
        <v>-4.9329851226188159E-2</v>
      </c>
      <c r="L17845" s="70">
        <f t="array" ref="L17845">PRODUCT(1+D17823:D17845)-1</f>
        <v>3.290211620429262E-2</v>
      </c>
      <c r="M17845" t="str">
        <f t="shared" si="832"/>
        <v/>
      </c>
      <c r="N17845" s="66" t="str">
        <f t="shared" si="833"/>
        <v/>
      </c>
    </row>
    <row r="17846" spans="1:14" x14ac:dyDescent="0.25">
      <c r="A17846" s="51">
        <f t="shared" si="831"/>
        <v>17844</v>
      </c>
      <c r="B17846" s="3">
        <v>36188</v>
      </c>
      <c r="C17846" s="8">
        <v>1265.3699999999999</v>
      </c>
      <c r="D17846" s="50">
        <v>1.7857573783151004E-2</v>
      </c>
      <c r="E17846" s="16">
        <v>70.651755379388717</v>
      </c>
      <c r="F17846" s="63">
        <v>7165.1755379388715</v>
      </c>
      <c r="G17846" s="64">
        <v>7220.2151755379691</v>
      </c>
      <c r="H17846" s="65">
        <v>-7.6229913182603859E-3</v>
      </c>
      <c r="I17846" s="51" t="s">
        <v>80</v>
      </c>
      <c r="J17846" s="69">
        <v>14</v>
      </c>
      <c r="K17846" s="68">
        <v>-4.9329851226188159E-2</v>
      </c>
      <c r="L17846" s="70">
        <f t="array" ref="L17846">PRODUCT(1+D17824:D17846)-1</f>
        <v>2.9978673873052752E-2</v>
      </c>
      <c r="M17846" t="str">
        <f t="shared" si="832"/>
        <v/>
      </c>
      <c r="N17846" s="66" t="str">
        <f t="shared" si="833"/>
        <v/>
      </c>
    </row>
    <row r="17847" spans="1:14" x14ac:dyDescent="0.25">
      <c r="A17847" s="51">
        <f t="shared" si="831"/>
        <v>17845</v>
      </c>
      <c r="B17847" s="3">
        <v>36189</v>
      </c>
      <c r="C17847" s="8">
        <v>1279.6400000000001</v>
      </c>
      <c r="D17847" s="50">
        <v>1.1277333902337094E-2</v>
      </c>
      <c r="E17847" s="16">
        <v>71.459796149490657</v>
      </c>
      <c r="F17847" s="63">
        <v>7245.9796149490658</v>
      </c>
      <c r="G17847" s="64">
        <v>7245.9796149490658</v>
      </c>
      <c r="H17847" s="65">
        <v>0</v>
      </c>
      <c r="I17847" s="51" t="s">
        <v>79</v>
      </c>
      <c r="J17847" s="69">
        <v>1</v>
      </c>
      <c r="K17847" s="68">
        <v>0</v>
      </c>
      <c r="L17847" s="70">
        <f t="array" ref="L17847">PRODUCT(1+D17825:D17847)-1</f>
        <v>4.3522225937191905E-2</v>
      </c>
      <c r="M17847" t="str">
        <f t="shared" si="832"/>
        <v/>
      </c>
      <c r="N17847" s="66" t="str">
        <f t="shared" si="833"/>
        <v/>
      </c>
    </row>
    <row r="17848" spans="1:14" x14ac:dyDescent="0.25">
      <c r="A17848" s="51">
        <f t="shared" si="831"/>
        <v>17846</v>
      </c>
      <c r="B17848" s="3">
        <v>36192</v>
      </c>
      <c r="C17848" s="8">
        <v>1273</v>
      </c>
      <c r="D17848" s="50">
        <v>-5.188959394829884E-3</v>
      </c>
      <c r="E17848" s="16">
        <v>71.083805209513301</v>
      </c>
      <c r="F17848" s="63">
        <v>7208.3805209513303</v>
      </c>
      <c r="G17848" s="64">
        <v>7245.9796149490658</v>
      </c>
      <c r="H17848" s="65">
        <v>-5.188959394829884E-3</v>
      </c>
      <c r="J17848" s="69">
        <v>2</v>
      </c>
      <c r="K17848" s="68">
        <v>-5.188959394829884E-3</v>
      </c>
      <c r="L17848" s="70">
        <f t="array" ref="L17848">PRODUCT(1+D17826:D17848)-1</f>
        <v>3.8768166202906906E-2</v>
      </c>
      <c r="M17848" t="str">
        <f t="shared" si="832"/>
        <v/>
      </c>
      <c r="N17848" s="66" t="str">
        <f t="shared" si="833"/>
        <v/>
      </c>
    </row>
    <row r="17849" spans="1:14" x14ac:dyDescent="0.25">
      <c r="A17849" s="51">
        <f t="shared" si="831"/>
        <v>17847</v>
      </c>
      <c r="B17849" s="3">
        <v>36193</v>
      </c>
      <c r="C17849" s="8">
        <v>1261.99</v>
      </c>
      <c r="D17849" s="50">
        <v>-8.6488609583660336E-3</v>
      </c>
      <c r="E17849" s="16">
        <v>70.460362400906277</v>
      </c>
      <c r="F17849" s="63">
        <v>7146.0362400906279</v>
      </c>
      <c r="G17849" s="64">
        <v>7245.9796149490658</v>
      </c>
      <c r="H17849" s="65">
        <v>-1.3792941764871447E-2</v>
      </c>
      <c r="J17849" s="69">
        <v>3</v>
      </c>
      <c r="K17849" s="68">
        <v>-1.3792941764871447E-2</v>
      </c>
      <c r="L17849" s="70">
        <f t="array" ref="L17849">PRODUCT(1+D17827:D17849)-1</f>
        <v>1.625047309975014E-2</v>
      </c>
      <c r="M17849" t="str">
        <f t="shared" si="832"/>
        <v/>
      </c>
      <c r="N17849" s="66" t="str">
        <f t="shared" si="833"/>
        <v/>
      </c>
    </row>
    <row r="17850" spans="1:14" x14ac:dyDescent="0.25">
      <c r="A17850" s="51">
        <f t="shared" si="831"/>
        <v>17848</v>
      </c>
      <c r="B17850" s="3">
        <v>36194</v>
      </c>
      <c r="C17850" s="8">
        <v>1272.07</v>
      </c>
      <c r="D17850" s="50">
        <v>7.9873850030507398E-3</v>
      </c>
      <c r="E17850" s="16">
        <v>71.03114382785985</v>
      </c>
      <c r="F17850" s="63">
        <v>7203.1143827859851</v>
      </c>
      <c r="G17850" s="64">
        <v>7245.9796149490658</v>
      </c>
      <c r="H17850" s="65">
        <v>-5.9157262980212844E-3</v>
      </c>
      <c r="J17850" s="69">
        <v>4</v>
      </c>
      <c r="K17850" s="68">
        <v>-1.3792941764871447E-2</v>
      </c>
      <c r="L17850" s="70">
        <f t="array" ref="L17850">PRODUCT(1+D17828:D17850)-1</f>
        <v>3.2583020139131724E-2</v>
      </c>
      <c r="M17850" t="str">
        <f t="shared" si="832"/>
        <v/>
      </c>
      <c r="N17850" s="66" t="str">
        <f t="shared" si="833"/>
        <v/>
      </c>
    </row>
    <row r="17851" spans="1:14" x14ac:dyDescent="0.25">
      <c r="A17851" s="51">
        <f t="shared" si="831"/>
        <v>17849</v>
      </c>
      <c r="B17851" s="3">
        <v>36195</v>
      </c>
      <c r="C17851" s="8">
        <v>1248.49</v>
      </c>
      <c r="D17851" s="50">
        <v>-1.8536715746774846E-2</v>
      </c>
      <c r="E17851" s="16">
        <v>69.695922989807755</v>
      </c>
      <c r="F17851" s="63">
        <v>7069.5922989807759</v>
      </c>
      <c r="G17851" s="64">
        <v>7245.9796149490658</v>
      </c>
      <c r="H17851" s="65">
        <v>-2.4342783907974064E-2</v>
      </c>
      <c r="J17851" s="69">
        <v>5</v>
      </c>
      <c r="K17851" s="68">
        <v>-2.4342783907974064E-2</v>
      </c>
      <c r="L17851" s="70">
        <f t="array" ref="L17851">PRODUCT(1+D17829:D17851)-1</f>
        <v>1.5668345224246538E-2</v>
      </c>
      <c r="M17851" t="str">
        <f t="shared" si="832"/>
        <v/>
      </c>
      <c r="N17851" s="66" t="str">
        <f t="shared" si="833"/>
        <v/>
      </c>
    </row>
    <row r="17852" spans="1:14" x14ac:dyDescent="0.25">
      <c r="A17852" s="51">
        <f t="shared" si="831"/>
        <v>17850</v>
      </c>
      <c r="B17852" s="3">
        <v>36196</v>
      </c>
      <c r="C17852" s="8">
        <v>1239.4000000000001</v>
      </c>
      <c r="D17852" s="50">
        <v>-7.2807952006022081E-3</v>
      </c>
      <c r="E17852" s="16">
        <v>69.181200453001424</v>
      </c>
      <c r="F17852" s="63">
        <v>7018.120045300142</v>
      </c>
      <c r="G17852" s="64">
        <v>7245.9796149490658</v>
      </c>
      <c r="H17852" s="65">
        <v>-3.1446344284329797E-2</v>
      </c>
      <c r="J17852" s="69">
        <v>6</v>
      </c>
      <c r="K17852" s="68">
        <v>-3.1446344284329797E-2</v>
      </c>
      <c r="L17852" s="70">
        <f t="array" ref="L17852">PRODUCT(1+D17830:D17852)-1</f>
        <v>9.2012051135903494E-3</v>
      </c>
      <c r="M17852" t="str">
        <f t="shared" si="832"/>
        <v/>
      </c>
      <c r="N17852" s="66" t="str">
        <f t="shared" si="833"/>
        <v/>
      </c>
    </row>
    <row r="17853" spans="1:14" x14ac:dyDescent="0.25">
      <c r="A17853" s="51">
        <f t="shared" si="831"/>
        <v>17851</v>
      </c>
      <c r="B17853" s="3">
        <v>36199</v>
      </c>
      <c r="C17853" s="8">
        <v>1243.77</v>
      </c>
      <c r="D17853" s="50">
        <v>3.5258996288525246E-3</v>
      </c>
      <c r="E17853" s="16">
        <v>69.428652321631091</v>
      </c>
      <c r="F17853" s="63">
        <v>7042.8652321631089</v>
      </c>
      <c r="G17853" s="64">
        <v>7245.9796149490658</v>
      </c>
      <c r="H17853" s="65">
        <v>-2.8031321309118118E-2</v>
      </c>
      <c r="J17853" s="69">
        <v>7</v>
      </c>
      <c r="K17853" s="68">
        <v>-3.1446344284329797E-2</v>
      </c>
      <c r="L17853" s="70">
        <f t="array" ref="L17853">PRODUCT(1+D17831:D17853)-1</f>
        <v>-8.1138835778216123E-4</v>
      </c>
      <c r="M17853" t="str">
        <f t="shared" si="832"/>
        <v/>
      </c>
      <c r="N17853" s="66" t="str">
        <f t="shared" si="833"/>
        <v/>
      </c>
    </row>
    <row r="17854" spans="1:14" x14ac:dyDescent="0.25">
      <c r="A17854" s="51">
        <f t="shared" si="831"/>
        <v>17852</v>
      </c>
      <c r="B17854" s="3">
        <v>36200</v>
      </c>
      <c r="C17854" s="8">
        <v>1216.1400000000001</v>
      </c>
      <c r="D17854" s="50">
        <v>-2.2214718155285862E-2</v>
      </c>
      <c r="E17854" s="16">
        <v>67.864099660249437</v>
      </c>
      <c r="F17854" s="63">
        <v>6886.409966024944</v>
      </c>
      <c r="G17854" s="64">
        <v>7245.9796149490658</v>
      </c>
      <c r="H17854" s="65">
        <v>-4.9623331562001494E-2</v>
      </c>
      <c r="J17854" s="69">
        <v>8</v>
      </c>
      <c r="K17854" s="68">
        <v>-4.9623331562001494E-2</v>
      </c>
      <c r="L17854" s="70">
        <f t="array" ref="L17854">PRODUCT(1+D17832:D17854)-1</f>
        <v>-4.4170583334642854E-2</v>
      </c>
      <c r="M17854" t="str">
        <f t="shared" si="832"/>
        <v/>
      </c>
      <c r="N17854" s="66" t="str">
        <f t="shared" si="833"/>
        <v/>
      </c>
    </row>
    <row r="17855" spans="1:14" x14ac:dyDescent="0.25">
      <c r="A17855" s="51">
        <f t="shared" si="831"/>
        <v>17853</v>
      </c>
      <c r="B17855" s="3">
        <v>36201</v>
      </c>
      <c r="C17855" s="8">
        <v>1223.55</v>
      </c>
      <c r="D17855" s="50">
        <v>6.0930484977057553E-3</v>
      </c>
      <c r="E17855" s="16">
        <v>68.283691959230183</v>
      </c>
      <c r="F17855" s="63">
        <v>6928.3691959230182</v>
      </c>
      <c r="G17855" s="64">
        <v>7245.9796149490658</v>
      </c>
      <c r="H17855" s="65">
        <v>-4.3832640430120806E-2</v>
      </c>
      <c r="J17855" s="69">
        <v>9</v>
      </c>
      <c r="K17855" s="68">
        <v>-4.9623331562001494E-2</v>
      </c>
      <c r="L17855" s="70">
        <f t="array" ref="L17855">PRODUCT(1+D17833:D17855)-1</f>
        <v>-3.6369936915721657E-2</v>
      </c>
      <c r="M17855" t="str">
        <f t="shared" si="832"/>
        <v/>
      </c>
      <c r="N17855" s="66" t="str">
        <f t="shared" si="833"/>
        <v/>
      </c>
    </row>
    <row r="17856" spans="1:14" x14ac:dyDescent="0.25">
      <c r="A17856" s="51">
        <f t="shared" si="831"/>
        <v>17854</v>
      </c>
      <c r="B17856" s="3">
        <v>36202</v>
      </c>
      <c r="C17856" s="8">
        <v>1254.04</v>
      </c>
      <c r="D17856" s="50">
        <v>2.4919292223448242E-2</v>
      </c>
      <c r="E17856" s="16">
        <v>70.010192525481614</v>
      </c>
      <c r="F17856" s="63">
        <v>7101.0192525481616</v>
      </c>
      <c r="G17856" s="64">
        <v>7245.9796149490658</v>
      </c>
      <c r="H17856" s="65">
        <v>-2.0005626582475955E-2</v>
      </c>
      <c r="J17856" s="69">
        <v>10</v>
      </c>
      <c r="K17856" s="68">
        <v>-4.9623331562001494E-2</v>
      </c>
      <c r="L17856" s="70">
        <f t="array" ref="L17856">PRODUCT(1+D17834:D17856)-1</f>
        <v>-1.6508638605902348E-2</v>
      </c>
      <c r="M17856" t="str">
        <f t="shared" si="832"/>
        <v/>
      </c>
      <c r="N17856" s="66" t="str">
        <f t="shared" si="833"/>
        <v/>
      </c>
    </row>
    <row r="17857" spans="1:14" x14ac:dyDescent="0.25">
      <c r="A17857" s="51">
        <f t="shared" si="831"/>
        <v>17855</v>
      </c>
      <c r="B17857" s="3">
        <v>36203</v>
      </c>
      <c r="C17857" s="8">
        <v>1230.1300000000001</v>
      </c>
      <c r="D17857" s="50">
        <v>-1.9066377468023199E-2</v>
      </c>
      <c r="E17857" s="16">
        <v>68.656285390713776</v>
      </c>
      <c r="F17857" s="63">
        <v>6965.6285390713774</v>
      </c>
      <c r="G17857" s="64">
        <v>7245.9796149490658</v>
      </c>
      <c r="H17857" s="65">
        <v>-3.8690569222593507E-2</v>
      </c>
      <c r="J17857" s="69">
        <v>11</v>
      </c>
      <c r="K17857" s="68">
        <v>-4.9623331562001494E-2</v>
      </c>
      <c r="L17857" s="70">
        <f t="array" ref="L17857">PRODUCT(1+D17835:D17857)-1</f>
        <v>-2.6703484508022846E-2</v>
      </c>
      <c r="M17857" t="str">
        <f t="shared" si="832"/>
        <v/>
      </c>
      <c r="N17857" s="66" t="str">
        <f t="shared" si="833"/>
        <v/>
      </c>
    </row>
    <row r="17858" spans="1:14" x14ac:dyDescent="0.25">
      <c r="A17858" s="51">
        <f t="shared" si="831"/>
        <v>17856</v>
      </c>
      <c r="B17858" s="3">
        <v>36207</v>
      </c>
      <c r="C17858" s="8">
        <v>1241.8699999999999</v>
      </c>
      <c r="D17858" s="50">
        <v>9.5437067626997774E-3</v>
      </c>
      <c r="E17858" s="16">
        <v>69.321064552661682</v>
      </c>
      <c r="F17858" s="63">
        <v>7032.1064552661683</v>
      </c>
      <c r="G17858" s="64">
        <v>7245.9796149490658</v>
      </c>
      <c r="H17858" s="65">
        <v>-2.9516113907036012E-2</v>
      </c>
      <c r="J17858" s="69">
        <v>12</v>
      </c>
      <c r="K17858" s="68">
        <v>-4.9623331562001494E-2</v>
      </c>
      <c r="L17858" s="70">
        <f t="array" ref="L17858">PRODUCT(1+D17836:D17858)-1</f>
        <v>1.9039781849281567E-3</v>
      </c>
      <c r="M17858" t="str">
        <f t="shared" si="832"/>
        <v/>
      </c>
      <c r="N17858" s="66" t="str">
        <f t="shared" si="833"/>
        <v/>
      </c>
    </row>
    <row r="17859" spans="1:14" x14ac:dyDescent="0.25">
      <c r="A17859" s="51">
        <f t="shared" si="831"/>
        <v>17857</v>
      </c>
      <c r="B17859" s="3">
        <v>36208</v>
      </c>
      <c r="C17859" s="8">
        <v>1224.03</v>
      </c>
      <c r="D17859" s="50">
        <v>-1.4365432774766984E-2</v>
      </c>
      <c r="E17859" s="16">
        <v>68.310872027180366</v>
      </c>
      <c r="F17859" s="63">
        <v>6931.0872027180367</v>
      </c>
      <c r="G17859" s="64">
        <v>7245.9796149490658</v>
      </c>
      <c r="H17859" s="65">
        <v>-4.3457534931699127E-2</v>
      </c>
      <c r="J17859" s="69">
        <v>13</v>
      </c>
      <c r="K17859" s="68">
        <v>-4.9623331562001494E-2</v>
      </c>
      <c r="L17859" s="70">
        <f t="array" ref="L17859">PRODUCT(1+D17837:D17859)-1</f>
        <v>-8.4008425145818411E-3</v>
      </c>
      <c r="M17859" t="str">
        <f t="shared" si="832"/>
        <v/>
      </c>
      <c r="N17859" s="66" t="str">
        <f t="shared" si="833"/>
        <v/>
      </c>
    </row>
    <row r="17860" spans="1:14" x14ac:dyDescent="0.25">
      <c r="A17860" s="51">
        <f t="shared" si="831"/>
        <v>17858</v>
      </c>
      <c r="B17860" s="3">
        <v>36209</v>
      </c>
      <c r="C17860" s="8">
        <v>1237.28</v>
      </c>
      <c r="D17860" s="50">
        <v>1.0824898082563372E-2</v>
      </c>
      <c r="E17860" s="16">
        <v>69.06115515288819</v>
      </c>
      <c r="F17860" s="63">
        <v>7006.1155152888186</v>
      </c>
      <c r="G17860" s="64">
        <v>7245.9796149490658</v>
      </c>
      <c r="H17860" s="65">
        <v>-3.3103060235690873E-2</v>
      </c>
      <c r="J17860" s="69">
        <v>14</v>
      </c>
      <c r="K17860" s="68">
        <v>-4.9623331562001494E-2</v>
      </c>
      <c r="L17860" s="70">
        <f t="array" ref="L17860">PRODUCT(1+D17838:D17860)-1</f>
        <v>2.0698075384222303E-2</v>
      </c>
      <c r="M17860" t="str">
        <f t="shared" si="832"/>
        <v/>
      </c>
      <c r="N17860" s="66" t="str">
        <f t="shared" si="833"/>
        <v/>
      </c>
    </row>
    <row r="17861" spans="1:14" x14ac:dyDescent="0.25">
      <c r="A17861" s="51">
        <f t="shared" ref="A17861:A17924" si="834">A17860+1</f>
        <v>17859</v>
      </c>
      <c r="B17861" s="3">
        <v>36210</v>
      </c>
      <c r="C17861" s="8">
        <v>1239.22</v>
      </c>
      <c r="D17861" s="50">
        <v>1.567955515324071E-3</v>
      </c>
      <c r="E17861" s="16">
        <v>69.171007927520137</v>
      </c>
      <c r="F17861" s="63">
        <v>7017.1007927520141</v>
      </c>
      <c r="G17861" s="64">
        <v>7245.9796149490658</v>
      </c>
      <c r="H17861" s="65">
        <v>-3.158700884623733E-2</v>
      </c>
      <c r="J17861" s="69">
        <v>15</v>
      </c>
      <c r="K17861" s="68">
        <v>-4.9623331562001494E-2</v>
      </c>
      <c r="L17861" s="70">
        <f t="array" ref="L17861">PRODUCT(1+D17839:D17861)-1</f>
        <v>-3.2495214194929734E-3</v>
      </c>
      <c r="M17861" t="str">
        <f t="shared" si="832"/>
        <v/>
      </c>
      <c r="N17861" s="66" t="str">
        <f t="shared" si="833"/>
        <v/>
      </c>
    </row>
    <row r="17862" spans="1:14" x14ac:dyDescent="0.25">
      <c r="A17862" s="51">
        <f t="shared" si="834"/>
        <v>17860</v>
      </c>
      <c r="B17862" s="3">
        <v>36213</v>
      </c>
      <c r="C17862" s="8">
        <v>1272.1400000000001</v>
      </c>
      <c r="D17862" s="50">
        <v>2.6565097399977367E-2</v>
      </c>
      <c r="E17862" s="16">
        <v>71.035107587769289</v>
      </c>
      <c r="F17862" s="63">
        <v>7203.5107587769289</v>
      </c>
      <c r="G17862" s="64">
        <v>7245.9796149490658</v>
      </c>
      <c r="H17862" s="65">
        <v>-5.861023412834343E-3</v>
      </c>
      <c r="J17862" s="69">
        <v>16</v>
      </c>
      <c r="K17862" s="68">
        <v>-4.9623331562001494E-2</v>
      </c>
      <c r="L17862" s="70">
        <f t="array" ref="L17862">PRODUCT(1+D17840:D17862)-1</f>
        <v>1.6086261980831518E-2</v>
      </c>
      <c r="M17862" t="str">
        <f t="shared" si="832"/>
        <v/>
      </c>
      <c r="N17862" s="66" t="str">
        <f t="shared" si="833"/>
        <v/>
      </c>
    </row>
    <row r="17863" spans="1:14" x14ac:dyDescent="0.25">
      <c r="A17863" s="51">
        <f t="shared" si="834"/>
        <v>17861</v>
      </c>
      <c r="B17863" s="3">
        <v>36214</v>
      </c>
      <c r="C17863" s="8">
        <v>1271.18</v>
      </c>
      <c r="D17863" s="50">
        <v>-7.5463392393926298E-4</v>
      </c>
      <c r="E17863" s="16">
        <v>70.98074745186895</v>
      </c>
      <c r="F17863" s="63">
        <v>7198.0747451868947</v>
      </c>
      <c r="G17863" s="64">
        <v>7245.9796149490658</v>
      </c>
      <c r="H17863" s="65">
        <v>-6.611234409677258E-3</v>
      </c>
      <c r="J17863" s="69">
        <v>17</v>
      </c>
      <c r="K17863" s="68">
        <v>-4.9623331562001494E-2</v>
      </c>
      <c r="L17863" s="70">
        <f t="array" ref="L17863">PRODUCT(1+D17841:D17863)-1</f>
        <v>1.1586637169550329E-2</v>
      </c>
      <c r="M17863" t="str">
        <f t="shared" si="832"/>
        <v/>
      </c>
      <c r="N17863" s="66" t="str">
        <f t="shared" si="833"/>
        <v/>
      </c>
    </row>
    <row r="17864" spans="1:14" x14ac:dyDescent="0.25">
      <c r="A17864" s="51">
        <f t="shared" si="834"/>
        <v>17862</v>
      </c>
      <c r="B17864" s="3">
        <v>36215</v>
      </c>
      <c r="C17864" s="8">
        <v>1253.4100000000001</v>
      </c>
      <c r="D17864" s="50">
        <v>-1.3979137494296578E-2</v>
      </c>
      <c r="E17864" s="16">
        <v>69.974518686297031</v>
      </c>
      <c r="F17864" s="63">
        <v>7097.4518686297033</v>
      </c>
      <c r="G17864" s="64">
        <v>7245.9796149490658</v>
      </c>
      <c r="H17864" s="65">
        <v>-2.0497952549153875E-2</v>
      </c>
      <c r="J17864" s="69">
        <v>18</v>
      </c>
      <c r="K17864" s="68">
        <v>-4.9623331562001494E-2</v>
      </c>
      <c r="L17864" s="70">
        <f t="array" ref="L17864">PRODUCT(1+D17842:D17864)-1</f>
        <v>1.4775413711584751E-2</v>
      </c>
      <c r="M17864" t="str">
        <f t="shared" si="832"/>
        <v/>
      </c>
      <c r="N17864" s="66" t="str">
        <f t="shared" si="833"/>
        <v/>
      </c>
    </row>
    <row r="17865" spans="1:14" x14ac:dyDescent="0.25">
      <c r="A17865" s="51">
        <f t="shared" si="834"/>
        <v>17863</v>
      </c>
      <c r="B17865" s="3">
        <v>36216</v>
      </c>
      <c r="C17865" s="8">
        <v>1245.02</v>
      </c>
      <c r="D17865" s="50">
        <v>-6.6937394787022209E-3</v>
      </c>
      <c r="E17865" s="16">
        <v>69.499433748584678</v>
      </c>
      <c r="F17865" s="63">
        <v>7049.9433748584679</v>
      </c>
      <c r="G17865" s="64">
        <v>7245.9796149490658</v>
      </c>
      <c r="H17865" s="65">
        <v>-2.7054484073645302E-2</v>
      </c>
      <c r="J17865" s="69">
        <v>19</v>
      </c>
      <c r="K17865" s="68">
        <v>-4.9623331562001494E-2</v>
      </c>
      <c r="L17865" s="70">
        <f t="array" ref="L17865">PRODUCT(1+D17843:D17865)-1</f>
        <v>1.6185244737550786E-2</v>
      </c>
      <c r="M17865" t="str">
        <f t="shared" si="832"/>
        <v/>
      </c>
      <c r="N17865" s="66" t="str">
        <f t="shared" si="833"/>
        <v/>
      </c>
    </row>
    <row r="17866" spans="1:14" x14ac:dyDescent="0.25">
      <c r="A17866" s="51">
        <f t="shared" si="834"/>
        <v>17864</v>
      </c>
      <c r="B17866" s="3">
        <v>36217</v>
      </c>
      <c r="C17866" s="8">
        <v>1238.33</v>
      </c>
      <c r="D17866" s="50">
        <v>-5.3734076561019473E-3</v>
      </c>
      <c r="E17866" s="16">
        <v>69.12061155152918</v>
      </c>
      <c r="F17866" s="63">
        <v>7012.0611551529182</v>
      </c>
      <c r="G17866" s="64">
        <v>7245.9796149490658</v>
      </c>
      <c r="H17866" s="65">
        <v>-3.228251695789397E-2</v>
      </c>
      <c r="J17866" s="69">
        <v>20</v>
      </c>
      <c r="K17866" s="68">
        <v>-4.9623331562001494E-2</v>
      </c>
      <c r="L17866" s="70">
        <f t="array" ref="L17866">PRODUCT(1+D17844:D17866)-1</f>
        <v>3.5251786900925008E-3</v>
      </c>
      <c r="M17866" t="str">
        <f t="shared" si="832"/>
        <v/>
      </c>
      <c r="N17866" s="66" t="str">
        <f t="shared" si="833"/>
        <v/>
      </c>
    </row>
    <row r="17867" spans="1:14" x14ac:dyDescent="0.25">
      <c r="A17867" s="51">
        <f t="shared" si="834"/>
        <v>17865</v>
      </c>
      <c r="B17867" s="3">
        <v>36220</v>
      </c>
      <c r="C17867" s="8">
        <v>1236.1600000000001</v>
      </c>
      <c r="D17867" s="50">
        <v>-1.7523600332705058E-3</v>
      </c>
      <c r="E17867" s="16">
        <v>68.99773499433779</v>
      </c>
      <c r="F17867" s="63">
        <v>6999.7734994337789</v>
      </c>
      <c r="G17867" s="64">
        <v>7245.9796149490658</v>
      </c>
      <c r="H17867" s="65">
        <v>-3.3978306398674274E-2</v>
      </c>
      <c r="J17867" s="69">
        <v>21</v>
      </c>
      <c r="K17867" s="68">
        <v>-4.9623331562001494E-2</v>
      </c>
      <c r="L17867" s="70">
        <f t="array" ref="L17867">PRODUCT(1+D17845:D17867)-1</f>
        <v>-1.289616788175374E-2</v>
      </c>
      <c r="M17867" t="str">
        <f t="shared" si="832"/>
        <v/>
      </c>
      <c r="N17867" s="66" t="str">
        <f t="shared" si="833"/>
        <v/>
      </c>
    </row>
    <row r="17868" spans="1:14" x14ac:dyDescent="0.25">
      <c r="A17868" s="51">
        <f t="shared" si="834"/>
        <v>17866</v>
      </c>
      <c r="B17868" s="3">
        <v>36221</v>
      </c>
      <c r="C17868" s="8">
        <v>1225.5</v>
      </c>
      <c r="D17868" s="50">
        <v>-8.6234791612737061E-3</v>
      </c>
      <c r="E17868" s="16">
        <v>68.394110985277763</v>
      </c>
      <c r="F17868" s="63">
        <v>6939.4110985277766</v>
      </c>
      <c r="G17868" s="64">
        <v>7245.9796149490658</v>
      </c>
      <c r="H17868" s="65">
        <v>-4.2308774342783462E-2</v>
      </c>
      <c r="J17868" s="69">
        <v>22</v>
      </c>
      <c r="K17868" s="68">
        <v>-4.9623331562001494E-2</v>
      </c>
      <c r="L17868" s="70">
        <f t="array" ref="L17868">PRODUCT(1+D17846:D17868)-1</f>
        <v>-1.4213663457129488E-2</v>
      </c>
      <c r="M17868" t="str">
        <f t="shared" si="832"/>
        <v/>
      </c>
      <c r="N17868" s="66" t="str">
        <f t="shared" si="833"/>
        <v/>
      </c>
    </row>
    <row r="17869" spans="1:14" x14ac:dyDescent="0.25">
      <c r="A17869" s="51">
        <f t="shared" si="834"/>
        <v>17867</v>
      </c>
      <c r="B17869" s="3">
        <v>36222</v>
      </c>
      <c r="C17869" s="8">
        <v>1227.7</v>
      </c>
      <c r="D17869" s="50">
        <v>1.7951856385149956E-3</v>
      </c>
      <c r="E17869" s="16">
        <v>68.518686296716055</v>
      </c>
      <c r="F17869" s="63">
        <v>6951.868629671606</v>
      </c>
      <c r="G17869" s="64">
        <v>7245.9796149490658</v>
      </c>
      <c r="H17869" s="65">
        <v>-4.0589540808351754E-2</v>
      </c>
      <c r="J17869" s="69">
        <v>23</v>
      </c>
      <c r="K17869" s="68">
        <v>-4.9623331562001494E-2</v>
      </c>
      <c r="L17869" s="70">
        <f t="array" ref="L17869">PRODUCT(1+D17847:D17869)-1</f>
        <v>-2.9769948710653082E-2</v>
      </c>
      <c r="M17869" t="str">
        <f t="shared" si="832"/>
        <v/>
      </c>
      <c r="N17869" s="66" t="str">
        <f t="shared" si="833"/>
        <v/>
      </c>
    </row>
    <row r="17870" spans="1:14" x14ac:dyDescent="0.25">
      <c r="A17870" s="51">
        <f t="shared" si="834"/>
        <v>17868</v>
      </c>
      <c r="B17870" s="3">
        <v>36223</v>
      </c>
      <c r="C17870" s="8">
        <v>1246.6400000000001</v>
      </c>
      <c r="D17870" s="50">
        <v>1.5427221633949717E-2</v>
      </c>
      <c r="E17870" s="16">
        <v>69.591166477916516</v>
      </c>
      <c r="F17870" s="63">
        <v>7059.1166477916513</v>
      </c>
      <c r="G17870" s="64">
        <v>7245.9796149490658</v>
      </c>
      <c r="H17870" s="65">
        <v>-2.5788503016472841E-2</v>
      </c>
      <c r="J17870" s="69">
        <v>24</v>
      </c>
      <c r="K17870" s="68">
        <v>-4.9623331562001494E-2</v>
      </c>
      <c r="L17870" s="70">
        <f t="array" ref="L17870">PRODUCT(1+D17848:D17870)-1</f>
        <v>-2.5788503016473063E-2</v>
      </c>
      <c r="M17870" t="str">
        <f t="shared" si="832"/>
        <v/>
      </c>
      <c r="N17870" s="66" t="str">
        <f t="shared" si="833"/>
        <v/>
      </c>
    </row>
    <row r="17871" spans="1:14" x14ac:dyDescent="0.25">
      <c r="A17871" s="51">
        <f t="shared" si="834"/>
        <v>17869</v>
      </c>
      <c r="B17871" s="3">
        <v>36224</v>
      </c>
      <c r="C17871" s="8">
        <v>1275.47</v>
      </c>
      <c r="D17871" s="50">
        <v>2.3126163126483856E-2</v>
      </c>
      <c r="E17871" s="16">
        <v>71.223669309173587</v>
      </c>
      <c r="F17871" s="63">
        <v>7222.3669309173583</v>
      </c>
      <c r="G17871" s="64">
        <v>7245.9796149490658</v>
      </c>
      <c r="H17871" s="65">
        <v>-3.2587290175357664E-3</v>
      </c>
      <c r="I17871" s="51" t="s">
        <v>80</v>
      </c>
      <c r="J17871" s="69">
        <v>25</v>
      </c>
      <c r="K17871" s="68">
        <v>-4.9623331562001494E-2</v>
      </c>
      <c r="L17871" s="70">
        <f t="array" ref="L17871">PRODUCT(1+D17849:D17871)-1</f>
        <v>1.9402985074632451E-3</v>
      </c>
      <c r="M17871" t="str">
        <f t="shared" si="832"/>
        <v/>
      </c>
      <c r="N17871" s="66" t="str">
        <f t="shared" si="833"/>
        <v/>
      </c>
    </row>
    <row r="17872" spans="1:14" x14ac:dyDescent="0.25">
      <c r="A17872" s="51">
        <f t="shared" si="834"/>
        <v>17870</v>
      </c>
      <c r="B17872" s="3">
        <v>36227</v>
      </c>
      <c r="C17872" s="8">
        <v>1282.73</v>
      </c>
      <c r="D17872" s="50">
        <v>5.6920194124518986E-3</v>
      </c>
      <c r="E17872" s="16">
        <v>71.634767836919906</v>
      </c>
      <c r="F17872" s="63">
        <v>7263.4767836919909</v>
      </c>
      <c r="G17872" s="64">
        <v>7263.4767836919909</v>
      </c>
      <c r="H17872" s="65">
        <v>0</v>
      </c>
      <c r="I17872" s="51" t="s">
        <v>79</v>
      </c>
      <c r="J17872" s="69">
        <v>1</v>
      </c>
      <c r="K17872" s="68">
        <v>0</v>
      </c>
      <c r="L17872" s="70">
        <f t="array" ref="L17872">PRODUCT(1+D17850:D17872)-1</f>
        <v>1.6434361603499648E-2</v>
      </c>
      <c r="M17872" t="str">
        <f t="shared" si="832"/>
        <v/>
      </c>
      <c r="N17872" s="66" t="str">
        <f t="shared" si="833"/>
        <v/>
      </c>
    </row>
    <row r="17873" spans="1:14" x14ac:dyDescent="0.25">
      <c r="A17873" s="51">
        <f t="shared" si="834"/>
        <v>17871</v>
      </c>
      <c r="B17873" s="3">
        <v>36228</v>
      </c>
      <c r="C17873" s="8">
        <v>1279.8399999999999</v>
      </c>
      <c r="D17873" s="50">
        <v>-2.2530072579577398E-3</v>
      </c>
      <c r="E17873" s="16">
        <v>71.471121177803255</v>
      </c>
      <c r="F17873" s="63">
        <v>7247.1121177803252</v>
      </c>
      <c r="G17873" s="64">
        <v>7263.4767836919909</v>
      </c>
      <c r="H17873" s="65">
        <v>-2.2530072579577398E-3</v>
      </c>
      <c r="I17873" s="51" t="s">
        <v>80</v>
      </c>
      <c r="J17873" s="69">
        <v>2</v>
      </c>
      <c r="K17873" s="68">
        <v>-2.2530072579577398E-3</v>
      </c>
      <c r="L17873" s="70">
        <f t="array" ref="L17873">PRODUCT(1+D17851:D17873)-1</f>
        <v>6.1081544254639741E-3</v>
      </c>
      <c r="M17873" t="str">
        <f t="shared" si="832"/>
        <v/>
      </c>
      <c r="N17873" s="66" t="str">
        <f t="shared" si="833"/>
        <v/>
      </c>
    </row>
    <row r="17874" spans="1:14" x14ac:dyDescent="0.25">
      <c r="A17874" s="51">
        <f t="shared" si="834"/>
        <v>17872</v>
      </c>
      <c r="B17874" s="3">
        <v>36229</v>
      </c>
      <c r="C17874" s="8">
        <v>1286.8399999999999</v>
      </c>
      <c r="D17874" s="50">
        <v>5.469433679209823E-3</v>
      </c>
      <c r="E17874" s="16">
        <v>71.867497168743228</v>
      </c>
      <c r="F17874" s="63">
        <v>7286.749716874323</v>
      </c>
      <c r="G17874" s="64">
        <v>7286.749716874323</v>
      </c>
      <c r="H17874" s="65">
        <v>0</v>
      </c>
      <c r="J17874" s="69" t="s">
        <v>69</v>
      </c>
      <c r="K17874" s="68" t="s">
        <v>69</v>
      </c>
      <c r="L17874" s="70">
        <f t="array" ref="L17874">PRODUCT(1+D17852:D17874)-1</f>
        <v>3.0717106264367189E-2</v>
      </c>
      <c r="M17874" t="str">
        <f t="shared" si="832"/>
        <v/>
      </c>
      <c r="N17874" s="66" t="str">
        <f t="shared" si="833"/>
        <v/>
      </c>
    </row>
    <row r="17875" spans="1:14" x14ac:dyDescent="0.25">
      <c r="A17875" s="51">
        <f t="shared" si="834"/>
        <v>17873</v>
      </c>
      <c r="B17875" s="3">
        <v>36230</v>
      </c>
      <c r="C17875" s="8">
        <v>1297.68</v>
      </c>
      <c r="D17875" s="50">
        <v>8.4237356625533888E-3</v>
      </c>
      <c r="E17875" s="16">
        <v>72.481313703284584</v>
      </c>
      <c r="F17875" s="63">
        <v>7348.1313703284586</v>
      </c>
      <c r="G17875" s="64">
        <v>7348.1313703284586</v>
      </c>
      <c r="H17875" s="65">
        <v>0</v>
      </c>
      <c r="I17875" s="51" t="s">
        <v>79</v>
      </c>
      <c r="J17875" s="69">
        <v>1</v>
      </c>
      <c r="K17875" s="68">
        <v>0</v>
      </c>
      <c r="L17875" s="70">
        <f t="array" ref="L17875">PRODUCT(1+D17853:D17875)-1</f>
        <v>4.7022752944973378E-2</v>
      </c>
      <c r="M17875" t="str">
        <f t="shared" si="832"/>
        <v/>
      </c>
      <c r="N17875" s="66" t="str">
        <f t="shared" si="833"/>
        <v/>
      </c>
    </row>
    <row r="17876" spans="1:14" x14ac:dyDescent="0.25">
      <c r="A17876" s="51">
        <f t="shared" si="834"/>
        <v>17874</v>
      </c>
      <c r="B17876" s="3">
        <v>36231</v>
      </c>
      <c r="C17876" s="8">
        <v>1294.5899999999999</v>
      </c>
      <c r="D17876" s="50">
        <v>-2.3811725540966444E-3</v>
      </c>
      <c r="E17876" s="16">
        <v>72.306342015855364</v>
      </c>
      <c r="F17876" s="63">
        <v>7330.6342015855362</v>
      </c>
      <c r="G17876" s="64">
        <v>7348.1313703284586</v>
      </c>
      <c r="H17876" s="65">
        <v>-2.3811725540966444E-3</v>
      </c>
      <c r="I17876" s="51" t="s">
        <v>80</v>
      </c>
      <c r="J17876" s="69">
        <v>2</v>
      </c>
      <c r="K17876" s="68">
        <v>-2.3811725540966444E-3</v>
      </c>
      <c r="L17876" s="70">
        <f t="array" ref="L17876">PRODUCT(1+D17854:D17876)-1</f>
        <v>4.0859644468029144E-2</v>
      </c>
      <c r="M17876" t="str">
        <f t="shared" si="832"/>
        <v/>
      </c>
      <c r="N17876" s="66" t="str">
        <f t="shared" si="833"/>
        <v/>
      </c>
    </row>
    <row r="17877" spans="1:14" x14ac:dyDescent="0.25">
      <c r="A17877" s="51">
        <f t="shared" si="834"/>
        <v>17875</v>
      </c>
      <c r="B17877" s="3">
        <v>36234</v>
      </c>
      <c r="C17877" s="8">
        <v>1307.26</v>
      </c>
      <c r="D17877" s="50">
        <v>9.7868823334028576E-3</v>
      </c>
      <c r="E17877" s="16">
        <v>73.02378255945672</v>
      </c>
      <c r="F17877" s="63">
        <v>7402.3782559456722</v>
      </c>
      <c r="G17877" s="64">
        <v>7402.3782559456722</v>
      </c>
      <c r="H17877" s="65">
        <v>0</v>
      </c>
      <c r="I17877" s="51" t="s">
        <v>79</v>
      </c>
      <c r="J17877" s="69">
        <v>1</v>
      </c>
      <c r="K17877" s="68">
        <v>0</v>
      </c>
      <c r="L17877" s="70">
        <f t="array" ref="L17877">PRODUCT(1+D17855:D17877)-1</f>
        <v>7.4925584225500108E-2</v>
      </c>
      <c r="M17877" t="str">
        <f t="shared" si="832"/>
        <v/>
      </c>
      <c r="N17877" s="66" t="str">
        <f t="shared" si="833"/>
        <v/>
      </c>
    </row>
    <row r="17878" spans="1:14" x14ac:dyDescent="0.25">
      <c r="A17878" s="51">
        <f t="shared" si="834"/>
        <v>17876</v>
      </c>
      <c r="B17878" s="3">
        <v>36235</v>
      </c>
      <c r="C17878" s="8">
        <v>1306.3800000000001</v>
      </c>
      <c r="D17878" s="50">
        <v>-6.7316371647563322E-4</v>
      </c>
      <c r="E17878" s="16">
        <v>72.973952434881411</v>
      </c>
      <c r="F17878" s="63">
        <v>7397.3952434881412</v>
      </c>
      <c r="G17878" s="64">
        <v>7402.3782559456722</v>
      </c>
      <c r="H17878" s="65">
        <v>-6.7316371647563322E-4</v>
      </c>
      <c r="J17878" s="69">
        <v>2</v>
      </c>
      <c r="K17878" s="68">
        <v>-6.7316371647563322E-4</v>
      </c>
      <c r="L17878" s="70">
        <f t="array" ref="L17878">PRODUCT(1+D17856:D17878)-1</f>
        <v>6.7696457030770762E-2</v>
      </c>
      <c r="M17878" t="str">
        <f t="shared" si="832"/>
        <v/>
      </c>
      <c r="N17878" s="66" t="str">
        <f t="shared" si="833"/>
        <v/>
      </c>
    </row>
    <row r="17879" spans="1:14" x14ac:dyDescent="0.25">
      <c r="A17879" s="51">
        <f t="shared" si="834"/>
        <v>17877</v>
      </c>
      <c r="B17879" s="3">
        <v>36236</v>
      </c>
      <c r="C17879" s="8">
        <v>1297.82</v>
      </c>
      <c r="D17879" s="50">
        <v>-6.5524579372006064E-3</v>
      </c>
      <c r="E17879" s="16">
        <v>72.489241223103377</v>
      </c>
      <c r="F17879" s="63">
        <v>7348.9241223103381</v>
      </c>
      <c r="G17879" s="64">
        <v>7402.3782559456722</v>
      </c>
      <c r="H17879" s="65">
        <v>-7.2212107767390954E-3</v>
      </c>
      <c r="I17879" s="51" t="s">
        <v>80</v>
      </c>
      <c r="J17879" s="69">
        <v>3</v>
      </c>
      <c r="K17879" s="68">
        <v>-7.2212107767390954E-3</v>
      </c>
      <c r="L17879" s="70">
        <f t="array" ref="L17879">PRODUCT(1+D17857:D17879)-1</f>
        <v>3.4911167107907204E-2</v>
      </c>
      <c r="M17879" t="str">
        <f t="shared" si="832"/>
        <v/>
      </c>
      <c r="N17879" s="66" t="str">
        <f t="shared" si="833"/>
        <v/>
      </c>
    </row>
    <row r="17880" spans="1:14" x14ac:dyDescent="0.25">
      <c r="A17880" s="51">
        <f t="shared" si="834"/>
        <v>17878</v>
      </c>
      <c r="B17880" s="3">
        <v>36237</v>
      </c>
      <c r="C17880" s="8">
        <v>1316.55</v>
      </c>
      <c r="D17880" s="50">
        <v>1.4431893482917513E-2</v>
      </c>
      <c r="E17880" s="16">
        <v>73.549830124575635</v>
      </c>
      <c r="F17880" s="63">
        <v>7454.9830124575637</v>
      </c>
      <c r="G17880" s="64">
        <v>7454.9830124575637</v>
      </c>
      <c r="H17880" s="65">
        <v>0</v>
      </c>
      <c r="I17880" s="51" t="s">
        <v>79</v>
      </c>
      <c r="J17880" s="69">
        <v>1</v>
      </c>
      <c r="K17880" s="68">
        <v>0</v>
      </c>
      <c r="L17880" s="70">
        <f t="array" ref="L17880">PRODUCT(1+D17858:D17880)-1</f>
        <v>7.0252737515547059E-2</v>
      </c>
      <c r="M17880" t="str">
        <f t="shared" si="832"/>
        <v/>
      </c>
      <c r="N17880" s="66" t="str">
        <f t="shared" si="833"/>
        <v/>
      </c>
    </row>
    <row r="17881" spans="1:14" x14ac:dyDescent="0.25">
      <c r="A17881" s="51">
        <f t="shared" si="834"/>
        <v>17879</v>
      </c>
      <c r="B17881" s="3">
        <v>36238</v>
      </c>
      <c r="C17881" s="8">
        <v>1299.29</v>
      </c>
      <c r="D17881" s="50">
        <v>-1.3110022407048727E-2</v>
      </c>
      <c r="E17881" s="16">
        <v>72.572480181200774</v>
      </c>
      <c r="F17881" s="63">
        <v>7357.2480181200772</v>
      </c>
      <c r="G17881" s="64">
        <v>7454.9830124575637</v>
      </c>
      <c r="H17881" s="65">
        <v>-1.3110022407048727E-2</v>
      </c>
      <c r="J17881" s="69">
        <v>2</v>
      </c>
      <c r="K17881" s="68">
        <v>-1.3110022407048727E-2</v>
      </c>
      <c r="L17881" s="70">
        <f t="array" ref="L17881">PRODUCT(1+D17859:D17881)-1</f>
        <v>4.6236723650623368E-2</v>
      </c>
      <c r="M17881" t="str">
        <f t="shared" si="832"/>
        <v/>
      </c>
      <c r="N17881" s="66" t="str">
        <f t="shared" si="833"/>
        <v/>
      </c>
    </row>
    <row r="17882" spans="1:14" x14ac:dyDescent="0.25">
      <c r="A17882" s="51">
        <f t="shared" si="834"/>
        <v>17880</v>
      </c>
      <c r="B17882" s="3">
        <v>36241</v>
      </c>
      <c r="C17882" s="8">
        <v>1297.01</v>
      </c>
      <c r="D17882" s="50">
        <v>-1.7548045470987539E-3</v>
      </c>
      <c r="E17882" s="16">
        <v>72.443374858437465</v>
      </c>
      <c r="F17882" s="63">
        <v>7344.3374858437464</v>
      </c>
      <c r="G17882" s="64">
        <v>7454.9830124575637</v>
      </c>
      <c r="H17882" s="65">
        <v>-1.4841821427215129E-2</v>
      </c>
      <c r="J17882" s="69">
        <v>3</v>
      </c>
      <c r="K17882" s="68">
        <v>-1.4841821427215129E-2</v>
      </c>
      <c r="L17882" s="70">
        <f t="array" ref="L17882">PRODUCT(1+D17860:D17882)-1</f>
        <v>5.9622721665318901E-2</v>
      </c>
      <c r="M17882" t="str">
        <f t="shared" ref="M17882:M17945" si="835">IF(AND(L17882&lt;=-0.25,MIN(L17860:L17881)&gt;-0.25),1,"")</f>
        <v/>
      </c>
      <c r="N17882" s="66" t="str">
        <f t="shared" si="833"/>
        <v/>
      </c>
    </row>
    <row r="17883" spans="1:14" x14ac:dyDescent="0.25">
      <c r="A17883" s="51">
        <f t="shared" si="834"/>
        <v>17881</v>
      </c>
      <c r="B17883" s="3">
        <v>36242</v>
      </c>
      <c r="C17883" s="8">
        <v>1262.1400000000001</v>
      </c>
      <c r="D17883" s="50">
        <v>-2.6884912221185608E-2</v>
      </c>
      <c r="E17883" s="16">
        <v>70.468856172140747</v>
      </c>
      <c r="F17883" s="63">
        <v>7146.885617214075</v>
      </c>
      <c r="G17883" s="64">
        <v>7454.9830124575637</v>
      </c>
      <c r="H17883" s="65">
        <v>-4.1327712582127418E-2</v>
      </c>
      <c r="J17883" s="69">
        <v>4</v>
      </c>
      <c r="K17883" s="68">
        <v>-4.1327712582127418E-2</v>
      </c>
      <c r="L17883" s="70">
        <f t="array" ref="L17883">PRODUCT(1+D17861:D17883)-1</f>
        <v>2.0092460881934615E-2</v>
      </c>
      <c r="M17883" t="str">
        <f t="shared" si="835"/>
        <v/>
      </c>
      <c r="N17883" s="66" t="str">
        <f t="shared" si="833"/>
        <v/>
      </c>
    </row>
    <row r="17884" spans="1:14" x14ac:dyDescent="0.25">
      <c r="A17884" s="51">
        <f t="shared" si="834"/>
        <v>17882</v>
      </c>
      <c r="B17884" s="3">
        <v>36243</v>
      </c>
      <c r="C17884" s="8">
        <v>1268.5899999999999</v>
      </c>
      <c r="D17884" s="50">
        <v>5.1103681049644578E-3</v>
      </c>
      <c r="E17884" s="16">
        <v>70.834088335221153</v>
      </c>
      <c r="F17884" s="63">
        <v>7183.4088335221149</v>
      </c>
      <c r="G17884" s="64">
        <v>7454.9830124575637</v>
      </c>
      <c r="H17884" s="65">
        <v>-3.6428544301393861E-2</v>
      </c>
      <c r="J17884" s="69">
        <v>5</v>
      </c>
      <c r="K17884" s="68">
        <v>-4.1327712582127418E-2</v>
      </c>
      <c r="L17884" s="70">
        <f t="array" ref="L17884">PRODUCT(1+D17862:D17884)-1</f>
        <v>2.3700392182179009E-2</v>
      </c>
      <c r="M17884" t="str">
        <f t="shared" si="835"/>
        <v/>
      </c>
      <c r="N17884" s="66" t="str">
        <f t="shared" si="833"/>
        <v/>
      </c>
    </row>
    <row r="17885" spans="1:14" x14ac:dyDescent="0.25">
      <c r="A17885" s="51">
        <f t="shared" si="834"/>
        <v>17883</v>
      </c>
      <c r="B17885" s="3">
        <v>36244</v>
      </c>
      <c r="C17885" s="8">
        <v>1289.99</v>
      </c>
      <c r="D17885" s="50">
        <v>1.6869122411496296E-2</v>
      </c>
      <c r="E17885" s="16">
        <v>72.045866364666239</v>
      </c>
      <c r="F17885" s="63">
        <v>7304.5866364666235</v>
      </c>
      <c r="G17885" s="64">
        <v>7454.9830124575637</v>
      </c>
      <c r="H17885" s="65">
        <v>-2.0173939462990287E-2</v>
      </c>
      <c r="J17885" s="69">
        <v>6</v>
      </c>
      <c r="K17885" s="68">
        <v>-4.1327712582127418E-2</v>
      </c>
      <c r="L17885" s="70">
        <f t="array" ref="L17885">PRODUCT(1+D17863:D17885)-1</f>
        <v>1.4031474523244158E-2</v>
      </c>
      <c r="M17885" t="str">
        <f t="shared" si="835"/>
        <v/>
      </c>
      <c r="N17885" s="66" t="str">
        <f t="shared" si="833"/>
        <v/>
      </c>
    </row>
    <row r="17886" spans="1:14" x14ac:dyDescent="0.25">
      <c r="A17886" s="51">
        <f t="shared" si="834"/>
        <v>17884</v>
      </c>
      <c r="B17886" s="3">
        <v>36245</v>
      </c>
      <c r="C17886" s="8">
        <v>1282.8</v>
      </c>
      <c r="D17886" s="50">
        <v>-5.573686617725726E-3</v>
      </c>
      <c r="E17886" s="16">
        <v>71.638731596829317</v>
      </c>
      <c r="F17886" s="63">
        <v>7263.8731596829321</v>
      </c>
      <c r="G17886" s="64">
        <v>7454.9830124575637</v>
      </c>
      <c r="H17886" s="65">
        <v>-2.5635182864304329E-2</v>
      </c>
      <c r="J17886" s="69">
        <v>7</v>
      </c>
      <c r="K17886" s="68">
        <v>-4.1327712582127418E-2</v>
      </c>
      <c r="L17886" s="70">
        <f t="array" ref="L17886">PRODUCT(1+D17864:D17886)-1</f>
        <v>9.1411129816387771E-3</v>
      </c>
      <c r="M17886" t="str">
        <f t="shared" si="835"/>
        <v/>
      </c>
      <c r="N17886" s="66" t="str">
        <f t="shared" si="833"/>
        <v/>
      </c>
    </row>
    <row r="17887" spans="1:14" x14ac:dyDescent="0.25">
      <c r="A17887" s="51">
        <f t="shared" si="834"/>
        <v>17885</v>
      </c>
      <c r="B17887" s="3">
        <v>36248</v>
      </c>
      <c r="C17887" s="8">
        <v>1310.17</v>
      </c>
      <c r="D17887" s="50">
        <v>2.1336139694418499E-2</v>
      </c>
      <c r="E17887" s="16">
        <v>73.188561721404639</v>
      </c>
      <c r="F17887" s="63">
        <v>7418.856172140464</v>
      </c>
      <c r="G17887" s="64">
        <v>7454.9830124575637</v>
      </c>
      <c r="H17887" s="65">
        <v>-4.8459990125705454E-3</v>
      </c>
      <c r="J17887" s="69">
        <v>8</v>
      </c>
      <c r="K17887" s="68">
        <v>-4.1327712582127418E-2</v>
      </c>
      <c r="L17887" s="70">
        <f t="array" ref="L17887">PRODUCT(1+D17865:D17887)-1</f>
        <v>4.5284463982255829E-2</v>
      </c>
      <c r="M17887" t="str">
        <f t="shared" si="835"/>
        <v/>
      </c>
      <c r="N17887" s="66" t="str">
        <f t="shared" si="833"/>
        <v/>
      </c>
    </row>
    <row r="17888" spans="1:14" x14ac:dyDescent="0.25">
      <c r="A17888" s="51">
        <f t="shared" si="834"/>
        <v>17886</v>
      </c>
      <c r="B17888" s="3">
        <v>36249</v>
      </c>
      <c r="C17888" s="8">
        <v>1300.75</v>
      </c>
      <c r="D17888" s="50">
        <v>-7.1899066533350764E-3</v>
      </c>
      <c r="E17888" s="16">
        <v>72.655152887882551</v>
      </c>
      <c r="F17888" s="63">
        <v>7365.515288788255</v>
      </c>
      <c r="G17888" s="64">
        <v>7454.9830124575637</v>
      </c>
      <c r="H17888" s="65">
        <v>-1.2001063385363109E-2</v>
      </c>
      <c r="J17888" s="69">
        <v>9</v>
      </c>
      <c r="K17888" s="68">
        <v>-4.1327712582127418E-2</v>
      </c>
      <c r="L17888" s="70">
        <f t="array" ref="L17888">PRODUCT(1+D17866:D17888)-1</f>
        <v>4.4762333135210719E-2</v>
      </c>
      <c r="M17888" t="str">
        <f t="shared" si="835"/>
        <v/>
      </c>
      <c r="N17888" s="66" t="str">
        <f t="shared" si="833"/>
        <v/>
      </c>
    </row>
    <row r="17889" spans="1:14" x14ac:dyDescent="0.25">
      <c r="A17889" s="51">
        <f t="shared" si="834"/>
        <v>17887</v>
      </c>
      <c r="B17889" s="3">
        <v>36250</v>
      </c>
      <c r="C17889" s="8">
        <v>1286.3699999999999</v>
      </c>
      <c r="D17889" s="50">
        <v>-1.105516048433608E-2</v>
      </c>
      <c r="E17889" s="16">
        <v>71.840883352208692</v>
      </c>
      <c r="F17889" s="63">
        <v>7284.0883352208693</v>
      </c>
      <c r="G17889" s="64">
        <v>7454.9830124575637</v>
      </c>
      <c r="H17889" s="65">
        <v>-2.2923550187991415E-2</v>
      </c>
      <c r="J17889" s="69">
        <v>10</v>
      </c>
      <c r="K17889" s="68">
        <v>-4.1327712582127418E-2</v>
      </c>
      <c r="L17889" s="70">
        <f t="array" ref="L17889">PRODUCT(1+D17867:D17889)-1</f>
        <v>3.8794182487704942E-2</v>
      </c>
      <c r="M17889" t="str">
        <f t="shared" si="835"/>
        <v/>
      </c>
      <c r="N17889" s="66" t="str">
        <f t="shared" si="833"/>
        <v/>
      </c>
    </row>
    <row r="17890" spans="1:14" x14ac:dyDescent="0.25">
      <c r="A17890" s="51">
        <f t="shared" si="834"/>
        <v>17888</v>
      </c>
      <c r="B17890" s="3">
        <v>36251</v>
      </c>
      <c r="C17890" s="8">
        <v>1293.72</v>
      </c>
      <c r="D17890" s="50">
        <v>5.7137526528139304E-3</v>
      </c>
      <c r="E17890" s="16">
        <v>72.25707814269569</v>
      </c>
      <c r="F17890" s="63">
        <v>7325.7078142695691</v>
      </c>
      <c r="G17890" s="64">
        <v>7454.9830124575637</v>
      </c>
      <c r="H17890" s="65">
        <v>-1.7340777030875998E-2</v>
      </c>
      <c r="I17890" s="51" t="s">
        <v>80</v>
      </c>
      <c r="J17890" s="69">
        <v>11</v>
      </c>
      <c r="K17890" s="68">
        <v>-4.1327712582127418E-2</v>
      </c>
      <c r="L17890" s="70">
        <f t="array" ref="L17890">PRODUCT(1+D17868:D17890)-1</f>
        <v>4.6563551643800105E-2</v>
      </c>
      <c r="M17890" t="str">
        <f t="shared" si="835"/>
        <v/>
      </c>
      <c r="N17890" s="66" t="str">
        <f t="shared" si="833"/>
        <v/>
      </c>
    </row>
    <row r="17891" spans="1:14" x14ac:dyDescent="0.25">
      <c r="A17891" s="51">
        <f t="shared" si="834"/>
        <v>17889</v>
      </c>
      <c r="B17891" s="3">
        <v>36255</v>
      </c>
      <c r="C17891" s="8">
        <v>1321.12</v>
      </c>
      <c r="D17891" s="50">
        <v>2.117923507404984E-2</v>
      </c>
      <c r="E17891" s="16">
        <v>73.808607021517886</v>
      </c>
      <c r="F17891" s="63">
        <v>7480.8607021517882</v>
      </c>
      <c r="G17891" s="64">
        <v>7480.8607021517882</v>
      </c>
      <c r="H17891" s="65">
        <v>0</v>
      </c>
      <c r="I17891" s="51" t="s">
        <v>79</v>
      </c>
      <c r="J17891" s="69">
        <v>1</v>
      </c>
      <c r="K17891" s="68">
        <v>0</v>
      </c>
      <c r="L17891" s="70">
        <f t="array" ref="L17891">PRODUCT(1+D17869:D17891)-1</f>
        <v>7.8025295797633953E-2</v>
      </c>
      <c r="M17891" t="str">
        <f t="shared" si="835"/>
        <v/>
      </c>
      <c r="N17891" s="66" t="str">
        <f t="shared" si="833"/>
        <v/>
      </c>
    </row>
    <row r="17892" spans="1:14" x14ac:dyDescent="0.25">
      <c r="A17892" s="51">
        <f t="shared" si="834"/>
        <v>17890</v>
      </c>
      <c r="B17892" s="3">
        <v>36256</v>
      </c>
      <c r="C17892" s="8">
        <v>1317.89</v>
      </c>
      <c r="D17892" s="50">
        <v>-2.4448952404019231E-3</v>
      </c>
      <c r="E17892" s="16">
        <v>73.625707814269873</v>
      </c>
      <c r="F17892" s="63">
        <v>7462.5707814269872</v>
      </c>
      <c r="G17892" s="64">
        <v>7480.8607021517882</v>
      </c>
      <c r="H17892" s="65">
        <v>-2.4448952404019231E-3</v>
      </c>
      <c r="I17892" s="51" t="s">
        <v>80</v>
      </c>
      <c r="J17892" s="69">
        <v>2</v>
      </c>
      <c r="K17892" s="68">
        <v>-2.4448952404019231E-3</v>
      </c>
      <c r="L17892" s="70">
        <f t="array" ref="L17892">PRODUCT(1+D17870:D17892)-1</f>
        <v>7.3462572289646921E-2</v>
      </c>
      <c r="M17892" t="str">
        <f t="shared" si="835"/>
        <v/>
      </c>
      <c r="N17892" s="66" t="str">
        <f t="shared" si="833"/>
        <v/>
      </c>
    </row>
    <row r="17893" spans="1:14" x14ac:dyDescent="0.25">
      <c r="A17893" s="51">
        <f t="shared" si="834"/>
        <v>17891</v>
      </c>
      <c r="B17893" s="3">
        <v>36257</v>
      </c>
      <c r="C17893" s="8">
        <v>1326.89</v>
      </c>
      <c r="D17893" s="50">
        <v>6.8290980279082092E-3</v>
      </c>
      <c r="E17893" s="16">
        <v>74.135334088335554</v>
      </c>
      <c r="F17893" s="63">
        <v>7513.5334088335558</v>
      </c>
      <c r="G17893" s="64">
        <v>7513.5334088335558</v>
      </c>
      <c r="H17893" s="65">
        <v>0</v>
      </c>
      <c r="J17893" s="69" t="s">
        <v>69</v>
      </c>
      <c r="K17893" s="68" t="s">
        <v>69</v>
      </c>
      <c r="L17893" s="70">
        <f t="array" ref="L17893">PRODUCT(1+D17871:D17893)-1</f>
        <v>6.4373034717319699E-2</v>
      </c>
      <c r="M17893" t="str">
        <f t="shared" si="835"/>
        <v/>
      </c>
      <c r="N17893" s="66" t="str">
        <f t="shared" ref="N17893:N17956" si="836">IF(AND(M17893=1,SUM(M17665:M17892)=0),1,"")</f>
        <v/>
      </c>
    </row>
    <row r="17894" spans="1:14" x14ac:dyDescent="0.25">
      <c r="A17894" s="51">
        <f t="shared" si="834"/>
        <v>17892</v>
      </c>
      <c r="B17894" s="3">
        <v>36258</v>
      </c>
      <c r="C17894" s="8">
        <v>1343.98</v>
      </c>
      <c r="D17894" s="50">
        <v>1.2879741350074081E-2</v>
      </c>
      <c r="E17894" s="16">
        <v>75.10305775764472</v>
      </c>
      <c r="F17894" s="63">
        <v>7610.3057757644719</v>
      </c>
      <c r="G17894" s="64">
        <v>7610.3057757644719</v>
      </c>
      <c r="H17894" s="65">
        <v>0</v>
      </c>
      <c r="J17894" s="69" t="s">
        <v>69</v>
      </c>
      <c r="K17894" s="68" t="s">
        <v>69</v>
      </c>
      <c r="L17894" s="70">
        <f t="array" ref="L17894">PRODUCT(1+D17872:D17894)-1</f>
        <v>5.3713533050561812E-2</v>
      </c>
      <c r="M17894" t="str">
        <f t="shared" si="835"/>
        <v/>
      </c>
      <c r="N17894" s="66" t="str">
        <f t="shared" si="836"/>
        <v/>
      </c>
    </row>
    <row r="17895" spans="1:14" x14ac:dyDescent="0.25">
      <c r="A17895" s="51">
        <f t="shared" si="834"/>
        <v>17893</v>
      </c>
      <c r="B17895" s="3">
        <v>36259</v>
      </c>
      <c r="C17895" s="8">
        <v>1348.35</v>
      </c>
      <c r="D17895" s="50">
        <v>3.2515364811975811E-3</v>
      </c>
      <c r="E17895" s="16">
        <v>75.350509626274388</v>
      </c>
      <c r="F17895" s="63">
        <v>7635.0509626274388</v>
      </c>
      <c r="G17895" s="64">
        <v>7635.0509626274388</v>
      </c>
      <c r="H17895" s="65">
        <v>0</v>
      </c>
      <c r="J17895" s="69" t="s">
        <v>69</v>
      </c>
      <c r="K17895" s="68" t="s">
        <v>69</v>
      </c>
      <c r="L17895" s="70">
        <f t="array" ref="L17895">PRODUCT(1+D17873:D17895)-1</f>
        <v>5.1156517739508578E-2</v>
      </c>
      <c r="M17895" t="str">
        <f t="shared" si="835"/>
        <v/>
      </c>
      <c r="N17895" s="66" t="str">
        <f t="shared" si="836"/>
        <v/>
      </c>
    </row>
    <row r="17896" spans="1:14" x14ac:dyDescent="0.25">
      <c r="A17896" s="51">
        <f t="shared" si="834"/>
        <v>17894</v>
      </c>
      <c r="B17896" s="3">
        <v>36262</v>
      </c>
      <c r="C17896" s="8">
        <v>1358.64</v>
      </c>
      <c r="D17896" s="50">
        <v>7.631549671821336E-3</v>
      </c>
      <c r="E17896" s="16">
        <v>75.933182332956179</v>
      </c>
      <c r="F17896" s="63">
        <v>7693.3182332956176</v>
      </c>
      <c r="G17896" s="64">
        <v>7693.3182332956176</v>
      </c>
      <c r="H17896" s="65">
        <v>0</v>
      </c>
      <c r="I17896" s="51" t="s">
        <v>79</v>
      </c>
      <c r="J17896" s="69">
        <v>1</v>
      </c>
      <c r="K17896" s="68">
        <v>0</v>
      </c>
      <c r="L17896" s="70">
        <f t="array" ref="L17896">PRODUCT(1+D17874:D17896)-1</f>
        <v>6.1570196274534084E-2</v>
      </c>
      <c r="M17896" t="str">
        <f t="shared" si="835"/>
        <v/>
      </c>
      <c r="N17896" s="66" t="str">
        <f t="shared" si="836"/>
        <v/>
      </c>
    </row>
    <row r="17897" spans="1:14" x14ac:dyDescent="0.25">
      <c r="A17897" s="51">
        <f t="shared" si="834"/>
        <v>17895</v>
      </c>
      <c r="B17897" s="3">
        <v>36263</v>
      </c>
      <c r="C17897" s="8">
        <v>1349.82</v>
      </c>
      <c r="D17897" s="50">
        <v>-6.4917859035507064E-3</v>
      </c>
      <c r="E17897" s="16">
        <v>75.433748584371799</v>
      </c>
      <c r="F17897" s="63">
        <v>7643.3748584371797</v>
      </c>
      <c r="G17897" s="64">
        <v>7693.3182332956176</v>
      </c>
      <c r="H17897" s="65">
        <v>-6.4917859035507064E-3</v>
      </c>
      <c r="J17897" s="69">
        <v>2</v>
      </c>
      <c r="K17897" s="68">
        <v>-6.4917859035507064E-3</v>
      </c>
      <c r="L17897" s="70">
        <f t="array" ref="L17897">PRODUCT(1+D17875:D17897)-1</f>
        <v>4.8941593360479763E-2</v>
      </c>
      <c r="M17897" t="str">
        <f t="shared" si="835"/>
        <v/>
      </c>
      <c r="N17897" s="66" t="str">
        <f t="shared" si="836"/>
        <v/>
      </c>
    </row>
    <row r="17898" spans="1:14" x14ac:dyDescent="0.25">
      <c r="A17898" s="51">
        <f t="shared" si="834"/>
        <v>17896</v>
      </c>
      <c r="B17898" s="3">
        <v>36264</v>
      </c>
      <c r="C17898" s="8">
        <v>1328.44</v>
      </c>
      <c r="D17898" s="50">
        <v>-1.5839148923560087E-2</v>
      </c>
      <c r="E17898" s="16">
        <v>74.223103057757982</v>
      </c>
      <c r="F17898" s="63">
        <v>7522.310305775798</v>
      </c>
      <c r="G17898" s="64">
        <v>7693.3182332956176</v>
      </c>
      <c r="H17898" s="65">
        <v>-2.222811046340456E-2</v>
      </c>
      <c r="J17898" s="69">
        <v>3</v>
      </c>
      <c r="K17898" s="68">
        <v>-2.222811046340456E-2</v>
      </c>
      <c r="L17898" s="70">
        <f t="array" ref="L17898">PRODUCT(1+D17876:D17898)-1</f>
        <v>2.3703840700326717E-2</v>
      </c>
      <c r="M17898" t="str">
        <f t="shared" si="835"/>
        <v/>
      </c>
      <c r="N17898" s="66" t="str">
        <f t="shared" si="836"/>
        <v/>
      </c>
    </row>
    <row r="17899" spans="1:14" x14ac:dyDescent="0.25">
      <c r="A17899" s="51">
        <f t="shared" si="834"/>
        <v>17897</v>
      </c>
      <c r="B17899" s="3">
        <v>36265</v>
      </c>
      <c r="C17899" s="8">
        <v>1322.86</v>
      </c>
      <c r="D17899" s="50">
        <v>-4.2004155249767416E-3</v>
      </c>
      <c r="E17899" s="16">
        <v>73.907134767837249</v>
      </c>
      <c r="F17899" s="63">
        <v>7490.7134767837251</v>
      </c>
      <c r="G17899" s="64">
        <v>7693.3182332956176</v>
      </c>
      <c r="H17899" s="65">
        <v>-2.633515868809988E-2</v>
      </c>
      <c r="J17899" s="69">
        <v>4</v>
      </c>
      <c r="K17899" s="68">
        <v>-2.633515868809988E-2</v>
      </c>
      <c r="L17899" s="70">
        <f t="array" ref="L17899">PRODUCT(1+D17877:D17899)-1</f>
        <v>2.183702948423849E-2</v>
      </c>
      <c r="M17899" t="str">
        <f t="shared" si="835"/>
        <v/>
      </c>
      <c r="N17899" s="66" t="str">
        <f t="shared" si="836"/>
        <v/>
      </c>
    </row>
    <row r="17900" spans="1:14" x14ac:dyDescent="0.25">
      <c r="A17900" s="51">
        <f t="shared" si="834"/>
        <v>17898</v>
      </c>
      <c r="B17900" s="3">
        <v>36266</v>
      </c>
      <c r="C17900" s="8">
        <v>1319</v>
      </c>
      <c r="D17900" s="50">
        <v>-2.9179202636711032E-3</v>
      </c>
      <c r="E17900" s="16">
        <v>73.688561721404639</v>
      </c>
      <c r="F17900" s="63">
        <v>7468.856172140464</v>
      </c>
      <c r="G17900" s="64">
        <v>7693.3182332956176</v>
      </c>
      <c r="H17900" s="65">
        <v>-2.9176235058588018E-2</v>
      </c>
      <c r="J17900" s="69">
        <v>5</v>
      </c>
      <c r="K17900" s="68">
        <v>-2.9176235058588018E-2</v>
      </c>
      <c r="L17900" s="70">
        <f t="array" ref="L17900">PRODUCT(1+D17878:D17900)-1</f>
        <v>8.9806159448004852E-3</v>
      </c>
      <c r="M17900" t="str">
        <f t="shared" si="835"/>
        <v/>
      </c>
      <c r="N17900" s="66" t="str">
        <f t="shared" si="836"/>
        <v/>
      </c>
    </row>
    <row r="17901" spans="1:14" x14ac:dyDescent="0.25">
      <c r="A17901" s="51">
        <f t="shared" si="834"/>
        <v>17899</v>
      </c>
      <c r="B17901" s="3">
        <v>36269</v>
      </c>
      <c r="C17901" s="8">
        <v>1289.48</v>
      </c>
      <c r="D17901" s="50">
        <v>-2.2380591357088697E-2</v>
      </c>
      <c r="E17901" s="16">
        <v>72.016987542469181</v>
      </c>
      <c r="F17901" s="63">
        <v>7301.6987542469178</v>
      </c>
      <c r="G17901" s="64">
        <v>7693.3182332956176</v>
      </c>
      <c r="H17901" s="65">
        <v>-5.0903845021492145E-2</v>
      </c>
      <c r="J17901" s="69">
        <v>6</v>
      </c>
      <c r="K17901" s="68">
        <v>-5.0903845021492145E-2</v>
      </c>
      <c r="L17901" s="70">
        <f t="array" ref="L17901">PRODUCT(1+D17879:D17901)-1</f>
        <v>-1.2936511581622456E-2</v>
      </c>
      <c r="M17901" t="str">
        <f t="shared" si="835"/>
        <v/>
      </c>
      <c r="N17901" s="66" t="str">
        <f t="shared" si="836"/>
        <v/>
      </c>
    </row>
    <row r="17902" spans="1:14" x14ac:dyDescent="0.25">
      <c r="A17902" s="51">
        <f t="shared" si="834"/>
        <v>17900</v>
      </c>
      <c r="B17902" s="3">
        <v>36270</v>
      </c>
      <c r="C17902" s="8">
        <v>1306.17</v>
      </c>
      <c r="D17902" s="50">
        <v>1.2943201910847746E-2</v>
      </c>
      <c r="E17902" s="16">
        <v>72.962061155153208</v>
      </c>
      <c r="F17902" s="63">
        <v>7396.2061155153206</v>
      </c>
      <c r="G17902" s="64">
        <v>7693.3182332956176</v>
      </c>
      <c r="H17902" s="65">
        <v>-3.8619501854796123E-2</v>
      </c>
      <c r="J17902" s="69">
        <v>7</v>
      </c>
      <c r="K17902" s="68">
        <v>-5.0903845021492145E-2</v>
      </c>
      <c r="L17902" s="70">
        <f t="array" ref="L17902">PRODUCT(1+D17880:D17902)-1</f>
        <v>6.4338660214826593E-3</v>
      </c>
      <c r="M17902" t="str">
        <f t="shared" si="835"/>
        <v/>
      </c>
      <c r="N17902" s="66" t="str">
        <f t="shared" si="836"/>
        <v/>
      </c>
    </row>
    <row r="17903" spans="1:14" x14ac:dyDescent="0.25">
      <c r="A17903" s="51">
        <f t="shared" si="834"/>
        <v>17901</v>
      </c>
      <c r="B17903" s="3">
        <v>36271</v>
      </c>
      <c r="C17903" s="8">
        <v>1336.12</v>
      </c>
      <c r="D17903" s="50">
        <v>2.2929633968013174E-2</v>
      </c>
      <c r="E17903" s="16">
        <v>74.657984144960679</v>
      </c>
      <c r="F17903" s="63">
        <v>7565.7984144960683</v>
      </c>
      <c r="G17903" s="64">
        <v>7693.3182332956176</v>
      </c>
      <c r="H17903" s="65">
        <v>-1.6575398928340368E-2</v>
      </c>
      <c r="I17903" s="51" t="s">
        <v>80</v>
      </c>
      <c r="J17903" s="69">
        <v>8</v>
      </c>
      <c r="K17903" s="68">
        <v>-5.0903845021492145E-2</v>
      </c>
      <c r="L17903" s="70">
        <f t="array" ref="L17903">PRODUCT(1+D17881:D17903)-1</f>
        <v>1.486460825642788E-2</v>
      </c>
      <c r="M17903" t="str">
        <f t="shared" si="835"/>
        <v/>
      </c>
      <c r="N17903" s="66" t="str">
        <f t="shared" si="836"/>
        <v/>
      </c>
    </row>
    <row r="17904" spans="1:14" x14ac:dyDescent="0.25">
      <c r="A17904" s="51">
        <f t="shared" si="834"/>
        <v>17902</v>
      </c>
      <c r="B17904" s="3">
        <v>36272</v>
      </c>
      <c r="C17904" s="8">
        <v>1358.82</v>
      </c>
      <c r="D17904" s="50">
        <v>1.6989491961799885E-2</v>
      </c>
      <c r="E17904" s="16">
        <v>75.943374858437465</v>
      </c>
      <c r="F17904" s="63">
        <v>7694.3374858437464</v>
      </c>
      <c r="G17904" s="64">
        <v>7694.3374858437464</v>
      </c>
      <c r="H17904" s="65">
        <v>0</v>
      </c>
      <c r="I17904" s="51" t="s">
        <v>79</v>
      </c>
      <c r="J17904" s="69">
        <v>1</v>
      </c>
      <c r="K17904" s="68">
        <v>0</v>
      </c>
      <c r="L17904" s="70">
        <f t="array" ref="L17904">PRODUCT(1+D17882:D17904)-1</f>
        <v>4.5817331003856099E-2</v>
      </c>
      <c r="M17904" t="str">
        <f t="shared" si="835"/>
        <v/>
      </c>
      <c r="N17904" s="66" t="str">
        <f t="shared" si="836"/>
        <v/>
      </c>
    </row>
    <row r="17905" spans="1:14" x14ac:dyDescent="0.25">
      <c r="A17905" s="51">
        <f t="shared" si="834"/>
        <v>17903</v>
      </c>
      <c r="B17905" s="3">
        <v>36273</v>
      </c>
      <c r="C17905" s="8">
        <v>1356.85</v>
      </c>
      <c r="D17905" s="50">
        <v>-1.4497873154648566E-3</v>
      </c>
      <c r="E17905" s="16">
        <v>75.831823329558645</v>
      </c>
      <c r="F17905" s="63">
        <v>7683.1823329558647</v>
      </c>
      <c r="G17905" s="64">
        <v>7694.3374858437464</v>
      </c>
      <c r="H17905" s="65">
        <v>-1.4497873154648566E-3</v>
      </c>
      <c r="I17905" s="51" t="s">
        <v>80</v>
      </c>
      <c r="J17905" s="69">
        <v>2</v>
      </c>
      <c r="K17905" s="68">
        <v>-1.4497873154648566E-3</v>
      </c>
      <c r="L17905" s="70">
        <f t="array" ref="L17905">PRODUCT(1+D17883:D17905)-1</f>
        <v>4.6136884064116757E-2</v>
      </c>
      <c r="M17905" t="str">
        <f t="shared" si="835"/>
        <v/>
      </c>
      <c r="N17905" s="66" t="str">
        <f t="shared" si="836"/>
        <v/>
      </c>
    </row>
    <row r="17906" spans="1:14" x14ac:dyDescent="0.25">
      <c r="A17906" s="51">
        <f t="shared" si="834"/>
        <v>17904</v>
      </c>
      <c r="B17906" s="3">
        <v>36276</v>
      </c>
      <c r="C17906" s="8">
        <v>1360.04</v>
      </c>
      <c r="D17906" s="50">
        <v>2.3510336441021629E-3</v>
      </c>
      <c r="E17906" s="16">
        <v>76.01245753114415</v>
      </c>
      <c r="F17906" s="63">
        <v>7701.2457531144155</v>
      </c>
      <c r="G17906" s="64">
        <v>7701.2457531144155</v>
      </c>
      <c r="H17906" s="65">
        <v>0</v>
      </c>
      <c r="J17906" s="69" t="s">
        <v>69</v>
      </c>
      <c r="K17906" s="68" t="s">
        <v>69</v>
      </c>
      <c r="L17906" s="70">
        <f t="array" ref="L17906">PRODUCT(1+D17884:D17906)-1</f>
        <v>7.7566672476903964E-2</v>
      </c>
      <c r="M17906" t="str">
        <f t="shared" si="835"/>
        <v/>
      </c>
      <c r="N17906" s="66" t="str">
        <f t="shared" si="836"/>
        <v/>
      </c>
    </row>
    <row r="17907" spans="1:14" x14ac:dyDescent="0.25">
      <c r="A17907" s="51">
        <f t="shared" si="834"/>
        <v>17905</v>
      </c>
      <c r="B17907" s="3">
        <v>36277</v>
      </c>
      <c r="C17907" s="8">
        <v>1362.8</v>
      </c>
      <c r="D17907" s="50">
        <v>2.02935207788002E-3</v>
      </c>
      <c r="E17907" s="16">
        <v>76.168742921857628</v>
      </c>
      <c r="F17907" s="63">
        <v>7716.8742921857629</v>
      </c>
      <c r="G17907" s="64">
        <v>7716.8742921857629</v>
      </c>
      <c r="H17907" s="65">
        <v>0</v>
      </c>
      <c r="I17907" s="51" t="s">
        <v>79</v>
      </c>
      <c r="J17907" s="69">
        <v>1</v>
      </c>
      <c r="K17907" s="68">
        <v>0</v>
      </c>
      <c r="L17907" s="70">
        <f t="array" ref="L17907">PRODUCT(1+D17885:D17907)-1</f>
        <v>7.4263552447993542E-2</v>
      </c>
      <c r="M17907" t="str">
        <f t="shared" si="835"/>
        <v/>
      </c>
      <c r="N17907" s="66" t="str">
        <f t="shared" si="836"/>
        <v/>
      </c>
    </row>
    <row r="17908" spans="1:14" x14ac:dyDescent="0.25">
      <c r="A17908" s="51">
        <f t="shared" si="834"/>
        <v>17906</v>
      </c>
      <c r="B17908" s="3">
        <v>36278</v>
      </c>
      <c r="C17908" s="8">
        <v>1350.91</v>
      </c>
      <c r="D17908" s="50">
        <v>-8.7246844731434514E-3</v>
      </c>
      <c r="E17908" s="16">
        <v>75.495469988675296</v>
      </c>
      <c r="F17908" s="63">
        <v>7649.5469988675295</v>
      </c>
      <c r="G17908" s="64">
        <v>7716.8742921857629</v>
      </c>
      <c r="H17908" s="65">
        <v>-8.7246844731434514E-3</v>
      </c>
      <c r="J17908" s="69">
        <v>2</v>
      </c>
      <c r="K17908" s="68">
        <v>-8.7246844731434514E-3</v>
      </c>
      <c r="L17908" s="70">
        <f t="array" ref="L17908">PRODUCT(1+D17886:D17908)-1</f>
        <v>4.7225172288156925E-2</v>
      </c>
      <c r="M17908" t="str">
        <f t="shared" si="835"/>
        <v/>
      </c>
      <c r="N17908" s="66" t="str">
        <f t="shared" si="836"/>
        <v/>
      </c>
    </row>
    <row r="17909" spans="1:14" x14ac:dyDescent="0.25">
      <c r="A17909" s="51">
        <f t="shared" si="834"/>
        <v>17907</v>
      </c>
      <c r="B17909" s="3">
        <v>36279</v>
      </c>
      <c r="C17909" s="8">
        <v>1342.83</v>
      </c>
      <c r="D17909" s="50">
        <v>-5.9811534447151704E-3</v>
      </c>
      <c r="E17909" s="16">
        <v>75.037938844847432</v>
      </c>
      <c r="F17909" s="63">
        <v>7603.7938844847431</v>
      </c>
      <c r="G17909" s="64">
        <v>7716.8742921857629</v>
      </c>
      <c r="H17909" s="65">
        <v>-1.4653654241267966E-2</v>
      </c>
      <c r="J17909" s="69">
        <v>3</v>
      </c>
      <c r="K17909" s="68">
        <v>-1.4653654241267966E-2</v>
      </c>
      <c r="L17909" s="70">
        <f t="array" ref="L17909">PRODUCT(1+D17887:D17909)-1</f>
        <v>4.6796071094480363E-2</v>
      </c>
      <c r="M17909" t="str">
        <f t="shared" si="835"/>
        <v/>
      </c>
      <c r="N17909" s="66" t="str">
        <f t="shared" si="836"/>
        <v/>
      </c>
    </row>
    <row r="17910" spans="1:14" x14ac:dyDescent="0.25">
      <c r="A17910" s="51">
        <f t="shared" si="834"/>
        <v>17908</v>
      </c>
      <c r="B17910" s="3">
        <v>36280</v>
      </c>
      <c r="C17910" s="8">
        <v>1335.18</v>
      </c>
      <c r="D17910" s="50">
        <v>-5.6969236612228746E-3</v>
      </c>
      <c r="E17910" s="16">
        <v>74.604756511891608</v>
      </c>
      <c r="F17910" s="63">
        <v>7560.475651189161</v>
      </c>
      <c r="G17910" s="64">
        <v>7716.8742921857629</v>
      </c>
      <c r="H17910" s="65">
        <v>-2.0267097152920299E-2</v>
      </c>
      <c r="J17910" s="69">
        <v>4</v>
      </c>
      <c r="K17910" s="68">
        <v>-2.0267097152920299E-2</v>
      </c>
      <c r="L17910" s="70">
        <f t="array" ref="L17910">PRODUCT(1+D17888:D17910)-1</f>
        <v>1.9089125838631205E-2</v>
      </c>
      <c r="M17910" t="str">
        <f t="shared" si="835"/>
        <v/>
      </c>
      <c r="N17910" s="66" t="str">
        <f t="shared" si="836"/>
        <v/>
      </c>
    </row>
    <row r="17911" spans="1:14" x14ac:dyDescent="0.25">
      <c r="A17911" s="51">
        <f t="shared" si="834"/>
        <v>17909</v>
      </c>
      <c r="B17911" s="3">
        <v>36283</v>
      </c>
      <c r="C17911" s="8">
        <v>1354.63</v>
      </c>
      <c r="D17911" s="50">
        <v>1.4567324255905678E-2</v>
      </c>
      <c r="E17911" s="16">
        <v>75.706115515289127</v>
      </c>
      <c r="F17911" s="63">
        <v>7670.611551528913</v>
      </c>
      <c r="G17911" s="64">
        <v>7716.8742921857629</v>
      </c>
      <c r="H17911" s="65">
        <v>-5.9950102729672272E-3</v>
      </c>
      <c r="J17911" s="69">
        <v>5</v>
      </c>
      <c r="K17911" s="68">
        <v>-2.0267097152920299E-2</v>
      </c>
      <c r="L17911" s="70">
        <f t="array" ref="L17911">PRODUCT(1+D17889:D17911)-1</f>
        <v>4.1422256390544199E-2</v>
      </c>
      <c r="M17911" t="str">
        <f t="shared" si="835"/>
        <v/>
      </c>
      <c r="N17911" s="66" t="str">
        <f t="shared" si="836"/>
        <v/>
      </c>
    </row>
    <row r="17912" spans="1:14" x14ac:dyDescent="0.25">
      <c r="A17912" s="51">
        <f t="shared" si="834"/>
        <v>17910</v>
      </c>
      <c r="B17912" s="3">
        <v>36284</v>
      </c>
      <c r="C17912" s="8">
        <v>1332</v>
      </c>
      <c r="D17912" s="50">
        <v>-1.6705668706584187E-2</v>
      </c>
      <c r="E17912" s="16">
        <v>74.424688561721723</v>
      </c>
      <c r="F17912" s="63">
        <v>7542.4688561721723</v>
      </c>
      <c r="G17912" s="64">
        <v>7716.8742921857629</v>
      </c>
      <c r="H17912" s="65">
        <v>-2.2600528324038693E-2</v>
      </c>
      <c r="J17912" s="69">
        <v>6</v>
      </c>
      <c r="K17912" s="68">
        <v>-2.2600528324038693E-2</v>
      </c>
      <c r="L17912" s="70">
        <f t="array" ref="L17912">PRODUCT(1+D17890:D17912)-1</f>
        <v>3.5471909326243889E-2</v>
      </c>
      <c r="M17912" t="str">
        <f t="shared" si="835"/>
        <v/>
      </c>
      <c r="N17912" s="66" t="str">
        <f t="shared" si="836"/>
        <v/>
      </c>
    </row>
    <row r="17913" spans="1:14" x14ac:dyDescent="0.25">
      <c r="A17913" s="51">
        <f t="shared" si="834"/>
        <v>17911</v>
      </c>
      <c r="B17913" s="3">
        <v>36285</v>
      </c>
      <c r="C17913" s="8">
        <v>1347.31</v>
      </c>
      <c r="D17913" s="50">
        <v>1.1493993993993978E-2</v>
      </c>
      <c r="E17913" s="16">
        <v>75.291619479049018</v>
      </c>
      <c r="F17913" s="63">
        <v>7629.1619479049023</v>
      </c>
      <c r="G17913" s="64">
        <v>7716.8742921857629</v>
      </c>
      <c r="H17913" s="65">
        <v>-1.1366304666862281E-2</v>
      </c>
      <c r="J17913" s="69">
        <v>7</v>
      </c>
      <c r="K17913" s="68">
        <v>-2.2600528324038693E-2</v>
      </c>
      <c r="L17913" s="70">
        <f t="array" ref="L17913">PRODUCT(1+D17891:D17913)-1</f>
        <v>4.1423182759793731E-2</v>
      </c>
      <c r="M17913" t="str">
        <f t="shared" si="835"/>
        <v/>
      </c>
      <c r="N17913" s="66" t="str">
        <f t="shared" si="836"/>
        <v/>
      </c>
    </row>
    <row r="17914" spans="1:14" x14ac:dyDescent="0.25">
      <c r="A17914" s="51">
        <f t="shared" si="834"/>
        <v>17912</v>
      </c>
      <c r="B17914" s="3">
        <v>36286</v>
      </c>
      <c r="C17914" s="8">
        <v>1332.05</v>
      </c>
      <c r="D17914" s="50">
        <v>-1.1326272350090205E-2</v>
      </c>
      <c r="E17914" s="16">
        <v>74.427519818799865</v>
      </c>
      <c r="F17914" s="63">
        <v>7542.7519818799865</v>
      </c>
      <c r="G17914" s="64">
        <v>7716.8742921857629</v>
      </c>
      <c r="H17914" s="65">
        <v>-2.256383915468152E-2</v>
      </c>
      <c r="J17914" s="69">
        <v>8</v>
      </c>
      <c r="K17914" s="68">
        <v>-2.2600528324038693E-2</v>
      </c>
      <c r="L17914" s="70">
        <f t="array" ref="L17914">PRODUCT(1+D17892:D17914)-1</f>
        <v>8.2732832747967056E-3</v>
      </c>
      <c r="M17914" t="str">
        <f t="shared" si="835"/>
        <v/>
      </c>
      <c r="N17914" s="66" t="str">
        <f t="shared" si="836"/>
        <v/>
      </c>
    </row>
    <row r="17915" spans="1:14" x14ac:dyDescent="0.25">
      <c r="A17915" s="51">
        <f t="shared" si="834"/>
        <v>17913</v>
      </c>
      <c r="B17915" s="3">
        <v>36287</v>
      </c>
      <c r="C17915" s="8">
        <v>1345</v>
      </c>
      <c r="D17915" s="50">
        <v>9.7218572876394127E-3</v>
      </c>
      <c r="E17915" s="16">
        <v>75.160815402038835</v>
      </c>
      <c r="F17915" s="63">
        <v>7616.0815402038834</v>
      </c>
      <c r="G17915" s="64">
        <v>7716.8742921857629</v>
      </c>
      <c r="H17915" s="65">
        <v>-1.3061344291165122E-2</v>
      </c>
      <c r="J17915" s="69">
        <v>9</v>
      </c>
      <c r="K17915" s="68">
        <v>-2.2600528324038693E-2</v>
      </c>
      <c r="L17915" s="70">
        <f t="array" ref="L17915">PRODUCT(1+D17893:D17915)-1</f>
        <v>2.0570760837398838E-2</v>
      </c>
      <c r="M17915" t="str">
        <f t="shared" si="835"/>
        <v/>
      </c>
      <c r="N17915" s="66" t="str">
        <f t="shared" si="836"/>
        <v/>
      </c>
    </row>
    <row r="17916" spans="1:14" x14ac:dyDescent="0.25">
      <c r="A17916" s="51">
        <f t="shared" si="834"/>
        <v>17914</v>
      </c>
      <c r="B17916" s="3">
        <v>36290</v>
      </c>
      <c r="C17916" s="8">
        <v>1340.3</v>
      </c>
      <c r="D17916" s="50">
        <v>-3.4944237918216325E-3</v>
      </c>
      <c r="E17916" s="16">
        <v>74.894677236693411</v>
      </c>
      <c r="F17916" s="63">
        <v>7589.4677236693415</v>
      </c>
      <c r="G17916" s="64">
        <v>7716.8742921857629</v>
      </c>
      <c r="H17916" s="65">
        <v>-1.6510126210742548E-2</v>
      </c>
      <c r="J17916" s="69">
        <v>10</v>
      </c>
      <c r="K17916" s="68">
        <v>-2.2600528324038693E-2</v>
      </c>
      <c r="L17916" s="70">
        <f t="array" ref="L17916">PRODUCT(1+D17894:D17916)-1</f>
        <v>1.010633888264989E-2</v>
      </c>
      <c r="M17916" t="str">
        <f t="shared" si="835"/>
        <v/>
      </c>
      <c r="N17916" s="66" t="str">
        <f t="shared" si="836"/>
        <v/>
      </c>
    </row>
    <row r="17917" spans="1:14" x14ac:dyDescent="0.25">
      <c r="A17917" s="51">
        <f t="shared" si="834"/>
        <v>17915</v>
      </c>
      <c r="B17917" s="3">
        <v>36291</v>
      </c>
      <c r="C17917" s="8">
        <v>1355.61</v>
      </c>
      <c r="D17917" s="50">
        <v>1.1422815787510254E-2</v>
      </c>
      <c r="E17917" s="16">
        <v>75.761608154020706</v>
      </c>
      <c r="F17917" s="63">
        <v>7676.1608154020705</v>
      </c>
      <c r="G17917" s="64">
        <v>7716.8742921857629</v>
      </c>
      <c r="H17917" s="65">
        <v>-5.2759025535662474E-3</v>
      </c>
      <c r="I17917" s="51" t="s">
        <v>80</v>
      </c>
      <c r="J17917" s="69">
        <v>11</v>
      </c>
      <c r="K17917" s="68">
        <v>-2.2600528324038693E-2</v>
      </c>
      <c r="L17917" s="70">
        <f t="array" ref="L17917">PRODUCT(1+D17895:D17917)-1</f>
        <v>8.6534025803952641E-3</v>
      </c>
      <c r="M17917" t="str">
        <f t="shared" si="835"/>
        <v/>
      </c>
      <c r="N17917" s="66" t="str">
        <f t="shared" si="836"/>
        <v/>
      </c>
    </row>
    <row r="17918" spans="1:14" x14ac:dyDescent="0.25">
      <c r="A17918" s="51">
        <f t="shared" si="834"/>
        <v>17916</v>
      </c>
      <c r="B17918" s="3">
        <v>36292</v>
      </c>
      <c r="C17918" s="8">
        <v>1364</v>
      </c>
      <c r="D17918" s="50">
        <v>6.1890956838619449E-3</v>
      </c>
      <c r="E17918" s="16">
        <v>76.236693091733059</v>
      </c>
      <c r="F17918" s="63">
        <v>7723.6693091733059</v>
      </c>
      <c r="G17918" s="64">
        <v>7723.6693091733059</v>
      </c>
      <c r="H17918" s="65">
        <v>0</v>
      </c>
      <c r="J17918" s="69" t="s">
        <v>69</v>
      </c>
      <c r="K17918" s="68" t="s">
        <v>69</v>
      </c>
      <c r="L17918" s="70">
        <f t="array" ref="L17918">PRODUCT(1+D17896:D17918)-1</f>
        <v>1.1606778655393724E-2</v>
      </c>
      <c r="M17918" t="str">
        <f t="shared" si="835"/>
        <v/>
      </c>
      <c r="N17918" s="66" t="str">
        <f t="shared" si="836"/>
        <v/>
      </c>
    </row>
    <row r="17919" spans="1:14" x14ac:dyDescent="0.25">
      <c r="A17919" s="51">
        <f t="shared" si="834"/>
        <v>17917</v>
      </c>
      <c r="B17919" s="3">
        <v>36293</v>
      </c>
      <c r="C17919" s="8">
        <v>1367.56</v>
      </c>
      <c r="D17919" s="50">
        <v>2.6099706744868723E-3</v>
      </c>
      <c r="E17919" s="16">
        <v>76.438278595696829</v>
      </c>
      <c r="F17919" s="63">
        <v>7743.8278595696829</v>
      </c>
      <c r="G17919" s="64">
        <v>7743.8278595696829</v>
      </c>
      <c r="H17919" s="65">
        <v>0</v>
      </c>
      <c r="I17919" s="51" t="s">
        <v>79</v>
      </c>
      <c r="J17919" s="69">
        <v>1</v>
      </c>
      <c r="K17919" s="68">
        <v>0</v>
      </c>
      <c r="L17919" s="70">
        <f t="array" ref="L17919">PRODUCT(1+D17897:D17919)-1</f>
        <v>6.5653889183299174E-3</v>
      </c>
      <c r="M17919" t="str">
        <f t="shared" si="835"/>
        <v/>
      </c>
      <c r="N17919" s="66" t="str">
        <f t="shared" si="836"/>
        <v/>
      </c>
    </row>
    <row r="17920" spans="1:14" x14ac:dyDescent="0.25">
      <c r="A17920" s="51">
        <f t="shared" si="834"/>
        <v>17918</v>
      </c>
      <c r="B17920" s="3">
        <v>36294</v>
      </c>
      <c r="C17920" s="8">
        <v>1337.8</v>
      </c>
      <c r="D17920" s="50">
        <v>-2.1761385240866904E-2</v>
      </c>
      <c r="E17920" s="16">
        <v>74.753114382786293</v>
      </c>
      <c r="F17920" s="63">
        <v>7575.3114382786298</v>
      </c>
      <c r="G17920" s="64">
        <v>7743.8278595696829</v>
      </c>
      <c r="H17920" s="65">
        <v>-2.1761385240866793E-2</v>
      </c>
      <c r="J17920" s="69">
        <v>2</v>
      </c>
      <c r="K17920" s="68">
        <v>-2.1761385240866793E-2</v>
      </c>
      <c r="L17920" s="70">
        <f t="array" ref="L17920">PRODUCT(1+D17898:D17920)-1</f>
        <v>-8.9048910225069111E-3</v>
      </c>
      <c r="M17920" t="str">
        <f t="shared" si="835"/>
        <v/>
      </c>
      <c r="N17920" s="66" t="str">
        <f t="shared" si="836"/>
        <v/>
      </c>
    </row>
    <row r="17921" spans="1:14" x14ac:dyDescent="0.25">
      <c r="A17921" s="51">
        <f t="shared" si="834"/>
        <v>17919</v>
      </c>
      <c r="B17921" s="3">
        <v>36297</v>
      </c>
      <c r="C17921" s="8">
        <v>1339.49</v>
      </c>
      <c r="D17921" s="50">
        <v>1.2632680520257011E-3</v>
      </c>
      <c r="E17921" s="16">
        <v>74.848810872027514</v>
      </c>
      <c r="F17921" s="63">
        <v>7584.8810872027516</v>
      </c>
      <c r="G17921" s="64">
        <v>7743.8278595696829</v>
      </c>
      <c r="H17921" s="65">
        <v>-2.0525607651583844E-2</v>
      </c>
      <c r="J17921" s="69">
        <v>3</v>
      </c>
      <c r="K17921" s="68">
        <v>-2.1761385240866793E-2</v>
      </c>
      <c r="L17921" s="70">
        <f t="array" ref="L17921">PRODUCT(1+D17899:D17921)-1</f>
        <v>8.3180271596758892E-3</v>
      </c>
      <c r="M17921" t="str">
        <f t="shared" si="835"/>
        <v/>
      </c>
      <c r="N17921" s="66" t="str">
        <f t="shared" si="836"/>
        <v/>
      </c>
    </row>
    <row r="17922" spans="1:14" x14ac:dyDescent="0.25">
      <c r="A17922" s="51">
        <f t="shared" si="834"/>
        <v>17920</v>
      </c>
      <c r="B17922" s="3">
        <v>36298</v>
      </c>
      <c r="C17922" s="8">
        <v>1333.32</v>
      </c>
      <c r="D17922" s="50">
        <v>-4.6062307296060867E-3</v>
      </c>
      <c r="E17922" s="16">
        <v>74.499433748584707</v>
      </c>
      <c r="F17922" s="63">
        <v>7549.9433748584706</v>
      </c>
      <c r="G17922" s="64">
        <v>7743.8278595696829</v>
      </c>
      <c r="H17922" s="65">
        <v>-2.503729269648125E-2</v>
      </c>
      <c r="J17922" s="69">
        <v>4</v>
      </c>
      <c r="K17922" s="68">
        <v>-2.503729269648125E-2</v>
      </c>
      <c r="L17922" s="70">
        <f t="array" ref="L17922">PRODUCT(1+D17900:D17922)-1</f>
        <v>7.9071103518137953E-3</v>
      </c>
      <c r="M17922" t="str">
        <f t="shared" si="835"/>
        <v/>
      </c>
      <c r="N17922" s="66" t="str">
        <f t="shared" si="836"/>
        <v/>
      </c>
    </row>
    <row r="17923" spans="1:14" x14ac:dyDescent="0.25">
      <c r="A17923" s="51">
        <f t="shared" si="834"/>
        <v>17921</v>
      </c>
      <c r="B17923" s="3">
        <v>36299</v>
      </c>
      <c r="C17923" s="8">
        <v>1344.23</v>
      </c>
      <c r="D17923" s="50">
        <v>8.1825818258183247E-3</v>
      </c>
      <c r="E17923" s="16">
        <v>75.117214043035446</v>
      </c>
      <c r="F17923" s="63">
        <v>7611.7214043035447</v>
      </c>
      <c r="G17923" s="64">
        <v>7743.8278595696829</v>
      </c>
      <c r="H17923" s="65">
        <v>-1.7059580566848975E-2</v>
      </c>
      <c r="J17923" s="69">
        <v>5</v>
      </c>
      <c r="K17923" s="68">
        <v>-2.503729269648125E-2</v>
      </c>
      <c r="L17923" s="70">
        <f t="array" ref="L17923">PRODUCT(1+D17901:D17923)-1</f>
        <v>1.9128127369218761E-2</v>
      </c>
      <c r="M17923" t="str">
        <f t="shared" si="835"/>
        <v/>
      </c>
      <c r="N17923" s="66" t="str">
        <f t="shared" si="836"/>
        <v/>
      </c>
    </row>
    <row r="17924" spans="1:14" x14ac:dyDescent="0.25">
      <c r="A17924" s="51">
        <f t="shared" si="834"/>
        <v>17922</v>
      </c>
      <c r="B17924" s="3">
        <v>36300</v>
      </c>
      <c r="C17924" s="8">
        <v>1338.83</v>
      </c>
      <c r="D17924" s="50">
        <v>-4.0171696807839163E-3</v>
      </c>
      <c r="E17924" s="16">
        <v>74.811438278596029</v>
      </c>
      <c r="F17924" s="63">
        <v>7581.1438278596033</v>
      </c>
      <c r="G17924" s="64">
        <v>7743.8278595696829</v>
      </c>
      <c r="H17924" s="65">
        <v>-2.100821901781269E-2</v>
      </c>
      <c r="J17924" s="69">
        <v>6</v>
      </c>
      <c r="K17924" s="68">
        <v>-2.503729269648125E-2</v>
      </c>
      <c r="L17924" s="70">
        <f t="array" ref="L17924">PRODUCT(1+D17902:D17924)-1</f>
        <v>3.8271241120451105E-2</v>
      </c>
      <c r="M17924" t="str">
        <f t="shared" si="835"/>
        <v/>
      </c>
      <c r="N17924" s="66" t="str">
        <f t="shared" si="836"/>
        <v/>
      </c>
    </row>
    <row r="17925" spans="1:14" x14ac:dyDescent="0.25">
      <c r="A17925" s="51">
        <f t="shared" ref="A17925:A17988" si="837">A17924+1</f>
        <v>17923</v>
      </c>
      <c r="B17925" s="3">
        <v>36301</v>
      </c>
      <c r="C17925" s="8">
        <v>1330.29</v>
      </c>
      <c r="D17925" s="50">
        <v>-6.3787037936108293E-3</v>
      </c>
      <c r="E17925" s="16">
        <v>74.327859569649249</v>
      </c>
      <c r="F17925" s="63">
        <v>7532.7859569649245</v>
      </c>
      <c r="G17925" s="64">
        <v>7743.8278595696829</v>
      </c>
      <c r="H17925" s="65">
        <v>-2.7252917605077753E-2</v>
      </c>
      <c r="J17925" s="69">
        <v>7</v>
      </c>
      <c r="K17925" s="68">
        <v>-2.7252917605077753E-2</v>
      </c>
      <c r="L17925" s="70">
        <f t="array" ref="L17925">PRODUCT(1+D17903:D17925)-1</f>
        <v>1.84662027148077E-2</v>
      </c>
      <c r="M17925" t="str">
        <f t="shared" si="835"/>
        <v/>
      </c>
      <c r="N17925" s="66" t="str">
        <f t="shared" si="836"/>
        <v/>
      </c>
    </row>
    <row r="17926" spans="1:14" x14ac:dyDescent="0.25">
      <c r="A17926" s="51">
        <f t="shared" si="837"/>
        <v>17924</v>
      </c>
      <c r="B17926" s="3">
        <v>36304</v>
      </c>
      <c r="C17926" s="8">
        <v>1306.6500000000001</v>
      </c>
      <c r="D17926" s="50">
        <v>-1.7770561306181265E-2</v>
      </c>
      <c r="E17926" s="16">
        <v>72.989241223103377</v>
      </c>
      <c r="F17926" s="63">
        <v>7398.9241223103381</v>
      </c>
      <c r="G17926" s="64">
        <v>7743.8278595696829</v>
      </c>
      <c r="H17926" s="65">
        <v>-4.4539179268185736E-2</v>
      </c>
      <c r="J17926" s="69">
        <v>8</v>
      </c>
      <c r="K17926" s="68">
        <v>-4.4539179268185736E-2</v>
      </c>
      <c r="L17926" s="70">
        <f t="array" ref="L17926">PRODUCT(1+D17904:D17926)-1</f>
        <v>-2.2056402119570162E-2</v>
      </c>
      <c r="M17926" t="str">
        <f t="shared" si="835"/>
        <v/>
      </c>
      <c r="N17926" s="66" t="str">
        <f t="shared" si="836"/>
        <v/>
      </c>
    </row>
    <row r="17927" spans="1:14" x14ac:dyDescent="0.25">
      <c r="A17927" s="51">
        <f t="shared" si="837"/>
        <v>17925</v>
      </c>
      <c r="B17927" s="3">
        <v>36305</v>
      </c>
      <c r="C17927" s="8">
        <v>1284.4000000000001</v>
      </c>
      <c r="D17927" s="50">
        <v>-1.7028278421918674E-2</v>
      </c>
      <c r="E17927" s="16">
        <v>71.729331823329872</v>
      </c>
      <c r="F17927" s="63">
        <v>7272.9331823329876</v>
      </c>
      <c r="G17927" s="64">
        <v>7743.8278595696829</v>
      </c>
      <c r="H17927" s="65">
        <v>-6.0809032144841901E-2</v>
      </c>
      <c r="J17927" s="69">
        <v>9</v>
      </c>
      <c r="K17927" s="68">
        <v>-6.0809032144841901E-2</v>
      </c>
      <c r="L17927" s="70">
        <f t="array" ref="L17927">PRODUCT(1+D17905:D17927)-1</f>
        <v>-5.4768107622790385E-2</v>
      </c>
      <c r="M17927" t="str">
        <f t="shared" si="835"/>
        <v/>
      </c>
      <c r="N17927" s="66" t="str">
        <f t="shared" si="836"/>
        <v/>
      </c>
    </row>
    <row r="17928" spans="1:14" x14ac:dyDescent="0.25">
      <c r="A17928" s="51">
        <f t="shared" si="837"/>
        <v>17926</v>
      </c>
      <c r="B17928" s="3">
        <v>36306</v>
      </c>
      <c r="C17928" s="8">
        <v>1304.76</v>
      </c>
      <c r="D17928" s="50">
        <v>1.5851759576455793E-2</v>
      </c>
      <c r="E17928" s="16">
        <v>72.882219705549574</v>
      </c>
      <c r="F17928" s="63">
        <v>7388.2219705549578</v>
      </c>
      <c r="G17928" s="64">
        <v>7743.8278595696829</v>
      </c>
      <c r="H17928" s="65">
        <v>-4.5921202726023069E-2</v>
      </c>
      <c r="J17928" s="69">
        <v>10</v>
      </c>
      <c r="K17928" s="68">
        <v>-6.0809032144841901E-2</v>
      </c>
      <c r="L17928" s="70">
        <f t="array" ref="L17928">PRODUCT(1+D17906:D17928)-1</f>
        <v>-3.8390389505103761E-2</v>
      </c>
      <c r="M17928" t="str">
        <f t="shared" si="835"/>
        <v/>
      </c>
      <c r="N17928" s="66" t="str">
        <f t="shared" si="836"/>
        <v/>
      </c>
    </row>
    <row r="17929" spans="1:14" x14ac:dyDescent="0.25">
      <c r="A17929" s="51">
        <f t="shared" si="837"/>
        <v>17927</v>
      </c>
      <c r="B17929" s="3">
        <v>36307</v>
      </c>
      <c r="C17929" s="8">
        <v>1281.4100000000001</v>
      </c>
      <c r="D17929" s="50">
        <v>-1.7896011527024025E-2</v>
      </c>
      <c r="E17929" s="16">
        <v>71.560022650056936</v>
      </c>
      <c r="F17929" s="63">
        <v>7256.0022650056935</v>
      </c>
      <c r="G17929" s="64">
        <v>7743.8278595696829</v>
      </c>
      <c r="H17929" s="65">
        <v>-6.2995407879727461E-2</v>
      </c>
      <c r="J17929" s="69">
        <v>11</v>
      </c>
      <c r="K17929" s="68">
        <v>-6.2995407879727461E-2</v>
      </c>
      <c r="L17929" s="70">
        <f t="array" ref="L17929">PRODUCT(1+D17907:D17929)-1</f>
        <v>-5.7814476044822261E-2</v>
      </c>
      <c r="M17929" t="str">
        <f t="shared" si="835"/>
        <v/>
      </c>
      <c r="N17929" s="66" t="str">
        <f t="shared" si="836"/>
        <v/>
      </c>
    </row>
    <row r="17930" spans="1:14" x14ac:dyDescent="0.25">
      <c r="A17930" s="51">
        <f t="shared" si="837"/>
        <v>17928</v>
      </c>
      <c r="B17930" s="3">
        <v>36308</v>
      </c>
      <c r="C17930" s="8">
        <v>1301.8399999999999</v>
      </c>
      <c r="D17930" s="50">
        <v>1.5943374876112859E-2</v>
      </c>
      <c r="E17930" s="16">
        <v>72.716874292186034</v>
      </c>
      <c r="F17930" s="63">
        <v>7371.687429218603</v>
      </c>
      <c r="G17930" s="64">
        <v>7743.8278595696829</v>
      </c>
      <c r="H17930" s="65">
        <v>-4.8056392406914838E-2</v>
      </c>
      <c r="J17930" s="69">
        <v>12</v>
      </c>
      <c r="K17930" s="68">
        <v>-6.2995407879727461E-2</v>
      </c>
      <c r="L17930" s="70">
        <f t="array" ref="L17930">PRODUCT(1+D17908:D17930)-1</f>
        <v>-4.473143528030521E-2</v>
      </c>
      <c r="M17930" t="str">
        <f t="shared" si="835"/>
        <v/>
      </c>
      <c r="N17930" s="66" t="str">
        <f t="shared" si="836"/>
        <v/>
      </c>
    </row>
    <row r="17931" spans="1:14" x14ac:dyDescent="0.25">
      <c r="A17931" s="51">
        <f t="shared" si="837"/>
        <v>17929</v>
      </c>
      <c r="B17931" s="3">
        <v>36312</v>
      </c>
      <c r="C17931" s="8">
        <v>1294.26</v>
      </c>
      <c r="D17931" s="50">
        <v>-5.8225281140539265E-3</v>
      </c>
      <c r="E17931" s="16">
        <v>72.287655719139607</v>
      </c>
      <c r="F17931" s="63">
        <v>7328.7655719139611</v>
      </c>
      <c r="G17931" s="64">
        <v>7743.8278595696829</v>
      </c>
      <c r="H17931" s="65">
        <v>-5.3599110825119256E-2</v>
      </c>
      <c r="J17931" s="69">
        <v>13</v>
      </c>
      <c r="K17931" s="68">
        <v>-6.2995407879727461E-2</v>
      </c>
      <c r="L17931" s="70">
        <f t="array" ref="L17931">PRODUCT(1+D17909:D17931)-1</f>
        <v>-4.1934695871671868E-2</v>
      </c>
      <c r="M17931" t="str">
        <f t="shared" si="835"/>
        <v/>
      </c>
      <c r="N17931" s="66" t="str">
        <f t="shared" si="836"/>
        <v/>
      </c>
    </row>
    <row r="17932" spans="1:14" x14ac:dyDescent="0.25">
      <c r="A17932" s="51">
        <f t="shared" si="837"/>
        <v>17930</v>
      </c>
      <c r="B17932" s="3">
        <v>36313</v>
      </c>
      <c r="C17932" s="8">
        <v>1294.81</v>
      </c>
      <c r="D17932" s="50">
        <v>4.2495325514191329E-4</v>
      </c>
      <c r="E17932" s="16">
        <v>72.318799546999173</v>
      </c>
      <c r="F17932" s="63">
        <v>7331.8799546999171</v>
      </c>
      <c r="G17932" s="64">
        <v>7743.8278595696829</v>
      </c>
      <c r="H17932" s="65">
        <v>-5.3196934686595365E-2</v>
      </c>
      <c r="J17932" s="69">
        <v>14</v>
      </c>
      <c r="K17932" s="68">
        <v>-6.2995407879727461E-2</v>
      </c>
      <c r="L17932" s="70">
        <f t="array" ref="L17932">PRODUCT(1+D17910:D17932)-1</f>
        <v>-3.5760297282604325E-2</v>
      </c>
      <c r="M17932" t="str">
        <f t="shared" si="835"/>
        <v/>
      </c>
      <c r="N17932" s="66" t="str">
        <f t="shared" si="836"/>
        <v/>
      </c>
    </row>
    <row r="17933" spans="1:14" x14ac:dyDescent="0.25">
      <c r="A17933" s="51">
        <f t="shared" si="837"/>
        <v>17931</v>
      </c>
      <c r="B17933" s="3">
        <v>36314</v>
      </c>
      <c r="C17933" s="8">
        <v>1299.54</v>
      </c>
      <c r="D17933" s="50">
        <v>3.6530456205929873E-3</v>
      </c>
      <c r="E17933" s="16">
        <v>72.586636466591472</v>
      </c>
      <c r="F17933" s="63">
        <v>7358.6636466591472</v>
      </c>
      <c r="G17933" s="64">
        <v>7743.8278595696829</v>
      </c>
      <c r="H17933" s="65">
        <v>-4.9738219895288149E-2</v>
      </c>
      <c r="J17933" s="69">
        <v>15</v>
      </c>
      <c r="K17933" s="68">
        <v>-6.2995407879727461E-2</v>
      </c>
      <c r="L17933" s="70">
        <f t="array" ref="L17933">PRODUCT(1+D17911:D17933)-1</f>
        <v>-2.6693030153237984E-2</v>
      </c>
      <c r="M17933" t="str">
        <f t="shared" si="835"/>
        <v/>
      </c>
      <c r="N17933" s="66" t="str">
        <f t="shared" si="836"/>
        <v/>
      </c>
    </row>
    <row r="17934" spans="1:14" x14ac:dyDescent="0.25">
      <c r="A17934" s="51">
        <f t="shared" si="837"/>
        <v>17932</v>
      </c>
      <c r="B17934" s="3">
        <v>36315</v>
      </c>
      <c r="C17934" s="8">
        <v>1327.75</v>
      </c>
      <c r="D17934" s="50">
        <v>2.1707681179494287E-2</v>
      </c>
      <c r="E17934" s="16">
        <v>74.184031710079594</v>
      </c>
      <c r="F17934" s="63">
        <v>7518.4031710079598</v>
      </c>
      <c r="G17934" s="64">
        <v>7743.8278595696829</v>
      </c>
      <c r="H17934" s="65">
        <v>-2.9110240135716281E-2</v>
      </c>
      <c r="J17934" s="69">
        <v>16</v>
      </c>
      <c r="K17934" s="68">
        <v>-6.2995407879727461E-2</v>
      </c>
      <c r="L17934" s="70">
        <f t="array" ref="L17934">PRODUCT(1+D17912:D17934)-1</f>
        <v>-1.9843056775651124E-2</v>
      </c>
      <c r="M17934" t="str">
        <f t="shared" si="835"/>
        <v/>
      </c>
      <c r="N17934" s="66" t="str">
        <f t="shared" si="836"/>
        <v/>
      </c>
    </row>
    <row r="17935" spans="1:14" x14ac:dyDescent="0.25">
      <c r="A17935" s="51">
        <f t="shared" si="837"/>
        <v>17933</v>
      </c>
      <c r="B17935" s="3">
        <v>36318</v>
      </c>
      <c r="C17935" s="8">
        <v>1334.52</v>
      </c>
      <c r="D17935" s="50">
        <v>5.0988514404066709E-3</v>
      </c>
      <c r="E17935" s="16">
        <v>74.567383918460109</v>
      </c>
      <c r="F17935" s="63">
        <v>7556.7383918460109</v>
      </c>
      <c r="G17935" s="64">
        <v>7743.8278595696829</v>
      </c>
      <c r="H17935" s="65">
        <v>-2.4159817485156276E-2</v>
      </c>
      <c r="J17935" s="69">
        <v>17</v>
      </c>
      <c r="K17935" s="68">
        <v>-6.2995407879727461E-2</v>
      </c>
      <c r="L17935" s="70">
        <f t="array" ref="L17935">PRODUCT(1+D17913:D17935)-1</f>
        <v>1.8918918918913175E-3</v>
      </c>
      <c r="M17935" t="str">
        <f t="shared" si="835"/>
        <v/>
      </c>
      <c r="N17935" s="66" t="str">
        <f t="shared" si="836"/>
        <v/>
      </c>
    </row>
    <row r="17936" spans="1:14" x14ac:dyDescent="0.25">
      <c r="A17936" s="51">
        <f t="shared" si="837"/>
        <v>17934</v>
      </c>
      <c r="B17936" s="3">
        <v>36319</v>
      </c>
      <c r="C17936" s="8">
        <v>1317.33</v>
      </c>
      <c r="D17936" s="50">
        <v>-1.2881035878068547E-2</v>
      </c>
      <c r="E17936" s="16">
        <v>73.593997734994645</v>
      </c>
      <c r="F17936" s="63">
        <v>7459.3997734994646</v>
      </c>
      <c r="G17936" s="64">
        <v>7743.8278595696829</v>
      </c>
      <c r="H17936" s="65">
        <v>-3.6729649887390914E-2</v>
      </c>
      <c r="J17936" s="69">
        <v>18</v>
      </c>
      <c r="K17936" s="68">
        <v>-6.2995407879727461E-2</v>
      </c>
      <c r="L17936" s="70">
        <f t="array" ref="L17936">PRODUCT(1+D17914:D17936)-1</f>
        <v>-2.2251746071802359E-2</v>
      </c>
      <c r="M17936" t="str">
        <f t="shared" si="835"/>
        <v/>
      </c>
      <c r="N17936" s="66" t="str">
        <f t="shared" si="836"/>
        <v/>
      </c>
    </row>
    <row r="17937" spans="1:14" x14ac:dyDescent="0.25">
      <c r="A17937" s="51">
        <f t="shared" si="837"/>
        <v>17935</v>
      </c>
      <c r="B17937" s="3">
        <v>36320</v>
      </c>
      <c r="C17937" s="8">
        <v>1318.64</v>
      </c>
      <c r="D17937" s="50">
        <v>9.9443571466539815E-4</v>
      </c>
      <c r="E17937" s="16">
        <v>73.668176670441994</v>
      </c>
      <c r="F17937" s="63">
        <v>7466.817667044199</v>
      </c>
      <c r="G17937" s="64">
        <v>7743.8278595696829</v>
      </c>
      <c r="H17937" s="65">
        <v>-3.5771739448360762E-2</v>
      </c>
      <c r="J17937" s="69">
        <v>19</v>
      </c>
      <c r="K17937" s="68">
        <v>-6.2995407879727461E-2</v>
      </c>
      <c r="L17937" s="70">
        <f t="array" ref="L17937">PRODUCT(1+D17915:D17937)-1</f>
        <v>-1.0067189670057264E-2</v>
      </c>
      <c r="M17937" t="str">
        <f t="shared" si="835"/>
        <v/>
      </c>
      <c r="N17937" s="66" t="str">
        <f t="shared" si="836"/>
        <v/>
      </c>
    </row>
    <row r="17938" spans="1:14" x14ac:dyDescent="0.25">
      <c r="A17938" s="51">
        <f t="shared" si="837"/>
        <v>17936</v>
      </c>
      <c r="B17938" s="3">
        <v>36321</v>
      </c>
      <c r="C17938" s="8">
        <v>1302.82</v>
      </c>
      <c r="D17938" s="50">
        <v>-1.1997209245889873E-2</v>
      </c>
      <c r="E17938" s="16">
        <v>72.772366930917627</v>
      </c>
      <c r="F17938" s="63">
        <v>7377.2366930917624</v>
      </c>
      <c r="G17938" s="64">
        <v>7743.8278595696829</v>
      </c>
      <c r="H17938" s="65">
        <v>-4.7339787650999221E-2</v>
      </c>
      <c r="J17938" s="69">
        <v>20</v>
      </c>
      <c r="K17938" s="68">
        <v>-6.2995407879727461E-2</v>
      </c>
      <c r="L17938" s="70">
        <f t="array" ref="L17938">PRODUCT(1+D17916:D17938)-1</f>
        <v>-3.1360594795539432E-2</v>
      </c>
      <c r="M17938" t="str">
        <f t="shared" si="835"/>
        <v/>
      </c>
      <c r="N17938" s="66" t="str">
        <f t="shared" si="836"/>
        <v/>
      </c>
    </row>
    <row r="17939" spans="1:14" x14ac:dyDescent="0.25">
      <c r="A17939" s="51">
        <f t="shared" si="837"/>
        <v>17937</v>
      </c>
      <c r="B17939" s="3">
        <v>36322</v>
      </c>
      <c r="C17939" s="8">
        <v>1293.6400000000001</v>
      </c>
      <c r="D17939" s="50">
        <v>-7.0462535116131431E-3</v>
      </c>
      <c r="E17939" s="16">
        <v>72.252548131370631</v>
      </c>
      <c r="F17939" s="63">
        <v>7325.2548131370631</v>
      </c>
      <c r="G17939" s="64">
        <v>7743.8278595696829</v>
      </c>
      <c r="H17939" s="65">
        <v>-5.4052473017637492E-2</v>
      </c>
      <c r="J17939" s="69">
        <v>21</v>
      </c>
      <c r="K17939" s="68">
        <v>-6.2995407879727461E-2</v>
      </c>
      <c r="L17939" s="70">
        <f t="array" ref="L17939">PRODUCT(1+D17917:D17939)-1</f>
        <v>-3.4813101544430625E-2</v>
      </c>
      <c r="M17939" t="str">
        <f t="shared" si="835"/>
        <v/>
      </c>
      <c r="N17939" s="66" t="str">
        <f t="shared" si="836"/>
        <v/>
      </c>
    </row>
    <row r="17940" spans="1:14" x14ac:dyDescent="0.25">
      <c r="A17940" s="51">
        <f t="shared" si="837"/>
        <v>17938</v>
      </c>
      <c r="B17940" s="3">
        <v>36325</v>
      </c>
      <c r="C17940" s="8">
        <v>1294</v>
      </c>
      <c r="D17940" s="50">
        <v>2.7828453047207269E-4</v>
      </c>
      <c r="E17940" s="16">
        <v>72.272933182333247</v>
      </c>
      <c r="F17940" s="63">
        <v>7327.2933182333245</v>
      </c>
      <c r="G17940" s="64">
        <v>7743.8278595696829</v>
      </c>
      <c r="H17940" s="65">
        <v>-5.3789230454240111E-2</v>
      </c>
      <c r="J17940" s="69">
        <v>22</v>
      </c>
      <c r="K17940" s="68">
        <v>-6.2995407879727461E-2</v>
      </c>
      <c r="L17940" s="70">
        <f t="array" ref="L17940">PRODUCT(1+D17918:D17940)-1</f>
        <v>-4.544817462249473E-2</v>
      </c>
      <c r="M17940" t="str">
        <f t="shared" si="835"/>
        <v/>
      </c>
      <c r="N17940" s="66" t="str">
        <f t="shared" si="836"/>
        <v/>
      </c>
    </row>
    <row r="17941" spans="1:14" x14ac:dyDescent="0.25">
      <c r="A17941" s="51">
        <f t="shared" si="837"/>
        <v>17939</v>
      </c>
      <c r="B17941" s="3">
        <v>36326</v>
      </c>
      <c r="C17941" s="8">
        <v>1301.1600000000001</v>
      </c>
      <c r="D17941" s="50">
        <v>5.5332302936630384E-3</v>
      </c>
      <c r="E17941" s="16">
        <v>72.678369195923281</v>
      </c>
      <c r="F17941" s="63">
        <v>7367.8369195923278</v>
      </c>
      <c r="G17941" s="64">
        <v>7743.8278595696829</v>
      </c>
      <c r="H17941" s="65">
        <v>-4.8553628359999323E-2</v>
      </c>
      <c r="J17941" s="69">
        <v>23</v>
      </c>
      <c r="K17941" s="68">
        <v>-6.2995407879727461E-2</v>
      </c>
      <c r="L17941" s="70">
        <f t="array" ref="L17941">PRODUCT(1+D17919:D17941)-1</f>
        <v>-4.6070381231671731E-2</v>
      </c>
      <c r="M17941" t="str">
        <f t="shared" si="835"/>
        <v/>
      </c>
      <c r="N17941" s="66" t="str">
        <f t="shared" si="836"/>
        <v/>
      </c>
    </row>
    <row r="17942" spans="1:14" x14ac:dyDescent="0.25">
      <c r="A17942" s="51">
        <f t="shared" si="837"/>
        <v>17940</v>
      </c>
      <c r="B17942" s="3">
        <v>36327</v>
      </c>
      <c r="C17942" s="8">
        <v>1330.41</v>
      </c>
      <c r="D17942" s="50">
        <v>2.2479940975744794E-2</v>
      </c>
      <c r="E17942" s="16">
        <v>74.334654586636773</v>
      </c>
      <c r="F17942" s="63">
        <v>7533.4654586636771</v>
      </c>
      <c r="G17942" s="64">
        <v>7743.8278595696829</v>
      </c>
      <c r="H17942" s="65">
        <v>-2.7165170083945478E-2</v>
      </c>
      <c r="J17942" s="69">
        <v>24</v>
      </c>
      <c r="K17942" s="68">
        <v>-6.2995407879727461E-2</v>
      </c>
      <c r="L17942" s="70">
        <f t="array" ref="L17942">PRODUCT(1+D17920:D17942)-1</f>
        <v>-2.7165170083945256E-2</v>
      </c>
      <c r="M17942" t="str">
        <f t="shared" si="835"/>
        <v/>
      </c>
      <c r="N17942" s="66" t="str">
        <f t="shared" si="836"/>
        <v/>
      </c>
    </row>
    <row r="17943" spans="1:14" x14ac:dyDescent="0.25">
      <c r="A17943" s="51">
        <f t="shared" si="837"/>
        <v>17941</v>
      </c>
      <c r="B17943" s="3">
        <v>36328</v>
      </c>
      <c r="C17943" s="8">
        <v>1339.9</v>
      </c>
      <c r="D17943" s="50">
        <v>7.1331394081524113E-3</v>
      </c>
      <c r="E17943" s="16">
        <v>74.872027180068258</v>
      </c>
      <c r="F17943" s="63">
        <v>7587.2027180068262</v>
      </c>
      <c r="G17943" s="64">
        <v>7743.8278595696829</v>
      </c>
      <c r="H17943" s="65">
        <v>-2.0225803621047977E-2</v>
      </c>
      <c r="J17943" s="69">
        <v>25</v>
      </c>
      <c r="K17943" s="68">
        <v>-6.2995407879727461E-2</v>
      </c>
      <c r="L17943" s="70">
        <f t="array" ref="L17943">PRODUCT(1+D17921:D17943)-1</f>
        <v>1.5697413664221838E-3</v>
      </c>
      <c r="M17943" t="str">
        <f t="shared" si="835"/>
        <v/>
      </c>
      <c r="N17943" s="66" t="str">
        <f t="shared" si="836"/>
        <v/>
      </c>
    </row>
    <row r="17944" spans="1:14" x14ac:dyDescent="0.25">
      <c r="A17944" s="51">
        <f t="shared" si="837"/>
        <v>17942</v>
      </c>
      <c r="B17944" s="3">
        <v>36329</v>
      </c>
      <c r="C17944" s="8">
        <v>1342.84</v>
      </c>
      <c r="D17944" s="50">
        <v>2.1941935965368309E-3</v>
      </c>
      <c r="E17944" s="16">
        <v>75.038505096263037</v>
      </c>
      <c r="F17944" s="63">
        <v>7603.8505096263034</v>
      </c>
      <c r="G17944" s="64">
        <v>7743.8278595696829</v>
      </c>
      <c r="H17944" s="65">
        <v>-1.8075989353301347E-2</v>
      </c>
      <c r="J17944" s="69">
        <v>26</v>
      </c>
      <c r="K17944" s="68">
        <v>-6.2995407879727461E-2</v>
      </c>
      <c r="L17944" s="70">
        <f t="array" ref="L17944">PRODUCT(1+D17922:D17944)-1</f>
        <v>2.5009518548098075E-3</v>
      </c>
      <c r="M17944" t="str">
        <f t="shared" si="835"/>
        <v/>
      </c>
      <c r="N17944" s="66" t="str">
        <f t="shared" si="836"/>
        <v/>
      </c>
    </row>
    <row r="17945" spans="1:14" x14ac:dyDescent="0.25">
      <c r="A17945" s="51">
        <f t="shared" si="837"/>
        <v>17943</v>
      </c>
      <c r="B17945" s="3">
        <v>36332</v>
      </c>
      <c r="C17945" s="8">
        <v>1349</v>
      </c>
      <c r="D17945" s="50">
        <v>4.5872926037353601E-3</v>
      </c>
      <c r="E17945" s="16">
        <v>75.387315968290224</v>
      </c>
      <c r="F17945" s="63">
        <v>7638.7315968290222</v>
      </c>
      <c r="G17945" s="64">
        <v>7743.8278595696829</v>
      </c>
      <c r="H17945" s="65">
        <v>-1.3571616601831482E-2</v>
      </c>
      <c r="J17945" s="69">
        <v>27</v>
      </c>
      <c r="K17945" s="68">
        <v>-6.2995407879727461E-2</v>
      </c>
      <c r="L17945" s="70">
        <f t="array" ref="L17945">PRODUCT(1+D17923:D17945)-1</f>
        <v>1.1760117601175901E-2</v>
      </c>
      <c r="M17945" t="str">
        <f t="shared" si="835"/>
        <v/>
      </c>
      <c r="N17945" s="66" t="str">
        <f t="shared" si="836"/>
        <v/>
      </c>
    </row>
    <row r="17946" spans="1:14" x14ac:dyDescent="0.25">
      <c r="A17946" s="51">
        <f t="shared" si="837"/>
        <v>17944</v>
      </c>
      <c r="B17946" s="3">
        <v>36333</v>
      </c>
      <c r="C17946" s="8">
        <v>1335.88</v>
      </c>
      <c r="D17946" s="50">
        <v>-9.7257227575980876E-3</v>
      </c>
      <c r="E17946" s="16">
        <v>74.644394110985587</v>
      </c>
      <c r="F17946" s="63">
        <v>7564.4394110985586</v>
      </c>
      <c r="G17946" s="64">
        <v>7743.8278595696829</v>
      </c>
      <c r="H17946" s="65">
        <v>-2.316534557898775E-2</v>
      </c>
      <c r="J17946" s="69">
        <v>28</v>
      </c>
      <c r="K17946" s="68">
        <v>-6.2995407879727461E-2</v>
      </c>
      <c r="L17946" s="70">
        <f t="array" ref="L17946">PRODUCT(1+D17924:D17946)-1</f>
        <v>-6.2117345989900485E-3</v>
      </c>
      <c r="M17946" t="str">
        <f t="shared" ref="M17946:M18009" si="838">IF(AND(L17946&lt;=-0.25,MIN(L17924:L17945)&gt;-0.25),1,"")</f>
        <v/>
      </c>
      <c r="N17946" s="66" t="str">
        <f t="shared" si="836"/>
        <v/>
      </c>
    </row>
    <row r="17947" spans="1:14" x14ac:dyDescent="0.25">
      <c r="A17947" s="51">
        <f t="shared" si="837"/>
        <v>17945</v>
      </c>
      <c r="B17947" s="3">
        <v>36334</v>
      </c>
      <c r="C17947" s="8">
        <v>1333.06</v>
      </c>
      <c r="D17947" s="50">
        <v>-2.1109680510226214E-3</v>
      </c>
      <c r="E17947" s="16">
        <v>74.484711211778333</v>
      </c>
      <c r="F17947" s="63">
        <v>7548.4711211778331</v>
      </c>
      <c r="G17947" s="64">
        <v>7743.8278595696829</v>
      </c>
      <c r="H17947" s="65">
        <v>-2.5227412325602216E-2</v>
      </c>
      <c r="J17947" s="69">
        <v>29</v>
      </c>
      <c r="K17947" s="68">
        <v>-6.2995407879727461E-2</v>
      </c>
      <c r="L17947" s="70">
        <f t="array" ref="L17947">PRODUCT(1+D17925:D17947)-1</f>
        <v>-4.3097331251915616E-3</v>
      </c>
      <c r="M17947" t="str">
        <f t="shared" si="838"/>
        <v/>
      </c>
      <c r="N17947" s="66" t="str">
        <f t="shared" si="836"/>
        <v/>
      </c>
    </row>
    <row r="17948" spans="1:14" x14ac:dyDescent="0.25">
      <c r="A17948" s="51">
        <f t="shared" si="837"/>
        <v>17946</v>
      </c>
      <c r="B17948" s="3">
        <v>36335</v>
      </c>
      <c r="C17948" s="8">
        <v>1315.78</v>
      </c>
      <c r="D17948" s="50">
        <v>-1.2962657344755657E-2</v>
      </c>
      <c r="E17948" s="16">
        <v>73.506228765572217</v>
      </c>
      <c r="F17948" s="63">
        <v>7450.6228765572214</v>
      </c>
      <c r="G17948" s="64">
        <v>7743.8278595696829</v>
      </c>
      <c r="H17948" s="65">
        <v>-3.7863055368686171E-2</v>
      </c>
      <c r="J17948" s="69">
        <v>30</v>
      </c>
      <c r="K17948" s="68">
        <v>-6.2995407879727461E-2</v>
      </c>
      <c r="L17948" s="70">
        <f t="array" ref="L17948">PRODUCT(1+D17926:D17948)-1</f>
        <v>-1.0907396131670799E-2</v>
      </c>
      <c r="M17948" t="str">
        <f t="shared" si="838"/>
        <v/>
      </c>
      <c r="N17948" s="66" t="str">
        <f t="shared" si="836"/>
        <v/>
      </c>
    </row>
    <row r="17949" spans="1:14" x14ac:dyDescent="0.25">
      <c r="A17949" s="51">
        <f t="shared" si="837"/>
        <v>17947</v>
      </c>
      <c r="B17949" s="3">
        <v>36336</v>
      </c>
      <c r="C17949" s="8">
        <v>1315.31</v>
      </c>
      <c r="D17949" s="50">
        <v>-3.5720257185856141E-4</v>
      </c>
      <c r="E17949" s="16">
        <v>73.479614949037668</v>
      </c>
      <c r="F17949" s="63">
        <v>7447.9614949037668</v>
      </c>
      <c r="G17949" s="64">
        <v>7743.8278595696829</v>
      </c>
      <c r="H17949" s="65">
        <v>-3.820673315978862E-2</v>
      </c>
      <c r="J17949" s="69">
        <v>31</v>
      </c>
      <c r="K17949" s="68">
        <v>-6.2995407879727461E-2</v>
      </c>
      <c r="L17949" s="70">
        <f t="array" ref="L17949">PRODUCT(1+D17927:D17949)-1</f>
        <v>6.6276355565755285E-3</v>
      </c>
      <c r="M17949" t="str">
        <f t="shared" si="838"/>
        <v/>
      </c>
      <c r="N17949" s="66" t="str">
        <f t="shared" si="836"/>
        <v/>
      </c>
    </row>
    <row r="17950" spans="1:14" x14ac:dyDescent="0.25">
      <c r="A17950" s="51">
        <f t="shared" si="837"/>
        <v>17948</v>
      </c>
      <c r="B17950" s="3">
        <v>36339</v>
      </c>
      <c r="C17950" s="8">
        <v>1331.35</v>
      </c>
      <c r="D17950" s="50">
        <v>1.2194843801081046E-2</v>
      </c>
      <c r="E17950" s="16">
        <v>74.387882219705844</v>
      </c>
      <c r="F17950" s="63">
        <v>7538.7882219705843</v>
      </c>
      <c r="G17950" s="64">
        <v>7743.8278595696829</v>
      </c>
      <c r="H17950" s="65">
        <v>-2.6477814501740804E-2</v>
      </c>
      <c r="J17950" s="69">
        <v>32</v>
      </c>
      <c r="K17950" s="68">
        <v>-6.2995407879727461E-2</v>
      </c>
      <c r="L17950" s="70">
        <f t="array" ref="L17950">PRODUCT(1+D17928:D17950)-1</f>
        <v>3.6554033011521936E-2</v>
      </c>
      <c r="M17950" t="str">
        <f t="shared" si="838"/>
        <v/>
      </c>
      <c r="N17950" s="66" t="str">
        <f t="shared" si="836"/>
        <v/>
      </c>
    </row>
    <row r="17951" spans="1:14" x14ac:dyDescent="0.25">
      <c r="A17951" s="51">
        <f t="shared" si="837"/>
        <v>17949</v>
      </c>
      <c r="B17951" s="3">
        <v>36340</v>
      </c>
      <c r="C17951" s="8">
        <v>1351.45</v>
      </c>
      <c r="D17951" s="50">
        <v>1.5097457467983633E-2</v>
      </c>
      <c r="E17951" s="16">
        <v>75.526047565119214</v>
      </c>
      <c r="F17951" s="63">
        <v>7652.6047565119216</v>
      </c>
      <c r="G17951" s="64">
        <v>7743.8278595696829</v>
      </c>
      <c r="H17951" s="65">
        <v>-1.1780104712042272E-2</v>
      </c>
      <c r="I17951" s="51" t="s">
        <v>80</v>
      </c>
      <c r="J17951" s="69">
        <v>33</v>
      </c>
      <c r="K17951" s="68">
        <v>-6.2995407879727461E-2</v>
      </c>
      <c r="L17951" s="70">
        <f t="array" ref="L17951">PRODUCT(1+D17929:D17951)-1</f>
        <v>3.5784358809282768E-2</v>
      </c>
      <c r="M17951" t="str">
        <f t="shared" si="838"/>
        <v/>
      </c>
      <c r="N17951" s="66" t="str">
        <f t="shared" si="836"/>
        <v/>
      </c>
    </row>
    <row r="17952" spans="1:14" x14ac:dyDescent="0.25">
      <c r="A17952" s="51">
        <f t="shared" si="837"/>
        <v>17950</v>
      </c>
      <c r="B17952" s="3">
        <v>36341</v>
      </c>
      <c r="C17952" s="8">
        <v>1372.71</v>
      </c>
      <c r="D17952" s="50">
        <v>1.573125161863187E-2</v>
      </c>
      <c r="E17952" s="16">
        <v>76.729898074745492</v>
      </c>
      <c r="F17952" s="63">
        <v>7772.9898074745488</v>
      </c>
      <c r="G17952" s="64">
        <v>7772.9898074745488</v>
      </c>
      <c r="H17952" s="65">
        <v>0</v>
      </c>
      <c r="J17952" s="69" t="s">
        <v>69</v>
      </c>
      <c r="K17952" s="68" t="s">
        <v>69</v>
      </c>
      <c r="L17952" s="70">
        <f t="array" ref="L17952">PRODUCT(1+D17930:D17952)-1</f>
        <v>7.1249639069461912E-2</v>
      </c>
      <c r="M17952" t="str">
        <f t="shared" si="838"/>
        <v/>
      </c>
      <c r="N17952" s="66" t="str">
        <f t="shared" si="836"/>
        <v/>
      </c>
    </row>
    <row r="17953" spans="1:14" x14ac:dyDescent="0.25">
      <c r="A17953" s="51">
        <f t="shared" si="837"/>
        <v>17951</v>
      </c>
      <c r="B17953" s="3">
        <v>36342</v>
      </c>
      <c r="C17953" s="8">
        <v>1380.96</v>
      </c>
      <c r="D17953" s="50">
        <v>6.0100093974693181E-3</v>
      </c>
      <c r="E17953" s="16">
        <v>77.197055492639038</v>
      </c>
      <c r="F17953" s="63">
        <v>7819.7055492639038</v>
      </c>
      <c r="G17953" s="64">
        <v>7819.7055492639038</v>
      </c>
      <c r="H17953" s="65">
        <v>0</v>
      </c>
      <c r="J17953" s="69" t="s">
        <v>69</v>
      </c>
      <c r="K17953" s="68" t="s">
        <v>69</v>
      </c>
      <c r="L17953" s="70">
        <f t="array" ref="L17953">PRODUCT(1+D17931:D17953)-1</f>
        <v>6.0775517728752559E-2</v>
      </c>
      <c r="M17953" t="str">
        <f t="shared" si="838"/>
        <v/>
      </c>
      <c r="N17953" s="66" t="str">
        <f t="shared" si="836"/>
        <v/>
      </c>
    </row>
    <row r="17954" spans="1:14" x14ac:dyDescent="0.25">
      <c r="A17954" s="51">
        <f t="shared" si="837"/>
        <v>17952</v>
      </c>
      <c r="B17954" s="3">
        <v>36343</v>
      </c>
      <c r="C17954" s="8">
        <v>1391.22</v>
      </c>
      <c r="D17954" s="50">
        <v>7.4296141814389483E-3</v>
      </c>
      <c r="E17954" s="16">
        <v>77.778029445073912</v>
      </c>
      <c r="F17954" s="63">
        <v>7877.8029445073917</v>
      </c>
      <c r="G17954" s="64">
        <v>7877.8029445073917</v>
      </c>
      <c r="H17954" s="65">
        <v>0</v>
      </c>
      <c r="I17954" s="51" t="s">
        <v>79</v>
      </c>
      <c r="J17954" s="69">
        <v>1</v>
      </c>
      <c r="K17954" s="68">
        <v>0</v>
      </c>
      <c r="L17954" s="70">
        <f t="array" ref="L17954">PRODUCT(1+D17932:D17954)-1</f>
        <v>7.4915395670112517E-2</v>
      </c>
      <c r="M17954" t="str">
        <f t="shared" si="838"/>
        <v/>
      </c>
      <c r="N17954" s="66" t="str">
        <f t="shared" si="836"/>
        <v/>
      </c>
    </row>
    <row r="17955" spans="1:14" x14ac:dyDescent="0.25">
      <c r="A17955" s="51">
        <f t="shared" si="837"/>
        <v>17953</v>
      </c>
      <c r="B17955" s="3">
        <v>36347</v>
      </c>
      <c r="C17955" s="8">
        <v>1388.12</v>
      </c>
      <c r="D17955" s="50">
        <v>-2.2282600882679304E-3</v>
      </c>
      <c r="E17955" s="16">
        <v>77.602491506229057</v>
      </c>
      <c r="F17955" s="63">
        <v>7860.2491506229053</v>
      </c>
      <c r="G17955" s="64">
        <v>7877.8029445073917</v>
      </c>
      <c r="H17955" s="65">
        <v>-2.2282600882680415E-3</v>
      </c>
      <c r="I17955" s="51" t="s">
        <v>80</v>
      </c>
      <c r="J17955" s="69">
        <v>2</v>
      </c>
      <c r="K17955" s="68">
        <v>-2.2282600882680415E-3</v>
      </c>
      <c r="L17955" s="70">
        <f t="array" ref="L17955">PRODUCT(1+D17933:D17955)-1</f>
        <v>7.2064627242606649E-2</v>
      </c>
      <c r="M17955" t="str">
        <f t="shared" si="838"/>
        <v/>
      </c>
      <c r="N17955" s="66" t="str">
        <f t="shared" si="836"/>
        <v/>
      </c>
    </row>
    <row r="17956" spans="1:14" x14ac:dyDescent="0.25">
      <c r="A17956" s="51">
        <f t="shared" si="837"/>
        <v>17954</v>
      </c>
      <c r="B17956" s="3">
        <v>36348</v>
      </c>
      <c r="C17956" s="8">
        <v>1395.86</v>
      </c>
      <c r="D17956" s="50">
        <v>5.5758868109385684E-3</v>
      </c>
      <c r="E17956" s="16">
        <v>78.040770101925546</v>
      </c>
      <c r="F17956" s="63">
        <v>7904.0770101925546</v>
      </c>
      <c r="G17956" s="64">
        <v>7904.0770101925546</v>
      </c>
      <c r="H17956" s="65">
        <v>0</v>
      </c>
      <c r="I17956" s="51" t="s">
        <v>79</v>
      </c>
      <c r="J17956" s="69">
        <v>1</v>
      </c>
      <c r="K17956" s="68">
        <v>0</v>
      </c>
      <c r="L17956" s="70">
        <f t="array" ref="L17956">PRODUCT(1+D17934:D17956)-1</f>
        <v>7.4118534250580126E-2</v>
      </c>
      <c r="M17956" t="str">
        <f t="shared" si="838"/>
        <v/>
      </c>
      <c r="N17956" s="66" t="str">
        <f t="shared" si="836"/>
        <v/>
      </c>
    </row>
    <row r="17957" spans="1:14" x14ac:dyDescent="0.25">
      <c r="A17957" s="51">
        <f t="shared" si="837"/>
        <v>17955</v>
      </c>
      <c r="B17957" s="3">
        <v>36349</v>
      </c>
      <c r="C17957" s="8">
        <v>1394.42</v>
      </c>
      <c r="D17957" s="50">
        <v>-1.0316220824436728E-3</v>
      </c>
      <c r="E17957" s="16">
        <v>77.959229898075051</v>
      </c>
      <c r="F17957" s="63">
        <v>7895.9229898075055</v>
      </c>
      <c r="G17957" s="64">
        <v>7904.0770101925546</v>
      </c>
      <c r="H17957" s="65">
        <v>-1.0316220824435618E-3</v>
      </c>
      <c r="I17957" s="51" t="s">
        <v>80</v>
      </c>
      <c r="J17957" s="69">
        <v>2</v>
      </c>
      <c r="K17957" s="68">
        <v>-1.0316220824435618E-3</v>
      </c>
      <c r="L17957" s="70">
        <f t="array" ref="L17957">PRODUCT(1+D17935:D17957)-1</f>
        <v>5.0212765957446726E-2</v>
      </c>
      <c r="M17957" t="str">
        <f t="shared" si="838"/>
        <v/>
      </c>
      <c r="N17957" s="66" t="str">
        <f t="shared" ref="N17957:N18020" si="839">IF(AND(M17957=1,SUM(M17729:M17956)=0),1,"")</f>
        <v/>
      </c>
    </row>
    <row r="17958" spans="1:14" x14ac:dyDescent="0.25">
      <c r="A17958" s="51">
        <f t="shared" si="837"/>
        <v>17956</v>
      </c>
      <c r="B17958" s="3">
        <v>36350</v>
      </c>
      <c r="C17958" s="8">
        <v>1403.28</v>
      </c>
      <c r="D17958" s="50">
        <v>6.3538962435993884E-3</v>
      </c>
      <c r="E17958" s="16">
        <v>78.460928652321925</v>
      </c>
      <c r="F17958" s="63">
        <v>7946.0928652321927</v>
      </c>
      <c r="G17958" s="64">
        <v>7946.0928652321927</v>
      </c>
      <c r="H17958" s="65">
        <v>0</v>
      </c>
      <c r="I17958" s="51" t="s">
        <v>79</v>
      </c>
      <c r="J17958" s="69">
        <v>1</v>
      </c>
      <c r="K17958" s="68">
        <v>0</v>
      </c>
      <c r="L17958" s="70">
        <f t="array" ref="L17958">PRODUCT(1+D17936:D17958)-1</f>
        <v>5.1524143512274412E-2</v>
      </c>
      <c r="M17958" t="str">
        <f t="shared" si="838"/>
        <v/>
      </c>
      <c r="N17958" s="66" t="str">
        <f t="shared" si="839"/>
        <v/>
      </c>
    </row>
    <row r="17959" spans="1:14" x14ac:dyDescent="0.25">
      <c r="A17959" s="51">
        <f t="shared" si="837"/>
        <v>17957</v>
      </c>
      <c r="B17959" s="3">
        <v>36353</v>
      </c>
      <c r="C17959" s="8">
        <v>1399.1</v>
      </c>
      <c r="D17959" s="50">
        <v>-2.9787355338920518E-3</v>
      </c>
      <c r="E17959" s="16">
        <v>78.224235560589193</v>
      </c>
      <c r="F17959" s="63">
        <v>7922.4235560589195</v>
      </c>
      <c r="G17959" s="64">
        <v>7946.0928652321927</v>
      </c>
      <c r="H17959" s="65">
        <v>-2.9787355338920518E-3</v>
      </c>
      <c r="J17959" s="69">
        <v>2</v>
      </c>
      <c r="K17959" s="68">
        <v>-2.9787355338920518E-3</v>
      </c>
      <c r="L17959" s="70">
        <f t="array" ref="L17959">PRODUCT(1+D17937:D17959)-1</f>
        <v>6.2072525487159469E-2</v>
      </c>
      <c r="M17959" t="str">
        <f t="shared" si="838"/>
        <v/>
      </c>
      <c r="N17959" s="66" t="str">
        <f t="shared" si="839"/>
        <v/>
      </c>
    </row>
    <row r="17960" spans="1:14" x14ac:dyDescent="0.25">
      <c r="A17960" s="51">
        <f t="shared" si="837"/>
        <v>17958</v>
      </c>
      <c r="B17960" s="3">
        <v>36354</v>
      </c>
      <c r="C17960" s="8">
        <v>1393.56</v>
      </c>
      <c r="D17960" s="50">
        <v>-3.9596883710957265E-3</v>
      </c>
      <c r="E17960" s="16">
        <v>77.910532276330983</v>
      </c>
      <c r="F17960" s="63">
        <v>7891.0532276330987</v>
      </c>
      <c r="G17960" s="64">
        <v>7946.0928652321927</v>
      </c>
      <c r="H17960" s="65">
        <v>-6.9266290405335385E-3</v>
      </c>
      <c r="J17960" s="69">
        <v>3</v>
      </c>
      <c r="K17960" s="68">
        <v>-6.9266290405335385E-3</v>
      </c>
      <c r="L17960" s="70">
        <f t="array" ref="L17960">PRODUCT(1+D17938:D17960)-1</f>
        <v>5.6816113571557469E-2</v>
      </c>
      <c r="M17960" t="str">
        <f t="shared" si="838"/>
        <v/>
      </c>
      <c r="N17960" s="66" t="str">
        <f t="shared" si="839"/>
        <v/>
      </c>
    </row>
    <row r="17961" spans="1:14" x14ac:dyDescent="0.25">
      <c r="A17961" s="51">
        <f t="shared" si="837"/>
        <v>17959</v>
      </c>
      <c r="B17961" s="3">
        <v>36355</v>
      </c>
      <c r="C17961" s="8">
        <v>1398.17</v>
      </c>
      <c r="D17961" s="50">
        <v>3.3080742845661426E-3</v>
      </c>
      <c r="E17961" s="16">
        <v>78.171574178935742</v>
      </c>
      <c r="F17961" s="63">
        <v>7917.1574178935743</v>
      </c>
      <c r="G17961" s="64">
        <v>7946.0928652321927</v>
      </c>
      <c r="H17961" s="65">
        <v>-3.6414685593751939E-3</v>
      </c>
      <c r="I17961" s="51" t="s">
        <v>80</v>
      </c>
      <c r="J17961" s="69">
        <v>4</v>
      </c>
      <c r="K17961" s="68">
        <v>-6.9266290405335385E-3</v>
      </c>
      <c r="L17961" s="70">
        <f t="array" ref="L17961">PRODUCT(1+D17939:D17961)-1</f>
        <v>7.318739350025294E-2</v>
      </c>
      <c r="M17961" t="str">
        <f t="shared" si="838"/>
        <v/>
      </c>
      <c r="N17961" s="66" t="str">
        <f t="shared" si="839"/>
        <v/>
      </c>
    </row>
    <row r="17962" spans="1:14" x14ac:dyDescent="0.25">
      <c r="A17962" s="51">
        <f t="shared" si="837"/>
        <v>17960</v>
      </c>
      <c r="B17962" s="3">
        <v>36356</v>
      </c>
      <c r="C17962" s="8">
        <v>1409.62</v>
      </c>
      <c r="D17962" s="50">
        <v>8.1892759821766692E-3</v>
      </c>
      <c r="E17962" s="16">
        <v>78.819932049830413</v>
      </c>
      <c r="F17962" s="63">
        <v>7981.9932049830413</v>
      </c>
      <c r="G17962" s="64">
        <v>7981.9932049830413</v>
      </c>
      <c r="H17962" s="65">
        <v>0</v>
      </c>
      <c r="J17962" s="69" t="s">
        <v>69</v>
      </c>
      <c r="K17962" s="68" t="s">
        <v>69</v>
      </c>
      <c r="L17962" s="70">
        <f t="array" ref="L17962">PRODUCT(1+D17940:D17962)-1</f>
        <v>8.9653999567113285E-2</v>
      </c>
      <c r="M17962" t="str">
        <f t="shared" si="838"/>
        <v/>
      </c>
      <c r="N17962" s="66" t="str">
        <f t="shared" si="839"/>
        <v/>
      </c>
    </row>
    <row r="17963" spans="1:14" x14ac:dyDescent="0.25">
      <c r="A17963" s="51">
        <f t="shared" si="837"/>
        <v>17961</v>
      </c>
      <c r="B17963" s="3">
        <v>36357</v>
      </c>
      <c r="C17963" s="8">
        <v>1418.78</v>
      </c>
      <c r="D17963" s="50">
        <v>6.4982051900512872E-3</v>
      </c>
      <c r="E17963" s="16">
        <v>79.338618346546156</v>
      </c>
      <c r="F17963" s="63">
        <v>8033.8618346546154</v>
      </c>
      <c r="G17963" s="64">
        <v>8033.8618346546154</v>
      </c>
      <c r="H17963" s="65">
        <v>0</v>
      </c>
      <c r="I17963" s="51" t="s">
        <v>79</v>
      </c>
      <c r="J17963" s="69">
        <v>1</v>
      </c>
      <c r="K17963" s="68">
        <v>0</v>
      </c>
      <c r="L17963" s="70">
        <f t="array" ref="L17963">PRODUCT(1+D17941:D17963)-1</f>
        <v>9.6429675425038441E-2</v>
      </c>
      <c r="M17963" t="str">
        <f t="shared" si="838"/>
        <v/>
      </c>
      <c r="N17963" s="66" t="str">
        <f t="shared" si="839"/>
        <v/>
      </c>
    </row>
    <row r="17964" spans="1:14" x14ac:dyDescent="0.25">
      <c r="A17964" s="51">
        <f t="shared" si="837"/>
        <v>17962</v>
      </c>
      <c r="B17964" s="3">
        <v>36360</v>
      </c>
      <c r="C17964" s="8">
        <v>1407.65</v>
      </c>
      <c r="D17964" s="50">
        <v>-7.8447680401471098E-3</v>
      </c>
      <c r="E17964" s="16">
        <v>78.708380520951593</v>
      </c>
      <c r="F17964" s="63">
        <v>7970.8380520951596</v>
      </c>
      <c r="G17964" s="64">
        <v>8033.8618346546154</v>
      </c>
      <c r="H17964" s="65">
        <v>-7.8447680401471098E-3</v>
      </c>
      <c r="J17964" s="69">
        <v>2</v>
      </c>
      <c r="K17964" s="68">
        <v>-7.8447680401471098E-3</v>
      </c>
      <c r="L17964" s="70">
        <f t="array" ref="L17964">PRODUCT(1+D17942:D17964)-1</f>
        <v>8.1842356051523124E-2</v>
      </c>
      <c r="M17964" t="str">
        <f t="shared" si="838"/>
        <v/>
      </c>
      <c r="N17964" s="66" t="str">
        <f t="shared" si="839"/>
        <v/>
      </c>
    </row>
    <row r="17965" spans="1:14" x14ac:dyDescent="0.25">
      <c r="A17965" s="51">
        <f t="shared" si="837"/>
        <v>17963</v>
      </c>
      <c r="B17965" s="3">
        <v>36361</v>
      </c>
      <c r="C17965" s="8">
        <v>1377.1</v>
      </c>
      <c r="D17965" s="50">
        <v>-2.17028380634392E-2</v>
      </c>
      <c r="E17965" s="16">
        <v>76.978482446206385</v>
      </c>
      <c r="F17965" s="63">
        <v>7797.8482446206381</v>
      </c>
      <c r="G17965" s="64">
        <v>8033.8618346546154</v>
      </c>
      <c r="H17965" s="65">
        <v>-2.9377352373165855E-2</v>
      </c>
      <c r="J17965" s="69">
        <v>3</v>
      </c>
      <c r="K17965" s="68">
        <v>-2.9377352373165855E-2</v>
      </c>
      <c r="L17965" s="70">
        <f t="array" ref="L17965">PRODUCT(1+D17943:D17965)-1</f>
        <v>3.5094444569719219E-2</v>
      </c>
      <c r="M17965" t="str">
        <f t="shared" si="838"/>
        <v/>
      </c>
      <c r="N17965" s="66" t="str">
        <f t="shared" si="839"/>
        <v/>
      </c>
    </row>
    <row r="17966" spans="1:14" x14ac:dyDescent="0.25">
      <c r="A17966" s="51">
        <f t="shared" si="837"/>
        <v>17964</v>
      </c>
      <c r="B17966" s="3">
        <v>36362</v>
      </c>
      <c r="C17966" s="8">
        <v>1379.29</v>
      </c>
      <c r="D17966" s="50">
        <v>1.5902984532714104E-3</v>
      </c>
      <c r="E17966" s="16">
        <v>77.102491506229043</v>
      </c>
      <c r="F17966" s="63">
        <v>7810.2491506229044</v>
      </c>
      <c r="G17966" s="64">
        <v>8033.8618346546154</v>
      </c>
      <c r="H17966" s="65">
        <v>-2.7833772677934632E-2</v>
      </c>
      <c r="J17966" s="69">
        <v>4</v>
      </c>
      <c r="K17966" s="68">
        <v>-2.9377352373165855E-2</v>
      </c>
      <c r="L17966" s="70">
        <f t="array" ref="L17966">PRODUCT(1+D17944:D17966)-1</f>
        <v>2.9397716247480998E-2</v>
      </c>
      <c r="M17966" t="str">
        <f t="shared" si="838"/>
        <v/>
      </c>
      <c r="N17966" s="66" t="str">
        <f t="shared" si="839"/>
        <v/>
      </c>
    </row>
    <row r="17967" spans="1:14" x14ac:dyDescent="0.25">
      <c r="A17967" s="51">
        <f t="shared" si="837"/>
        <v>17965</v>
      </c>
      <c r="B17967" s="3">
        <v>36363</v>
      </c>
      <c r="C17967" s="8">
        <v>1360.97</v>
      </c>
      <c r="D17967" s="50">
        <v>-1.328219591238966E-2</v>
      </c>
      <c r="E17967" s="16">
        <v>76.065118912797558</v>
      </c>
      <c r="F17967" s="63">
        <v>7706.5118912797561</v>
      </c>
      <c r="G17967" s="64">
        <v>8033.8618346546154</v>
      </c>
      <c r="H17967" s="65">
        <v>-4.0746274968635032E-2</v>
      </c>
      <c r="J17967" s="69">
        <v>5</v>
      </c>
      <c r="K17967" s="68">
        <v>-4.0746274968635032E-2</v>
      </c>
      <c r="L17967" s="70">
        <f t="array" ref="L17967">PRODUCT(1+D17945:D17967)-1</f>
        <v>1.3501236185994303E-2</v>
      </c>
      <c r="M17967" t="str">
        <f t="shared" si="838"/>
        <v/>
      </c>
      <c r="N17967" s="66" t="str">
        <f t="shared" si="839"/>
        <v/>
      </c>
    </row>
    <row r="17968" spans="1:14" x14ac:dyDescent="0.25">
      <c r="A17968" s="51">
        <f t="shared" si="837"/>
        <v>17966</v>
      </c>
      <c r="B17968" s="3">
        <v>36364</v>
      </c>
      <c r="C17968" s="8">
        <v>1356.94</v>
      </c>
      <c r="D17968" s="50">
        <v>-2.9611233164581474E-3</v>
      </c>
      <c r="E17968" s="16">
        <v>75.836919592299253</v>
      </c>
      <c r="F17968" s="63">
        <v>7683.6919592299255</v>
      </c>
      <c r="G17968" s="64">
        <v>8033.8618346546154</v>
      </c>
      <c r="H17968" s="65">
        <v>-4.3586743540224737E-2</v>
      </c>
      <c r="J17968" s="69">
        <v>6</v>
      </c>
      <c r="K17968" s="68">
        <v>-4.3586743540224737E-2</v>
      </c>
      <c r="L17968" s="70">
        <f t="array" ref="L17968">PRODUCT(1+D17946:D17968)-1</f>
        <v>5.8858413639732987E-3</v>
      </c>
      <c r="M17968" t="str">
        <f t="shared" si="838"/>
        <v/>
      </c>
      <c r="N17968" s="66" t="str">
        <f t="shared" si="839"/>
        <v/>
      </c>
    </row>
    <row r="17969" spans="1:14" x14ac:dyDescent="0.25">
      <c r="A17969" s="51">
        <f t="shared" si="837"/>
        <v>17967</v>
      </c>
      <c r="B17969" s="3">
        <v>36367</v>
      </c>
      <c r="C17969" s="8">
        <v>1347.76</v>
      </c>
      <c r="D17969" s="50">
        <v>-6.7652217489351241E-3</v>
      </c>
      <c r="E17969" s="16">
        <v>75.317100792752257</v>
      </c>
      <c r="F17969" s="63">
        <v>7631.7100792752253</v>
      </c>
      <c r="G17969" s="64">
        <v>8033.8618346546154</v>
      </c>
      <c r="H17969" s="65">
        <v>-5.0057091303796208E-2</v>
      </c>
      <c r="J17969" s="69">
        <v>7</v>
      </c>
      <c r="K17969" s="68">
        <v>-5.0057091303796208E-2</v>
      </c>
      <c r="L17969" s="70">
        <f t="array" ref="L17969">PRODUCT(1+D17947:D17969)-1</f>
        <v>8.8930143426053654E-3</v>
      </c>
      <c r="M17969" t="str">
        <f t="shared" si="838"/>
        <v/>
      </c>
      <c r="N17969" s="66" t="str">
        <f t="shared" si="839"/>
        <v/>
      </c>
    </row>
    <row r="17970" spans="1:14" x14ac:dyDescent="0.25">
      <c r="A17970" s="51">
        <f t="shared" si="837"/>
        <v>17968</v>
      </c>
      <c r="B17970" s="3">
        <v>36368</v>
      </c>
      <c r="C17970" s="8">
        <v>1362.84</v>
      </c>
      <c r="D17970" s="50">
        <v>1.118893571555768E-2</v>
      </c>
      <c r="E17970" s="16">
        <v>76.171007927520094</v>
      </c>
      <c r="F17970" s="63">
        <v>7717.1007927520095</v>
      </c>
      <c r="G17970" s="64">
        <v>8033.8618346546154</v>
      </c>
      <c r="H17970" s="65">
        <v>-3.9428241164944589E-2</v>
      </c>
      <c r="J17970" s="69">
        <v>8</v>
      </c>
      <c r="K17970" s="68">
        <v>-5.0057091303796208E-2</v>
      </c>
      <c r="L17970" s="70">
        <f t="array" ref="L17970">PRODUCT(1+D17948:D17970)-1</f>
        <v>2.2339579613820826E-2</v>
      </c>
      <c r="M17970" t="str">
        <f t="shared" si="838"/>
        <v/>
      </c>
      <c r="N17970" s="66" t="str">
        <f t="shared" si="839"/>
        <v/>
      </c>
    </row>
    <row r="17971" spans="1:14" x14ac:dyDescent="0.25">
      <c r="A17971" s="51">
        <f t="shared" si="837"/>
        <v>17969</v>
      </c>
      <c r="B17971" s="3">
        <v>36369</v>
      </c>
      <c r="C17971" s="8">
        <v>1365.4</v>
      </c>
      <c r="D17971" s="50">
        <v>1.8784303366501387E-3</v>
      </c>
      <c r="E17971" s="16">
        <v>76.315968289921017</v>
      </c>
      <c r="F17971" s="63">
        <v>7731.596828992102</v>
      </c>
      <c r="G17971" s="64">
        <v>8033.8618346546154</v>
      </c>
      <c r="H17971" s="65">
        <v>-3.7623874032619353E-2</v>
      </c>
      <c r="J17971" s="69">
        <v>9</v>
      </c>
      <c r="K17971" s="68">
        <v>-5.0057091303796208E-2</v>
      </c>
      <c r="L17971" s="70">
        <f t="array" ref="L17971">PRODUCT(1+D17949:D17971)-1</f>
        <v>3.7711471522595019E-2</v>
      </c>
      <c r="M17971" t="str">
        <f t="shared" si="838"/>
        <v/>
      </c>
      <c r="N17971" s="66" t="str">
        <f t="shared" si="839"/>
        <v/>
      </c>
    </row>
    <row r="17972" spans="1:14" x14ac:dyDescent="0.25">
      <c r="A17972" s="51">
        <f t="shared" si="837"/>
        <v>17970</v>
      </c>
      <c r="B17972" s="3">
        <v>36370</v>
      </c>
      <c r="C17972" s="8">
        <v>1341.03</v>
      </c>
      <c r="D17972" s="50">
        <v>-1.7848249597187671E-2</v>
      </c>
      <c r="E17972" s="16">
        <v>74.936013590034264</v>
      </c>
      <c r="F17972" s="63">
        <v>7593.6013590034263</v>
      </c>
      <c r="G17972" s="64">
        <v>8033.8618346546154</v>
      </c>
      <c r="H17972" s="65">
        <v>-5.4800603335259712E-2</v>
      </c>
      <c r="J17972" s="69">
        <v>10</v>
      </c>
      <c r="K17972" s="68">
        <v>-5.4800603335259712E-2</v>
      </c>
      <c r="L17972" s="70">
        <f t="array" ref="L17972">PRODUCT(1+D17950:D17972)-1</f>
        <v>1.9554325596247368E-2</v>
      </c>
      <c r="M17972" t="str">
        <f t="shared" si="838"/>
        <v/>
      </c>
      <c r="N17972" s="66" t="str">
        <f t="shared" si="839"/>
        <v/>
      </c>
    </row>
    <row r="17973" spans="1:14" x14ac:dyDescent="0.25">
      <c r="A17973" s="51">
        <f t="shared" si="837"/>
        <v>17971</v>
      </c>
      <c r="B17973" s="3">
        <v>36371</v>
      </c>
      <c r="C17973" s="8">
        <v>1328.72</v>
      </c>
      <c r="D17973" s="50">
        <v>-9.1795112711869908E-3</v>
      </c>
      <c r="E17973" s="16">
        <v>74.238958097395539</v>
      </c>
      <c r="F17973" s="63">
        <v>7523.8958097395534</v>
      </c>
      <c r="G17973" s="64">
        <v>8033.8618346546154</v>
      </c>
      <c r="H17973" s="65">
        <v>-6.3477071850462807E-2</v>
      </c>
      <c r="J17973" s="69">
        <v>11</v>
      </c>
      <c r="K17973" s="68">
        <v>-6.3477071850462807E-2</v>
      </c>
      <c r="L17973" s="70">
        <f t="array" ref="L17973">PRODUCT(1+D17951:D17973)-1</f>
        <v>-1.9754384647160395E-3</v>
      </c>
      <c r="M17973" t="str">
        <f t="shared" si="838"/>
        <v/>
      </c>
      <c r="N17973" s="66" t="str">
        <f t="shared" si="839"/>
        <v/>
      </c>
    </row>
    <row r="17974" spans="1:14" x14ac:dyDescent="0.25">
      <c r="A17974" s="51">
        <f t="shared" si="837"/>
        <v>17972</v>
      </c>
      <c r="B17974" s="3">
        <v>36374</v>
      </c>
      <c r="C17974" s="8">
        <v>1328.05</v>
      </c>
      <c r="D17974" s="50">
        <v>-5.0424468661569577E-4</v>
      </c>
      <c r="E17974" s="16">
        <v>74.20101925254842</v>
      </c>
      <c r="F17974" s="63">
        <v>7520.1019252548422</v>
      </c>
      <c r="G17974" s="64">
        <v>8033.8618346546154</v>
      </c>
      <c r="H17974" s="65">
        <v>-6.3949308560875995E-2</v>
      </c>
      <c r="J17974" s="69">
        <v>12</v>
      </c>
      <c r="K17974" s="68">
        <v>-6.3949308560875995E-2</v>
      </c>
      <c r="L17974" s="70">
        <f t="array" ref="L17974">PRODUCT(1+D17952:D17974)-1</f>
        <v>-1.731473602427025E-2</v>
      </c>
      <c r="M17974" t="str">
        <f t="shared" si="838"/>
        <v/>
      </c>
      <c r="N17974" s="66" t="str">
        <f t="shared" si="839"/>
        <v/>
      </c>
    </row>
    <row r="17975" spans="1:14" x14ac:dyDescent="0.25">
      <c r="A17975" s="51">
        <f t="shared" si="837"/>
        <v>17973</v>
      </c>
      <c r="B17975" s="3">
        <v>36375</v>
      </c>
      <c r="C17975" s="8">
        <v>1322.18</v>
      </c>
      <c r="D17975" s="50">
        <v>-4.4200143066901454E-3</v>
      </c>
      <c r="E17975" s="16">
        <v>73.868629671574482</v>
      </c>
      <c r="F17975" s="63">
        <v>7486.8629671574481</v>
      </c>
      <c r="G17975" s="64">
        <v>8033.8618346546154</v>
      </c>
      <c r="H17975" s="65">
        <v>-6.808666600882407E-2</v>
      </c>
      <c r="J17975" s="69">
        <v>13</v>
      </c>
      <c r="K17975" s="68">
        <v>-6.808666600882407E-2</v>
      </c>
      <c r="L17975" s="70">
        <f t="array" ref="L17975">PRODUCT(1+D17953:D17975)-1</f>
        <v>-3.6810396952015045E-2</v>
      </c>
      <c r="M17975" t="str">
        <f t="shared" si="838"/>
        <v/>
      </c>
      <c r="N17975" s="66" t="str">
        <f t="shared" si="839"/>
        <v/>
      </c>
    </row>
    <row r="17976" spans="1:14" x14ac:dyDescent="0.25">
      <c r="A17976" s="51">
        <f t="shared" si="837"/>
        <v>17974</v>
      </c>
      <c r="B17976" s="3">
        <v>36376</v>
      </c>
      <c r="C17976" s="8">
        <v>1305.33</v>
      </c>
      <c r="D17976" s="50">
        <v>-1.2744104433587089E-2</v>
      </c>
      <c r="E17976" s="16">
        <v>72.914496036240379</v>
      </c>
      <c r="F17976" s="63">
        <v>7391.449603624038</v>
      </c>
      <c r="G17976" s="64">
        <v>8033.8618346546154</v>
      </c>
      <c r="H17976" s="65">
        <v>-7.996306686025989E-2</v>
      </c>
      <c r="J17976" s="69">
        <v>14</v>
      </c>
      <c r="K17976" s="68">
        <v>-7.996306686025989E-2</v>
      </c>
      <c r="L17976" s="70">
        <f t="array" ref="L17976">PRODUCT(1+D17954:D17976)-1</f>
        <v>-5.4766249565519898E-2</v>
      </c>
      <c r="M17976" t="str">
        <f t="shared" si="838"/>
        <v/>
      </c>
      <c r="N17976" s="66" t="str">
        <f t="shared" si="839"/>
        <v/>
      </c>
    </row>
    <row r="17977" spans="1:14" x14ac:dyDescent="0.25">
      <c r="A17977" s="51">
        <f t="shared" si="837"/>
        <v>17975</v>
      </c>
      <c r="B17977" s="3">
        <v>36377</v>
      </c>
      <c r="C17977" s="8">
        <v>1313.71</v>
      </c>
      <c r="D17977" s="50">
        <v>6.4198325327695649E-3</v>
      </c>
      <c r="E17977" s="16">
        <v>73.389014722537098</v>
      </c>
      <c r="F17977" s="63">
        <v>7438.9014722537095</v>
      </c>
      <c r="G17977" s="64">
        <v>8033.8618346546154</v>
      </c>
      <c r="H17977" s="65">
        <v>-7.4056583825540034E-2</v>
      </c>
      <c r="J17977" s="69">
        <v>15</v>
      </c>
      <c r="K17977" s="68">
        <v>-7.996306686025989E-2</v>
      </c>
      <c r="L17977" s="70">
        <f t="array" ref="L17977">PRODUCT(1+D17955:D17977)-1</f>
        <v>-5.5713690142465078E-2</v>
      </c>
      <c r="M17977" t="str">
        <f t="shared" si="838"/>
        <v/>
      </c>
      <c r="N17977" s="66" t="str">
        <f t="shared" si="839"/>
        <v/>
      </c>
    </row>
    <row r="17978" spans="1:14" x14ac:dyDescent="0.25">
      <c r="A17978" s="51">
        <f t="shared" si="837"/>
        <v>17976</v>
      </c>
      <c r="B17978" s="3">
        <v>36378</v>
      </c>
      <c r="C17978" s="8">
        <v>1300.29</v>
      </c>
      <c r="D17978" s="50">
        <v>-1.0215344330179454E-2</v>
      </c>
      <c r="E17978" s="16">
        <v>72.629105322763593</v>
      </c>
      <c r="F17978" s="63">
        <v>7362.9105322763589</v>
      </c>
      <c r="G17978" s="64">
        <v>8033.8618346546154</v>
      </c>
      <c r="H17978" s="65">
        <v>-8.3515414652024722E-2</v>
      </c>
      <c r="J17978" s="69">
        <v>16</v>
      </c>
      <c r="K17978" s="68">
        <v>-8.3515414652024722E-2</v>
      </c>
      <c r="L17978" s="70">
        <f t="array" ref="L17978">PRODUCT(1+D17956:D17978)-1</f>
        <v>-6.3272627726709607E-2</v>
      </c>
      <c r="M17978" t="str">
        <f t="shared" si="838"/>
        <v/>
      </c>
      <c r="N17978" s="66" t="str">
        <f t="shared" si="839"/>
        <v/>
      </c>
    </row>
    <row r="17979" spans="1:14" x14ac:dyDescent="0.25">
      <c r="A17979" s="51">
        <f t="shared" si="837"/>
        <v>17977</v>
      </c>
      <c r="B17979" s="3">
        <v>36381</v>
      </c>
      <c r="C17979" s="8">
        <v>1297.8</v>
      </c>
      <c r="D17979" s="50">
        <v>-1.9149574325727503E-3</v>
      </c>
      <c r="E17979" s="16">
        <v>72.488108720272081</v>
      </c>
      <c r="F17979" s="63">
        <v>7348.8108720272085</v>
      </c>
      <c r="G17979" s="64">
        <v>8033.8618346546154</v>
      </c>
      <c r="H17979" s="65">
        <v>-8.527044362057512E-2</v>
      </c>
      <c r="J17979" s="69">
        <v>17</v>
      </c>
      <c r="K17979" s="68">
        <v>-8.527044362057512E-2</v>
      </c>
      <c r="L17979" s="70">
        <f t="array" ref="L17979">PRODUCT(1+D17957:D17979)-1</f>
        <v>-7.0250598197526881E-2</v>
      </c>
      <c r="M17979" t="str">
        <f t="shared" si="838"/>
        <v/>
      </c>
      <c r="N17979" s="66" t="str">
        <f t="shared" si="839"/>
        <v/>
      </c>
    </row>
    <row r="17980" spans="1:14" x14ac:dyDescent="0.25">
      <c r="A17980" s="51">
        <f t="shared" si="837"/>
        <v>17978</v>
      </c>
      <c r="B17980" s="3">
        <v>36382</v>
      </c>
      <c r="C17980" s="8">
        <v>1281.43</v>
      </c>
      <c r="D17980" s="50">
        <v>-1.2613653875789721E-2</v>
      </c>
      <c r="E17980" s="16">
        <v>71.561155152888162</v>
      </c>
      <c r="F17980" s="63">
        <v>7256.1155152888159</v>
      </c>
      <c r="G17980" s="64">
        <v>8033.8618346546154</v>
      </c>
      <c r="H17980" s="65">
        <v>-9.6808525634699993E-2</v>
      </c>
      <c r="J17980" s="69">
        <v>18</v>
      </c>
      <c r="K17980" s="68">
        <v>-9.6808525634699993E-2</v>
      </c>
      <c r="L17980" s="70">
        <f t="array" ref="L17980">PRODUCT(1+D17958:D17980)-1</f>
        <v>-8.1030105707032063E-2</v>
      </c>
      <c r="M17980" t="str">
        <f t="shared" si="838"/>
        <v/>
      </c>
      <c r="N17980" s="66" t="str">
        <f t="shared" si="839"/>
        <v/>
      </c>
    </row>
    <row r="17981" spans="1:14" x14ac:dyDescent="0.25">
      <c r="A17981" s="51">
        <f t="shared" si="837"/>
        <v>17979</v>
      </c>
      <c r="B17981" s="3">
        <v>36383</v>
      </c>
      <c r="C17981" s="8">
        <v>1301.93</v>
      </c>
      <c r="D17981" s="50">
        <v>1.599775251086677E-2</v>
      </c>
      <c r="E17981" s="16">
        <v>72.721970554926671</v>
      </c>
      <c r="F17981" s="63">
        <v>7372.1970554926675</v>
      </c>
      <c r="G17981" s="64">
        <v>8033.8618346546154</v>
      </c>
      <c r="H17981" s="65">
        <v>-8.2359491957879061E-2</v>
      </c>
      <c r="J17981" s="69">
        <v>19</v>
      </c>
      <c r="K17981" s="68">
        <v>-9.6808525634699993E-2</v>
      </c>
      <c r="L17981" s="70">
        <f t="array" ref="L17981">PRODUCT(1+D17959:D17981)-1</f>
        <v>-7.2223647454534579E-2</v>
      </c>
      <c r="M17981" t="str">
        <f t="shared" si="838"/>
        <v/>
      </c>
      <c r="N17981" s="66" t="str">
        <f t="shared" si="839"/>
        <v/>
      </c>
    </row>
    <row r="17982" spans="1:14" x14ac:dyDescent="0.25">
      <c r="A17982" s="51">
        <f t="shared" si="837"/>
        <v>17980</v>
      </c>
      <c r="B17982" s="3">
        <v>36384</v>
      </c>
      <c r="C17982" s="8">
        <v>1298.1600000000001</v>
      </c>
      <c r="D17982" s="50">
        <v>-2.8957009977494952E-3</v>
      </c>
      <c r="E17982" s="16">
        <v>72.508493771234711</v>
      </c>
      <c r="F17982" s="63">
        <v>7350.8493771234707</v>
      </c>
      <c r="G17982" s="64">
        <v>8033.8618346546154</v>
      </c>
      <c r="H17982" s="65">
        <v>-8.5016704492592021E-2</v>
      </c>
      <c r="J17982" s="69">
        <v>20</v>
      </c>
      <c r="K17982" s="68">
        <v>-9.6808525634699993E-2</v>
      </c>
      <c r="L17982" s="70">
        <f t="array" ref="L17982">PRODUCT(1+D17960:D17982)-1</f>
        <v>-7.2146379815595796E-2</v>
      </c>
      <c r="M17982" t="str">
        <f t="shared" si="838"/>
        <v/>
      </c>
      <c r="N17982" s="66" t="str">
        <f t="shared" si="839"/>
        <v/>
      </c>
    </row>
    <row r="17983" spans="1:14" x14ac:dyDescent="0.25">
      <c r="A17983" s="51">
        <f t="shared" si="837"/>
        <v>17981</v>
      </c>
      <c r="B17983" s="3">
        <v>36385</v>
      </c>
      <c r="C17983" s="8">
        <v>1327.68</v>
      </c>
      <c r="D17983" s="50">
        <v>2.273987798114252E-2</v>
      </c>
      <c r="E17983" s="16">
        <v>74.180067950170169</v>
      </c>
      <c r="F17983" s="63">
        <v>7518.0067950170169</v>
      </c>
      <c r="G17983" s="64">
        <v>8033.8618346546154</v>
      </c>
      <c r="H17983" s="65">
        <v>-6.4210095997969785E-2</v>
      </c>
      <c r="J17983" s="69">
        <v>21</v>
      </c>
      <c r="K17983" s="68">
        <v>-9.6808525634699993E-2</v>
      </c>
      <c r="L17983" s="70">
        <f t="array" ref="L17983">PRODUCT(1+D17961:D17983)-1</f>
        <v>-4.7274606044949041E-2</v>
      </c>
      <c r="M17983" t="str">
        <f t="shared" si="838"/>
        <v/>
      </c>
      <c r="N17983" s="66" t="str">
        <f t="shared" si="839"/>
        <v/>
      </c>
    </row>
    <row r="17984" spans="1:14" x14ac:dyDescent="0.25">
      <c r="A17984" s="51">
        <f t="shared" si="837"/>
        <v>17982</v>
      </c>
      <c r="B17984" s="3">
        <v>36388</v>
      </c>
      <c r="C17984" s="8">
        <v>1330.77</v>
      </c>
      <c r="D17984" s="50">
        <v>2.3273680404916064E-3</v>
      </c>
      <c r="E17984" s="16">
        <v>74.35503963759939</v>
      </c>
      <c r="F17984" s="63">
        <v>7535.5039637599393</v>
      </c>
      <c r="G17984" s="64">
        <v>8033.8618346546154</v>
      </c>
      <c r="H17984" s="65">
        <v>-6.2032168482780592E-2</v>
      </c>
      <c r="J17984" s="69">
        <v>22</v>
      </c>
      <c r="K17984" s="68">
        <v>-9.6808525634699993E-2</v>
      </c>
      <c r="L17984" s="70">
        <f t="array" ref="L17984">PRODUCT(1+D17962:D17984)-1</f>
        <v>-4.8205869100323873E-2</v>
      </c>
      <c r="M17984" t="str">
        <f t="shared" si="838"/>
        <v/>
      </c>
      <c r="N17984" s="66" t="str">
        <f t="shared" si="839"/>
        <v/>
      </c>
    </row>
    <row r="17985" spans="1:14" x14ac:dyDescent="0.25">
      <c r="A17985" s="51">
        <f t="shared" si="837"/>
        <v>17983</v>
      </c>
      <c r="B17985" s="3">
        <v>36389</v>
      </c>
      <c r="C17985" s="8">
        <v>1344.16</v>
      </c>
      <c r="D17985" s="50">
        <v>1.0061843894888067E-2</v>
      </c>
      <c r="E17985" s="16">
        <v>75.113250283126021</v>
      </c>
      <c r="F17985" s="63">
        <v>7611.3250283126017</v>
      </c>
      <c r="G17985" s="64">
        <v>8033.8618346546154</v>
      </c>
      <c r="H17985" s="65">
        <v>-5.2594482583627755E-2</v>
      </c>
      <c r="J17985" s="69">
        <v>23</v>
      </c>
      <c r="K17985" s="68">
        <v>-9.6808525634699993E-2</v>
      </c>
      <c r="L17985" s="70">
        <f t="array" ref="L17985">PRODUCT(1+D17963:D17985)-1</f>
        <v>-4.6438047133269267E-2</v>
      </c>
      <c r="M17985" t="str">
        <f t="shared" si="838"/>
        <v/>
      </c>
      <c r="N17985" s="66" t="str">
        <f t="shared" si="839"/>
        <v/>
      </c>
    </row>
    <row r="17986" spans="1:14" x14ac:dyDescent="0.25">
      <c r="A17986" s="51">
        <f t="shared" si="837"/>
        <v>17984</v>
      </c>
      <c r="B17986" s="3">
        <v>36390</v>
      </c>
      <c r="C17986" s="8">
        <v>1332.84</v>
      </c>
      <c r="D17986" s="50">
        <v>-8.4216164742293431E-3</v>
      </c>
      <c r="E17986" s="16">
        <v>74.472253680634509</v>
      </c>
      <c r="F17986" s="63">
        <v>7547.2253680634512</v>
      </c>
      <c r="G17986" s="64">
        <v>8033.8618346546154</v>
      </c>
      <c r="H17986" s="65">
        <v>-6.0573168496877106E-2</v>
      </c>
      <c r="J17986" s="69">
        <v>24</v>
      </c>
      <c r="K17986" s="68">
        <v>-9.6808525634699993E-2</v>
      </c>
      <c r="L17986" s="70">
        <f t="array" ref="L17986">PRODUCT(1+D17964:D17986)-1</f>
        <v>-6.0573168496877328E-2</v>
      </c>
      <c r="M17986" t="str">
        <f t="shared" si="838"/>
        <v/>
      </c>
      <c r="N17986" s="66" t="str">
        <f t="shared" si="839"/>
        <v/>
      </c>
    </row>
    <row r="17987" spans="1:14" x14ac:dyDescent="0.25">
      <c r="A17987" s="51">
        <f t="shared" si="837"/>
        <v>17985</v>
      </c>
      <c r="B17987" s="3">
        <v>36391</v>
      </c>
      <c r="C17987" s="8">
        <v>1323.59</v>
      </c>
      <c r="D17987" s="50">
        <v>-6.9400678250952641E-3</v>
      </c>
      <c r="E17987" s="16">
        <v>73.948471121178116</v>
      </c>
      <c r="F17987" s="63">
        <v>7494.8471121178118</v>
      </c>
      <c r="G17987" s="64">
        <v>8033.8618346546154</v>
      </c>
      <c r="H17987" s="65">
        <v>-6.7092854424223081E-2</v>
      </c>
      <c r="J17987" s="69">
        <v>25</v>
      </c>
      <c r="K17987" s="68">
        <v>-9.6808525634699993E-2</v>
      </c>
      <c r="L17987" s="70">
        <f t="array" ref="L17987">PRODUCT(1+D17965:D17987)-1</f>
        <v>-5.9716548858025797E-2</v>
      </c>
      <c r="M17987" t="str">
        <f t="shared" si="838"/>
        <v/>
      </c>
      <c r="N17987" s="66" t="str">
        <f t="shared" si="839"/>
        <v/>
      </c>
    </row>
    <row r="17988" spans="1:14" x14ac:dyDescent="0.25">
      <c r="A17988" s="51">
        <f t="shared" si="837"/>
        <v>17986</v>
      </c>
      <c r="B17988" s="3">
        <v>36392</v>
      </c>
      <c r="C17988" s="8">
        <v>1336.61</v>
      </c>
      <c r="D17988" s="50">
        <v>9.8368830226882586E-3</v>
      </c>
      <c r="E17988" s="16">
        <v>74.685730464326468</v>
      </c>
      <c r="F17988" s="63">
        <v>7568.5730464326471</v>
      </c>
      <c r="G17988" s="64">
        <v>8033.8618346546154</v>
      </c>
      <c r="H17988" s="65">
        <v>-5.7915955962164145E-2</v>
      </c>
      <c r="J17988" s="69">
        <v>26</v>
      </c>
      <c r="K17988" s="68">
        <v>-9.6808525634699993E-2</v>
      </c>
      <c r="L17988" s="70">
        <f t="array" ref="L17988">PRODUCT(1+D17966:D17988)-1</f>
        <v>-2.9402367293587583E-2</v>
      </c>
      <c r="M17988" t="str">
        <f t="shared" si="838"/>
        <v/>
      </c>
      <c r="N17988" s="66" t="str">
        <f t="shared" si="839"/>
        <v/>
      </c>
    </row>
    <row r="17989" spans="1:14" x14ac:dyDescent="0.25">
      <c r="A17989" s="51">
        <f t="shared" ref="A17989:A18052" si="840">A17988+1</f>
        <v>17987</v>
      </c>
      <c r="B17989" s="3">
        <v>36395</v>
      </c>
      <c r="C17989" s="8">
        <v>1360.22</v>
      </c>
      <c r="D17989" s="50">
        <v>1.7664090497602203E-2</v>
      </c>
      <c r="E17989" s="16">
        <v>76.022650056625466</v>
      </c>
      <c r="F17989" s="63">
        <v>7702.2650056625462</v>
      </c>
      <c r="G17989" s="64">
        <v>8033.8618346546154</v>
      </c>
      <c r="H17989" s="65">
        <v>-4.1274898151932859E-2</v>
      </c>
      <c r="J17989" s="69">
        <v>27</v>
      </c>
      <c r="K17989" s="68">
        <v>-9.6808525634699993E-2</v>
      </c>
      <c r="L17989" s="70">
        <f t="array" ref="L17989">PRODUCT(1+D17967:D17989)-1</f>
        <v>-1.3825953932819934E-2</v>
      </c>
      <c r="M17989" t="str">
        <f t="shared" si="838"/>
        <v/>
      </c>
      <c r="N17989" s="66" t="str">
        <f t="shared" si="839"/>
        <v/>
      </c>
    </row>
    <row r="17990" spans="1:14" x14ac:dyDescent="0.25">
      <c r="A17990" s="51">
        <f t="shared" si="840"/>
        <v>17988</v>
      </c>
      <c r="B17990" s="3">
        <v>36396</v>
      </c>
      <c r="C17990" s="8">
        <v>1363.5</v>
      </c>
      <c r="D17990" s="50">
        <v>2.4113746305745032E-3</v>
      </c>
      <c r="E17990" s="16">
        <v>76.208380520951636</v>
      </c>
      <c r="F17990" s="63">
        <v>7720.8380520951632</v>
      </c>
      <c r="G17990" s="64">
        <v>8033.8618346546154</v>
      </c>
      <c r="H17990" s="65">
        <v>-3.8963052763641315E-2</v>
      </c>
      <c r="J17990" s="69">
        <v>28</v>
      </c>
      <c r="K17990" s="68">
        <v>-9.6808525634699993E-2</v>
      </c>
      <c r="L17990" s="70">
        <f t="array" ref="L17990">PRODUCT(1+D17968:D17990)-1</f>
        <v>1.8589682358907123E-3</v>
      </c>
      <c r="M17990" t="str">
        <f t="shared" si="838"/>
        <v/>
      </c>
      <c r="N17990" s="66" t="str">
        <f t="shared" si="839"/>
        <v/>
      </c>
    </row>
    <row r="17991" spans="1:14" x14ac:dyDescent="0.25">
      <c r="A17991" s="51">
        <f t="shared" si="840"/>
        <v>17989</v>
      </c>
      <c r="B17991" s="3">
        <v>36397</v>
      </c>
      <c r="C17991" s="8">
        <v>1381.79</v>
      </c>
      <c r="D17991" s="50">
        <v>1.3414008067473393E-2</v>
      </c>
      <c r="E17991" s="16">
        <v>77.244054360136232</v>
      </c>
      <c r="F17991" s="63">
        <v>7824.4054360136233</v>
      </c>
      <c r="G17991" s="64">
        <v>8033.8618346546154</v>
      </c>
      <c r="H17991" s="65">
        <v>-2.6071695400272876E-2</v>
      </c>
      <c r="J17991" s="69">
        <v>29</v>
      </c>
      <c r="K17991" s="68">
        <v>-9.6808525634699993E-2</v>
      </c>
      <c r="L17991" s="70">
        <f t="array" ref="L17991">PRODUCT(1+D17969:D17991)-1</f>
        <v>1.8313263666779989E-2</v>
      </c>
      <c r="M17991" t="str">
        <f t="shared" si="838"/>
        <v/>
      </c>
      <c r="N17991" s="66" t="str">
        <f t="shared" si="839"/>
        <v/>
      </c>
    </row>
    <row r="17992" spans="1:14" x14ac:dyDescent="0.25">
      <c r="A17992" s="51">
        <f t="shared" si="840"/>
        <v>17990</v>
      </c>
      <c r="B17992" s="3">
        <v>36398</v>
      </c>
      <c r="C17992" s="8">
        <v>1362.01</v>
      </c>
      <c r="D17992" s="50">
        <v>-1.4314765630088488E-2</v>
      </c>
      <c r="E17992" s="16">
        <v>76.124009060022985</v>
      </c>
      <c r="F17992" s="63">
        <v>7712.4009060022981</v>
      </c>
      <c r="G17992" s="64">
        <v>8033.8618346546154</v>
      </c>
      <c r="H17992" s="65">
        <v>-4.0013250821127277E-2</v>
      </c>
      <c r="J17992" s="69">
        <v>30</v>
      </c>
      <c r="K17992" s="68">
        <v>-9.6808525634699993E-2</v>
      </c>
      <c r="L17992" s="70">
        <f t="array" ref="L17992">PRODUCT(1+D17970:D17992)-1</f>
        <v>1.0573099068083902E-2</v>
      </c>
      <c r="M17992" t="str">
        <f t="shared" si="838"/>
        <v/>
      </c>
      <c r="N17992" s="66" t="str">
        <f t="shared" si="839"/>
        <v/>
      </c>
    </row>
    <row r="17993" spans="1:14" x14ac:dyDescent="0.25">
      <c r="A17993" s="51">
        <f t="shared" si="840"/>
        <v>17991</v>
      </c>
      <c r="B17993" s="3">
        <v>36399</v>
      </c>
      <c r="C17993" s="8">
        <v>1348.27</v>
      </c>
      <c r="D17993" s="50">
        <v>-1.0088031659092112E-2</v>
      </c>
      <c r="E17993" s="16">
        <v>75.345979614949371</v>
      </c>
      <c r="F17993" s="63">
        <v>7634.5979614949374</v>
      </c>
      <c r="G17993" s="64">
        <v>8033.8618346546154</v>
      </c>
      <c r="H17993" s="65">
        <v>-4.9697627539152522E-2</v>
      </c>
      <c r="J17993" s="69">
        <v>31</v>
      </c>
      <c r="K17993" s="68">
        <v>-9.6808525634699993E-2</v>
      </c>
      <c r="L17993" s="70">
        <f t="array" ref="L17993">PRODUCT(1+D17971:D17993)-1</f>
        <v>-1.0690910158198674E-2</v>
      </c>
      <c r="M17993" t="str">
        <f t="shared" si="838"/>
        <v/>
      </c>
      <c r="N17993" s="66" t="str">
        <f t="shared" si="839"/>
        <v/>
      </c>
    </row>
    <row r="17994" spans="1:14" x14ac:dyDescent="0.25">
      <c r="A17994" s="51">
        <f t="shared" si="840"/>
        <v>17992</v>
      </c>
      <c r="B17994" s="3">
        <v>36402</v>
      </c>
      <c r="C17994" s="8">
        <v>1324.02</v>
      </c>
      <c r="D17994" s="50">
        <v>-1.798601170388725E-2</v>
      </c>
      <c r="E17994" s="16">
        <v>73.972819932050157</v>
      </c>
      <c r="F17994" s="63">
        <v>7497.2819932050161</v>
      </c>
      <c r="G17994" s="64">
        <v>8033.8618346546154</v>
      </c>
      <c r="H17994" s="65">
        <v>-6.6789777132465145E-2</v>
      </c>
      <c r="J17994" s="69">
        <v>32</v>
      </c>
      <c r="K17994" s="68">
        <v>-9.6808525634699993E-2</v>
      </c>
      <c r="L17994" s="70">
        <f t="array" ref="L17994">PRODUCT(1+D17972:D17994)-1</f>
        <v>-3.0306137395634924E-2</v>
      </c>
      <c r="M17994" t="str">
        <f t="shared" si="838"/>
        <v/>
      </c>
      <c r="N17994" s="66" t="str">
        <f t="shared" si="839"/>
        <v/>
      </c>
    </row>
    <row r="17995" spans="1:14" x14ac:dyDescent="0.25">
      <c r="A17995" s="51">
        <f t="shared" si="840"/>
        <v>17993</v>
      </c>
      <c r="B17995" s="3">
        <v>36403</v>
      </c>
      <c r="C17995" s="8">
        <v>1320.41</v>
      </c>
      <c r="D17995" s="50">
        <v>-2.7265449162399147E-3</v>
      </c>
      <c r="E17995" s="16">
        <v>73.768403171008259</v>
      </c>
      <c r="F17995" s="63">
        <v>7476.8403171008258</v>
      </c>
      <c r="G17995" s="64">
        <v>8033.8618346546154</v>
      </c>
      <c r="H17995" s="65">
        <v>-6.9334216721407715E-2</v>
      </c>
      <c r="J17995" s="69">
        <v>33</v>
      </c>
      <c r="K17995" s="68">
        <v>-9.6808525634699993E-2</v>
      </c>
      <c r="L17995" s="70">
        <f t="array" ref="L17995">PRODUCT(1+D17973:D17995)-1</f>
        <v>-1.5376240650842643E-2</v>
      </c>
      <c r="M17995" t="str">
        <f t="shared" si="838"/>
        <v/>
      </c>
      <c r="N17995" s="66" t="str">
        <f t="shared" si="839"/>
        <v/>
      </c>
    </row>
    <row r="17996" spans="1:14" x14ac:dyDescent="0.25">
      <c r="A17996" s="51">
        <f t="shared" si="840"/>
        <v>17994</v>
      </c>
      <c r="B17996" s="3">
        <v>36404</v>
      </c>
      <c r="C17996" s="8">
        <v>1331.07</v>
      </c>
      <c r="D17996" s="50">
        <v>8.0732499753863873E-3</v>
      </c>
      <c r="E17996" s="16">
        <v>74.372027180068287</v>
      </c>
      <c r="F17996" s="63">
        <v>7537.2027180068289</v>
      </c>
      <c r="G17996" s="64">
        <v>8033.8618346546154</v>
      </c>
      <c r="H17996" s="65">
        <v>-6.182071920946075E-2</v>
      </c>
      <c r="J17996" s="69">
        <v>34</v>
      </c>
      <c r="K17996" s="68">
        <v>-9.6808525634699993E-2</v>
      </c>
      <c r="L17996" s="70">
        <f t="array" ref="L17996">PRODUCT(1+D17974:D17996)-1</f>
        <v>1.7686194232042762E-3</v>
      </c>
      <c r="M17996" t="str">
        <f t="shared" si="838"/>
        <v/>
      </c>
      <c r="N17996" s="66" t="str">
        <f t="shared" si="839"/>
        <v/>
      </c>
    </row>
    <row r="17997" spans="1:14" x14ac:dyDescent="0.25">
      <c r="A17997" s="51">
        <f t="shared" si="840"/>
        <v>17995</v>
      </c>
      <c r="B17997" s="3">
        <v>36405</v>
      </c>
      <c r="C17997" s="8">
        <v>1319.11</v>
      </c>
      <c r="D17997" s="50">
        <v>-8.9852524660611888E-3</v>
      </c>
      <c r="E17997" s="16">
        <v>73.694790486976544</v>
      </c>
      <c r="F17997" s="63">
        <v>7469.4790486976544</v>
      </c>
      <c r="G17997" s="64">
        <v>8033.8618346546154</v>
      </c>
      <c r="H17997" s="65">
        <v>-7.0250496905791548E-2</v>
      </c>
      <c r="J17997" s="69">
        <v>35</v>
      </c>
      <c r="K17997" s="68">
        <v>-9.6808525634699993E-2</v>
      </c>
      <c r="L17997" s="70">
        <f t="array" ref="L17997">PRODUCT(1+D17975:D17997)-1</f>
        <v>-6.7316742592525847E-3</v>
      </c>
      <c r="M17997" t="str">
        <f t="shared" si="838"/>
        <v/>
      </c>
      <c r="N17997" s="66" t="str">
        <f t="shared" si="839"/>
        <v/>
      </c>
    </row>
    <row r="17998" spans="1:14" x14ac:dyDescent="0.25">
      <c r="A17998" s="51">
        <f t="shared" si="840"/>
        <v>17996</v>
      </c>
      <c r="B17998" s="3">
        <v>36406</v>
      </c>
      <c r="C17998" s="8">
        <v>1357.24</v>
      </c>
      <c r="D17998" s="50">
        <v>2.8905853188892605E-2</v>
      </c>
      <c r="E17998" s="16">
        <v>75.853907134768178</v>
      </c>
      <c r="F17998" s="63">
        <v>7685.3907134768178</v>
      </c>
      <c r="G17998" s="64">
        <v>8033.8618346546154</v>
      </c>
      <c r="H17998" s="65">
        <v>-4.3375294266904563E-2</v>
      </c>
      <c r="J17998" s="69">
        <v>36</v>
      </c>
      <c r="K17998" s="68">
        <v>-9.6808525634699993E-2</v>
      </c>
      <c r="L17998" s="70">
        <f t="array" ref="L17998">PRODUCT(1+D17976:D17998)-1</f>
        <v>2.6516813141931994E-2</v>
      </c>
      <c r="M17998" t="str">
        <f t="shared" si="838"/>
        <v/>
      </c>
      <c r="N17998" s="66" t="str">
        <f t="shared" si="839"/>
        <v/>
      </c>
    </row>
    <row r="17999" spans="1:14" x14ac:dyDescent="0.25">
      <c r="A17999" s="51">
        <f t="shared" si="840"/>
        <v>17997</v>
      </c>
      <c r="B17999" s="3">
        <v>36410</v>
      </c>
      <c r="C17999" s="8">
        <v>1350.45</v>
      </c>
      <c r="D17999" s="50">
        <v>-5.0027997995932827E-3</v>
      </c>
      <c r="E17999" s="16">
        <v>75.469422423556395</v>
      </c>
      <c r="F17999" s="63">
        <v>7646.9422423556398</v>
      </c>
      <c r="G17999" s="64">
        <v>8033.8618346546154</v>
      </c>
      <c r="H17999" s="65">
        <v>-4.8161096153032101E-2</v>
      </c>
      <c r="J17999" s="69">
        <v>37</v>
      </c>
      <c r="K17999" s="68">
        <v>-9.6808525634699993E-2</v>
      </c>
      <c r="L17999" s="70">
        <f t="array" ref="L17999">PRODUCT(1+D17977:D17999)-1</f>
        <v>3.4565971823217856E-2</v>
      </c>
      <c r="M17999" t="str">
        <f t="shared" si="838"/>
        <v/>
      </c>
      <c r="N17999" s="66" t="str">
        <f t="shared" si="839"/>
        <v/>
      </c>
    </row>
    <row r="18000" spans="1:14" x14ac:dyDescent="0.25">
      <c r="A18000" s="51">
        <f t="shared" si="840"/>
        <v>17998</v>
      </c>
      <c r="B18000" s="3">
        <v>36411</v>
      </c>
      <c r="C18000" s="8">
        <v>1344.15</v>
      </c>
      <c r="D18000" s="50">
        <v>-4.6651116294568196E-3</v>
      </c>
      <c r="E18000" s="16">
        <v>75.112684031710415</v>
      </c>
      <c r="F18000" s="63">
        <v>7611.2684031710414</v>
      </c>
      <c r="G18000" s="64">
        <v>8033.8618346546154</v>
      </c>
      <c r="H18000" s="65">
        <v>-5.2601530892738113E-2</v>
      </c>
      <c r="J18000" s="69">
        <v>38</v>
      </c>
      <c r="K18000" s="68">
        <v>-9.6808525634699993E-2</v>
      </c>
      <c r="L18000" s="70">
        <f t="array" ref="L18000">PRODUCT(1+D17978:D18000)-1</f>
        <v>2.3171019479184318E-2</v>
      </c>
      <c r="M18000" t="str">
        <f t="shared" si="838"/>
        <v/>
      </c>
      <c r="N18000" s="66" t="str">
        <f t="shared" si="839"/>
        <v/>
      </c>
    </row>
    <row r="18001" spans="1:14" x14ac:dyDescent="0.25">
      <c r="A18001" s="51">
        <f t="shared" si="840"/>
        <v>17999</v>
      </c>
      <c r="B18001" s="3">
        <v>36412</v>
      </c>
      <c r="C18001" s="8">
        <v>1347.66</v>
      </c>
      <c r="D18001" s="50">
        <v>2.6113157013725186E-3</v>
      </c>
      <c r="E18001" s="16">
        <v>75.311438278596029</v>
      </c>
      <c r="F18001" s="63">
        <v>7631.1438278596033</v>
      </c>
      <c r="G18001" s="64">
        <v>8033.8618346546154</v>
      </c>
      <c r="H18001" s="65">
        <v>-5.0127574394901897E-2</v>
      </c>
      <c r="J18001" s="69">
        <v>39</v>
      </c>
      <c r="K18001" s="68">
        <v>-9.6808525634699993E-2</v>
      </c>
      <c r="L18001" s="70">
        <f t="array" ref="L18001">PRODUCT(1+D17979:D18001)-1</f>
        <v>3.643033477147406E-2</v>
      </c>
      <c r="M18001" t="str">
        <f t="shared" si="838"/>
        <v/>
      </c>
      <c r="N18001" s="66" t="str">
        <f t="shared" si="839"/>
        <v/>
      </c>
    </row>
    <row r="18002" spans="1:14" x14ac:dyDescent="0.25">
      <c r="A18002" s="51">
        <f t="shared" si="840"/>
        <v>18000</v>
      </c>
      <c r="B18002" s="3">
        <v>36413</v>
      </c>
      <c r="C18002" s="8">
        <v>1351.66</v>
      </c>
      <c r="D18002" s="50">
        <v>2.9681076829466413E-3</v>
      </c>
      <c r="E18002" s="16">
        <v>75.537938844847432</v>
      </c>
      <c r="F18002" s="63">
        <v>7653.7938844847431</v>
      </c>
      <c r="G18002" s="64">
        <v>8033.8618346546154</v>
      </c>
      <c r="H18002" s="65">
        <v>-4.7308250750644376E-2</v>
      </c>
      <c r="J18002" s="69">
        <v>40</v>
      </c>
      <c r="K18002" s="68">
        <v>-9.6808525634699993E-2</v>
      </c>
      <c r="L18002" s="70">
        <f t="array" ref="L18002">PRODUCT(1+D17980:D18002)-1</f>
        <v>4.1501001695176676E-2</v>
      </c>
      <c r="M18002" t="str">
        <f t="shared" si="838"/>
        <v/>
      </c>
      <c r="N18002" s="66" t="str">
        <f t="shared" si="839"/>
        <v/>
      </c>
    </row>
    <row r="18003" spans="1:14" x14ac:dyDescent="0.25">
      <c r="A18003" s="51">
        <f t="shared" si="840"/>
        <v>18001</v>
      </c>
      <c r="B18003" s="3">
        <v>36416</v>
      </c>
      <c r="C18003" s="8">
        <v>1344.13</v>
      </c>
      <c r="D18003" s="50">
        <v>-5.5709276001361108E-3</v>
      </c>
      <c r="E18003" s="16">
        <v>75.111551528879147</v>
      </c>
      <c r="F18003" s="63">
        <v>7611.1551528879145</v>
      </c>
      <c r="G18003" s="64">
        <v>8033.8618346546154</v>
      </c>
      <c r="H18003" s="65">
        <v>-5.2615627510959495E-2</v>
      </c>
      <c r="J18003" s="69">
        <v>41</v>
      </c>
      <c r="K18003" s="68">
        <v>-9.6808525634699993E-2</v>
      </c>
      <c r="L18003" s="70">
        <f t="array" ref="L18003">PRODUCT(1+D17981:D18003)-1</f>
        <v>4.8929711338114412E-2</v>
      </c>
      <c r="M18003" t="str">
        <f t="shared" si="838"/>
        <v/>
      </c>
      <c r="N18003" s="66" t="str">
        <f t="shared" si="839"/>
        <v/>
      </c>
    </row>
    <row r="18004" spans="1:14" x14ac:dyDescent="0.25">
      <c r="A18004" s="51">
        <f t="shared" si="840"/>
        <v>18002</v>
      </c>
      <c r="B18004" s="3">
        <v>36417</v>
      </c>
      <c r="C18004" s="8">
        <v>1336.29</v>
      </c>
      <c r="D18004" s="50">
        <v>-5.8327691517934266E-3</v>
      </c>
      <c r="E18004" s="16">
        <v>74.66761041902636</v>
      </c>
      <c r="F18004" s="63">
        <v>7566.761041902636</v>
      </c>
      <c r="G18004" s="64">
        <v>8033.8618346546154</v>
      </c>
      <c r="H18004" s="65">
        <v>-5.8141501853704813E-2</v>
      </c>
      <c r="J18004" s="69">
        <v>42</v>
      </c>
      <c r="K18004" s="68">
        <v>-9.6808525634699993E-2</v>
      </c>
      <c r="L18004" s="70">
        <f t="array" ref="L18004">PRODUCT(1+D17982:D18004)-1</f>
        <v>2.6391587873387801E-2</v>
      </c>
      <c r="M18004" t="str">
        <f t="shared" si="838"/>
        <v/>
      </c>
      <c r="N18004" s="66" t="str">
        <f t="shared" si="839"/>
        <v/>
      </c>
    </row>
    <row r="18005" spans="1:14" x14ac:dyDescent="0.25">
      <c r="A18005" s="51">
        <f t="shared" si="840"/>
        <v>18003</v>
      </c>
      <c r="B18005" s="3">
        <v>36418</v>
      </c>
      <c r="C18005" s="8">
        <v>1317.97</v>
      </c>
      <c r="D18005" s="50">
        <v>-1.3709598964296577E-2</v>
      </c>
      <c r="E18005" s="16">
        <v>73.630237825594875</v>
      </c>
      <c r="F18005" s="63">
        <v>7463.0237825594877</v>
      </c>
      <c r="G18005" s="64">
        <v>8033.8618346546154</v>
      </c>
      <c r="H18005" s="65">
        <v>-7.1054004144405214E-2</v>
      </c>
      <c r="J18005" s="69">
        <v>43</v>
      </c>
      <c r="K18005" s="68">
        <v>-9.6808525634699993E-2</v>
      </c>
      <c r="L18005" s="70">
        <f t="array" ref="L18005">PRODUCT(1+D17983:D18005)-1</f>
        <v>1.5260060393171626E-2</v>
      </c>
      <c r="M18005" t="str">
        <f t="shared" si="838"/>
        <v/>
      </c>
      <c r="N18005" s="66" t="str">
        <f t="shared" si="839"/>
        <v/>
      </c>
    </row>
    <row r="18006" spans="1:14" x14ac:dyDescent="0.25">
      <c r="A18006" s="51">
        <f t="shared" si="840"/>
        <v>18004</v>
      </c>
      <c r="B18006" s="3">
        <v>36419</v>
      </c>
      <c r="C18006" s="8">
        <v>1318.48</v>
      </c>
      <c r="D18006" s="50">
        <v>3.8695873198935082E-4</v>
      </c>
      <c r="E18006" s="16">
        <v>73.659116647791933</v>
      </c>
      <c r="F18006" s="63">
        <v>7465.9116647791934</v>
      </c>
      <c r="G18006" s="64">
        <v>8033.8618346546154</v>
      </c>
      <c r="H18006" s="65">
        <v>-7.0694540379762305E-2</v>
      </c>
      <c r="J18006" s="69">
        <v>44</v>
      </c>
      <c r="K18006" s="68">
        <v>-9.6808525634699993E-2</v>
      </c>
      <c r="L18006" s="70">
        <f t="array" ref="L18006">PRODUCT(1+D17984:D18006)-1</f>
        <v>-6.9293805736319047E-3</v>
      </c>
      <c r="M18006" t="str">
        <f t="shared" si="838"/>
        <v/>
      </c>
      <c r="N18006" s="66" t="str">
        <f t="shared" si="839"/>
        <v/>
      </c>
    </row>
    <row r="18007" spans="1:14" x14ac:dyDescent="0.25">
      <c r="A18007" s="51">
        <f t="shared" si="840"/>
        <v>18005</v>
      </c>
      <c r="B18007" s="3">
        <v>36420</v>
      </c>
      <c r="C18007" s="8">
        <v>1335.42</v>
      </c>
      <c r="D18007" s="50">
        <v>1.2848128147563864E-2</v>
      </c>
      <c r="E18007" s="16">
        <v>74.618346545866686</v>
      </c>
      <c r="F18007" s="63">
        <v>7561.8346545866689</v>
      </c>
      <c r="G18007" s="64">
        <v>8033.8618346546154</v>
      </c>
      <c r="H18007" s="65">
        <v>-5.875470474633071E-2</v>
      </c>
      <c r="J18007" s="69">
        <v>45</v>
      </c>
      <c r="K18007" s="68">
        <v>-9.6808525634699993E-2</v>
      </c>
      <c r="L18007" s="70">
        <f t="array" ref="L18007">PRODUCT(1+D17985:D18007)-1</f>
        <v>3.4942176333996322E-3</v>
      </c>
      <c r="M18007" t="str">
        <f t="shared" si="838"/>
        <v/>
      </c>
      <c r="N18007" s="66" t="str">
        <f t="shared" si="839"/>
        <v/>
      </c>
    </row>
    <row r="18008" spans="1:14" x14ac:dyDescent="0.25">
      <c r="A18008" s="51">
        <f t="shared" si="840"/>
        <v>18006</v>
      </c>
      <c r="B18008" s="3">
        <v>36423</v>
      </c>
      <c r="C18008" s="8">
        <v>1335.53</v>
      </c>
      <c r="D18008" s="50">
        <v>8.237108924524783E-5</v>
      </c>
      <c r="E18008" s="16">
        <v>74.624575311438591</v>
      </c>
      <c r="F18008" s="63">
        <v>7562.4575311438593</v>
      </c>
      <c r="G18008" s="64">
        <v>8033.8618346546154</v>
      </c>
      <c r="H18008" s="65">
        <v>-5.8677173346113776E-2</v>
      </c>
      <c r="J18008" s="69">
        <v>46</v>
      </c>
      <c r="K18008" s="68">
        <v>-9.6808525634699993E-2</v>
      </c>
      <c r="L18008" s="70">
        <f t="array" ref="L18008">PRODUCT(1+D17986:D18008)-1</f>
        <v>-6.4203666230209233E-3</v>
      </c>
      <c r="M18008" t="str">
        <f t="shared" si="838"/>
        <v/>
      </c>
      <c r="N18008" s="66" t="str">
        <f t="shared" si="839"/>
        <v/>
      </c>
    </row>
    <row r="18009" spans="1:14" x14ac:dyDescent="0.25">
      <c r="A18009" s="51">
        <f t="shared" si="840"/>
        <v>18007</v>
      </c>
      <c r="B18009" s="3">
        <v>36424</v>
      </c>
      <c r="C18009" s="8">
        <v>1307.58</v>
      </c>
      <c r="D18009" s="50">
        <v>-2.0928021085262039E-2</v>
      </c>
      <c r="E18009" s="16">
        <v>73.041902604756814</v>
      </c>
      <c r="F18009" s="63">
        <v>7404.1902604756815</v>
      </c>
      <c r="G18009" s="64">
        <v>8033.8618346546154</v>
      </c>
      <c r="H18009" s="65">
        <v>-7.8377197310364743E-2</v>
      </c>
      <c r="J18009" s="69">
        <v>47</v>
      </c>
      <c r="K18009" s="68">
        <v>-9.6808525634699993E-2</v>
      </c>
      <c r="L18009" s="70">
        <f t="array" ref="L18009">PRODUCT(1+D17987:D18009)-1</f>
        <v>-1.8952012244530803E-2</v>
      </c>
      <c r="M18009" t="str">
        <f t="shared" si="838"/>
        <v/>
      </c>
      <c r="N18009" s="66" t="str">
        <f t="shared" si="839"/>
        <v/>
      </c>
    </row>
    <row r="18010" spans="1:14" x14ac:dyDescent="0.25">
      <c r="A18010" s="51">
        <f t="shared" si="840"/>
        <v>18008</v>
      </c>
      <c r="B18010" s="3">
        <v>36425</v>
      </c>
      <c r="C18010" s="8">
        <v>1310.51</v>
      </c>
      <c r="D18010" s="50">
        <v>2.2407806788113938E-3</v>
      </c>
      <c r="E18010" s="16">
        <v>73.207814269535987</v>
      </c>
      <c r="F18010" s="63">
        <v>7420.7814269535984</v>
      </c>
      <c r="G18010" s="64">
        <v>8033.8618346546154</v>
      </c>
      <c r="H18010" s="65">
        <v>-7.631204274094594E-2</v>
      </c>
      <c r="J18010" s="69">
        <v>48</v>
      </c>
      <c r="K18010" s="68">
        <v>-9.6808525634699993E-2</v>
      </c>
      <c r="L18010" s="70">
        <f t="array" ref="L18010">PRODUCT(1+D17988:D18010)-1</f>
        <v>-9.8822142808571156E-3</v>
      </c>
      <c r="M18010" t="str">
        <f t="shared" ref="M18010:M18073" si="841">IF(AND(L18010&lt;=-0.25,MIN(L17988:L18009)&gt;-0.25),1,"")</f>
        <v/>
      </c>
      <c r="N18010" s="66" t="str">
        <f t="shared" si="839"/>
        <v/>
      </c>
    </row>
    <row r="18011" spans="1:14" x14ac:dyDescent="0.25">
      <c r="A18011" s="51">
        <f t="shared" si="840"/>
        <v>18009</v>
      </c>
      <c r="B18011" s="3">
        <v>36426</v>
      </c>
      <c r="C18011" s="8">
        <v>1280.4100000000001</v>
      </c>
      <c r="D18011" s="50">
        <v>-2.2968157434891667E-2</v>
      </c>
      <c r="E18011" s="16">
        <v>71.503397508494089</v>
      </c>
      <c r="F18011" s="63">
        <v>7250.339750849409</v>
      </c>
      <c r="G18011" s="64">
        <v>8033.8618346546154</v>
      </c>
      <c r="H18011" s="65">
        <v>-9.7527453163985256E-2</v>
      </c>
      <c r="J18011" s="69">
        <v>49</v>
      </c>
      <c r="K18011" s="68">
        <v>-9.7527453163985256E-2</v>
      </c>
      <c r="L18011" s="70">
        <f t="array" ref="L18011">PRODUCT(1+D17989:D18011)-1</f>
        <v>-4.2046670307718803E-2</v>
      </c>
      <c r="M18011" t="str">
        <f t="shared" si="841"/>
        <v/>
      </c>
      <c r="N18011" s="66" t="str">
        <f t="shared" si="839"/>
        <v/>
      </c>
    </row>
    <row r="18012" spans="1:14" x14ac:dyDescent="0.25">
      <c r="A18012" s="51">
        <f t="shared" si="840"/>
        <v>18010</v>
      </c>
      <c r="B18012" s="3">
        <v>36427</v>
      </c>
      <c r="C18012" s="8">
        <v>1277.3599999999999</v>
      </c>
      <c r="D18012" s="50">
        <v>-2.3820494997697228E-3</v>
      </c>
      <c r="E18012" s="16">
        <v>71.330690826727377</v>
      </c>
      <c r="F18012" s="63">
        <v>7233.0690826727377</v>
      </c>
      <c r="G18012" s="64">
        <v>8033.8618346546154</v>
      </c>
      <c r="H18012" s="65">
        <v>-9.9677187442731796E-2</v>
      </c>
      <c r="J18012" s="69">
        <v>50</v>
      </c>
      <c r="K18012" s="68">
        <v>-9.9677187442731796E-2</v>
      </c>
      <c r="L18012" s="70">
        <f t="array" ref="L18012">PRODUCT(1+D17990:D18012)-1</f>
        <v>-6.0916616429695369E-2</v>
      </c>
      <c r="M18012" t="str">
        <f t="shared" si="841"/>
        <v/>
      </c>
      <c r="N18012" s="66" t="str">
        <f t="shared" si="839"/>
        <v/>
      </c>
    </row>
    <row r="18013" spans="1:14" x14ac:dyDescent="0.25">
      <c r="A18013" s="51">
        <f t="shared" si="840"/>
        <v>18011</v>
      </c>
      <c r="B18013" s="3">
        <v>36430</v>
      </c>
      <c r="C18013" s="8">
        <v>1283.31</v>
      </c>
      <c r="D18013" s="50">
        <v>4.6580447172293038E-3</v>
      </c>
      <c r="E18013" s="16">
        <v>71.66761041902636</v>
      </c>
      <c r="F18013" s="63">
        <v>7266.761041902636</v>
      </c>
      <c r="G18013" s="64">
        <v>8033.8618346546154</v>
      </c>
      <c r="H18013" s="65">
        <v>-9.5483443521898415E-2</v>
      </c>
      <c r="J18013" s="69">
        <v>51</v>
      </c>
      <c r="K18013" s="68">
        <v>-9.9677187442731796E-2</v>
      </c>
      <c r="L18013" s="70">
        <f t="array" ref="L18013">PRODUCT(1+D17991:D18013)-1</f>
        <v>-5.8811881188118864E-2</v>
      </c>
      <c r="M18013" t="str">
        <f t="shared" si="841"/>
        <v/>
      </c>
      <c r="N18013" s="66" t="str">
        <f t="shared" si="839"/>
        <v/>
      </c>
    </row>
    <row r="18014" spans="1:14" x14ac:dyDescent="0.25">
      <c r="A18014" s="51">
        <f t="shared" si="840"/>
        <v>18012</v>
      </c>
      <c r="B18014" s="3">
        <v>36431</v>
      </c>
      <c r="C18014" s="8">
        <v>1282.2</v>
      </c>
      <c r="D18014" s="50">
        <v>-8.6495079131299057E-4</v>
      </c>
      <c r="E18014" s="16">
        <v>71.604756511891594</v>
      </c>
      <c r="F18014" s="63">
        <v>7260.4756511891592</v>
      </c>
      <c r="G18014" s="64">
        <v>8033.8618346546154</v>
      </c>
      <c r="H18014" s="65">
        <v>-9.6265805833180007E-2</v>
      </c>
      <c r="J18014" s="69">
        <v>52</v>
      </c>
      <c r="K18014" s="68">
        <v>-9.9677187442731796E-2</v>
      </c>
      <c r="L18014" s="70">
        <f t="array" ref="L18014">PRODUCT(1+D17992:D18014)-1</f>
        <v>-7.2073180439864215E-2</v>
      </c>
      <c r="M18014" t="str">
        <f t="shared" si="841"/>
        <v/>
      </c>
      <c r="N18014" s="66" t="str">
        <f t="shared" si="839"/>
        <v/>
      </c>
    </row>
    <row r="18015" spans="1:14" x14ac:dyDescent="0.25">
      <c r="A18015" s="51">
        <f t="shared" si="840"/>
        <v>18013</v>
      </c>
      <c r="B18015" s="3">
        <v>36432</v>
      </c>
      <c r="C18015" s="8">
        <v>1268.3699999999999</v>
      </c>
      <c r="D18015" s="50">
        <v>-1.078614880673856E-2</v>
      </c>
      <c r="E18015" s="16">
        <v>70.821630804077316</v>
      </c>
      <c r="F18015" s="63">
        <v>7182.1630804077313</v>
      </c>
      <c r="G18015" s="64">
        <v>8033.8618346546154</v>
      </c>
      <c r="H18015" s="65">
        <v>-0.10601361733320125</v>
      </c>
      <c r="J18015" s="69">
        <v>53</v>
      </c>
      <c r="K18015" s="68">
        <v>-0.10601361733320125</v>
      </c>
      <c r="L18015" s="70">
        <f t="array" ref="L18015">PRODUCT(1+D17993:D18015)-1</f>
        <v>-6.8751330753812456E-2</v>
      </c>
      <c r="M18015" t="str">
        <f t="shared" si="841"/>
        <v/>
      </c>
      <c r="N18015" s="66" t="str">
        <f t="shared" si="839"/>
        <v/>
      </c>
    </row>
    <row r="18016" spans="1:14" x14ac:dyDescent="0.25">
      <c r="A18016" s="51">
        <f t="shared" si="840"/>
        <v>18014</v>
      </c>
      <c r="B18016" s="3">
        <v>36433</v>
      </c>
      <c r="C18016" s="8">
        <v>1282.71</v>
      </c>
      <c r="D18016" s="50">
        <v>1.1305849239575227E-2</v>
      </c>
      <c r="E18016" s="16">
        <v>71.633635334088652</v>
      </c>
      <c r="F18016" s="63">
        <v>7263.3635334088649</v>
      </c>
      <c r="G18016" s="64">
        <v>8033.8618346546154</v>
      </c>
      <c r="H18016" s="65">
        <v>-9.5906342068537098E-2</v>
      </c>
      <c r="J18016" s="69">
        <v>54</v>
      </c>
      <c r="K18016" s="68">
        <v>-0.10601361733320125</v>
      </c>
      <c r="L18016" s="70">
        <f t="array" ref="L18016">PRODUCT(1+D17994:D18016)-1</f>
        <v>-4.8625275352859654E-2</v>
      </c>
      <c r="M18016" t="str">
        <f t="shared" si="841"/>
        <v/>
      </c>
      <c r="N18016" s="66" t="str">
        <f t="shared" si="839"/>
        <v/>
      </c>
    </row>
    <row r="18017" spans="1:14" x14ac:dyDescent="0.25">
      <c r="A18017" s="51">
        <f t="shared" si="840"/>
        <v>18015</v>
      </c>
      <c r="B18017" s="3">
        <v>36434</v>
      </c>
      <c r="C18017" s="8">
        <v>1282.81</v>
      </c>
      <c r="D18017" s="50">
        <v>7.7959944180694407E-5</v>
      </c>
      <c r="E18017" s="16">
        <v>71.639297848244937</v>
      </c>
      <c r="F18017" s="63">
        <v>7263.9297848244933</v>
      </c>
      <c r="G18017" s="64">
        <v>8033.8618346546154</v>
      </c>
      <c r="H18017" s="65">
        <v>-9.5835858977430632E-2</v>
      </c>
      <c r="J18017" s="69">
        <v>55</v>
      </c>
      <c r="K18017" s="68">
        <v>-0.10601361733320125</v>
      </c>
      <c r="L18017" s="70">
        <f t="array" ref="L18017">PRODUCT(1+D17995:D18017)-1</f>
        <v>-3.1124907478739083E-2</v>
      </c>
      <c r="M18017" t="str">
        <f t="shared" si="841"/>
        <v/>
      </c>
      <c r="N18017" s="66" t="str">
        <f t="shared" si="839"/>
        <v/>
      </c>
    </row>
    <row r="18018" spans="1:14" x14ac:dyDescent="0.25">
      <c r="A18018" s="51">
        <f t="shared" si="840"/>
        <v>18016</v>
      </c>
      <c r="B18018" s="3">
        <v>36437</v>
      </c>
      <c r="C18018" s="8">
        <v>1304.5999999999999</v>
      </c>
      <c r="D18018" s="50">
        <v>1.6986147597851664E-2</v>
      </c>
      <c r="E18018" s="16">
        <v>72.873159682899541</v>
      </c>
      <c r="F18018" s="63">
        <v>7387.3159682899541</v>
      </c>
      <c r="G18018" s="64">
        <v>8033.8618346546154</v>
      </c>
      <c r="H18018" s="65">
        <v>-8.0477593425336447E-2</v>
      </c>
      <c r="J18018" s="69">
        <v>56</v>
      </c>
      <c r="K18018" s="68">
        <v>-0.10601361733320125</v>
      </c>
      <c r="L18018" s="70">
        <f t="array" ref="L18018">PRODUCT(1+D17996:D18018)-1</f>
        <v>-1.1973553668936043E-2</v>
      </c>
      <c r="M18018" t="str">
        <f t="shared" si="841"/>
        <v/>
      </c>
      <c r="N18018" s="66" t="str">
        <f t="shared" si="839"/>
        <v/>
      </c>
    </row>
    <row r="18019" spans="1:14" x14ac:dyDescent="0.25">
      <c r="A18019" s="51">
        <f t="shared" si="840"/>
        <v>18017</v>
      </c>
      <c r="B18019" s="3">
        <v>36438</v>
      </c>
      <c r="C18019" s="8">
        <v>1301.3499999999999</v>
      </c>
      <c r="D18019" s="50">
        <v>-2.4911850375594069E-3</v>
      </c>
      <c r="E18019" s="16">
        <v>72.689127972820259</v>
      </c>
      <c r="F18019" s="63">
        <v>7368.9127972820261</v>
      </c>
      <c r="G18019" s="64">
        <v>8033.8618346546154</v>
      </c>
      <c r="H18019" s="65">
        <v>-8.2768293886295918E-2</v>
      </c>
      <c r="J18019" s="69">
        <v>57</v>
      </c>
      <c r="K18019" s="68">
        <v>-0.10601361733320125</v>
      </c>
      <c r="L18019" s="70">
        <f t="array" ref="L18019">PRODUCT(1+D17997:D18019)-1</f>
        <v>-2.2327901612987811E-2</v>
      </c>
      <c r="M18019" t="str">
        <f t="shared" si="841"/>
        <v/>
      </c>
      <c r="N18019" s="66" t="str">
        <f t="shared" si="839"/>
        <v/>
      </c>
    </row>
    <row r="18020" spans="1:14" x14ac:dyDescent="0.25">
      <c r="A18020" s="51">
        <f t="shared" si="840"/>
        <v>18018</v>
      </c>
      <c r="B18020" s="3">
        <v>36439</v>
      </c>
      <c r="C18020" s="8">
        <v>1325.4</v>
      </c>
      <c r="D18020" s="50">
        <v>1.8480808391286185E-2</v>
      </c>
      <c r="E18020" s="16">
        <v>74.050962627406918</v>
      </c>
      <c r="F18020" s="63">
        <v>7505.0962627406916</v>
      </c>
      <c r="G18020" s="64">
        <v>8033.8618346546154</v>
      </c>
      <c r="H18020" s="65">
        <v>-6.5817110475196006E-2</v>
      </c>
      <c r="J18020" s="69">
        <v>58</v>
      </c>
      <c r="K18020" s="68">
        <v>-0.10601361733320125</v>
      </c>
      <c r="L18020" s="70">
        <f t="array" ref="L18020">PRODUCT(1+D17998:D18020)-1</f>
        <v>4.768366550174763E-3</v>
      </c>
      <c r="M18020" t="str">
        <f t="shared" si="841"/>
        <v/>
      </c>
      <c r="N18020" s="66" t="str">
        <f t="shared" si="839"/>
        <v/>
      </c>
    </row>
    <row r="18021" spans="1:14" x14ac:dyDescent="0.25">
      <c r="A18021" s="51">
        <f t="shared" si="840"/>
        <v>18019</v>
      </c>
      <c r="B18021" s="3">
        <v>36440</v>
      </c>
      <c r="C18021" s="8">
        <v>1317.64</v>
      </c>
      <c r="D18021" s="50">
        <v>-5.8548362758412686E-3</v>
      </c>
      <c r="E18021" s="16">
        <v>73.611551528879161</v>
      </c>
      <c r="F18021" s="63">
        <v>7461.1551528879163</v>
      </c>
      <c r="G18021" s="64">
        <v>8033.8618346546154</v>
      </c>
      <c r="H18021" s="65">
        <v>-7.1286598345056129E-2</v>
      </c>
      <c r="J18021" s="69">
        <v>59</v>
      </c>
      <c r="K18021" s="68">
        <v>-0.10601361733320125</v>
      </c>
      <c r="L18021" s="70">
        <f t="array" ref="L18021">PRODUCT(1+D17999:D18021)-1</f>
        <v>-2.9176858919571891E-2</v>
      </c>
      <c r="M18021" t="str">
        <f t="shared" si="841"/>
        <v/>
      </c>
      <c r="N18021" s="66" t="str">
        <f t="shared" ref="N18021:N18084" si="842">IF(AND(M18021=1,SUM(M17793:M18020)=0),1,"")</f>
        <v/>
      </c>
    </row>
    <row r="18022" spans="1:14" x14ac:dyDescent="0.25">
      <c r="A18022" s="51">
        <f t="shared" si="840"/>
        <v>18020</v>
      </c>
      <c r="B18022" s="3">
        <v>36441</v>
      </c>
      <c r="C18022" s="8">
        <v>1336.02</v>
      </c>
      <c r="D18022" s="50">
        <v>1.3949181870617E-2</v>
      </c>
      <c r="E18022" s="16">
        <v>74.652321630804408</v>
      </c>
      <c r="F18022" s="63">
        <v>7565.2321630804408</v>
      </c>
      <c r="G18022" s="64">
        <v>8033.8618346546154</v>
      </c>
      <c r="H18022" s="65">
        <v>-5.8331806199691916E-2</v>
      </c>
      <c r="J18022" s="69">
        <v>60</v>
      </c>
      <c r="K18022" s="68">
        <v>-0.10601361733320125</v>
      </c>
      <c r="L18022" s="70">
        <f t="array" ref="L18022">PRODUCT(1+D18000:D18022)-1</f>
        <v>-1.0685327113184373E-2</v>
      </c>
      <c r="M18022" t="str">
        <f t="shared" si="841"/>
        <v/>
      </c>
      <c r="N18022" s="66" t="str">
        <f t="shared" si="842"/>
        <v/>
      </c>
    </row>
    <row r="18023" spans="1:14" x14ac:dyDescent="0.25">
      <c r="A18023" s="51">
        <f t="shared" si="840"/>
        <v>18021</v>
      </c>
      <c r="B18023" s="3">
        <v>36444</v>
      </c>
      <c r="C18023" s="8">
        <v>1335.21</v>
      </c>
      <c r="D18023" s="50">
        <v>-6.0627834912652112E-4</v>
      </c>
      <c r="E18023" s="16">
        <v>74.606455266138497</v>
      </c>
      <c r="F18023" s="63">
        <v>7560.6455266138501</v>
      </c>
      <c r="G18023" s="64">
        <v>8033.8618346546154</v>
      </c>
      <c r="H18023" s="65">
        <v>-5.8902719237654111E-2</v>
      </c>
      <c r="J18023" s="69">
        <v>61</v>
      </c>
      <c r="K18023" s="68">
        <v>-0.10601361733320125</v>
      </c>
      <c r="L18023" s="70">
        <f t="array" ref="L18023">PRODUCT(1+D18001:D18023)-1</f>
        <v>-6.6510434103340677E-3</v>
      </c>
      <c r="M18023" t="str">
        <f t="shared" si="841"/>
        <v/>
      </c>
      <c r="N18023" s="66" t="str">
        <f t="shared" si="842"/>
        <v/>
      </c>
    </row>
    <row r="18024" spans="1:14" x14ac:dyDescent="0.25">
      <c r="A18024" s="51">
        <f t="shared" si="840"/>
        <v>18022</v>
      </c>
      <c r="B18024" s="3">
        <v>36445</v>
      </c>
      <c r="C18024" s="8">
        <v>1313.04</v>
      </c>
      <c r="D18024" s="50">
        <v>-1.6604129687464941E-2</v>
      </c>
      <c r="E18024" s="16">
        <v>73.351075877690022</v>
      </c>
      <c r="F18024" s="63">
        <v>7435.1075877690018</v>
      </c>
      <c r="G18024" s="64">
        <v>8033.8618346546154</v>
      </c>
      <c r="H18024" s="65">
        <v>-7.4528820535952667E-2</v>
      </c>
      <c r="J18024" s="69">
        <v>62</v>
      </c>
      <c r="K18024" s="68">
        <v>-0.10601361733320125</v>
      </c>
      <c r="L18024" s="70">
        <f t="array" ref="L18024">PRODUCT(1+D18002:D18024)-1</f>
        <v>-2.568897199590392E-2</v>
      </c>
      <c r="M18024" t="str">
        <f t="shared" si="841"/>
        <v/>
      </c>
      <c r="N18024" s="66" t="str">
        <f t="shared" si="842"/>
        <v/>
      </c>
    </row>
    <row r="18025" spans="1:14" x14ac:dyDescent="0.25">
      <c r="A18025" s="51">
        <f t="shared" si="840"/>
        <v>18023</v>
      </c>
      <c r="B18025" s="3">
        <v>36446</v>
      </c>
      <c r="C18025" s="8">
        <v>1285.55</v>
      </c>
      <c r="D18025" s="50">
        <v>-2.0936148175226932E-2</v>
      </c>
      <c r="E18025" s="16">
        <v>71.79445073612716</v>
      </c>
      <c r="F18025" s="63">
        <v>7279.4450736127164</v>
      </c>
      <c r="G18025" s="64">
        <v>8033.8618346546154</v>
      </c>
      <c r="H18025" s="65">
        <v>-9.3904622281113959E-2</v>
      </c>
      <c r="J18025" s="69">
        <v>63</v>
      </c>
      <c r="K18025" s="68">
        <v>-0.10601361733320125</v>
      </c>
      <c r="L18025" s="70">
        <f t="array" ref="L18025">PRODUCT(1+D18003:D18025)-1</f>
        <v>-4.8910228903717878E-2</v>
      </c>
      <c r="M18025" t="str">
        <f t="shared" si="841"/>
        <v/>
      </c>
      <c r="N18025" s="66" t="str">
        <f t="shared" si="842"/>
        <v/>
      </c>
    </row>
    <row r="18026" spans="1:14" x14ac:dyDescent="0.25">
      <c r="A18026" s="51">
        <f t="shared" si="840"/>
        <v>18024</v>
      </c>
      <c r="B18026" s="3">
        <v>36447</v>
      </c>
      <c r="C18026" s="8">
        <v>1283.42</v>
      </c>
      <c r="D18026" s="50">
        <v>-1.6568783789038255E-3</v>
      </c>
      <c r="E18026" s="16">
        <v>71.673839184598293</v>
      </c>
      <c r="F18026" s="63">
        <v>7267.3839184598291</v>
      </c>
      <c r="G18026" s="64">
        <v>8033.8618346546154</v>
      </c>
      <c r="H18026" s="65">
        <v>-9.5405912121681147E-2</v>
      </c>
      <c r="J18026" s="69">
        <v>64</v>
      </c>
      <c r="K18026" s="68">
        <v>-0.10601361733320125</v>
      </c>
      <c r="L18026" s="70">
        <f t="array" ref="L18026">PRODUCT(1+D18004:D18026)-1</f>
        <v>-4.5166762143542316E-2</v>
      </c>
      <c r="M18026" t="str">
        <f t="shared" si="841"/>
        <v/>
      </c>
      <c r="N18026" s="66" t="str">
        <f t="shared" si="842"/>
        <v/>
      </c>
    </row>
    <row r="18027" spans="1:14" x14ac:dyDescent="0.25">
      <c r="A18027" s="51">
        <f t="shared" si="840"/>
        <v>18025</v>
      </c>
      <c r="B18027" s="3">
        <v>36448</v>
      </c>
      <c r="C18027" s="8">
        <v>1247.4100000000001</v>
      </c>
      <c r="D18027" s="50">
        <v>-2.8057845444203755E-2</v>
      </c>
      <c r="E18027" s="16">
        <v>69.63476783691992</v>
      </c>
      <c r="F18027" s="63">
        <v>7063.4767836919918</v>
      </c>
      <c r="G18027" s="64">
        <v>8033.8618346546154</v>
      </c>
      <c r="H18027" s="65">
        <v>-0.12078687322911141</v>
      </c>
      <c r="J18027" s="69">
        <v>65</v>
      </c>
      <c r="K18027" s="68">
        <v>-0.12078687322911141</v>
      </c>
      <c r="L18027" s="70">
        <f t="array" ref="L18027">PRODUCT(1+D18005:D18027)-1</f>
        <v>-6.6512508512373447E-2</v>
      </c>
      <c r="M18027" t="str">
        <f t="shared" si="841"/>
        <v/>
      </c>
      <c r="N18027" s="66" t="str">
        <f t="shared" si="842"/>
        <v/>
      </c>
    </row>
    <row r="18028" spans="1:14" x14ac:dyDescent="0.25">
      <c r="A18028" s="51">
        <f t="shared" si="840"/>
        <v>18026</v>
      </c>
      <c r="B18028" s="3">
        <v>36451</v>
      </c>
      <c r="C18028" s="8">
        <v>1254.1300000000001</v>
      </c>
      <c r="D18028" s="50">
        <v>5.3871622000785102E-3</v>
      </c>
      <c r="E18028" s="16">
        <v>70.015288788222293</v>
      </c>
      <c r="F18028" s="63">
        <v>7101.5288788222297</v>
      </c>
      <c r="G18028" s="64">
        <v>8033.8618346546154</v>
      </c>
      <c r="H18028" s="65">
        <v>-0.11605040950675849</v>
      </c>
      <c r="J18028" s="69">
        <v>66</v>
      </c>
      <c r="K18028" s="68">
        <v>-0.12078687322911141</v>
      </c>
      <c r="L18028" s="70">
        <f t="array" ref="L18028">PRODUCT(1+D18006:D18028)-1</f>
        <v>-4.8438128333724961E-2</v>
      </c>
      <c r="M18028" t="str">
        <f t="shared" si="841"/>
        <v/>
      </c>
      <c r="N18028" s="66" t="str">
        <f t="shared" si="842"/>
        <v/>
      </c>
    </row>
    <row r="18029" spans="1:14" x14ac:dyDescent="0.25">
      <c r="A18029" s="51">
        <f t="shared" si="840"/>
        <v>18027</v>
      </c>
      <c r="B18029" s="3">
        <v>36452</v>
      </c>
      <c r="C18029" s="8">
        <v>1261.32</v>
      </c>
      <c r="D18029" s="50">
        <v>5.7330579764456324E-3</v>
      </c>
      <c r="E18029" s="16">
        <v>70.422423556059201</v>
      </c>
      <c r="F18029" s="63">
        <v>7142.2423556059202</v>
      </c>
      <c r="G18029" s="64">
        <v>8033.8618346546154</v>
      </c>
      <c r="H18029" s="65">
        <v>-0.11098267525620531</v>
      </c>
      <c r="J18029" s="69">
        <v>67</v>
      </c>
      <c r="K18029" s="68">
        <v>-0.12078687322911141</v>
      </c>
      <c r="L18029" s="70">
        <f t="array" ref="L18029">PRODUCT(1+D18007:D18029)-1</f>
        <v>-4.3352951883987689E-2</v>
      </c>
      <c r="M18029" t="str">
        <f t="shared" si="841"/>
        <v/>
      </c>
      <c r="N18029" s="66" t="str">
        <f t="shared" si="842"/>
        <v/>
      </c>
    </row>
    <row r="18030" spans="1:14" x14ac:dyDescent="0.25">
      <c r="A18030" s="51">
        <f t="shared" si="840"/>
        <v>18028</v>
      </c>
      <c r="B18030" s="3">
        <v>36453</v>
      </c>
      <c r="C18030" s="8">
        <v>1289.43</v>
      </c>
      <c r="D18030" s="50">
        <v>2.2286176386642653E-2</v>
      </c>
      <c r="E18030" s="16">
        <v>72.014156285391039</v>
      </c>
      <c r="F18030" s="63">
        <v>7301.4156285391036</v>
      </c>
      <c r="G18030" s="64">
        <v>8033.8618346546154</v>
      </c>
      <c r="H18030" s="65">
        <v>-9.1169878346183952E-2</v>
      </c>
      <c r="J18030" s="69">
        <v>68</v>
      </c>
      <c r="K18030" s="68">
        <v>-0.12078687322911141</v>
      </c>
      <c r="L18030" s="70">
        <f t="array" ref="L18030">PRODUCT(1+D18008:D18030)-1</f>
        <v>-3.4438603585388861E-2</v>
      </c>
      <c r="M18030" t="str">
        <f t="shared" si="841"/>
        <v/>
      </c>
      <c r="N18030" s="66" t="str">
        <f t="shared" si="842"/>
        <v/>
      </c>
    </row>
    <row r="18031" spans="1:14" x14ac:dyDescent="0.25">
      <c r="A18031" s="51">
        <f t="shared" si="840"/>
        <v>18029</v>
      </c>
      <c r="B18031" s="3">
        <v>36454</v>
      </c>
      <c r="C18031" s="8">
        <v>1283.6099999999999</v>
      </c>
      <c r="D18031" s="50">
        <v>-4.5136222982249397E-3</v>
      </c>
      <c r="E18031" s="16">
        <v>71.684597961495214</v>
      </c>
      <c r="F18031" s="63">
        <v>7268.459796149521</v>
      </c>
      <c r="G18031" s="64">
        <v>8033.8618346546154</v>
      </c>
      <c r="H18031" s="65">
        <v>-9.5271994248579239E-2</v>
      </c>
      <c r="J18031" s="69">
        <v>69</v>
      </c>
      <c r="K18031" s="68">
        <v>-0.12078687322911141</v>
      </c>
      <c r="L18031" s="70">
        <f t="array" ref="L18031">PRODUCT(1+D18009:D18031)-1</f>
        <v>-3.88759518692956E-2</v>
      </c>
      <c r="M18031" t="str">
        <f t="shared" si="841"/>
        <v/>
      </c>
      <c r="N18031" s="66" t="str">
        <f t="shared" si="842"/>
        <v/>
      </c>
    </row>
    <row r="18032" spans="1:14" x14ac:dyDescent="0.25">
      <c r="A18032" s="51">
        <f t="shared" si="840"/>
        <v>18030</v>
      </c>
      <c r="B18032" s="3">
        <v>36455</v>
      </c>
      <c r="C18032" s="8">
        <v>1301.6500000000001</v>
      </c>
      <c r="D18032" s="50">
        <v>1.4054113009403402E-2</v>
      </c>
      <c r="E18032" s="16">
        <v>72.706115515289113</v>
      </c>
      <c r="F18032" s="63">
        <v>7370.6115515289111</v>
      </c>
      <c r="G18032" s="64">
        <v>8033.8618346546154</v>
      </c>
      <c r="H18032" s="65">
        <v>-8.2556844612976632E-2</v>
      </c>
      <c r="J18032" s="69">
        <v>70</v>
      </c>
      <c r="K18032" s="68">
        <v>-0.12078687322911141</v>
      </c>
      <c r="L18032" s="70">
        <f t="array" ref="L18032">PRODUCT(1+D18010:D18032)-1</f>
        <v>-4.5350953670135752E-3</v>
      </c>
      <c r="M18032" t="str">
        <f t="shared" si="841"/>
        <v/>
      </c>
      <c r="N18032" s="66" t="str">
        <f t="shared" si="842"/>
        <v/>
      </c>
    </row>
    <row r="18033" spans="1:14" x14ac:dyDescent="0.25">
      <c r="A18033" s="51">
        <f t="shared" si="840"/>
        <v>18031</v>
      </c>
      <c r="B18033" s="3">
        <v>36458</v>
      </c>
      <c r="C18033" s="8">
        <v>1293.6300000000001</v>
      </c>
      <c r="D18033" s="50">
        <v>-6.1614105174201406E-3</v>
      </c>
      <c r="E18033" s="16">
        <v>72.251981879955025</v>
      </c>
      <c r="F18033" s="63">
        <v>7325.1981879955028</v>
      </c>
      <c r="G18033" s="64">
        <v>8033.8618346546154</v>
      </c>
      <c r="H18033" s="65">
        <v>-8.8209588519713278E-2</v>
      </c>
      <c r="J18033" s="69">
        <v>71</v>
      </c>
      <c r="K18033" s="68">
        <v>-0.12078687322911141</v>
      </c>
      <c r="L18033" s="70">
        <f t="array" ref="L18033">PRODUCT(1+D18011:D18033)-1</f>
        <v>-1.2880481644550357E-2</v>
      </c>
      <c r="M18033" t="str">
        <f t="shared" si="841"/>
        <v/>
      </c>
      <c r="N18033" s="66" t="str">
        <f t="shared" si="842"/>
        <v/>
      </c>
    </row>
    <row r="18034" spans="1:14" x14ac:dyDescent="0.25">
      <c r="A18034" s="51">
        <f t="shared" si="840"/>
        <v>18032</v>
      </c>
      <c r="B18034" s="3">
        <v>36459</v>
      </c>
      <c r="C18034" s="8">
        <v>1281.9100000000001</v>
      </c>
      <c r="D18034" s="50">
        <v>-9.0597775252584389E-3</v>
      </c>
      <c r="E18034" s="16">
        <v>71.588335220838374</v>
      </c>
      <c r="F18034" s="63">
        <v>7258.8335220838371</v>
      </c>
      <c r="G18034" s="64">
        <v>8033.8618346546154</v>
      </c>
      <c r="H18034" s="65">
        <v>-9.6470206797388602E-2</v>
      </c>
      <c r="J18034" s="69">
        <v>72</v>
      </c>
      <c r="K18034" s="68">
        <v>-0.12078687322911141</v>
      </c>
      <c r="L18034" s="70">
        <f t="array" ref="L18034">PRODUCT(1+D18012:D18034)-1</f>
        <v>1.1714997539851169E-3</v>
      </c>
      <c r="M18034" t="str">
        <f t="shared" si="841"/>
        <v/>
      </c>
      <c r="N18034" s="66" t="str">
        <f t="shared" si="842"/>
        <v/>
      </c>
    </row>
    <row r="18035" spans="1:14" x14ac:dyDescent="0.25">
      <c r="A18035" s="51">
        <f t="shared" si="840"/>
        <v>18033</v>
      </c>
      <c r="B18035" s="3">
        <v>36460</v>
      </c>
      <c r="C18035" s="8">
        <v>1296.71</v>
      </c>
      <c r="D18035" s="50">
        <v>1.1545272289006148E-2</v>
      </c>
      <c r="E18035" s="16">
        <v>72.426387315968611</v>
      </c>
      <c r="F18035" s="63">
        <v>7342.6387315968614</v>
      </c>
      <c r="G18035" s="64">
        <v>8033.8618346546154</v>
      </c>
      <c r="H18035" s="65">
        <v>-8.6038709313634887E-2</v>
      </c>
      <c r="J18035" s="69">
        <v>73</v>
      </c>
      <c r="K18035" s="68">
        <v>-0.12078687322911141</v>
      </c>
      <c r="L18035" s="70">
        <f t="array" ref="L18035">PRODUCT(1+D18013:D18035)-1</f>
        <v>1.5148431139224705E-2</v>
      </c>
      <c r="M18035" t="str">
        <f t="shared" si="841"/>
        <v/>
      </c>
      <c r="N18035" s="66" t="str">
        <f t="shared" si="842"/>
        <v/>
      </c>
    </row>
    <row r="18036" spans="1:14" x14ac:dyDescent="0.25">
      <c r="A18036" s="51">
        <f t="shared" si="840"/>
        <v>18034</v>
      </c>
      <c r="B18036" s="3">
        <v>36461</v>
      </c>
      <c r="C18036" s="8">
        <v>1342.44</v>
      </c>
      <c r="D18036" s="50">
        <v>3.5266173624017627E-2</v>
      </c>
      <c r="E18036" s="16">
        <v>75.015855039637927</v>
      </c>
      <c r="F18036" s="63">
        <v>7601.5855039637927</v>
      </c>
      <c r="G18036" s="64">
        <v>8033.8618346546154</v>
      </c>
      <c r="H18036" s="65">
        <v>-5.3806791750658278E-2</v>
      </c>
      <c r="J18036" s="69">
        <v>74</v>
      </c>
      <c r="K18036" s="68">
        <v>-0.12078687322911141</v>
      </c>
      <c r="L18036" s="70">
        <f t="array" ref="L18036">PRODUCT(1+D18014:D18036)-1</f>
        <v>4.6076162423732692E-2</v>
      </c>
      <c r="M18036" t="str">
        <f t="shared" si="841"/>
        <v/>
      </c>
      <c r="N18036" s="66" t="str">
        <f t="shared" si="842"/>
        <v/>
      </c>
    </row>
    <row r="18037" spans="1:14" x14ac:dyDescent="0.25">
      <c r="A18037" s="51">
        <f t="shared" si="840"/>
        <v>18035</v>
      </c>
      <c r="B18037" s="3">
        <v>36462</v>
      </c>
      <c r="C18037" s="8">
        <v>1362.93</v>
      </c>
      <c r="D18037" s="50">
        <v>1.526325198891576E-2</v>
      </c>
      <c r="E18037" s="16">
        <v>76.176104190260816</v>
      </c>
      <c r="F18037" s="63">
        <v>7717.6104190260812</v>
      </c>
      <c r="G18037" s="64">
        <v>8033.8618346546154</v>
      </c>
      <c r="H18037" s="65">
        <v>-3.9364806382948037E-2</v>
      </c>
      <c r="J18037" s="69">
        <v>75</v>
      </c>
      <c r="K18037" s="68">
        <v>-0.12078687322911141</v>
      </c>
      <c r="L18037" s="70">
        <f t="array" ref="L18037">PRODUCT(1+D18015:D18037)-1</f>
        <v>6.2962096396817602E-2</v>
      </c>
      <c r="M18037" t="str">
        <f t="shared" si="841"/>
        <v/>
      </c>
      <c r="N18037" s="66" t="str">
        <f t="shared" si="842"/>
        <v/>
      </c>
    </row>
    <row r="18038" spans="1:14" x14ac:dyDescent="0.25">
      <c r="A18038" s="51">
        <f t="shared" si="840"/>
        <v>18036</v>
      </c>
      <c r="B18038" s="3">
        <v>36465</v>
      </c>
      <c r="C18038" s="8">
        <v>1354.12</v>
      </c>
      <c r="D18038" s="50">
        <v>-6.4640150264504426E-3</v>
      </c>
      <c r="E18038" s="16">
        <v>75.67723669309207</v>
      </c>
      <c r="F18038" s="63">
        <v>7667.7236693092073</v>
      </c>
      <c r="G18038" s="64">
        <v>8033.8618346546154</v>
      </c>
      <c r="H18038" s="65">
        <v>-4.5574366709425607E-2</v>
      </c>
      <c r="J18038" s="69">
        <v>76</v>
      </c>
      <c r="K18038" s="68">
        <v>-0.12078687322911141</v>
      </c>
      <c r="L18038" s="70">
        <f t="array" ref="L18038">PRODUCT(1+D18016:D18038)-1</f>
        <v>6.7606455529537479E-2</v>
      </c>
      <c r="M18038" t="str">
        <f t="shared" si="841"/>
        <v/>
      </c>
      <c r="N18038" s="66" t="str">
        <f t="shared" si="842"/>
        <v/>
      </c>
    </row>
    <row r="18039" spans="1:14" x14ac:dyDescent="0.25">
      <c r="A18039" s="51">
        <f t="shared" si="840"/>
        <v>18037</v>
      </c>
      <c r="B18039" s="3">
        <v>36466</v>
      </c>
      <c r="C18039" s="8">
        <v>1347.74</v>
      </c>
      <c r="D18039" s="50">
        <v>-4.7115469825420586E-3</v>
      </c>
      <c r="E18039" s="16">
        <v>75.315968289921074</v>
      </c>
      <c r="F18039" s="63">
        <v>7631.5968289921075</v>
      </c>
      <c r="G18039" s="64">
        <v>8033.8618346546154</v>
      </c>
      <c r="H18039" s="65">
        <v>-5.0071187922016591E-2</v>
      </c>
      <c r="J18039" s="69">
        <v>77</v>
      </c>
      <c r="K18039" s="68">
        <v>-0.12078687322911141</v>
      </c>
      <c r="L18039" s="70">
        <f t="array" ref="L18039">PRODUCT(1+D18017:D18039)-1</f>
        <v>5.0697351700696336E-2</v>
      </c>
      <c r="M18039" t="str">
        <f t="shared" si="841"/>
        <v/>
      </c>
      <c r="N18039" s="66" t="str">
        <f t="shared" si="842"/>
        <v/>
      </c>
    </row>
    <row r="18040" spans="1:14" x14ac:dyDescent="0.25">
      <c r="A18040" s="51">
        <f t="shared" si="840"/>
        <v>18038</v>
      </c>
      <c r="B18040" s="3">
        <v>36467</v>
      </c>
      <c r="C18040" s="8">
        <v>1354.93</v>
      </c>
      <c r="D18040" s="50">
        <v>5.3348568715034794E-3</v>
      </c>
      <c r="E18040" s="16">
        <v>75.723103057757996</v>
      </c>
      <c r="F18040" s="63">
        <v>7672.3103057757999</v>
      </c>
      <c r="G18040" s="64">
        <v>8033.8618346546154</v>
      </c>
      <c r="H18040" s="65">
        <v>-4.5003453671463189E-2</v>
      </c>
      <c r="J18040" s="69">
        <v>78</v>
      </c>
      <c r="K18040" s="68">
        <v>-0.12078687322911141</v>
      </c>
      <c r="L18040" s="70">
        <f t="array" ref="L18040">PRODUCT(1+D18018:D18040)-1</f>
        <v>5.6220328809410747E-2</v>
      </c>
      <c r="M18040" t="str">
        <f t="shared" si="841"/>
        <v/>
      </c>
      <c r="N18040" s="66" t="str">
        <f t="shared" si="842"/>
        <v/>
      </c>
    </row>
    <row r="18041" spans="1:14" x14ac:dyDescent="0.25">
      <c r="A18041" s="51">
        <f t="shared" si="840"/>
        <v>18039</v>
      </c>
      <c r="B18041" s="3">
        <v>36468</v>
      </c>
      <c r="C18041" s="8">
        <v>1362.64</v>
      </c>
      <c r="D18041" s="50">
        <v>5.6903308658011742E-3</v>
      </c>
      <c r="E18041" s="16">
        <v>76.159682899207596</v>
      </c>
      <c r="F18041" s="63">
        <v>7715.9682899207592</v>
      </c>
      <c r="G18041" s="64">
        <v>8033.8618346546154</v>
      </c>
      <c r="H18041" s="65">
        <v>-3.9569207347156632E-2</v>
      </c>
      <c r="J18041" s="69">
        <v>79</v>
      </c>
      <c r="K18041" s="68">
        <v>-0.12078687322911141</v>
      </c>
      <c r="L18041" s="70">
        <f t="array" ref="L18041">PRODUCT(1+D18019:D18041)-1</f>
        <v>4.4488732178445733E-2</v>
      </c>
      <c r="M18041" t="str">
        <f t="shared" si="841"/>
        <v/>
      </c>
      <c r="N18041" s="66" t="str">
        <f t="shared" si="842"/>
        <v/>
      </c>
    </row>
    <row r="18042" spans="1:14" x14ac:dyDescent="0.25">
      <c r="A18042" s="51">
        <f t="shared" si="840"/>
        <v>18040</v>
      </c>
      <c r="B18042" s="3">
        <v>36469</v>
      </c>
      <c r="C18042" s="8">
        <v>1370.23</v>
      </c>
      <c r="D18042" s="50">
        <v>5.5700698643808E-3</v>
      </c>
      <c r="E18042" s="16">
        <v>76.589467723669657</v>
      </c>
      <c r="F18042" s="63">
        <v>7758.9467723669659</v>
      </c>
      <c r="G18042" s="64">
        <v>8033.8618346546154</v>
      </c>
      <c r="H18042" s="65">
        <v>-3.4219540732177478E-2</v>
      </c>
      <c r="J18042" s="69">
        <v>80</v>
      </c>
      <c r="K18042" s="68">
        <v>-0.12078687322911141</v>
      </c>
      <c r="L18042" s="70">
        <f t="array" ref="L18042">PRODUCT(1+D18020:D18042)-1</f>
        <v>5.2929649978867843E-2</v>
      </c>
      <c r="M18042" t="str">
        <f t="shared" si="841"/>
        <v/>
      </c>
      <c r="N18042" s="66" t="str">
        <f t="shared" si="842"/>
        <v/>
      </c>
    </row>
    <row r="18043" spans="1:14" x14ac:dyDescent="0.25">
      <c r="A18043" s="51">
        <f t="shared" si="840"/>
        <v>18041</v>
      </c>
      <c r="B18043" s="3">
        <v>36472</v>
      </c>
      <c r="C18043" s="8">
        <v>1377.01</v>
      </c>
      <c r="D18043" s="50">
        <v>4.9480744108651997E-3</v>
      </c>
      <c r="E18043" s="16">
        <v>76.973386183465792</v>
      </c>
      <c r="F18043" s="63">
        <v>7797.3386183465791</v>
      </c>
      <c r="G18043" s="64">
        <v>8033.8618346546154</v>
      </c>
      <c r="H18043" s="65">
        <v>-2.9440787155160852E-2</v>
      </c>
      <c r="J18043" s="69">
        <v>81</v>
      </c>
      <c r="K18043" s="68">
        <v>-0.12078687322911141</v>
      </c>
      <c r="L18043" s="70">
        <f t="array" ref="L18043">PRODUCT(1+D18021:D18043)-1</f>
        <v>3.8939188169608396E-2</v>
      </c>
      <c r="M18043" t="str">
        <f t="shared" si="841"/>
        <v/>
      </c>
      <c r="N18043" s="66" t="str">
        <f t="shared" si="842"/>
        <v/>
      </c>
    </row>
    <row r="18044" spans="1:14" x14ac:dyDescent="0.25">
      <c r="A18044" s="51">
        <f t="shared" si="840"/>
        <v>18042</v>
      </c>
      <c r="B18044" s="3">
        <v>36473</v>
      </c>
      <c r="C18044" s="8">
        <v>1365.28</v>
      </c>
      <c r="D18044" s="50">
        <v>-8.5184566560881914E-3</v>
      </c>
      <c r="E18044" s="16">
        <v>76.309173272933506</v>
      </c>
      <c r="F18044" s="63">
        <v>7730.9173272933504</v>
      </c>
      <c r="G18044" s="64">
        <v>8033.8618346546154</v>
      </c>
      <c r="H18044" s="65">
        <v>-3.7708453741946757E-2</v>
      </c>
      <c r="J18044" s="69">
        <v>82</v>
      </c>
      <c r="K18044" s="68">
        <v>-0.12078687322911141</v>
      </c>
      <c r="L18044" s="70">
        <f t="array" ref="L18044">PRODUCT(1+D18022:D18044)-1</f>
        <v>3.6155550833307792E-2</v>
      </c>
      <c r="M18044" t="str">
        <f t="shared" si="841"/>
        <v/>
      </c>
      <c r="N18044" s="66" t="str">
        <f t="shared" si="842"/>
        <v/>
      </c>
    </row>
    <row r="18045" spans="1:14" x14ac:dyDescent="0.25">
      <c r="A18045" s="51">
        <f t="shared" si="840"/>
        <v>18043</v>
      </c>
      <c r="B18045" s="3">
        <v>36474</v>
      </c>
      <c r="C18045" s="8">
        <v>1373.46</v>
      </c>
      <c r="D18045" s="50">
        <v>5.9914449783196044E-3</v>
      </c>
      <c r="E18045" s="16">
        <v>76.77236693091767</v>
      </c>
      <c r="F18045" s="63">
        <v>7777.2366930917669</v>
      </c>
      <c r="G18045" s="64">
        <v>8033.8618346546154</v>
      </c>
      <c r="H18045" s="65">
        <v>-3.1942936889439388E-2</v>
      </c>
      <c r="J18045" s="69">
        <v>83</v>
      </c>
      <c r="K18045" s="68">
        <v>-0.12078687322911141</v>
      </c>
      <c r="L18045" s="70">
        <f t="array" ref="L18045">PRODUCT(1+D18023:D18045)-1</f>
        <v>2.8023532581847643E-2</v>
      </c>
      <c r="M18045" t="str">
        <f t="shared" si="841"/>
        <v/>
      </c>
      <c r="N18045" s="66" t="str">
        <f t="shared" si="842"/>
        <v/>
      </c>
    </row>
    <row r="18046" spans="1:14" x14ac:dyDescent="0.25">
      <c r="A18046" s="51">
        <f t="shared" si="840"/>
        <v>18044</v>
      </c>
      <c r="B18046" s="3">
        <v>36475</v>
      </c>
      <c r="C18046" s="8">
        <v>1381.46</v>
      </c>
      <c r="D18046" s="50">
        <v>5.8247054883286964E-3</v>
      </c>
      <c r="E18046" s="16">
        <v>77.225368063420504</v>
      </c>
      <c r="F18046" s="63">
        <v>7822.5368063420501</v>
      </c>
      <c r="G18046" s="64">
        <v>8033.8618346546154</v>
      </c>
      <c r="H18046" s="65">
        <v>-2.6304289600924013E-2</v>
      </c>
      <c r="J18046" s="69">
        <v>84</v>
      </c>
      <c r="K18046" s="68">
        <v>-0.12078687322911141</v>
      </c>
      <c r="L18046" s="70">
        <f t="array" ref="L18046">PRODUCT(1+D18024:D18046)-1</f>
        <v>3.4638745965053896E-2</v>
      </c>
      <c r="M18046" t="str">
        <f t="shared" si="841"/>
        <v/>
      </c>
      <c r="N18046" s="66" t="str">
        <f t="shared" si="842"/>
        <v/>
      </c>
    </row>
    <row r="18047" spans="1:14" x14ac:dyDescent="0.25">
      <c r="A18047" s="51">
        <f t="shared" si="840"/>
        <v>18045</v>
      </c>
      <c r="B18047" s="3">
        <v>36476</v>
      </c>
      <c r="C18047" s="8">
        <v>1396.06</v>
      </c>
      <c r="D18047" s="50">
        <v>1.0568528947634936E-2</v>
      </c>
      <c r="E18047" s="16">
        <v>78.052095130238158</v>
      </c>
      <c r="F18047" s="63">
        <v>7905.2095130238158</v>
      </c>
      <c r="G18047" s="64">
        <v>8033.8618346546154</v>
      </c>
      <c r="H18047" s="65">
        <v>-1.601375829938334E-2</v>
      </c>
      <c r="J18047" s="69">
        <v>85</v>
      </c>
      <c r="K18047" s="68">
        <v>-0.12078687322911141</v>
      </c>
      <c r="L18047" s="70">
        <f t="array" ref="L18047">PRODUCT(1+D18025:D18047)-1</f>
        <v>6.3227319807469762E-2</v>
      </c>
      <c r="M18047" t="str">
        <f t="shared" si="841"/>
        <v/>
      </c>
      <c r="N18047" s="66" t="str">
        <f t="shared" si="842"/>
        <v/>
      </c>
    </row>
    <row r="18048" spans="1:14" x14ac:dyDescent="0.25">
      <c r="A18048" s="51">
        <f t="shared" si="840"/>
        <v>18046</v>
      </c>
      <c r="B18048" s="3">
        <v>36479</v>
      </c>
      <c r="C18048" s="8">
        <v>1394.39</v>
      </c>
      <c r="D18048" s="50">
        <v>-1.1962236580088659E-3</v>
      </c>
      <c r="E18048" s="16">
        <v>77.957531143828206</v>
      </c>
      <c r="F18048" s="63">
        <v>7895.753114382821</v>
      </c>
      <c r="G18048" s="64">
        <v>8033.8618346546154</v>
      </c>
      <c r="H18048" s="65">
        <v>-1.7190825920860742E-2</v>
      </c>
      <c r="I18048" s="51" t="s">
        <v>80</v>
      </c>
      <c r="J18048" s="69">
        <v>86</v>
      </c>
      <c r="K18048" s="68">
        <v>-0.12078687322911141</v>
      </c>
      <c r="L18048" s="70">
        <f t="array" ref="L18048">PRODUCT(1+D18026:D18048)-1</f>
        <v>8.4664151530473131E-2</v>
      </c>
      <c r="M18048" t="str">
        <f t="shared" si="841"/>
        <v/>
      </c>
      <c r="N18048" s="66" t="str">
        <f t="shared" si="842"/>
        <v/>
      </c>
    </row>
    <row r="18049" spans="1:14" x14ac:dyDescent="0.25">
      <c r="A18049" s="51">
        <f t="shared" si="840"/>
        <v>18047</v>
      </c>
      <c r="B18049" s="3">
        <v>36480</v>
      </c>
      <c r="C18049" s="8">
        <v>1420.07</v>
      </c>
      <c r="D18049" s="50">
        <v>1.8416655311641605E-2</v>
      </c>
      <c r="E18049" s="16">
        <v>79.411664779162294</v>
      </c>
      <c r="F18049" s="63">
        <v>8041.1664779162293</v>
      </c>
      <c r="G18049" s="64">
        <v>8041.1664779162293</v>
      </c>
      <c r="H18049" s="65">
        <v>0</v>
      </c>
      <c r="I18049" s="51" t="s">
        <v>79</v>
      </c>
      <c r="J18049" s="69">
        <v>1</v>
      </c>
      <c r="K18049" s="68">
        <v>0</v>
      </c>
      <c r="L18049" s="70">
        <f t="array" ref="L18049">PRODUCT(1+D18027:D18049)-1</f>
        <v>0.10647332907388041</v>
      </c>
      <c r="M18049" t="str">
        <f t="shared" si="841"/>
        <v/>
      </c>
      <c r="N18049" s="66" t="str">
        <f t="shared" si="842"/>
        <v/>
      </c>
    </row>
    <row r="18050" spans="1:14" x14ac:dyDescent="0.25">
      <c r="A18050" s="51">
        <f t="shared" si="840"/>
        <v>18048</v>
      </c>
      <c r="B18050" s="3">
        <v>36481</v>
      </c>
      <c r="C18050" s="8">
        <v>1410.71</v>
      </c>
      <c r="D18050" s="50">
        <v>-6.5912243762630274E-3</v>
      </c>
      <c r="E18050" s="16">
        <v>78.881653454133982</v>
      </c>
      <c r="F18050" s="63">
        <v>7988.1653454133984</v>
      </c>
      <c r="G18050" s="64">
        <v>8041.1664779162293</v>
      </c>
      <c r="H18050" s="65">
        <v>-6.5912243762630274E-3</v>
      </c>
      <c r="I18050" s="51" t="s">
        <v>80</v>
      </c>
      <c r="J18050" s="69">
        <v>2</v>
      </c>
      <c r="K18050" s="68">
        <v>-6.5912243762630274E-3</v>
      </c>
      <c r="L18050" s="70">
        <f t="array" ref="L18050">PRODUCT(1+D18028:D18050)-1</f>
        <v>0.13091124810607524</v>
      </c>
      <c r="M18050" t="str">
        <f t="shared" si="841"/>
        <v/>
      </c>
      <c r="N18050" s="66" t="str">
        <f t="shared" si="842"/>
        <v/>
      </c>
    </row>
    <row r="18051" spans="1:14" x14ac:dyDescent="0.25">
      <c r="A18051" s="51">
        <f t="shared" si="840"/>
        <v>18049</v>
      </c>
      <c r="B18051" s="3">
        <v>36482</v>
      </c>
      <c r="C18051" s="8">
        <v>1424.94</v>
      </c>
      <c r="D18051" s="50">
        <v>1.0087119252007781E-2</v>
      </c>
      <c r="E18051" s="16">
        <v>79.687429218573385</v>
      </c>
      <c r="F18051" s="63">
        <v>8068.7429218573388</v>
      </c>
      <c r="G18051" s="64">
        <v>8068.7429218573388</v>
      </c>
      <c r="H18051" s="65">
        <v>0</v>
      </c>
      <c r="I18051" s="51" t="s">
        <v>79</v>
      </c>
      <c r="J18051" s="69">
        <v>1</v>
      </c>
      <c r="K18051" s="68">
        <v>0</v>
      </c>
      <c r="L18051" s="70">
        <f t="array" ref="L18051">PRODUCT(1+D18029:D18051)-1</f>
        <v>0.13619800180204611</v>
      </c>
      <c r="M18051" t="str">
        <f t="shared" si="841"/>
        <v/>
      </c>
      <c r="N18051" s="66" t="str">
        <f t="shared" si="842"/>
        <v/>
      </c>
    </row>
    <row r="18052" spans="1:14" x14ac:dyDescent="0.25">
      <c r="A18052" s="51">
        <f t="shared" si="840"/>
        <v>18050</v>
      </c>
      <c r="B18052" s="3">
        <v>36483</v>
      </c>
      <c r="C18052" s="8">
        <v>1422</v>
      </c>
      <c r="D18052" s="50">
        <v>-2.0632447682008559E-3</v>
      </c>
      <c r="E18052" s="16">
        <v>79.520951302378592</v>
      </c>
      <c r="F18052" s="63">
        <v>8052.0951302378589</v>
      </c>
      <c r="G18052" s="64">
        <v>8068.7429218573388</v>
      </c>
      <c r="H18052" s="65">
        <v>-2.0632447682008559E-3</v>
      </c>
      <c r="J18052" s="69">
        <v>2</v>
      </c>
      <c r="K18052" s="68">
        <v>-2.0632447682008559E-3</v>
      </c>
      <c r="L18052" s="70">
        <f t="array" ref="L18052">PRODUCT(1+D18030:D18052)-1</f>
        <v>0.12739035296356205</v>
      </c>
      <c r="M18052" t="str">
        <f t="shared" si="841"/>
        <v/>
      </c>
      <c r="N18052" s="66" t="str">
        <f t="shared" si="842"/>
        <v/>
      </c>
    </row>
    <row r="18053" spans="1:14" x14ac:dyDescent="0.25">
      <c r="A18053" s="51">
        <f t="shared" ref="A18053:A18116" si="843">A18052+1</f>
        <v>18051</v>
      </c>
      <c r="B18053" s="3">
        <v>36486</v>
      </c>
      <c r="C18053" s="8">
        <v>1420.94</v>
      </c>
      <c r="D18053" s="50">
        <v>-7.4542897327700697E-4</v>
      </c>
      <c r="E18053" s="16">
        <v>79.460928652321968</v>
      </c>
      <c r="F18053" s="63">
        <v>8046.0928652321963</v>
      </c>
      <c r="G18053" s="64">
        <v>8068.7429218573388</v>
      </c>
      <c r="H18053" s="65">
        <v>-2.8071357390487828E-3</v>
      </c>
      <c r="J18053" s="69">
        <v>3</v>
      </c>
      <c r="K18053" s="68">
        <v>-2.8071357390487828E-3</v>
      </c>
      <c r="L18053" s="70">
        <f t="array" ref="L18053">PRODUCT(1+D18031:D18053)-1</f>
        <v>0.10199080213737832</v>
      </c>
      <c r="M18053" t="str">
        <f t="shared" si="841"/>
        <v/>
      </c>
      <c r="N18053" s="66" t="str">
        <f t="shared" si="842"/>
        <v/>
      </c>
    </row>
    <row r="18054" spans="1:14" x14ac:dyDescent="0.25">
      <c r="A18054" s="51">
        <f t="shared" si="843"/>
        <v>18052</v>
      </c>
      <c r="B18054" s="3">
        <v>36487</v>
      </c>
      <c r="C18054" s="8">
        <v>1404.64</v>
      </c>
      <c r="D18054" s="50">
        <v>-1.147127957549221E-2</v>
      </c>
      <c r="E18054" s="16">
        <v>78.537938844847446</v>
      </c>
      <c r="F18054" s="63">
        <v>7953.7938844847449</v>
      </c>
      <c r="G18054" s="64">
        <v>8068.7429218573388</v>
      </c>
      <c r="H18054" s="65">
        <v>-1.4246213875671931E-2</v>
      </c>
      <c r="J18054" s="69">
        <v>4</v>
      </c>
      <c r="K18054" s="68">
        <v>-1.4246213875671931E-2</v>
      </c>
      <c r="L18054" s="70">
        <f t="array" ref="L18054">PRODUCT(1+D18032:D18054)-1</f>
        <v>9.4288763721068536E-2</v>
      </c>
      <c r="M18054" t="str">
        <f t="shared" si="841"/>
        <v/>
      </c>
      <c r="N18054" s="66" t="str">
        <f t="shared" si="842"/>
        <v/>
      </c>
    </row>
    <row r="18055" spans="1:14" x14ac:dyDescent="0.25">
      <c r="A18055" s="51">
        <f t="shared" si="843"/>
        <v>18053</v>
      </c>
      <c r="B18055" s="3">
        <v>36488</v>
      </c>
      <c r="C18055" s="8">
        <v>1417.08</v>
      </c>
      <c r="D18055" s="50">
        <v>8.8563617724113364E-3</v>
      </c>
      <c r="E18055" s="16">
        <v>79.242355605889344</v>
      </c>
      <c r="F18055" s="63">
        <v>8024.2355605889343</v>
      </c>
      <c r="G18055" s="64">
        <v>8068.7429218573388</v>
      </c>
      <c r="H18055" s="65">
        <v>-5.5160217272307577E-3</v>
      </c>
      <c r="J18055" s="69">
        <v>5</v>
      </c>
      <c r="K18055" s="68">
        <v>-1.4246213875671931E-2</v>
      </c>
      <c r="L18055" s="70">
        <f t="array" ref="L18055">PRODUCT(1+D18033:D18055)-1</f>
        <v>8.867975262167227E-2</v>
      </c>
      <c r="M18055" t="str">
        <f t="shared" si="841"/>
        <v/>
      </c>
      <c r="N18055" s="66" t="str">
        <f t="shared" si="842"/>
        <v/>
      </c>
    </row>
    <row r="18056" spans="1:14" x14ac:dyDescent="0.25">
      <c r="A18056" s="51">
        <f t="shared" si="843"/>
        <v>18054</v>
      </c>
      <c r="B18056" s="3">
        <v>36490</v>
      </c>
      <c r="C18056" s="8">
        <v>1416.62</v>
      </c>
      <c r="D18056" s="50">
        <v>-3.246111722697842E-4</v>
      </c>
      <c r="E18056" s="16">
        <v>79.216308040770429</v>
      </c>
      <c r="F18056" s="63">
        <v>8021.6308040770427</v>
      </c>
      <c r="G18056" s="64">
        <v>8068.7429218573388</v>
      </c>
      <c r="H18056" s="65">
        <v>-5.8388423372214282E-3</v>
      </c>
      <c r="J18056" s="69">
        <v>6</v>
      </c>
      <c r="K18056" s="68">
        <v>-1.4246213875671931E-2</v>
      </c>
      <c r="L18056" s="70">
        <f t="array" ref="L18056">PRODUCT(1+D18034:D18056)-1</f>
        <v>9.5073552716000265E-2</v>
      </c>
      <c r="M18056" t="str">
        <f t="shared" si="841"/>
        <v/>
      </c>
      <c r="N18056" s="66" t="str">
        <f t="shared" si="842"/>
        <v/>
      </c>
    </row>
    <row r="18057" spans="1:14" x14ac:dyDescent="0.25">
      <c r="A18057" s="51">
        <f t="shared" si="843"/>
        <v>18055</v>
      </c>
      <c r="B18057" s="3">
        <v>36493</v>
      </c>
      <c r="C18057" s="8">
        <v>1407.83</v>
      </c>
      <c r="D18057" s="50">
        <v>-6.204910279397402E-3</v>
      </c>
      <c r="E18057" s="16">
        <v>78.718573046432937</v>
      </c>
      <c r="F18057" s="63">
        <v>7971.8573046432939</v>
      </c>
      <c r="G18057" s="64">
        <v>8068.7429218573388</v>
      </c>
      <c r="H18057" s="65">
        <v>-1.2007523123780839E-2</v>
      </c>
      <c r="J18057" s="69">
        <v>7</v>
      </c>
      <c r="K18057" s="68">
        <v>-1.4246213875671931E-2</v>
      </c>
      <c r="L18057" s="70">
        <f t="array" ref="L18057">PRODUCT(1+D18035:D18057)-1</f>
        <v>9.8228424772409673E-2</v>
      </c>
      <c r="M18057" t="str">
        <f t="shared" si="841"/>
        <v/>
      </c>
      <c r="N18057" s="66" t="str">
        <f t="shared" si="842"/>
        <v/>
      </c>
    </row>
    <row r="18058" spans="1:14" x14ac:dyDescent="0.25">
      <c r="A18058" s="51">
        <f t="shared" si="843"/>
        <v>18056</v>
      </c>
      <c r="B18058" s="3">
        <v>36494</v>
      </c>
      <c r="C18058" s="8">
        <v>1388.91</v>
      </c>
      <c r="D18058" s="50">
        <v>-1.3439122621339061E-2</v>
      </c>
      <c r="E18058" s="16">
        <v>77.647225368063744</v>
      </c>
      <c r="F18058" s="63">
        <v>7864.7225368063746</v>
      </c>
      <c r="G18058" s="64">
        <v>8068.7429218573388</v>
      </c>
      <c r="H18058" s="65">
        <v>-2.528527516948087E-2</v>
      </c>
      <c r="J18058" s="69">
        <v>8</v>
      </c>
      <c r="K18058" s="68">
        <v>-2.528527516948087E-2</v>
      </c>
      <c r="L18058" s="70">
        <f t="array" ref="L18058">PRODUCT(1+D18036:D18058)-1</f>
        <v>7.1103022264037197E-2</v>
      </c>
      <c r="M18058" t="str">
        <f t="shared" si="841"/>
        <v/>
      </c>
      <c r="N18058" s="66" t="str">
        <f t="shared" si="842"/>
        <v/>
      </c>
    </row>
    <row r="18059" spans="1:14" x14ac:dyDescent="0.25">
      <c r="A18059" s="51">
        <f t="shared" si="843"/>
        <v>18057</v>
      </c>
      <c r="B18059" s="3">
        <v>36495</v>
      </c>
      <c r="C18059" s="8">
        <v>1397.72</v>
      </c>
      <c r="D18059" s="50">
        <v>6.3431035848253714E-3</v>
      </c>
      <c r="E18059" s="16">
        <v>78.146092865232475</v>
      </c>
      <c r="F18059" s="63">
        <v>7914.6092865232476</v>
      </c>
      <c r="G18059" s="64">
        <v>8068.7429218573388</v>
      </c>
      <c r="H18059" s="65">
        <v>-1.9102558704226391E-2</v>
      </c>
      <c r="J18059" s="69">
        <v>9</v>
      </c>
      <c r="K18059" s="68">
        <v>-2.528527516948087E-2</v>
      </c>
      <c r="L18059" s="70">
        <f t="array" ref="L18059">PRODUCT(1+D18037:D18059)-1</f>
        <v>4.1178749143351068E-2</v>
      </c>
      <c r="M18059" t="str">
        <f t="shared" si="841"/>
        <v/>
      </c>
      <c r="N18059" s="66" t="str">
        <f t="shared" si="842"/>
        <v/>
      </c>
    </row>
    <row r="18060" spans="1:14" x14ac:dyDescent="0.25">
      <c r="A18060" s="51">
        <f t="shared" si="843"/>
        <v>18058</v>
      </c>
      <c r="B18060" s="3">
        <v>36496</v>
      </c>
      <c r="C18060" s="8">
        <v>1409.04</v>
      </c>
      <c r="D18060" s="50">
        <v>8.0989039292562737E-3</v>
      </c>
      <c r="E18060" s="16">
        <v>78.787089467723987</v>
      </c>
      <c r="F18060" s="63">
        <v>7978.708946772399</v>
      </c>
      <c r="G18060" s="64">
        <v>8068.7429218573388</v>
      </c>
      <c r="H18060" s="65">
        <v>-1.1158364562718681E-2</v>
      </c>
      <c r="I18060" s="51" t="s">
        <v>80</v>
      </c>
      <c r="J18060" s="69">
        <v>10</v>
      </c>
      <c r="K18060" s="68">
        <v>-2.528527516948087E-2</v>
      </c>
      <c r="L18060" s="70">
        <f t="array" ref="L18060">PRODUCT(1+D18038:D18060)-1</f>
        <v>3.3831524729810214E-2</v>
      </c>
      <c r="M18060" t="str">
        <f t="shared" si="841"/>
        <v/>
      </c>
      <c r="N18060" s="66" t="str">
        <f t="shared" si="842"/>
        <v/>
      </c>
    </row>
    <row r="18061" spans="1:14" x14ac:dyDescent="0.25">
      <c r="A18061" s="51">
        <f t="shared" si="843"/>
        <v>18059</v>
      </c>
      <c r="B18061" s="3">
        <v>36497</v>
      </c>
      <c r="C18061" s="8">
        <v>1433.3</v>
      </c>
      <c r="D18061" s="50">
        <v>1.7217396241412608E-2</v>
      </c>
      <c r="E18061" s="16">
        <v>80.160815402038835</v>
      </c>
      <c r="F18061" s="63">
        <v>8116.0815402038834</v>
      </c>
      <c r="G18061" s="64">
        <v>8116.0815402038834</v>
      </c>
      <c r="H18061" s="65">
        <v>0</v>
      </c>
      <c r="I18061" s="51" t="s">
        <v>79</v>
      </c>
      <c r="J18061" s="69">
        <v>1</v>
      </c>
      <c r="K18061" s="68">
        <v>0</v>
      </c>
      <c r="L18061" s="70">
        <f t="array" ref="L18061">PRODUCT(1+D18039:D18061)-1</f>
        <v>5.8473399698697026E-2</v>
      </c>
      <c r="M18061" t="str">
        <f t="shared" si="841"/>
        <v/>
      </c>
      <c r="N18061" s="66" t="str">
        <f t="shared" si="842"/>
        <v/>
      </c>
    </row>
    <row r="18062" spans="1:14" x14ac:dyDescent="0.25">
      <c r="A18062" s="51">
        <f t="shared" si="843"/>
        <v>18060</v>
      </c>
      <c r="B18062" s="3">
        <v>36500</v>
      </c>
      <c r="C18062" s="8">
        <v>1423.33</v>
      </c>
      <c r="D18062" s="50">
        <v>-6.9559757203656591E-3</v>
      </c>
      <c r="E18062" s="16">
        <v>79.596262740657181</v>
      </c>
      <c r="F18062" s="63">
        <v>8059.6262740657185</v>
      </c>
      <c r="G18062" s="64">
        <v>8116.0815402038834</v>
      </c>
      <c r="H18062" s="65">
        <v>-6.9559757203655481E-3</v>
      </c>
      <c r="J18062" s="69">
        <v>2</v>
      </c>
      <c r="K18062" s="68">
        <v>-6.9559757203655481E-3</v>
      </c>
      <c r="L18062" s="70">
        <f t="array" ref="L18062">PRODUCT(1+D18040:D18062)-1</f>
        <v>5.6086485523913598E-2</v>
      </c>
      <c r="M18062" t="str">
        <f t="shared" si="841"/>
        <v/>
      </c>
      <c r="N18062" s="66" t="str">
        <f t="shared" si="842"/>
        <v/>
      </c>
    </row>
    <row r="18063" spans="1:14" x14ac:dyDescent="0.25">
      <c r="A18063" s="51">
        <f t="shared" si="843"/>
        <v>18061</v>
      </c>
      <c r="B18063" s="3">
        <v>36501</v>
      </c>
      <c r="C18063" s="8">
        <v>1409.17</v>
      </c>
      <c r="D18063" s="50">
        <v>-9.9485010503536087E-3</v>
      </c>
      <c r="E18063" s="16">
        <v>78.794450736127175</v>
      </c>
      <c r="F18063" s="63">
        <v>7979.4450736127174</v>
      </c>
      <c r="G18063" s="64">
        <v>8116.0815402038834</v>
      </c>
      <c r="H18063" s="65">
        <v>-1.6835275238958891E-2</v>
      </c>
      <c r="J18063" s="69">
        <v>3</v>
      </c>
      <c r="K18063" s="68">
        <v>-1.6835275238958891E-2</v>
      </c>
      <c r="L18063" s="70">
        <f t="array" ref="L18063">PRODUCT(1+D18041:D18063)-1</f>
        <v>4.0031588347737568E-2</v>
      </c>
      <c r="M18063" t="str">
        <f t="shared" si="841"/>
        <v/>
      </c>
      <c r="N18063" s="66" t="str">
        <f t="shared" si="842"/>
        <v/>
      </c>
    </row>
    <row r="18064" spans="1:14" x14ac:dyDescent="0.25">
      <c r="A18064" s="51">
        <f t="shared" si="843"/>
        <v>18062</v>
      </c>
      <c r="B18064" s="3">
        <v>36502</v>
      </c>
      <c r="C18064" s="8">
        <v>1403.88</v>
      </c>
      <c r="D18064" s="50">
        <v>-3.753982840963066E-3</v>
      </c>
      <c r="E18064" s="16">
        <v>78.494903737259676</v>
      </c>
      <c r="F18064" s="63">
        <v>7949.4903737259674</v>
      </c>
      <c r="G18064" s="64">
        <v>8116.0815402038834</v>
      </c>
      <c r="H18064" s="65">
        <v>-2.0526058745552134E-2</v>
      </c>
      <c r="J18064" s="69">
        <v>4</v>
      </c>
      <c r="K18064" s="68">
        <v>-2.0526058745552134E-2</v>
      </c>
      <c r="L18064" s="70">
        <f t="array" ref="L18064">PRODUCT(1+D18042:D18064)-1</f>
        <v>3.0264780132683411E-2</v>
      </c>
      <c r="M18064" t="str">
        <f t="shared" si="841"/>
        <v/>
      </c>
      <c r="N18064" s="66" t="str">
        <f t="shared" si="842"/>
        <v/>
      </c>
    </row>
    <row r="18065" spans="1:14" x14ac:dyDescent="0.25">
      <c r="A18065" s="51">
        <f t="shared" si="843"/>
        <v>18063</v>
      </c>
      <c r="B18065" s="3">
        <v>36503</v>
      </c>
      <c r="C18065" s="8">
        <v>1408.11</v>
      </c>
      <c r="D18065" s="50">
        <v>3.0130780408581526E-3</v>
      </c>
      <c r="E18065" s="16">
        <v>78.734428086070551</v>
      </c>
      <c r="F18065" s="63">
        <v>7973.4428086070548</v>
      </c>
      <c r="G18065" s="64">
        <v>8116.0815402038834</v>
      </c>
      <c r="H18065" s="65">
        <v>-1.7574827321565456E-2</v>
      </c>
      <c r="J18065" s="69">
        <v>5</v>
      </c>
      <c r="K18065" s="68">
        <v>-2.0526058745552134E-2</v>
      </c>
      <c r="L18065" s="70">
        <f t="array" ref="L18065">PRODUCT(1+D18043:D18065)-1</f>
        <v>2.7644993906132509E-2</v>
      </c>
      <c r="M18065" t="str">
        <f t="shared" si="841"/>
        <v/>
      </c>
      <c r="N18065" s="66" t="str">
        <f t="shared" si="842"/>
        <v/>
      </c>
    </row>
    <row r="18066" spans="1:14" x14ac:dyDescent="0.25">
      <c r="A18066" s="51">
        <f t="shared" si="843"/>
        <v>18064</v>
      </c>
      <c r="B18066" s="3">
        <v>36504</v>
      </c>
      <c r="C18066" s="8">
        <v>1417.04</v>
      </c>
      <c r="D18066" s="50">
        <v>6.3418340896663761E-3</v>
      </c>
      <c r="E18066" s="16">
        <v>79.24009060022685</v>
      </c>
      <c r="F18066" s="63">
        <v>8024.0090600226849</v>
      </c>
      <c r="G18066" s="64">
        <v>8116.0815402038834</v>
      </c>
      <c r="H18066" s="65">
        <v>-1.1344449870926976E-2</v>
      </c>
      <c r="J18066" s="69">
        <v>6</v>
      </c>
      <c r="K18066" s="68">
        <v>-2.0526058745552134E-2</v>
      </c>
      <c r="L18066" s="70">
        <f t="array" ref="L18066">PRODUCT(1+D18044:D18066)-1</f>
        <v>2.9070231879216646E-2</v>
      </c>
      <c r="M18066" t="str">
        <f t="shared" si="841"/>
        <v/>
      </c>
      <c r="N18066" s="66" t="str">
        <f t="shared" si="842"/>
        <v/>
      </c>
    </row>
    <row r="18067" spans="1:14" x14ac:dyDescent="0.25">
      <c r="A18067" s="51">
        <f t="shared" si="843"/>
        <v>18065</v>
      </c>
      <c r="B18067" s="3">
        <v>36507</v>
      </c>
      <c r="C18067" s="8">
        <v>1415.22</v>
      </c>
      <c r="D18067" s="50">
        <v>-1.2843674137638095E-3</v>
      </c>
      <c r="E18067" s="16">
        <v>79.137032842582457</v>
      </c>
      <c r="F18067" s="63">
        <v>8013.7032842582457</v>
      </c>
      <c r="G18067" s="64">
        <v>8116.0815402038834</v>
      </c>
      <c r="H18067" s="65">
        <v>-1.2614246842949539E-2</v>
      </c>
      <c r="J18067" s="69">
        <v>7</v>
      </c>
      <c r="K18067" s="68">
        <v>-2.0526058745552134E-2</v>
      </c>
      <c r="L18067" s="70">
        <f t="array" ref="L18067">PRODUCT(1+D18045:D18067)-1</f>
        <v>3.6578577288175484E-2</v>
      </c>
      <c r="M18067" t="str">
        <f t="shared" si="841"/>
        <v/>
      </c>
      <c r="N18067" s="66" t="str">
        <f t="shared" si="842"/>
        <v/>
      </c>
    </row>
    <row r="18068" spans="1:14" x14ac:dyDescent="0.25">
      <c r="A18068" s="51">
        <f t="shared" si="843"/>
        <v>18066</v>
      </c>
      <c r="B18068" s="3">
        <v>36508</v>
      </c>
      <c r="C18068" s="8">
        <v>1403.17</v>
      </c>
      <c r="D18068" s="50">
        <v>-8.5145772388744989E-3</v>
      </c>
      <c r="E18068" s="16">
        <v>78.454699886750063</v>
      </c>
      <c r="F18068" s="63">
        <v>7945.4699886750059</v>
      </c>
      <c r="G18068" s="64">
        <v>8116.0815402038834</v>
      </c>
      <c r="H18068" s="65">
        <v>-2.1021419102769556E-2</v>
      </c>
      <c r="J18068" s="69">
        <v>8</v>
      </c>
      <c r="K18068" s="68">
        <v>-2.1021419102769556E-2</v>
      </c>
      <c r="L18068" s="70">
        <f t="array" ref="L18068">PRODUCT(1+D18046:D18068)-1</f>
        <v>2.1631500007281312E-2</v>
      </c>
      <c r="M18068" t="str">
        <f t="shared" si="841"/>
        <v/>
      </c>
      <c r="N18068" s="66" t="str">
        <f t="shared" si="842"/>
        <v/>
      </c>
    </row>
    <row r="18069" spans="1:14" x14ac:dyDescent="0.25">
      <c r="A18069" s="51">
        <f t="shared" si="843"/>
        <v>18067</v>
      </c>
      <c r="B18069" s="3">
        <v>36509</v>
      </c>
      <c r="C18069" s="8">
        <v>1413.32</v>
      </c>
      <c r="D18069" s="50">
        <v>7.2336210152723623E-3</v>
      </c>
      <c r="E18069" s="16">
        <v>79.029445073613019</v>
      </c>
      <c r="F18069" s="63">
        <v>8002.9445073613015</v>
      </c>
      <c r="G18069" s="64">
        <v>8116.0815402038834</v>
      </c>
      <c r="H18069" s="65">
        <v>-1.3939859066489868E-2</v>
      </c>
      <c r="J18069" s="69">
        <v>9</v>
      </c>
      <c r="K18069" s="68">
        <v>-2.1021419102769556E-2</v>
      </c>
      <c r="L18069" s="70">
        <f t="array" ref="L18069">PRODUCT(1+D18047:D18069)-1</f>
        <v>2.3062557004907669E-2</v>
      </c>
      <c r="M18069" t="str">
        <f t="shared" si="841"/>
        <v/>
      </c>
      <c r="N18069" s="66" t="str">
        <f t="shared" si="842"/>
        <v/>
      </c>
    </row>
    <row r="18070" spans="1:14" x14ac:dyDescent="0.25">
      <c r="A18070" s="51">
        <f t="shared" si="843"/>
        <v>18068</v>
      </c>
      <c r="B18070" s="3">
        <v>36510</v>
      </c>
      <c r="C18070" s="8">
        <v>1418.78</v>
      </c>
      <c r="D18070" s="50">
        <v>3.8632439928678597E-3</v>
      </c>
      <c r="E18070" s="16">
        <v>79.338618346546198</v>
      </c>
      <c r="F18070" s="63">
        <v>8033.86183465462</v>
      </c>
      <c r="G18070" s="64">
        <v>8116.0815402038834</v>
      </c>
      <c r="H18070" s="65">
        <v>-1.0130468150421956E-2</v>
      </c>
      <c r="J18070" s="69">
        <v>10</v>
      </c>
      <c r="K18070" s="68">
        <v>-2.1021419102769556E-2</v>
      </c>
      <c r="L18070" s="70">
        <f t="array" ref="L18070">PRODUCT(1+D18048:D18070)-1</f>
        <v>1.6274372161654949E-2</v>
      </c>
      <c r="M18070" t="str">
        <f t="shared" si="841"/>
        <v/>
      </c>
      <c r="N18070" s="66" t="str">
        <f t="shared" si="842"/>
        <v/>
      </c>
    </row>
    <row r="18071" spans="1:14" x14ac:dyDescent="0.25">
      <c r="A18071" s="51">
        <f t="shared" si="843"/>
        <v>18069</v>
      </c>
      <c r="B18071" s="3">
        <v>36511</v>
      </c>
      <c r="C18071" s="8">
        <v>1421.03</v>
      </c>
      <c r="D18071" s="50">
        <v>1.5858695498949249E-3</v>
      </c>
      <c r="E18071" s="16">
        <v>79.466024915062619</v>
      </c>
      <c r="F18071" s="63">
        <v>8046.6024915062617</v>
      </c>
      <c r="G18071" s="64">
        <v>8116.0815402038834</v>
      </c>
      <c r="H18071" s="65">
        <v>-8.5606642014930401E-3</v>
      </c>
      <c r="J18071" s="69">
        <v>11</v>
      </c>
      <c r="K18071" s="68">
        <v>-2.1021419102769556E-2</v>
      </c>
      <c r="L18071" s="70">
        <f t="array" ref="L18071">PRODUCT(1+D18049:D18071)-1</f>
        <v>1.9105128407403749E-2</v>
      </c>
      <c r="M18071" t="str">
        <f t="shared" si="841"/>
        <v/>
      </c>
      <c r="N18071" s="66" t="str">
        <f t="shared" si="842"/>
        <v/>
      </c>
    </row>
    <row r="18072" spans="1:14" x14ac:dyDescent="0.25">
      <c r="A18072" s="51">
        <f t="shared" si="843"/>
        <v>18070</v>
      </c>
      <c r="B18072" s="3">
        <v>36514</v>
      </c>
      <c r="C18072" s="8">
        <v>1418.09</v>
      </c>
      <c r="D18072" s="50">
        <v>-2.0689218383849184E-3</v>
      </c>
      <c r="E18072" s="16">
        <v>79.299546998867825</v>
      </c>
      <c r="F18072" s="63">
        <v>8029.9546998867827</v>
      </c>
      <c r="G18072" s="64">
        <v>8116.0815402038834</v>
      </c>
      <c r="H18072" s="65">
        <v>-1.0611874694760326E-2</v>
      </c>
      <c r="I18072" s="51" t="s">
        <v>80</v>
      </c>
      <c r="J18072" s="69">
        <v>12</v>
      </c>
      <c r="K18072" s="68">
        <v>-2.1021419102769556E-2</v>
      </c>
      <c r="L18072" s="70">
        <f t="array" ref="L18072">PRODUCT(1+D18050:D18072)-1</f>
        <v>-1.3942974642093819E-3</v>
      </c>
      <c r="M18072" t="str">
        <f t="shared" si="841"/>
        <v/>
      </c>
      <c r="N18072" s="66" t="str">
        <f t="shared" si="842"/>
        <v/>
      </c>
    </row>
    <row r="18073" spans="1:14" x14ac:dyDescent="0.25">
      <c r="A18073" s="51">
        <f t="shared" si="843"/>
        <v>18071</v>
      </c>
      <c r="B18073" s="3">
        <v>36515</v>
      </c>
      <c r="C18073" s="8">
        <v>1433.43</v>
      </c>
      <c r="D18073" s="50">
        <v>1.0817367021839441E-2</v>
      </c>
      <c r="E18073" s="16">
        <v>80.168176670442023</v>
      </c>
      <c r="F18073" s="63">
        <v>8116.8176670442026</v>
      </c>
      <c r="G18073" s="64">
        <v>8116.8176670442026</v>
      </c>
      <c r="H18073" s="65">
        <v>0</v>
      </c>
      <c r="J18073" s="69" t="s">
        <v>69</v>
      </c>
      <c r="K18073" s="68" t="s">
        <v>69</v>
      </c>
      <c r="L18073" s="70">
        <f t="array" ref="L18073">PRODUCT(1+D18051:D18073)-1</f>
        <v>1.6105365383388914E-2</v>
      </c>
      <c r="M18073" t="str">
        <f t="shared" si="841"/>
        <v/>
      </c>
      <c r="N18073" s="66" t="str">
        <f t="shared" si="842"/>
        <v/>
      </c>
    </row>
    <row r="18074" spans="1:14" x14ac:dyDescent="0.25">
      <c r="A18074" s="51">
        <f t="shared" si="843"/>
        <v>18072</v>
      </c>
      <c r="B18074" s="3">
        <v>36516</v>
      </c>
      <c r="C18074" s="8">
        <v>1436.13</v>
      </c>
      <c r="D18074" s="50">
        <v>1.8835938971557553E-3</v>
      </c>
      <c r="E18074" s="16">
        <v>80.321064552661724</v>
      </c>
      <c r="F18074" s="63">
        <v>8132.1064552661728</v>
      </c>
      <c r="G18074" s="64">
        <v>8132.1064552661728</v>
      </c>
      <c r="H18074" s="65">
        <v>0</v>
      </c>
      <c r="J18074" s="69" t="s">
        <v>69</v>
      </c>
      <c r="K18074" s="68" t="s">
        <v>69</v>
      </c>
      <c r="L18074" s="70">
        <f t="array" ref="L18074">PRODUCT(1+D18052:D18074)-1</f>
        <v>7.8529622299889912E-3</v>
      </c>
      <c r="M18074" t="str">
        <f t="shared" ref="M18074:M18137" si="844">IF(AND(L18074&lt;=-0.25,MIN(L18052:L18073)&gt;-0.25),1,"")</f>
        <v/>
      </c>
      <c r="N18074" s="66" t="str">
        <f t="shared" si="842"/>
        <v/>
      </c>
    </row>
    <row r="18075" spans="1:14" x14ac:dyDescent="0.25">
      <c r="A18075" s="51">
        <f t="shared" si="843"/>
        <v>18073</v>
      </c>
      <c r="B18075" s="3">
        <v>36517</v>
      </c>
      <c r="C18075" s="8">
        <v>1458.34</v>
      </c>
      <c r="D18075" s="50">
        <v>1.5465173765605966E-2</v>
      </c>
      <c r="E18075" s="16">
        <v>81.578708946772693</v>
      </c>
      <c r="F18075" s="63">
        <v>8257.8708946772695</v>
      </c>
      <c r="G18075" s="64">
        <v>8257.8708946772695</v>
      </c>
      <c r="H18075" s="65">
        <v>0</v>
      </c>
      <c r="I18075" s="51" t="s">
        <v>79</v>
      </c>
      <c r="J18075" s="69">
        <v>1</v>
      </c>
      <c r="K18075" s="68">
        <v>0</v>
      </c>
      <c r="L18075" s="70">
        <f t="array" ref="L18075">PRODUCT(1+D18053:D18075)-1</f>
        <v>2.5555555555555332E-2</v>
      </c>
      <c r="M18075" t="str">
        <f t="shared" si="844"/>
        <v/>
      </c>
      <c r="N18075" s="66" t="str">
        <f t="shared" si="842"/>
        <v/>
      </c>
    </row>
    <row r="18076" spans="1:14" x14ac:dyDescent="0.25">
      <c r="A18076" s="51">
        <f t="shared" si="843"/>
        <v>18074</v>
      </c>
      <c r="B18076" s="3">
        <v>36521</v>
      </c>
      <c r="C18076" s="8">
        <v>1457.1</v>
      </c>
      <c r="D18076" s="50">
        <v>-8.5028182728308366E-4</v>
      </c>
      <c r="E18076" s="16">
        <v>81.508493771234754</v>
      </c>
      <c r="F18076" s="63">
        <v>8250.8493771234753</v>
      </c>
      <c r="G18076" s="64">
        <v>8257.8708946772695</v>
      </c>
      <c r="H18076" s="65">
        <v>-8.5028182728308366E-4</v>
      </c>
      <c r="J18076" s="69">
        <v>2</v>
      </c>
      <c r="K18076" s="68">
        <v>-8.5028182728308366E-4</v>
      </c>
      <c r="L18076" s="70">
        <f t="array" ref="L18076">PRODUCT(1+D18054:D18076)-1</f>
        <v>2.5447942911030808E-2</v>
      </c>
      <c r="M18076" t="str">
        <f t="shared" si="844"/>
        <v/>
      </c>
      <c r="N18076" s="66" t="str">
        <f t="shared" si="842"/>
        <v/>
      </c>
    </row>
    <row r="18077" spans="1:14" x14ac:dyDescent="0.25">
      <c r="A18077" s="51">
        <f t="shared" si="843"/>
        <v>18075</v>
      </c>
      <c r="B18077" s="3">
        <v>36522</v>
      </c>
      <c r="C18077" s="8">
        <v>1457.66</v>
      </c>
      <c r="D18077" s="50">
        <v>3.8432502916774247E-4</v>
      </c>
      <c r="E18077" s="16">
        <v>81.540203850509968</v>
      </c>
      <c r="F18077" s="63">
        <v>8254.020385050997</v>
      </c>
      <c r="G18077" s="64">
        <v>8257.8708946772695</v>
      </c>
      <c r="H18077" s="65">
        <v>-4.6628358270339731E-4</v>
      </c>
      <c r="I18077" s="51" t="s">
        <v>80</v>
      </c>
      <c r="J18077" s="69">
        <v>3</v>
      </c>
      <c r="K18077" s="68">
        <v>-8.5028182728308366E-4</v>
      </c>
      <c r="L18077" s="70">
        <f t="array" ref="L18077">PRODUCT(1+D18055:D18077)-1</f>
        <v>3.7746326460872615E-2</v>
      </c>
      <c r="M18077" t="str">
        <f t="shared" si="844"/>
        <v/>
      </c>
      <c r="N18077" s="66" t="str">
        <f t="shared" si="842"/>
        <v/>
      </c>
    </row>
    <row r="18078" spans="1:14" x14ac:dyDescent="0.25">
      <c r="A18078" s="51">
        <f t="shared" si="843"/>
        <v>18076</v>
      </c>
      <c r="B18078" s="3">
        <v>36523</v>
      </c>
      <c r="C18078" s="8">
        <v>1463.46</v>
      </c>
      <c r="D18078" s="50">
        <v>3.9789800090554994E-3</v>
      </c>
      <c r="E18078" s="16">
        <v>81.86862967157451</v>
      </c>
      <c r="F18078" s="63">
        <v>8286.8629671574508</v>
      </c>
      <c r="G18078" s="64">
        <v>8286.8629671574508</v>
      </c>
      <c r="H18078" s="65">
        <v>0</v>
      </c>
      <c r="J18078" s="69" t="s">
        <v>69</v>
      </c>
      <c r="K18078" s="68" t="s">
        <v>69</v>
      </c>
      <c r="L18078" s="70">
        <f t="array" ref="L18078">PRODUCT(1+D18056:D18078)-1</f>
        <v>3.2729274282327303E-2</v>
      </c>
      <c r="M18078" t="str">
        <f t="shared" si="844"/>
        <v/>
      </c>
      <c r="N18078" s="66" t="str">
        <f t="shared" si="842"/>
        <v/>
      </c>
    </row>
    <row r="18079" spans="1:14" x14ac:dyDescent="0.25">
      <c r="A18079" s="51">
        <f t="shared" si="843"/>
        <v>18077</v>
      </c>
      <c r="B18079" s="3">
        <v>36524</v>
      </c>
      <c r="C18079" s="8">
        <v>1464.47</v>
      </c>
      <c r="D18079" s="50">
        <v>6.9014527216326726E-4</v>
      </c>
      <c r="E18079" s="16">
        <v>81.925821064552991</v>
      </c>
      <c r="F18079" s="63">
        <v>8292.5821064552983</v>
      </c>
      <c r="G18079" s="64">
        <v>8292.5821064552983</v>
      </c>
      <c r="H18079" s="65">
        <v>0</v>
      </c>
      <c r="J18079" s="69" t="s">
        <v>69</v>
      </c>
      <c r="K18079" s="68" t="s">
        <v>69</v>
      </c>
      <c r="L18079" s="70">
        <f t="array" ref="L18079">PRODUCT(1+D18057:D18079)-1</f>
        <v>3.3777583261566324E-2</v>
      </c>
      <c r="M18079" t="str">
        <f t="shared" si="844"/>
        <v/>
      </c>
      <c r="N18079" s="66" t="str">
        <f t="shared" si="842"/>
        <v/>
      </c>
    </row>
    <row r="18080" spans="1:14" x14ac:dyDescent="0.25">
      <c r="A18080" s="51">
        <f t="shared" si="843"/>
        <v>18078</v>
      </c>
      <c r="B18080" s="3">
        <v>36525</v>
      </c>
      <c r="C18080" s="8">
        <v>1469.25</v>
      </c>
      <c r="D18080" s="50">
        <v>3.2639794601458938E-3</v>
      </c>
      <c r="E18080" s="16">
        <v>82.196489241223432</v>
      </c>
      <c r="F18080" s="63">
        <v>8319.6489241223426</v>
      </c>
      <c r="G18080" s="64">
        <v>8319.6489241223426</v>
      </c>
      <c r="H18080" s="65">
        <v>0</v>
      </c>
      <c r="I18080" s="51" t="s">
        <v>79</v>
      </c>
      <c r="J18080" s="69">
        <v>1</v>
      </c>
      <c r="K18080" s="68">
        <v>0</v>
      </c>
      <c r="L18080" s="70">
        <f t="array" ref="L18080">PRODUCT(1+D18058:D18080)-1</f>
        <v>4.3627426606905217E-2</v>
      </c>
      <c r="M18080" t="str">
        <f t="shared" si="844"/>
        <v/>
      </c>
      <c r="N18080" s="66" t="str">
        <f t="shared" si="842"/>
        <v/>
      </c>
    </row>
    <row r="18081" spans="1:14" x14ac:dyDescent="0.25">
      <c r="A18081" s="51">
        <f t="shared" si="843"/>
        <v>18079</v>
      </c>
      <c r="B18081" s="3">
        <v>36528</v>
      </c>
      <c r="C18081" s="8">
        <v>1455.22</v>
      </c>
      <c r="D18081" s="50">
        <v>-9.5490896716011742E-3</v>
      </c>
      <c r="E18081" s="16">
        <v>81.402038505096584</v>
      </c>
      <c r="F18081" s="63">
        <v>8240.2038505096589</v>
      </c>
      <c r="G18081" s="64">
        <v>8319.6489241223426</v>
      </c>
      <c r="H18081" s="65">
        <v>-9.5490896716010631E-3</v>
      </c>
      <c r="J18081" s="69">
        <v>2</v>
      </c>
      <c r="K18081" s="68">
        <v>-9.5490896716010631E-3</v>
      </c>
      <c r="L18081" s="70">
        <f t="array" ref="L18081">PRODUCT(1+D18059:D18081)-1</f>
        <v>4.774247431439016E-2</v>
      </c>
      <c r="M18081" t="str">
        <f t="shared" si="844"/>
        <v/>
      </c>
      <c r="N18081" s="66" t="str">
        <f t="shared" si="842"/>
        <v/>
      </c>
    </row>
    <row r="18082" spans="1:14" x14ac:dyDescent="0.25">
      <c r="A18082" s="51">
        <f t="shared" si="843"/>
        <v>18080</v>
      </c>
      <c r="B18082" s="3">
        <v>36529</v>
      </c>
      <c r="C18082" s="8">
        <v>1399.42</v>
      </c>
      <c r="D18082" s="50">
        <v>-3.8344717637195713E-2</v>
      </c>
      <c r="E18082" s="16">
        <v>78.24235560588933</v>
      </c>
      <c r="F18082" s="63">
        <v>7924.2355605889334</v>
      </c>
      <c r="G18082" s="64">
        <v>8319.6489241223426</v>
      </c>
      <c r="H18082" s="65">
        <v>-4.752765016164695E-2</v>
      </c>
      <c r="J18082" s="69">
        <v>3</v>
      </c>
      <c r="K18082" s="68">
        <v>-4.752765016164695E-2</v>
      </c>
      <c r="L18082" s="70">
        <f t="array" ref="L18082">PRODUCT(1+D18060:D18082)-1</f>
        <v>1.2162664911425924E-3</v>
      </c>
      <c r="M18082" t="str">
        <f t="shared" si="844"/>
        <v/>
      </c>
      <c r="N18082" s="66" t="str">
        <f t="shared" si="842"/>
        <v/>
      </c>
    </row>
    <row r="18083" spans="1:14" x14ac:dyDescent="0.25">
      <c r="A18083" s="51">
        <f t="shared" si="843"/>
        <v>18081</v>
      </c>
      <c r="B18083" s="3">
        <v>36530</v>
      </c>
      <c r="C18083" s="8">
        <v>1402.11</v>
      </c>
      <c r="D18083" s="50">
        <v>1.9222249217532017E-3</v>
      </c>
      <c r="E18083" s="16">
        <v>78.394677236693397</v>
      </c>
      <c r="F18083" s="63">
        <v>7939.4677236693396</v>
      </c>
      <c r="G18083" s="64">
        <v>8319.6489241223426</v>
      </c>
      <c r="H18083" s="65">
        <v>-4.5696784073506969E-2</v>
      </c>
      <c r="J18083" s="69">
        <v>4</v>
      </c>
      <c r="K18083" s="68">
        <v>-4.752765016164695E-2</v>
      </c>
      <c r="L18083" s="70">
        <f t="array" ref="L18083">PRODUCT(1+D18061:D18083)-1</f>
        <v>-4.9182422074603993E-3</v>
      </c>
      <c r="M18083" t="str">
        <f t="shared" si="844"/>
        <v/>
      </c>
      <c r="N18083" s="66" t="str">
        <f t="shared" si="842"/>
        <v/>
      </c>
    </row>
    <row r="18084" spans="1:14" x14ac:dyDescent="0.25">
      <c r="A18084" s="51">
        <f t="shared" si="843"/>
        <v>18082</v>
      </c>
      <c r="B18084" s="3">
        <v>36531</v>
      </c>
      <c r="C18084" s="8">
        <v>1403.45</v>
      </c>
      <c r="D18084" s="50">
        <v>9.5570247698129052E-4</v>
      </c>
      <c r="E18084" s="16">
        <v>78.470554926387635</v>
      </c>
      <c r="F18084" s="63">
        <v>7947.0554926387631</v>
      </c>
      <c r="G18084" s="64">
        <v>8319.6489241223426</v>
      </c>
      <c r="H18084" s="65">
        <v>-4.4784754126254822E-2</v>
      </c>
      <c r="J18084" s="69">
        <v>5</v>
      </c>
      <c r="K18084" s="68">
        <v>-4.752765016164695E-2</v>
      </c>
      <c r="L18084" s="70">
        <f t="array" ref="L18084">PRODUCT(1+D18062:D18084)-1</f>
        <v>-2.0826065722458598E-2</v>
      </c>
      <c r="M18084" t="str">
        <f t="shared" si="844"/>
        <v/>
      </c>
      <c r="N18084" s="66" t="str">
        <f t="shared" si="842"/>
        <v/>
      </c>
    </row>
    <row r="18085" spans="1:14" x14ac:dyDescent="0.25">
      <c r="A18085" s="51">
        <f t="shared" si="843"/>
        <v>18083</v>
      </c>
      <c r="B18085" s="3">
        <v>36532</v>
      </c>
      <c r="C18085" s="8">
        <v>1441.47</v>
      </c>
      <c r="D18085" s="50">
        <v>2.7090384409847124E-2</v>
      </c>
      <c r="E18085" s="16">
        <v>80.623442808607351</v>
      </c>
      <c r="F18085" s="63">
        <v>8162.3442808607351</v>
      </c>
      <c r="G18085" s="64">
        <v>8319.6489241223426</v>
      </c>
      <c r="H18085" s="65">
        <v>-1.8907605921388293E-2</v>
      </c>
      <c r="J18085" s="69">
        <v>6</v>
      </c>
      <c r="K18085" s="68">
        <v>-4.752765016164695E-2</v>
      </c>
      <c r="L18085" s="70">
        <f t="array" ref="L18085">PRODUCT(1+D18063:D18085)-1</f>
        <v>1.2744760526371302E-2</v>
      </c>
      <c r="M18085" t="str">
        <f t="shared" si="844"/>
        <v/>
      </c>
      <c r="N18085" s="66" t="str">
        <f t="shared" ref="N18085:N18148" si="845">IF(AND(M18085=1,SUM(M17857:M18084)=0),1,"")</f>
        <v/>
      </c>
    </row>
    <row r="18086" spans="1:14" x14ac:dyDescent="0.25">
      <c r="A18086" s="51">
        <f t="shared" si="843"/>
        <v>18084</v>
      </c>
      <c r="B18086" s="3">
        <v>36535</v>
      </c>
      <c r="C18086" s="8">
        <v>1457.6</v>
      </c>
      <c r="D18086" s="50">
        <v>1.1189965798802604E-2</v>
      </c>
      <c r="E18086" s="16">
        <v>81.536806342016192</v>
      </c>
      <c r="F18086" s="63">
        <v>8253.6806342016189</v>
      </c>
      <c r="G18086" s="64">
        <v>8319.6489241223426</v>
      </c>
      <c r="H18086" s="65">
        <v>-7.9292155861833136E-3</v>
      </c>
      <c r="J18086" s="69">
        <v>7</v>
      </c>
      <c r="K18086" s="68">
        <v>-4.752765016164695E-2</v>
      </c>
      <c r="L18086" s="70">
        <f t="array" ref="L18086">PRODUCT(1+D18064:D18086)-1</f>
        <v>3.4367748390896624E-2</v>
      </c>
      <c r="M18086" t="str">
        <f t="shared" si="844"/>
        <v/>
      </c>
      <c r="N18086" s="66" t="str">
        <f t="shared" si="845"/>
        <v/>
      </c>
    </row>
    <row r="18087" spans="1:14" x14ac:dyDescent="0.25">
      <c r="A18087" s="51">
        <f t="shared" si="843"/>
        <v>18085</v>
      </c>
      <c r="B18087" s="3">
        <v>36536</v>
      </c>
      <c r="C18087" s="8">
        <v>1438.56</v>
      </c>
      <c r="D18087" s="50">
        <v>-1.3062568605927583E-2</v>
      </c>
      <c r="E18087" s="16">
        <v>80.458663646659446</v>
      </c>
      <c r="F18087" s="63">
        <v>8145.8663646659443</v>
      </c>
      <c r="G18087" s="64">
        <v>8319.6489241223426</v>
      </c>
      <c r="H18087" s="65">
        <v>-2.0888208269525199E-2</v>
      </c>
      <c r="J18087" s="69">
        <v>8</v>
      </c>
      <c r="K18087" s="68">
        <v>-4.752765016164695E-2</v>
      </c>
      <c r="L18087" s="70">
        <f t="array" ref="L18087">PRODUCT(1+D18065:D18087)-1</f>
        <v>2.4702966065475618E-2</v>
      </c>
      <c r="M18087" t="str">
        <f t="shared" si="844"/>
        <v/>
      </c>
      <c r="N18087" s="66" t="str">
        <f t="shared" si="845"/>
        <v/>
      </c>
    </row>
    <row r="18088" spans="1:14" x14ac:dyDescent="0.25">
      <c r="A18088" s="51">
        <f t="shared" si="843"/>
        <v>18086</v>
      </c>
      <c r="B18088" s="3">
        <v>36537</v>
      </c>
      <c r="C18088" s="8">
        <v>1432.25</v>
      </c>
      <c r="D18088" s="50">
        <v>-4.3863307752196601E-3</v>
      </c>
      <c r="E18088" s="16">
        <v>80.101359003397832</v>
      </c>
      <c r="F18088" s="63">
        <v>8110.1359003397829</v>
      </c>
      <c r="G18088" s="64">
        <v>8319.6489241223426</v>
      </c>
      <c r="H18088" s="65">
        <v>-2.5182916453973081E-2</v>
      </c>
      <c r="J18088" s="69">
        <v>9</v>
      </c>
      <c r="K18088" s="68">
        <v>-4.752765016164695E-2</v>
      </c>
      <c r="L18088" s="70">
        <f t="array" ref="L18088">PRODUCT(1+D18066:D18088)-1</f>
        <v>1.7143547024025318E-2</v>
      </c>
      <c r="M18088" t="str">
        <f t="shared" si="844"/>
        <v/>
      </c>
      <c r="N18088" s="66" t="str">
        <f t="shared" si="845"/>
        <v/>
      </c>
    </row>
    <row r="18089" spans="1:14" x14ac:dyDescent="0.25">
      <c r="A18089" s="51">
        <f t="shared" si="843"/>
        <v>18087</v>
      </c>
      <c r="B18089" s="3">
        <v>36538</v>
      </c>
      <c r="C18089" s="8">
        <v>1449.68</v>
      </c>
      <c r="D18089" s="50">
        <v>1.2169663117472584E-2</v>
      </c>
      <c r="E18089" s="16">
        <v>81.088335220838388</v>
      </c>
      <c r="F18089" s="63">
        <v>8208.833522083838</v>
      </c>
      <c r="G18089" s="64">
        <v>8319.6489241223426</v>
      </c>
      <c r="H18089" s="65">
        <v>-1.331972094606082E-2</v>
      </c>
      <c r="J18089" s="69">
        <v>10</v>
      </c>
      <c r="K18089" s="68">
        <v>-4.752765016164695E-2</v>
      </c>
      <c r="L18089" s="70">
        <f t="array" ref="L18089">PRODUCT(1+D18067:D18089)-1</f>
        <v>2.3033929882007254E-2</v>
      </c>
      <c r="M18089" t="str">
        <f t="shared" si="844"/>
        <v/>
      </c>
      <c r="N18089" s="66" t="str">
        <f t="shared" si="845"/>
        <v/>
      </c>
    </row>
    <row r="18090" spans="1:14" x14ac:dyDescent="0.25">
      <c r="A18090" s="51">
        <f t="shared" si="843"/>
        <v>18088</v>
      </c>
      <c r="B18090" s="3">
        <v>36539</v>
      </c>
      <c r="C18090" s="8">
        <v>1465.15</v>
      </c>
      <c r="D18090" s="50">
        <v>1.0671320567297693E-2</v>
      </c>
      <c r="E18090" s="16">
        <v>81.964326160815745</v>
      </c>
      <c r="F18090" s="63">
        <v>8296.4326160815745</v>
      </c>
      <c r="G18090" s="64">
        <v>8319.6489241223426</v>
      </c>
      <c r="H18090" s="65">
        <v>-2.7905393908453924E-3</v>
      </c>
      <c r="J18090" s="69">
        <v>11</v>
      </c>
      <c r="K18090" s="68">
        <v>-4.752765016164695E-2</v>
      </c>
      <c r="L18090" s="70">
        <f t="array" ref="L18090">PRODUCT(1+D18068:D18090)-1</f>
        <v>3.5280733737511172E-2</v>
      </c>
      <c r="M18090" t="str">
        <f t="shared" si="844"/>
        <v/>
      </c>
      <c r="N18090" s="66" t="str">
        <f t="shared" si="845"/>
        <v/>
      </c>
    </row>
    <row r="18091" spans="1:14" x14ac:dyDescent="0.25">
      <c r="A18091" s="51">
        <f t="shared" si="843"/>
        <v>18089</v>
      </c>
      <c r="B18091" s="3">
        <v>36543</v>
      </c>
      <c r="C18091" s="8">
        <v>1455.14</v>
      </c>
      <c r="D18091" s="50">
        <v>-6.8320649762823038E-3</v>
      </c>
      <c r="E18091" s="16">
        <v>81.397508493771568</v>
      </c>
      <c r="F18091" s="63">
        <v>8239.7508493771566</v>
      </c>
      <c r="G18091" s="64">
        <v>8319.6489241223426</v>
      </c>
      <c r="H18091" s="65">
        <v>-9.6035392206906822E-3</v>
      </c>
      <c r="J18091" s="69">
        <v>12</v>
      </c>
      <c r="K18091" s="68">
        <v>-4.752765016164695E-2</v>
      </c>
      <c r="L18091" s="70">
        <f t="array" ref="L18091">PRODUCT(1+D18069:D18091)-1</f>
        <v>3.7037564942237644E-2</v>
      </c>
      <c r="M18091" t="str">
        <f t="shared" si="844"/>
        <v/>
      </c>
      <c r="N18091" s="66" t="str">
        <f t="shared" si="845"/>
        <v/>
      </c>
    </row>
    <row r="18092" spans="1:14" x14ac:dyDescent="0.25">
      <c r="A18092" s="51">
        <f t="shared" si="843"/>
        <v>18090</v>
      </c>
      <c r="B18092" s="3">
        <v>36544</v>
      </c>
      <c r="C18092" s="8">
        <v>1455.9</v>
      </c>
      <c r="D18092" s="50">
        <v>5.2228651538688275E-4</v>
      </c>
      <c r="E18092" s="16">
        <v>81.440543601359337</v>
      </c>
      <c r="F18092" s="63">
        <v>8244.0543601359332</v>
      </c>
      <c r="G18092" s="64">
        <v>8319.6489241223426</v>
      </c>
      <c r="H18092" s="65">
        <v>-9.0862685043388014E-3</v>
      </c>
      <c r="J18092" s="69">
        <v>13</v>
      </c>
      <c r="K18092" s="68">
        <v>-4.752765016164695E-2</v>
      </c>
      <c r="L18092" s="70">
        <f t="array" ref="L18092">PRODUCT(1+D18070:D18092)-1</f>
        <v>3.0127642713610125E-2</v>
      </c>
      <c r="M18092" t="str">
        <f t="shared" si="844"/>
        <v/>
      </c>
      <c r="N18092" s="66" t="str">
        <f t="shared" si="845"/>
        <v/>
      </c>
    </row>
    <row r="18093" spans="1:14" x14ac:dyDescent="0.25">
      <c r="A18093" s="51">
        <f t="shared" si="843"/>
        <v>18091</v>
      </c>
      <c r="B18093" s="3">
        <v>36545</v>
      </c>
      <c r="C18093" s="8">
        <v>1445.57</v>
      </c>
      <c r="D18093" s="50">
        <v>-7.0952675321108716E-3</v>
      </c>
      <c r="E18093" s="16">
        <v>80.855605889015038</v>
      </c>
      <c r="F18093" s="63">
        <v>8185.5605889015042</v>
      </c>
      <c r="G18093" s="64">
        <v>8319.6489241223426</v>
      </c>
      <c r="H18093" s="65">
        <v>-1.611706653054279E-2</v>
      </c>
      <c r="J18093" s="69">
        <v>14</v>
      </c>
      <c r="K18093" s="68">
        <v>-4.752765016164695E-2</v>
      </c>
      <c r="L18093" s="70">
        <f t="array" ref="L18093">PRODUCT(1+D18071:D18093)-1</f>
        <v>1.8882420107416031E-2</v>
      </c>
      <c r="M18093" t="str">
        <f t="shared" si="844"/>
        <v/>
      </c>
      <c r="N18093" s="66" t="str">
        <f t="shared" si="845"/>
        <v/>
      </c>
    </row>
    <row r="18094" spans="1:14" x14ac:dyDescent="0.25">
      <c r="A18094" s="51">
        <f t="shared" si="843"/>
        <v>18092</v>
      </c>
      <c r="B18094" s="3">
        <v>36546</v>
      </c>
      <c r="C18094" s="8">
        <v>1441.36</v>
      </c>
      <c r="D18094" s="50">
        <v>-2.9123459950054498E-3</v>
      </c>
      <c r="E18094" s="16">
        <v>80.617214043035418</v>
      </c>
      <c r="F18094" s="63">
        <v>8161.7214043035419</v>
      </c>
      <c r="G18094" s="64">
        <v>8319.6489241223426</v>
      </c>
      <c r="H18094" s="65">
        <v>-1.8982474051386866E-2</v>
      </c>
      <c r="J18094" s="69">
        <v>15</v>
      </c>
      <c r="K18094" s="68">
        <v>-4.752765016164695E-2</v>
      </c>
      <c r="L18094" s="70">
        <f t="array" ref="L18094">PRODUCT(1+D18072:D18094)-1</f>
        <v>1.4306524140939691E-2</v>
      </c>
      <c r="M18094" t="str">
        <f t="shared" si="844"/>
        <v/>
      </c>
      <c r="N18094" s="66" t="str">
        <f t="shared" si="845"/>
        <v/>
      </c>
    </row>
    <row r="18095" spans="1:14" x14ac:dyDescent="0.25">
      <c r="A18095" s="51">
        <f t="shared" si="843"/>
        <v>18093</v>
      </c>
      <c r="B18095" s="3">
        <v>36549</v>
      </c>
      <c r="C18095" s="8">
        <v>1401.53</v>
      </c>
      <c r="D18095" s="50">
        <v>-2.7633623799744655E-2</v>
      </c>
      <c r="E18095" s="16">
        <v>78.361834654586943</v>
      </c>
      <c r="F18095" s="63">
        <v>7936.1834654586946</v>
      </c>
      <c r="G18095" s="64">
        <v>8319.6489241223426</v>
      </c>
      <c r="H18095" s="65">
        <v>-4.6091543304407012E-2</v>
      </c>
      <c r="J18095" s="69">
        <v>16</v>
      </c>
      <c r="K18095" s="68">
        <v>-4.752765016164695E-2</v>
      </c>
      <c r="L18095" s="70">
        <f t="array" ref="L18095">PRODUCT(1+D18073:D18095)-1</f>
        <v>-1.167767913178952E-2</v>
      </c>
      <c r="M18095" t="str">
        <f t="shared" si="844"/>
        <v/>
      </c>
      <c r="N18095" s="66" t="str">
        <f t="shared" si="845"/>
        <v/>
      </c>
    </row>
    <row r="18096" spans="1:14" x14ac:dyDescent="0.25">
      <c r="A18096" s="51">
        <f t="shared" si="843"/>
        <v>18094</v>
      </c>
      <c r="B18096" s="3">
        <v>36550</v>
      </c>
      <c r="C18096" s="8">
        <v>1410.03</v>
      </c>
      <c r="D18096" s="50">
        <v>6.0648006107610897E-3</v>
      </c>
      <c r="E18096" s="16">
        <v>78.8431483578712</v>
      </c>
      <c r="F18096" s="63">
        <v>7984.3148357871196</v>
      </c>
      <c r="G18096" s="64">
        <v>8319.6489241223426</v>
      </c>
      <c r="H18096" s="65">
        <v>-4.0306278713629462E-2</v>
      </c>
      <c r="J18096" s="69">
        <v>17</v>
      </c>
      <c r="K18096" s="68">
        <v>-4.752765016164695E-2</v>
      </c>
      <c r="L18096" s="70">
        <f t="array" ref="L18096">PRODUCT(1+D18074:D18096)-1</f>
        <v>-1.6324480442017175E-2</v>
      </c>
      <c r="M18096" t="str">
        <f t="shared" si="844"/>
        <v/>
      </c>
      <c r="N18096" s="66" t="str">
        <f t="shared" si="845"/>
        <v/>
      </c>
    </row>
    <row r="18097" spans="1:14" x14ac:dyDescent="0.25">
      <c r="A18097" s="51">
        <f t="shared" si="843"/>
        <v>18095</v>
      </c>
      <c r="B18097" s="3">
        <v>36551</v>
      </c>
      <c r="C18097" s="8">
        <v>1404.09</v>
      </c>
      <c r="D18097" s="50">
        <v>-4.2126763260356137E-3</v>
      </c>
      <c r="E18097" s="16">
        <v>78.506795016987851</v>
      </c>
      <c r="F18097" s="63">
        <v>7950.6795016987853</v>
      </c>
      <c r="G18097" s="64">
        <v>8319.6489241223426</v>
      </c>
      <c r="H18097" s="65">
        <v>-4.4349157733537536E-2</v>
      </c>
      <c r="J18097" s="69">
        <v>18</v>
      </c>
      <c r="K18097" s="68">
        <v>-4.752765016164695E-2</v>
      </c>
      <c r="L18097" s="70">
        <f t="array" ref="L18097">PRODUCT(1+D18075:D18097)-1</f>
        <v>-2.230995801215796E-2</v>
      </c>
      <c r="M18097" t="str">
        <f t="shared" si="844"/>
        <v/>
      </c>
      <c r="N18097" s="66" t="str">
        <f t="shared" si="845"/>
        <v/>
      </c>
    </row>
    <row r="18098" spans="1:14" x14ac:dyDescent="0.25">
      <c r="A18098" s="51">
        <f t="shared" si="843"/>
        <v>18096</v>
      </c>
      <c r="B18098" s="3">
        <v>36552</v>
      </c>
      <c r="C18098" s="8">
        <v>1398.56</v>
      </c>
      <c r="D18098" s="50">
        <v>-3.938493971184176E-3</v>
      </c>
      <c r="E18098" s="16">
        <v>78.193657984145275</v>
      </c>
      <c r="F18098" s="63">
        <v>7919.3657984145275</v>
      </c>
      <c r="G18098" s="64">
        <v>8319.6489241223426</v>
      </c>
      <c r="H18098" s="65">
        <v>-4.8112982814360938E-2</v>
      </c>
      <c r="J18098" s="69">
        <v>19</v>
      </c>
      <c r="K18098" s="68">
        <v>-4.8112982814360938E-2</v>
      </c>
      <c r="L18098" s="70">
        <f t="array" ref="L18098">PRODUCT(1+D18076:D18098)-1</f>
        <v>-4.0991812608856537E-2</v>
      </c>
      <c r="M18098" t="str">
        <f t="shared" si="844"/>
        <v/>
      </c>
      <c r="N18098" s="66" t="str">
        <f t="shared" si="845"/>
        <v/>
      </c>
    </row>
    <row r="18099" spans="1:14" x14ac:dyDescent="0.25">
      <c r="A18099" s="51">
        <f t="shared" si="843"/>
        <v>18097</v>
      </c>
      <c r="B18099" s="3">
        <v>36553</v>
      </c>
      <c r="C18099" s="8">
        <v>1360.16</v>
      </c>
      <c r="D18099" s="50">
        <v>-2.7456812721656454E-2</v>
      </c>
      <c r="E18099" s="16">
        <v>76.019252548131689</v>
      </c>
      <c r="F18099" s="63">
        <v>7701.925254813169</v>
      </c>
      <c r="G18099" s="64">
        <v>8319.6489241223426</v>
      </c>
      <c r="H18099" s="65">
        <v>-7.4248766377403186E-2</v>
      </c>
      <c r="J18099" s="69">
        <v>20</v>
      </c>
      <c r="K18099" s="68">
        <v>-7.4248766377403186E-2</v>
      </c>
      <c r="L18099" s="70">
        <f t="array" ref="L18099">PRODUCT(1+D18077:D18099)-1</f>
        <v>-6.6529407727678236E-2</v>
      </c>
      <c r="M18099" t="str">
        <f t="shared" si="844"/>
        <v/>
      </c>
      <c r="N18099" s="66" t="str">
        <f t="shared" si="845"/>
        <v/>
      </c>
    </row>
    <row r="18100" spans="1:14" x14ac:dyDescent="0.25">
      <c r="A18100" s="51">
        <f t="shared" si="843"/>
        <v>18098</v>
      </c>
      <c r="B18100" s="3">
        <v>36556</v>
      </c>
      <c r="C18100" s="8">
        <v>1394.46</v>
      </c>
      <c r="D18100" s="50">
        <v>2.5217621456299133E-2</v>
      </c>
      <c r="E18100" s="16">
        <v>77.961494903737574</v>
      </c>
      <c r="F18100" s="63">
        <v>7896.1494903737575</v>
      </c>
      <c r="G18100" s="64">
        <v>8319.6489241223426</v>
      </c>
      <c r="H18100" s="65">
        <v>-5.0903522205206664E-2</v>
      </c>
      <c r="J18100" s="69">
        <v>21</v>
      </c>
      <c r="K18100" s="68">
        <v>-7.4248766377403186E-2</v>
      </c>
      <c r="L18100" s="70">
        <f t="array" ref="L18100">PRODUCT(1+D18078:D18100)-1</f>
        <v>-4.3357161477985184E-2</v>
      </c>
      <c r="M18100" t="str">
        <f t="shared" si="844"/>
        <v/>
      </c>
      <c r="N18100" s="66" t="str">
        <f t="shared" si="845"/>
        <v/>
      </c>
    </row>
    <row r="18101" spans="1:14" x14ac:dyDescent="0.25">
      <c r="A18101" s="51">
        <f t="shared" si="843"/>
        <v>18099</v>
      </c>
      <c r="B18101" s="3">
        <v>36557</v>
      </c>
      <c r="C18101" s="8">
        <v>1409.28</v>
      </c>
      <c r="D18101" s="50">
        <v>1.0627769889419492E-2</v>
      </c>
      <c r="E18101" s="16">
        <v>78.800679501699065</v>
      </c>
      <c r="F18101" s="63">
        <v>7980.0679501699069</v>
      </c>
      <c r="G18101" s="64">
        <v>8319.6489241223426</v>
      </c>
      <c r="H18101" s="65">
        <v>-4.0816743236344988E-2</v>
      </c>
      <c r="J18101" s="69">
        <v>22</v>
      </c>
      <c r="K18101" s="68">
        <v>-7.4248766377403186E-2</v>
      </c>
      <c r="L18101" s="70">
        <f t="array" ref="L18101">PRODUCT(1+D18079:D18101)-1</f>
        <v>-3.7021852322577931E-2</v>
      </c>
      <c r="M18101" t="str">
        <f t="shared" si="844"/>
        <v/>
      </c>
      <c r="N18101" s="66" t="str">
        <f t="shared" si="845"/>
        <v/>
      </c>
    </row>
    <row r="18102" spans="1:14" x14ac:dyDescent="0.25">
      <c r="A18102" s="51">
        <f t="shared" si="843"/>
        <v>18100</v>
      </c>
      <c r="B18102" s="3">
        <v>36558</v>
      </c>
      <c r="C18102" s="8">
        <v>1409.12</v>
      </c>
      <c r="D18102" s="50">
        <v>-1.1353315168038947E-4</v>
      </c>
      <c r="E18102" s="16">
        <v>78.791619479049004</v>
      </c>
      <c r="F18102" s="63">
        <v>7979.1619479049004</v>
      </c>
      <c r="G18102" s="64">
        <v>8319.6489241223426</v>
      </c>
      <c r="H18102" s="65">
        <v>-4.0925642334524448E-2</v>
      </c>
      <c r="J18102" s="69">
        <v>23</v>
      </c>
      <c r="K18102" s="68">
        <v>-7.4248766377403186E-2</v>
      </c>
      <c r="L18102" s="70">
        <f t="array" ref="L18102">PRODUCT(1+D18080:D18102)-1</f>
        <v>-3.7795243330351891E-2</v>
      </c>
      <c r="M18102" t="str">
        <f t="shared" si="844"/>
        <v/>
      </c>
      <c r="N18102" s="66" t="str">
        <f t="shared" si="845"/>
        <v/>
      </c>
    </row>
    <row r="18103" spans="1:14" x14ac:dyDescent="0.25">
      <c r="A18103" s="51">
        <f t="shared" si="843"/>
        <v>18101</v>
      </c>
      <c r="B18103" s="3">
        <v>36559</v>
      </c>
      <c r="C18103" s="8">
        <v>1424.97</v>
      </c>
      <c r="D18103" s="50">
        <v>1.1248154876802641E-2</v>
      </c>
      <c r="E18103" s="16">
        <v>79.689127972820245</v>
      </c>
      <c r="F18103" s="63">
        <v>8068.9127972820243</v>
      </c>
      <c r="G18103" s="64">
        <v>8319.6489241223426</v>
      </c>
      <c r="H18103" s="65">
        <v>-3.0137825421133302E-2</v>
      </c>
      <c r="J18103" s="69">
        <v>24</v>
      </c>
      <c r="K18103" s="68">
        <v>-7.4248766377403186E-2</v>
      </c>
      <c r="L18103" s="70">
        <f t="array" ref="L18103">PRODUCT(1+D18081:D18103)-1</f>
        <v>-3.0137825421133413E-2</v>
      </c>
      <c r="M18103" t="str">
        <f t="shared" si="844"/>
        <v/>
      </c>
      <c r="N18103" s="66" t="str">
        <f t="shared" si="845"/>
        <v/>
      </c>
    </row>
    <row r="18104" spans="1:14" x14ac:dyDescent="0.25">
      <c r="A18104" s="51">
        <f t="shared" si="843"/>
        <v>18102</v>
      </c>
      <c r="B18104" s="3">
        <v>36560</v>
      </c>
      <c r="C18104" s="8">
        <v>1424.37</v>
      </c>
      <c r="D18104" s="50">
        <v>-4.2106149603160503E-4</v>
      </c>
      <c r="E18104" s="16">
        <v>79.655152887882522</v>
      </c>
      <c r="F18104" s="63">
        <v>8065.5152887882523</v>
      </c>
      <c r="G18104" s="64">
        <v>8319.6489241223426</v>
      </c>
      <c r="H18104" s="65">
        <v>-3.0546197039305834E-2</v>
      </c>
      <c r="J18104" s="69">
        <v>25</v>
      </c>
      <c r="K18104" s="68">
        <v>-7.4248766377403186E-2</v>
      </c>
      <c r="L18104" s="70">
        <f t="array" ref="L18104">PRODUCT(1+D18082:D18104)-1</f>
        <v>-2.1199543711603597E-2</v>
      </c>
      <c r="M18104" t="str">
        <f t="shared" si="844"/>
        <v/>
      </c>
      <c r="N18104" s="66" t="str">
        <f t="shared" si="845"/>
        <v/>
      </c>
    </row>
    <row r="18105" spans="1:14" x14ac:dyDescent="0.25">
      <c r="A18105" s="51">
        <f t="shared" si="843"/>
        <v>18103</v>
      </c>
      <c r="B18105" s="3">
        <v>36563</v>
      </c>
      <c r="C18105" s="8">
        <v>1424.24</v>
      </c>
      <c r="D18105" s="50">
        <v>-9.1268420424395202E-5</v>
      </c>
      <c r="E18105" s="16">
        <v>79.647791619479364</v>
      </c>
      <c r="F18105" s="63">
        <v>8064.7791619479367</v>
      </c>
      <c r="G18105" s="64">
        <v>8319.6489241223426</v>
      </c>
      <c r="H18105" s="65">
        <v>-3.0634677556576451E-2</v>
      </c>
      <c r="J18105" s="69">
        <v>26</v>
      </c>
      <c r="K18105" s="68">
        <v>-7.4248766377403186E-2</v>
      </c>
      <c r="L18105" s="70">
        <f t="array" ref="L18105">PRODUCT(1+D18083:D18105)-1</f>
        <v>1.7735919166512071E-2</v>
      </c>
      <c r="M18105" t="str">
        <f t="shared" si="844"/>
        <v/>
      </c>
      <c r="N18105" s="66" t="str">
        <f t="shared" si="845"/>
        <v/>
      </c>
    </row>
    <row r="18106" spans="1:14" x14ac:dyDescent="0.25">
      <c r="A18106" s="51">
        <f t="shared" si="843"/>
        <v>18104</v>
      </c>
      <c r="B18106" s="3">
        <v>36564</v>
      </c>
      <c r="C18106" s="8">
        <v>1441.72</v>
      </c>
      <c r="D18106" s="50">
        <v>1.227321237993606E-2</v>
      </c>
      <c r="E18106" s="16">
        <v>80.637599093998062</v>
      </c>
      <c r="F18106" s="63">
        <v>8163.759909399806</v>
      </c>
      <c r="G18106" s="64">
        <v>8319.6489241223426</v>
      </c>
      <c r="H18106" s="65">
        <v>-1.8737451080483192E-2</v>
      </c>
      <c r="J18106" s="69">
        <v>27</v>
      </c>
      <c r="K18106" s="68">
        <v>-7.4248766377403186E-2</v>
      </c>
      <c r="L18106" s="70">
        <f t="array" ref="L18106">PRODUCT(1+D18084:D18106)-1</f>
        <v>2.825027993524043E-2</v>
      </c>
      <c r="M18106" t="str">
        <f t="shared" si="844"/>
        <v/>
      </c>
      <c r="N18106" s="66" t="str">
        <f t="shared" si="845"/>
        <v/>
      </c>
    </row>
    <row r="18107" spans="1:14" x14ac:dyDescent="0.25">
      <c r="A18107" s="51">
        <f t="shared" si="843"/>
        <v>18105</v>
      </c>
      <c r="B18107" s="3">
        <v>36565</v>
      </c>
      <c r="C18107" s="8">
        <v>1411.7</v>
      </c>
      <c r="D18107" s="50">
        <v>-2.0822351080653667E-2</v>
      </c>
      <c r="E18107" s="16">
        <v>78.937712344281181</v>
      </c>
      <c r="F18107" s="63">
        <v>7993.7712344281181</v>
      </c>
      <c r="G18107" s="64">
        <v>8319.6489241223426</v>
      </c>
      <c r="H18107" s="65">
        <v>-3.9169644376382373E-2</v>
      </c>
      <c r="J18107" s="69">
        <v>28</v>
      </c>
      <c r="K18107" s="68">
        <v>-7.4248766377403186E-2</v>
      </c>
      <c r="L18107" s="70">
        <f t="array" ref="L18107">PRODUCT(1+D18085:D18107)-1</f>
        <v>5.8783711567915731E-3</v>
      </c>
      <c r="M18107" t="str">
        <f t="shared" si="844"/>
        <v/>
      </c>
      <c r="N18107" s="66" t="str">
        <f t="shared" si="845"/>
        <v/>
      </c>
    </row>
    <row r="18108" spans="1:14" x14ac:dyDescent="0.25">
      <c r="A18108" s="51">
        <f t="shared" si="843"/>
        <v>18106</v>
      </c>
      <c r="B18108" s="3">
        <v>36566</v>
      </c>
      <c r="C18108" s="8">
        <v>1416.83</v>
      </c>
      <c r="D18108" s="50">
        <v>3.6339165545087315E-3</v>
      </c>
      <c r="E18108" s="16">
        <v>79.228199320498618</v>
      </c>
      <c r="F18108" s="63">
        <v>8022.8199320498616</v>
      </c>
      <c r="G18108" s="64">
        <v>8319.6489241223426</v>
      </c>
      <c r="H18108" s="65">
        <v>-3.5678067041007289E-2</v>
      </c>
      <c r="J18108" s="69">
        <v>29</v>
      </c>
      <c r="K18108" s="68">
        <v>-7.4248766377403186E-2</v>
      </c>
      <c r="L18108" s="70">
        <f t="array" ref="L18108">PRODUCT(1+D18086:D18108)-1</f>
        <v>-1.7093661331834986E-2</v>
      </c>
      <c r="M18108" t="str">
        <f t="shared" si="844"/>
        <v/>
      </c>
      <c r="N18108" s="66" t="str">
        <f t="shared" si="845"/>
        <v/>
      </c>
    </row>
    <row r="18109" spans="1:14" x14ac:dyDescent="0.25">
      <c r="A18109" s="51">
        <f t="shared" si="843"/>
        <v>18107</v>
      </c>
      <c r="B18109" s="3">
        <v>36567</v>
      </c>
      <c r="C18109" s="8">
        <v>1387.12</v>
      </c>
      <c r="D18109" s="50">
        <v>-2.0969347063515054E-2</v>
      </c>
      <c r="E18109" s="16">
        <v>77.545866364666225</v>
      </c>
      <c r="F18109" s="63">
        <v>7854.5866364666226</v>
      </c>
      <c r="G18109" s="64">
        <v>8319.6489241223426</v>
      </c>
      <c r="H18109" s="65">
        <v>-5.5899268334184016E-2</v>
      </c>
      <c r="J18109" s="69">
        <v>30</v>
      </c>
      <c r="K18109" s="68">
        <v>-7.4248766377403186E-2</v>
      </c>
      <c r="L18109" s="70">
        <f t="array" ref="L18109">PRODUCT(1+D18087:D18109)-1</f>
        <v>-4.835345773874844E-2</v>
      </c>
      <c r="M18109" t="str">
        <f t="shared" si="844"/>
        <v/>
      </c>
      <c r="N18109" s="66" t="str">
        <f t="shared" si="845"/>
        <v/>
      </c>
    </row>
    <row r="18110" spans="1:14" x14ac:dyDescent="0.25">
      <c r="A18110" s="51">
        <f t="shared" si="843"/>
        <v>18108</v>
      </c>
      <c r="B18110" s="3">
        <v>36570</v>
      </c>
      <c r="C18110" s="8">
        <v>1389.94</v>
      </c>
      <c r="D18110" s="50">
        <v>2.0329892150643403E-3</v>
      </c>
      <c r="E18110" s="16">
        <v>77.705549263873479</v>
      </c>
      <c r="F18110" s="63">
        <v>7870.5549263873481</v>
      </c>
      <c r="G18110" s="64">
        <v>8319.6489241223426</v>
      </c>
      <c r="H18110" s="65">
        <v>-5.3979921728772973E-2</v>
      </c>
      <c r="J18110" s="69">
        <v>31</v>
      </c>
      <c r="K18110" s="68">
        <v>-7.4248766377403186E-2</v>
      </c>
      <c r="L18110" s="70">
        <f t="array" ref="L18110">PRODUCT(1+D18088:D18110)-1</f>
        <v>-3.3797686575464225E-2</v>
      </c>
      <c r="M18110" t="str">
        <f t="shared" si="844"/>
        <v/>
      </c>
      <c r="N18110" s="66" t="str">
        <f t="shared" si="845"/>
        <v/>
      </c>
    </row>
    <row r="18111" spans="1:14" x14ac:dyDescent="0.25">
      <c r="A18111" s="51">
        <f t="shared" si="843"/>
        <v>18109</v>
      </c>
      <c r="B18111" s="3">
        <v>36571</v>
      </c>
      <c r="C18111" s="8">
        <v>1402.05</v>
      </c>
      <c r="D18111" s="50">
        <v>8.7126062995523945E-3</v>
      </c>
      <c r="E18111" s="16">
        <v>78.391279728199635</v>
      </c>
      <c r="F18111" s="63">
        <v>7939.1279728199634</v>
      </c>
      <c r="G18111" s="64">
        <v>8319.6489241223426</v>
      </c>
      <c r="H18111" s="65">
        <v>-4.57376212353241E-2</v>
      </c>
      <c r="J18111" s="69">
        <v>32</v>
      </c>
      <c r="K18111" s="68">
        <v>-7.4248766377403186E-2</v>
      </c>
      <c r="L18111" s="70">
        <f t="array" ref="L18111">PRODUCT(1+D18089:D18111)-1</f>
        <v>-2.1085704311398223E-2</v>
      </c>
      <c r="M18111" t="str">
        <f t="shared" si="844"/>
        <v/>
      </c>
      <c r="N18111" s="66" t="str">
        <f t="shared" si="845"/>
        <v/>
      </c>
    </row>
    <row r="18112" spans="1:14" x14ac:dyDescent="0.25">
      <c r="A18112" s="51">
        <f t="shared" si="843"/>
        <v>18110</v>
      </c>
      <c r="B18112" s="3">
        <v>36572</v>
      </c>
      <c r="C18112" s="8">
        <v>1387.67</v>
      </c>
      <c r="D18112" s="50">
        <v>-1.025641025641022E-2</v>
      </c>
      <c r="E18112" s="16">
        <v>77.57701019252579</v>
      </c>
      <c r="F18112" s="63">
        <v>7857.7010192525795</v>
      </c>
      <c r="G18112" s="64">
        <v>8319.6489241223426</v>
      </c>
      <c r="H18112" s="65">
        <v>-5.5524927684192482E-2</v>
      </c>
      <c r="J18112" s="69">
        <v>33</v>
      </c>
      <c r="K18112" s="68">
        <v>-7.4248766377403186E-2</v>
      </c>
      <c r="L18112" s="70">
        <f t="array" ref="L18112">PRODUCT(1+D18090:D18112)-1</f>
        <v>-4.2774957231941135E-2</v>
      </c>
      <c r="M18112" t="str">
        <f t="shared" si="844"/>
        <v/>
      </c>
      <c r="N18112" s="66" t="str">
        <f t="shared" si="845"/>
        <v/>
      </c>
    </row>
    <row r="18113" spans="1:14" x14ac:dyDescent="0.25">
      <c r="A18113" s="51">
        <f t="shared" si="843"/>
        <v>18111</v>
      </c>
      <c r="B18113" s="3">
        <v>36573</v>
      </c>
      <c r="C18113" s="8">
        <v>1388.26</v>
      </c>
      <c r="D18113" s="50">
        <v>4.2517313194045947E-4</v>
      </c>
      <c r="E18113" s="16">
        <v>77.610419026047865</v>
      </c>
      <c r="F18113" s="63">
        <v>7861.0419026047866</v>
      </c>
      <c r="G18113" s="64">
        <v>8319.6489241223426</v>
      </c>
      <c r="H18113" s="65">
        <v>-5.5123362259656306E-2</v>
      </c>
      <c r="J18113" s="69">
        <v>34</v>
      </c>
      <c r="K18113" s="68">
        <v>-7.4248766377403186E-2</v>
      </c>
      <c r="L18113" s="70">
        <f t="array" ref="L18113">PRODUCT(1+D18091:D18113)-1</f>
        <v>-5.24792683343005E-2</v>
      </c>
      <c r="M18113" t="str">
        <f t="shared" si="844"/>
        <v/>
      </c>
      <c r="N18113" s="66" t="str">
        <f t="shared" si="845"/>
        <v/>
      </c>
    </row>
    <row r="18114" spans="1:14" x14ac:dyDescent="0.25">
      <c r="A18114" s="51">
        <f t="shared" si="843"/>
        <v>18112</v>
      </c>
      <c r="B18114" s="3">
        <v>36574</v>
      </c>
      <c r="C18114" s="8">
        <v>1346.09</v>
      </c>
      <c r="D18114" s="50">
        <v>-3.0376154322677373E-2</v>
      </c>
      <c r="E18114" s="16">
        <v>75.222536806342305</v>
      </c>
      <c r="F18114" s="63">
        <v>7622.2536806342305</v>
      </c>
      <c r="G18114" s="64">
        <v>8319.6489241223426</v>
      </c>
      <c r="H18114" s="65">
        <v>-8.3825080823549558E-2</v>
      </c>
      <c r="J18114" s="69">
        <v>35</v>
      </c>
      <c r="K18114" s="68">
        <v>-8.3825080823549558E-2</v>
      </c>
      <c r="L18114" s="70">
        <f t="array" ref="L18114">PRODUCT(1+D18092:D18114)-1</f>
        <v>-7.4941242767019411E-2</v>
      </c>
      <c r="M18114" t="str">
        <f t="shared" si="844"/>
        <v/>
      </c>
      <c r="N18114" s="66" t="str">
        <f t="shared" si="845"/>
        <v/>
      </c>
    </row>
    <row r="18115" spans="1:14" x14ac:dyDescent="0.25">
      <c r="A18115" s="51">
        <f t="shared" si="843"/>
        <v>18113</v>
      </c>
      <c r="B18115" s="3">
        <v>36578</v>
      </c>
      <c r="C18115" s="8">
        <v>1352.17</v>
      </c>
      <c r="D18115" s="50">
        <v>4.5167856532626338E-3</v>
      </c>
      <c r="E18115" s="16">
        <v>75.566817667044475</v>
      </c>
      <c r="F18115" s="63">
        <v>7656.6817667044479</v>
      </c>
      <c r="G18115" s="64">
        <v>8319.6489241223426</v>
      </c>
      <c r="H18115" s="65">
        <v>-7.9686915092734179E-2</v>
      </c>
      <c r="J18115" s="69">
        <v>36</v>
      </c>
      <c r="K18115" s="68">
        <v>-8.3825080823549558E-2</v>
      </c>
      <c r="L18115" s="70">
        <f t="array" ref="L18115">PRODUCT(1+D18093:D18115)-1</f>
        <v>-7.1248025276461679E-2</v>
      </c>
      <c r="M18115" t="str">
        <f t="shared" si="844"/>
        <v/>
      </c>
      <c r="N18115" s="66" t="str">
        <f t="shared" si="845"/>
        <v/>
      </c>
    </row>
    <row r="18116" spans="1:14" x14ac:dyDescent="0.25">
      <c r="A18116" s="51">
        <f t="shared" si="843"/>
        <v>18114</v>
      </c>
      <c r="B18116" s="3">
        <v>36579</v>
      </c>
      <c r="C18116" s="8">
        <v>1360.69</v>
      </c>
      <c r="D18116" s="50">
        <v>6.3009828645805843E-3</v>
      </c>
      <c r="E18116" s="16">
        <v>76.049263873159987</v>
      </c>
      <c r="F18116" s="63">
        <v>7704.9263873159989</v>
      </c>
      <c r="G18116" s="64">
        <v>8319.6489241223426</v>
      </c>
      <c r="H18116" s="65">
        <v>-7.3888038114684251E-2</v>
      </c>
      <c r="J18116" s="69">
        <v>37</v>
      </c>
      <c r="K18116" s="68">
        <v>-8.3825080823549558E-2</v>
      </c>
      <c r="L18116" s="70">
        <f t="array" ref="L18116">PRODUCT(1+D18094:D18116)-1</f>
        <v>-5.871732257863671E-2</v>
      </c>
      <c r="M18116" t="str">
        <f t="shared" si="844"/>
        <v/>
      </c>
      <c r="N18116" s="66" t="str">
        <f t="shared" si="845"/>
        <v/>
      </c>
    </row>
    <row r="18117" spans="1:14" x14ac:dyDescent="0.25">
      <c r="A18117" s="51">
        <f t="shared" ref="A18117:A18180" si="846">A18116+1</f>
        <v>18115</v>
      </c>
      <c r="B18117" s="3">
        <v>36580</v>
      </c>
      <c r="C18117" s="8">
        <v>1353.43</v>
      </c>
      <c r="D18117" s="50">
        <v>-5.3355282981428775E-3</v>
      </c>
      <c r="E18117" s="16">
        <v>75.638165345413668</v>
      </c>
      <c r="F18117" s="63">
        <v>7663.8165345413672</v>
      </c>
      <c r="G18117" s="64">
        <v>8319.6489241223426</v>
      </c>
      <c r="H18117" s="65">
        <v>-7.8829334694571873E-2</v>
      </c>
      <c r="J18117" s="69">
        <v>38</v>
      </c>
      <c r="K18117" s="68">
        <v>-8.3825080823549558E-2</v>
      </c>
      <c r="L18117" s="70">
        <f t="array" ref="L18117">PRODUCT(1+D18095:D18117)-1</f>
        <v>-6.1004884275961957E-2</v>
      </c>
      <c r="M18117" t="str">
        <f t="shared" si="844"/>
        <v/>
      </c>
      <c r="N18117" s="66" t="str">
        <f t="shared" si="845"/>
        <v/>
      </c>
    </row>
    <row r="18118" spans="1:14" x14ac:dyDescent="0.25">
      <c r="A18118" s="51">
        <f t="shared" si="846"/>
        <v>18116</v>
      </c>
      <c r="B18118" s="3">
        <v>36581</v>
      </c>
      <c r="C18118" s="8">
        <v>1333.36</v>
      </c>
      <c r="D18118" s="50">
        <v>-1.4828990047509039E-2</v>
      </c>
      <c r="E18118" s="16">
        <v>74.501698754247172</v>
      </c>
      <c r="F18118" s="63">
        <v>7550.1698754247172</v>
      </c>
      <c r="G18118" s="64">
        <v>8319.6489241223426</v>
      </c>
      <c r="H18118" s="65">
        <v>-9.2489365322443451E-2</v>
      </c>
      <c r="J18118" s="69">
        <v>39</v>
      </c>
      <c r="K18118" s="68">
        <v>-9.2489365322443451E-2</v>
      </c>
      <c r="L18118" s="70">
        <f t="array" ref="L18118">PRODUCT(1+D18096:D18118)-1</f>
        <v>-4.8639700898304716E-2</v>
      </c>
      <c r="M18118" t="str">
        <f t="shared" si="844"/>
        <v/>
      </c>
      <c r="N18118" s="66" t="str">
        <f t="shared" si="845"/>
        <v/>
      </c>
    </row>
    <row r="18119" spans="1:14" x14ac:dyDescent="0.25">
      <c r="A18119" s="51">
        <f t="shared" si="846"/>
        <v>18117</v>
      </c>
      <c r="B18119" s="3">
        <v>36584</v>
      </c>
      <c r="C18119" s="8">
        <v>1348.05</v>
      </c>
      <c r="D18119" s="50">
        <v>1.101727965440702E-2</v>
      </c>
      <c r="E18119" s="16">
        <v>75.333522083805505</v>
      </c>
      <c r="F18119" s="63">
        <v>7633.3522083805501</v>
      </c>
      <c r="G18119" s="64">
        <v>8319.6489241223426</v>
      </c>
      <c r="H18119" s="65">
        <v>-8.2491066870852503E-2</v>
      </c>
      <c r="J18119" s="69">
        <v>40</v>
      </c>
      <c r="K18119" s="68">
        <v>-9.2489365322443451E-2</v>
      </c>
      <c r="L18119" s="70">
        <f t="array" ref="L18119">PRODUCT(1+D18097:D18119)-1</f>
        <v>-4.3956511563584044E-2</v>
      </c>
      <c r="M18119" t="str">
        <f t="shared" si="844"/>
        <v/>
      </c>
      <c r="N18119" s="66" t="str">
        <f t="shared" si="845"/>
        <v/>
      </c>
    </row>
    <row r="18120" spans="1:14" x14ac:dyDescent="0.25">
      <c r="A18120" s="51">
        <f t="shared" si="846"/>
        <v>18118</v>
      </c>
      <c r="B18120" s="3">
        <v>36585</v>
      </c>
      <c r="C18120" s="8">
        <v>1366.42</v>
      </c>
      <c r="D18120" s="50">
        <v>1.3627090983272305E-2</v>
      </c>
      <c r="E18120" s="16">
        <v>76.373725934315146</v>
      </c>
      <c r="F18120" s="63">
        <v>7737.3725934315144</v>
      </c>
      <c r="G18120" s="64">
        <v>8319.6489241223426</v>
      </c>
      <c r="H18120" s="65">
        <v>-6.9988089161136524E-2</v>
      </c>
      <c r="J18120" s="69">
        <v>41</v>
      </c>
      <c r="K18120" s="68">
        <v>-9.2489365322443451E-2</v>
      </c>
      <c r="L18120" s="70">
        <f t="array" ref="L18120">PRODUCT(1+D18098:D18120)-1</f>
        <v>-2.6828764537886074E-2</v>
      </c>
      <c r="M18120" t="str">
        <f t="shared" si="844"/>
        <v/>
      </c>
      <c r="N18120" s="66" t="str">
        <f t="shared" si="845"/>
        <v/>
      </c>
    </row>
    <row r="18121" spans="1:14" x14ac:dyDescent="0.25">
      <c r="A18121" s="51">
        <f t="shared" si="846"/>
        <v>18119</v>
      </c>
      <c r="B18121" s="3">
        <v>36586</v>
      </c>
      <c r="C18121" s="8">
        <v>1379.19</v>
      </c>
      <c r="D18121" s="50">
        <v>9.345589203905158E-3</v>
      </c>
      <c r="E18121" s="16">
        <v>77.096828992072801</v>
      </c>
      <c r="F18121" s="63">
        <v>7809.6828992072806</v>
      </c>
      <c r="G18121" s="64">
        <v>8319.6489241223426</v>
      </c>
      <c r="H18121" s="65">
        <v>-6.1296579887697544E-2</v>
      </c>
      <c r="J18121" s="69">
        <v>42</v>
      </c>
      <c r="K18121" s="68">
        <v>-9.2489365322443451E-2</v>
      </c>
      <c r="L18121" s="70">
        <f t="array" ref="L18121">PRODUCT(1+D18099:D18121)-1</f>
        <v>-1.3849959958814773E-2</v>
      </c>
      <c r="M18121" t="str">
        <f t="shared" si="844"/>
        <v/>
      </c>
      <c r="N18121" s="66" t="str">
        <f t="shared" si="845"/>
        <v/>
      </c>
    </row>
    <row r="18122" spans="1:14" x14ac:dyDescent="0.25">
      <c r="A18122" s="51">
        <f t="shared" si="846"/>
        <v>18120</v>
      </c>
      <c r="B18122" s="3">
        <v>36587</v>
      </c>
      <c r="C18122" s="8">
        <v>1381.76</v>
      </c>
      <c r="D18122" s="50">
        <v>1.8634125827476922E-3</v>
      </c>
      <c r="E18122" s="16">
        <v>77.24235560588933</v>
      </c>
      <c r="F18122" s="63">
        <v>7824.2355605889334</v>
      </c>
      <c r="G18122" s="64">
        <v>8319.6489241223426</v>
      </c>
      <c r="H18122" s="65">
        <v>-5.9547388123191936E-2</v>
      </c>
      <c r="J18122" s="69">
        <v>43</v>
      </c>
      <c r="K18122" s="68">
        <v>-9.2489365322443451E-2</v>
      </c>
      <c r="L18122" s="70">
        <f t="array" ref="L18122">PRODUCT(1+D18100:D18122)-1</f>
        <v>1.5880484648864712E-2</v>
      </c>
      <c r="M18122" t="str">
        <f t="shared" si="844"/>
        <v/>
      </c>
      <c r="N18122" s="66" t="str">
        <f t="shared" si="845"/>
        <v/>
      </c>
    </row>
    <row r="18123" spans="1:14" x14ac:dyDescent="0.25">
      <c r="A18123" s="51">
        <f t="shared" si="846"/>
        <v>18121</v>
      </c>
      <c r="B18123" s="3">
        <v>36588</v>
      </c>
      <c r="C18123" s="8">
        <v>1409.17</v>
      </c>
      <c r="D18123" s="50">
        <v>1.9837019453450733E-2</v>
      </c>
      <c r="E18123" s="16">
        <v>78.79445073612716</v>
      </c>
      <c r="F18123" s="63">
        <v>7979.4450736127164</v>
      </c>
      <c r="G18123" s="64">
        <v>8319.6489241223426</v>
      </c>
      <c r="H18123" s="65">
        <v>-4.0891611366343228E-2</v>
      </c>
      <c r="J18123" s="69">
        <v>44</v>
      </c>
      <c r="K18123" s="68">
        <v>-9.2489365322443451E-2</v>
      </c>
      <c r="L18123" s="70">
        <f t="array" ref="L18123">PRODUCT(1+D18101:D18123)-1</f>
        <v>1.0548886307244265E-2</v>
      </c>
      <c r="M18123" t="str">
        <f t="shared" si="844"/>
        <v/>
      </c>
      <c r="N18123" s="66" t="str">
        <f t="shared" si="845"/>
        <v/>
      </c>
    </row>
    <row r="18124" spans="1:14" x14ac:dyDescent="0.25">
      <c r="A18124" s="51">
        <f t="shared" si="846"/>
        <v>18122</v>
      </c>
      <c r="B18124" s="3">
        <v>36591</v>
      </c>
      <c r="C18124" s="8">
        <v>1391.28</v>
      </c>
      <c r="D18124" s="50">
        <v>-1.269541645081862E-2</v>
      </c>
      <c r="E18124" s="16">
        <v>77.781426953567703</v>
      </c>
      <c r="F18124" s="63">
        <v>7878.1426953567707</v>
      </c>
      <c r="G18124" s="64">
        <v>8319.6489241223426</v>
      </c>
      <c r="H18124" s="65">
        <v>-5.3067891781520937E-2</v>
      </c>
      <c r="J18124" s="69">
        <v>45</v>
      </c>
      <c r="K18124" s="68">
        <v>-9.2489365322443451E-2</v>
      </c>
      <c r="L18124" s="70">
        <f t="array" ref="L18124">PRODUCT(1+D18102:D18124)-1</f>
        <v>-1.2772479564032935E-2</v>
      </c>
      <c r="M18124" t="str">
        <f t="shared" si="844"/>
        <v/>
      </c>
      <c r="N18124" s="66" t="str">
        <f t="shared" si="845"/>
        <v/>
      </c>
    </row>
    <row r="18125" spans="1:14" x14ac:dyDescent="0.25">
      <c r="A18125" s="51">
        <f t="shared" si="846"/>
        <v>18123</v>
      </c>
      <c r="B18125" s="3">
        <v>36592</v>
      </c>
      <c r="C18125" s="8">
        <v>1355.62</v>
      </c>
      <c r="D18125" s="50">
        <v>-2.5631073543787131E-2</v>
      </c>
      <c r="E18125" s="16">
        <v>75.762174405436312</v>
      </c>
      <c r="F18125" s="63">
        <v>7676.2174405436308</v>
      </c>
      <c r="G18125" s="64">
        <v>8319.6489241223426</v>
      </c>
      <c r="H18125" s="65">
        <v>-7.7338778288242316E-2</v>
      </c>
      <c r="J18125" s="69">
        <v>46</v>
      </c>
      <c r="K18125" s="68">
        <v>-9.2489365322443451E-2</v>
      </c>
      <c r="L18125" s="70">
        <f t="array" ref="L18125">PRODUCT(1+D18103:D18125)-1</f>
        <v>-3.7966958101510406E-2</v>
      </c>
      <c r="M18125" t="str">
        <f t="shared" si="844"/>
        <v/>
      </c>
      <c r="N18125" s="66" t="str">
        <f t="shared" si="845"/>
        <v/>
      </c>
    </row>
    <row r="18126" spans="1:14" x14ac:dyDescent="0.25">
      <c r="A18126" s="51">
        <f t="shared" si="846"/>
        <v>18124</v>
      </c>
      <c r="B18126" s="3">
        <v>36593</v>
      </c>
      <c r="C18126" s="8">
        <v>1366.7</v>
      </c>
      <c r="D18126" s="50">
        <v>8.1733819211875502E-3</v>
      </c>
      <c r="E18126" s="16">
        <v>76.389580973952746</v>
      </c>
      <c r="F18126" s="63">
        <v>7738.9580973952743</v>
      </c>
      <c r="G18126" s="64">
        <v>8319.6489241223426</v>
      </c>
      <c r="H18126" s="65">
        <v>-6.9797515739322691E-2</v>
      </c>
      <c r="J18126" s="69">
        <v>47</v>
      </c>
      <c r="K18126" s="68">
        <v>-9.2489365322443451E-2</v>
      </c>
      <c r="L18126" s="70">
        <f t="array" ref="L18126">PRODUCT(1+D18104:D18126)-1</f>
        <v>-4.0892088956258621E-2</v>
      </c>
      <c r="M18126" t="str">
        <f t="shared" si="844"/>
        <v/>
      </c>
      <c r="N18126" s="66" t="str">
        <f t="shared" si="845"/>
        <v/>
      </c>
    </row>
    <row r="18127" spans="1:14" x14ac:dyDescent="0.25">
      <c r="A18127" s="51">
        <f t="shared" si="846"/>
        <v>18125</v>
      </c>
      <c r="B18127" s="3">
        <v>36594</v>
      </c>
      <c r="C18127" s="8">
        <v>1401.69</v>
      </c>
      <c r="D18127" s="50">
        <v>2.5601814589887972E-2</v>
      </c>
      <c r="E18127" s="16">
        <v>78.370894677237004</v>
      </c>
      <c r="F18127" s="63">
        <v>7937.0894677237002</v>
      </c>
      <c r="G18127" s="64">
        <v>8319.6489241223426</v>
      </c>
      <c r="H18127" s="65">
        <v>-4.5982644206227663E-2</v>
      </c>
      <c r="J18127" s="69">
        <v>48</v>
      </c>
      <c r="K18127" s="68">
        <v>-9.2489365322443451E-2</v>
      </c>
      <c r="L18127" s="70">
        <f t="array" ref="L18127">PRODUCT(1+D18105:D18127)-1</f>
        <v>-1.5922829040206921E-2</v>
      </c>
      <c r="M18127" t="str">
        <f t="shared" si="844"/>
        <v/>
      </c>
      <c r="N18127" s="66" t="str">
        <f t="shared" si="845"/>
        <v/>
      </c>
    </row>
    <row r="18128" spans="1:14" x14ac:dyDescent="0.25">
      <c r="A18128" s="51">
        <f t="shared" si="846"/>
        <v>18126</v>
      </c>
      <c r="B18128" s="3">
        <v>36595</v>
      </c>
      <c r="C18128" s="8">
        <v>1395.07</v>
      </c>
      <c r="D18128" s="50">
        <v>-4.7228702494845898E-3</v>
      </c>
      <c r="E18128" s="16">
        <v>77.996036240090902</v>
      </c>
      <c r="F18128" s="63">
        <v>7899.6036240090898</v>
      </c>
      <c r="G18128" s="64">
        <v>8319.6489241223426</v>
      </c>
      <c r="H18128" s="65">
        <v>-5.048834439339811E-2</v>
      </c>
      <c r="J18128" s="69">
        <v>49</v>
      </c>
      <c r="K18128" s="68">
        <v>-9.2489365322443451E-2</v>
      </c>
      <c r="L18128" s="70">
        <f t="array" ref="L18128">PRODUCT(1+D18106:D18128)-1</f>
        <v>-2.0481098691231825E-2</v>
      </c>
      <c r="M18128" t="str">
        <f t="shared" si="844"/>
        <v/>
      </c>
      <c r="N18128" s="66" t="str">
        <f t="shared" si="845"/>
        <v/>
      </c>
    </row>
    <row r="18129" spans="1:14" x14ac:dyDescent="0.25">
      <c r="A18129" s="51">
        <f t="shared" si="846"/>
        <v>18127</v>
      </c>
      <c r="B18129" s="3">
        <v>36598</v>
      </c>
      <c r="C18129" s="8">
        <v>1383.62</v>
      </c>
      <c r="D18129" s="50">
        <v>-8.2074734601131905E-3</v>
      </c>
      <c r="E18129" s="16">
        <v>77.347678369196217</v>
      </c>
      <c r="F18129" s="63">
        <v>7834.7678369196219</v>
      </c>
      <c r="G18129" s="64">
        <v>8319.6489241223426</v>
      </c>
      <c r="H18129" s="65">
        <v>-5.8281436106857321E-2</v>
      </c>
      <c r="J18129" s="69">
        <v>50</v>
      </c>
      <c r="K18129" s="68">
        <v>-9.2489365322443451E-2</v>
      </c>
      <c r="L18129" s="70">
        <f t="array" ref="L18129">PRODUCT(1+D18107:D18129)-1</f>
        <v>-4.029908720139852E-2</v>
      </c>
      <c r="M18129" t="str">
        <f t="shared" si="844"/>
        <v/>
      </c>
      <c r="N18129" s="66" t="str">
        <f t="shared" si="845"/>
        <v/>
      </c>
    </row>
    <row r="18130" spans="1:14" x14ac:dyDescent="0.25">
      <c r="A18130" s="51">
        <f t="shared" si="846"/>
        <v>18128</v>
      </c>
      <c r="B18130" s="3">
        <v>36599</v>
      </c>
      <c r="C18130" s="8">
        <v>1359.15</v>
      </c>
      <c r="D18130" s="50">
        <v>-1.7685491681241783E-2</v>
      </c>
      <c r="E18130" s="16">
        <v>75.962061155153194</v>
      </c>
      <c r="F18130" s="63">
        <v>7696.2061155153197</v>
      </c>
      <c r="G18130" s="64">
        <v>8319.6489241223426</v>
      </c>
      <c r="H18130" s="65">
        <v>-7.493619193466039E-2</v>
      </c>
      <c r="J18130" s="69">
        <v>51</v>
      </c>
      <c r="K18130" s="68">
        <v>-9.2489365322443451E-2</v>
      </c>
      <c r="L18130" s="70">
        <f t="array" ref="L18130">PRODUCT(1+D18108:D18130)-1</f>
        <v>-3.7224622795211548E-2</v>
      </c>
      <c r="M18130" t="str">
        <f t="shared" si="844"/>
        <v/>
      </c>
      <c r="N18130" s="66" t="str">
        <f t="shared" si="845"/>
        <v/>
      </c>
    </row>
    <row r="18131" spans="1:14" x14ac:dyDescent="0.25">
      <c r="A18131" s="51">
        <f t="shared" si="846"/>
        <v>18129</v>
      </c>
      <c r="B18131" s="3">
        <v>36600</v>
      </c>
      <c r="C18131" s="8">
        <v>1392.15</v>
      </c>
      <c r="D18131" s="50">
        <v>2.4279880807857923E-2</v>
      </c>
      <c r="E18131" s="16">
        <v>77.830690826727391</v>
      </c>
      <c r="F18131" s="63">
        <v>7883.0690826727387</v>
      </c>
      <c r="G18131" s="64">
        <v>8319.6489241223426</v>
      </c>
      <c r="H18131" s="65">
        <v>-5.2475752935170816E-2</v>
      </c>
      <c r="J18131" s="69">
        <v>52</v>
      </c>
      <c r="K18131" s="68">
        <v>-9.2489365322443451E-2</v>
      </c>
      <c r="L18131" s="70">
        <f t="array" ref="L18131">PRODUCT(1+D18109:D18131)-1</f>
        <v>-1.7419168142967068E-2</v>
      </c>
      <c r="M18131" t="str">
        <f t="shared" si="844"/>
        <v/>
      </c>
      <c r="N18131" s="66" t="str">
        <f t="shared" si="845"/>
        <v/>
      </c>
    </row>
    <row r="18132" spans="1:14" x14ac:dyDescent="0.25">
      <c r="A18132" s="51">
        <f t="shared" si="846"/>
        <v>18130</v>
      </c>
      <c r="B18132" s="3">
        <v>36601</v>
      </c>
      <c r="C18132" s="8">
        <v>1458.47</v>
      </c>
      <c r="D18132" s="50">
        <v>4.763854469705131E-2</v>
      </c>
      <c r="E18132" s="16">
        <v>81.58607021517588</v>
      </c>
      <c r="F18132" s="63">
        <v>8258.6070215175878</v>
      </c>
      <c r="G18132" s="64">
        <v>8319.6489241223426</v>
      </c>
      <c r="H18132" s="65">
        <v>-7.3370767398329706E-3</v>
      </c>
      <c r="J18132" s="69">
        <v>53</v>
      </c>
      <c r="K18132" s="68">
        <v>-9.2489365322443451E-2</v>
      </c>
      <c r="L18132" s="70">
        <f t="array" ref="L18132">PRODUCT(1+D18110:D18132)-1</f>
        <v>5.1437510813772347E-2</v>
      </c>
      <c r="M18132" t="str">
        <f t="shared" si="844"/>
        <v/>
      </c>
      <c r="N18132" s="66" t="str">
        <f t="shared" si="845"/>
        <v/>
      </c>
    </row>
    <row r="18133" spans="1:14" x14ac:dyDescent="0.25">
      <c r="A18133" s="51">
        <f t="shared" si="846"/>
        <v>18131</v>
      </c>
      <c r="B18133" s="3">
        <v>36602</v>
      </c>
      <c r="C18133" s="8">
        <v>1464.47</v>
      </c>
      <c r="D18133" s="50">
        <v>4.113900183068564E-3</v>
      </c>
      <c r="E18133" s="16">
        <v>81.925821064553006</v>
      </c>
      <c r="F18133" s="63">
        <v>8292.5821064553002</v>
      </c>
      <c r="G18133" s="64">
        <v>8319.6489241223426</v>
      </c>
      <c r="H18133" s="65">
        <v>-3.2533605581076541E-3</v>
      </c>
      <c r="J18133" s="69">
        <v>54</v>
      </c>
      <c r="K18133" s="68">
        <v>-9.2489365322443451E-2</v>
      </c>
      <c r="L18133" s="70">
        <f t="array" ref="L18133">PRODUCT(1+D18111:D18133)-1</f>
        <v>5.3621019612357435E-2</v>
      </c>
      <c r="M18133" t="str">
        <f t="shared" si="844"/>
        <v/>
      </c>
      <c r="N18133" s="66" t="str">
        <f t="shared" si="845"/>
        <v/>
      </c>
    </row>
    <row r="18134" spans="1:14" x14ac:dyDescent="0.25">
      <c r="A18134" s="51">
        <f t="shared" si="846"/>
        <v>18132</v>
      </c>
      <c r="B18134" s="3">
        <v>36605</v>
      </c>
      <c r="C18134" s="8">
        <v>1456.63</v>
      </c>
      <c r="D18134" s="50">
        <v>-5.3534725873524147E-3</v>
      </c>
      <c r="E18134" s="16">
        <v>81.481879954700233</v>
      </c>
      <c r="F18134" s="63">
        <v>8248.1879954700235</v>
      </c>
      <c r="G18134" s="64">
        <v>8319.6489241223426</v>
      </c>
      <c r="H18134" s="65">
        <v>-8.5894163688953196E-3</v>
      </c>
      <c r="I18134" s="51" t="s">
        <v>80</v>
      </c>
      <c r="J18134" s="69">
        <v>55</v>
      </c>
      <c r="K18134" s="68">
        <v>-9.2489365322443451E-2</v>
      </c>
      <c r="L18134" s="70">
        <f t="array" ref="L18134">PRODUCT(1+D18112:D18134)-1</f>
        <v>3.8928711529546023E-2</v>
      </c>
      <c r="M18134" t="str">
        <f t="shared" si="844"/>
        <v/>
      </c>
      <c r="N18134" s="66" t="str">
        <f t="shared" si="845"/>
        <v/>
      </c>
    </row>
    <row r="18135" spans="1:14" x14ac:dyDescent="0.25">
      <c r="A18135" s="51">
        <f t="shared" si="846"/>
        <v>18133</v>
      </c>
      <c r="B18135" s="3">
        <v>36606</v>
      </c>
      <c r="C18135" s="8">
        <v>1493.87</v>
      </c>
      <c r="D18135" s="50">
        <v>2.5565860925560902E-2</v>
      </c>
      <c r="E18135" s="16">
        <v>83.590600226500911</v>
      </c>
      <c r="F18135" s="63">
        <v>8459.0600226500919</v>
      </c>
      <c r="G18135" s="64">
        <v>8459.0600226500919</v>
      </c>
      <c r="H18135" s="65">
        <v>0</v>
      </c>
      <c r="J18135" s="69" t="s">
        <v>69</v>
      </c>
      <c r="K18135" s="68" t="s">
        <v>69</v>
      </c>
      <c r="L18135" s="70">
        <f t="array" ref="L18135">PRODUCT(1+D18113:D18135)-1</f>
        <v>7.6531163749306241E-2</v>
      </c>
      <c r="M18135" t="str">
        <f t="shared" si="844"/>
        <v/>
      </c>
      <c r="N18135" s="66" t="str">
        <f t="shared" si="845"/>
        <v/>
      </c>
    </row>
    <row r="18136" spans="1:14" x14ac:dyDescent="0.25">
      <c r="A18136" s="51">
        <f t="shared" si="846"/>
        <v>18134</v>
      </c>
      <c r="B18136" s="3">
        <v>36607</v>
      </c>
      <c r="C18136" s="8">
        <v>1500.64</v>
      </c>
      <c r="D18136" s="50">
        <v>4.5318535080027811E-3</v>
      </c>
      <c r="E18136" s="16">
        <v>83.97395243488144</v>
      </c>
      <c r="F18136" s="63">
        <v>8497.3952434881448</v>
      </c>
      <c r="G18136" s="64">
        <v>8497.3952434881448</v>
      </c>
      <c r="H18136" s="65">
        <v>0</v>
      </c>
      <c r="J18136" s="69" t="s">
        <v>69</v>
      </c>
      <c r="K18136" s="68" t="s">
        <v>69</v>
      </c>
      <c r="L18136" s="70">
        <f t="array" ref="L18136">PRODUCT(1+D18114:D18136)-1</f>
        <v>8.0950254275136135E-2</v>
      </c>
      <c r="M18136" t="str">
        <f t="shared" si="844"/>
        <v/>
      </c>
      <c r="N18136" s="66" t="str">
        <f t="shared" si="845"/>
        <v/>
      </c>
    </row>
    <row r="18137" spans="1:14" x14ac:dyDescent="0.25">
      <c r="A18137" s="51">
        <f t="shared" si="846"/>
        <v>18135</v>
      </c>
      <c r="B18137" s="3">
        <v>36608</v>
      </c>
      <c r="C18137" s="8">
        <v>1527.35</v>
      </c>
      <c r="D18137" s="50">
        <v>1.7799072395777715E-2</v>
      </c>
      <c r="E18137" s="16">
        <v>85.486409966025263</v>
      </c>
      <c r="F18137" s="63">
        <v>8648.6409966025258</v>
      </c>
      <c r="G18137" s="64">
        <v>8648.6409966025258</v>
      </c>
      <c r="H18137" s="65">
        <v>0</v>
      </c>
      <c r="J18137" s="69" t="s">
        <v>69</v>
      </c>
      <c r="K18137" s="68" t="s">
        <v>69</v>
      </c>
      <c r="L18137" s="70">
        <f t="array" ref="L18137">PRODUCT(1+D18115:D18137)-1</f>
        <v>0.13465667228788569</v>
      </c>
      <c r="M18137" t="str">
        <f t="shared" si="844"/>
        <v/>
      </c>
      <c r="N18137" s="66" t="str">
        <f t="shared" si="845"/>
        <v/>
      </c>
    </row>
    <row r="18138" spans="1:14" x14ac:dyDescent="0.25">
      <c r="A18138" s="51">
        <f t="shared" si="846"/>
        <v>18136</v>
      </c>
      <c r="B18138" s="3">
        <v>36609</v>
      </c>
      <c r="C18138" s="8">
        <v>1527.46</v>
      </c>
      <c r="D18138" s="50">
        <v>7.2020165646557999E-5</v>
      </c>
      <c r="E18138" s="16">
        <v>85.492638731597197</v>
      </c>
      <c r="F18138" s="63">
        <v>8649.2638731597199</v>
      </c>
      <c r="G18138" s="64">
        <v>8649.2638731597199</v>
      </c>
      <c r="H18138" s="65">
        <v>0</v>
      </c>
      <c r="I18138" s="51" t="s">
        <v>79</v>
      </c>
      <c r="J18138" s="69">
        <v>1</v>
      </c>
      <c r="K18138" s="68">
        <v>0</v>
      </c>
      <c r="L18138" s="70">
        <f t="array" ref="L18138">PRODUCT(1+D18116:D18138)-1</f>
        <v>0.1296360664709324</v>
      </c>
      <c r="M18138" t="str">
        <f t="shared" ref="M18138:M18201" si="847">IF(AND(L18138&lt;=-0.25,MIN(L18116:L18137)&gt;-0.25),1,"")</f>
        <v/>
      </c>
      <c r="N18138" s="66" t="str">
        <f t="shared" si="845"/>
        <v/>
      </c>
    </row>
    <row r="18139" spans="1:14" x14ac:dyDescent="0.25">
      <c r="A18139" s="51">
        <f t="shared" si="846"/>
        <v>18137</v>
      </c>
      <c r="B18139" s="3">
        <v>36612</v>
      </c>
      <c r="C18139" s="8">
        <v>1523.86</v>
      </c>
      <c r="D18139" s="50">
        <v>-2.3568538619670454E-3</v>
      </c>
      <c r="E18139" s="16">
        <v>85.288788221970904</v>
      </c>
      <c r="F18139" s="63">
        <v>8628.8788221970899</v>
      </c>
      <c r="G18139" s="64">
        <v>8649.2638731597199</v>
      </c>
      <c r="H18139" s="65">
        <v>-2.3568538619672674E-3</v>
      </c>
      <c r="J18139" s="69">
        <v>2</v>
      </c>
      <c r="K18139" s="68">
        <v>-2.3568538619672674E-3</v>
      </c>
      <c r="L18139" s="70">
        <f t="array" ref="L18139">PRODUCT(1+D18117:D18139)-1</f>
        <v>0.11991710088264029</v>
      </c>
      <c r="M18139" t="str">
        <f t="shared" si="847"/>
        <v/>
      </c>
      <c r="N18139" s="66" t="str">
        <f t="shared" si="845"/>
        <v/>
      </c>
    </row>
    <row r="18140" spans="1:14" x14ac:dyDescent="0.25">
      <c r="A18140" s="51">
        <f t="shared" si="846"/>
        <v>18138</v>
      </c>
      <c r="B18140" s="3">
        <v>36613</v>
      </c>
      <c r="C18140" s="8">
        <v>1507.73</v>
      </c>
      <c r="D18140" s="50">
        <v>-1.0584961873137844E-2</v>
      </c>
      <c r="E18140" s="16">
        <v>84.375424688562077</v>
      </c>
      <c r="F18140" s="63">
        <v>8537.5424688562071</v>
      </c>
      <c r="G18140" s="64">
        <v>8649.2638731597199</v>
      </c>
      <c r="H18140" s="65">
        <v>-1.2916868526835601E-2</v>
      </c>
      <c r="J18140" s="69">
        <v>3</v>
      </c>
      <c r="K18140" s="68">
        <v>-1.2916868526835601E-2</v>
      </c>
      <c r="L18140" s="70">
        <f t="array" ref="L18140">PRODUCT(1+D18118:D18140)-1</f>
        <v>0.11400663499405206</v>
      </c>
      <c r="M18140" t="str">
        <f t="shared" si="847"/>
        <v/>
      </c>
      <c r="N18140" s="66" t="str">
        <f t="shared" si="845"/>
        <v/>
      </c>
    </row>
    <row r="18141" spans="1:14" x14ac:dyDescent="0.25">
      <c r="A18141" s="51">
        <f t="shared" si="846"/>
        <v>18139</v>
      </c>
      <c r="B18141" s="3">
        <v>36614</v>
      </c>
      <c r="C18141" s="8">
        <v>1508.52</v>
      </c>
      <c r="D18141" s="50">
        <v>5.2396649267438811E-4</v>
      </c>
      <c r="E18141" s="16">
        <v>84.420158550396735</v>
      </c>
      <c r="F18141" s="63">
        <v>8542.0158550396736</v>
      </c>
      <c r="G18141" s="64">
        <v>8649.2638731597199</v>
      </c>
      <c r="H18141" s="65">
        <v>-1.2399670040459387E-2</v>
      </c>
      <c r="J18141" s="69">
        <v>4</v>
      </c>
      <c r="K18141" s="68">
        <v>-1.2916868526835601E-2</v>
      </c>
      <c r="L18141" s="70">
        <f t="array" ref="L18141">PRODUCT(1+D18119:D18141)-1</f>
        <v>0.13136737265254728</v>
      </c>
      <c r="M18141" t="str">
        <f t="shared" si="847"/>
        <v/>
      </c>
      <c r="N18141" s="66" t="str">
        <f t="shared" si="845"/>
        <v/>
      </c>
    </row>
    <row r="18142" spans="1:14" x14ac:dyDescent="0.25">
      <c r="A18142" s="51">
        <f t="shared" si="846"/>
        <v>18140</v>
      </c>
      <c r="B18142" s="3">
        <v>36615</v>
      </c>
      <c r="C18142" s="8">
        <v>1487.92</v>
      </c>
      <c r="D18142" s="50">
        <v>-1.3655768567867765E-2</v>
      </c>
      <c r="E18142" s="16">
        <v>83.253680634201942</v>
      </c>
      <c r="F18142" s="63">
        <v>8425.3680634201937</v>
      </c>
      <c r="G18142" s="64">
        <v>8649.2638731597199</v>
      </c>
      <c r="H18142" s="65">
        <v>-2.5886111583936833E-2</v>
      </c>
      <c r="J18142" s="69">
        <v>5</v>
      </c>
      <c r="K18142" s="68">
        <v>-2.5886111583936833E-2</v>
      </c>
      <c r="L18142" s="70">
        <f t="array" ref="L18142">PRODUCT(1+D18120:D18142)-1</f>
        <v>0.10375727903267729</v>
      </c>
      <c r="M18142" t="str">
        <f t="shared" si="847"/>
        <v/>
      </c>
      <c r="N18142" s="66" t="str">
        <f t="shared" si="845"/>
        <v/>
      </c>
    </row>
    <row r="18143" spans="1:14" x14ac:dyDescent="0.25">
      <c r="A18143" s="51">
        <f t="shared" si="846"/>
        <v>18141</v>
      </c>
      <c r="B18143" s="3">
        <v>36616</v>
      </c>
      <c r="C18143" s="8">
        <v>1498.58</v>
      </c>
      <c r="D18143" s="50">
        <v>7.1643636754663564E-3</v>
      </c>
      <c r="E18143" s="16">
        <v>83.857304643261955</v>
      </c>
      <c r="F18143" s="63">
        <v>8485.7304643261959</v>
      </c>
      <c r="G18143" s="64">
        <v>8649.2638731597199</v>
      </c>
      <c r="H18143" s="65">
        <v>-1.8907205426001439E-2</v>
      </c>
      <c r="J18143" s="69">
        <v>6</v>
      </c>
      <c r="K18143" s="68">
        <v>-2.5886111583936833E-2</v>
      </c>
      <c r="L18143" s="70">
        <f t="array" ref="L18143">PRODUCT(1+D18121:D18143)-1</f>
        <v>9.6719895786068433E-2</v>
      </c>
      <c r="M18143" t="str">
        <f t="shared" si="847"/>
        <v/>
      </c>
      <c r="N18143" s="66" t="str">
        <f t="shared" si="845"/>
        <v/>
      </c>
    </row>
    <row r="18144" spans="1:14" x14ac:dyDescent="0.25">
      <c r="A18144" s="51">
        <f t="shared" si="846"/>
        <v>18142</v>
      </c>
      <c r="B18144" s="3">
        <v>36619</v>
      </c>
      <c r="C18144" s="8">
        <v>1505.97</v>
      </c>
      <c r="D18144" s="50">
        <v>4.9313349971307208E-3</v>
      </c>
      <c r="E18144" s="16">
        <v>84.275764439411461</v>
      </c>
      <c r="F18144" s="63">
        <v>8527.5764439411469</v>
      </c>
      <c r="G18144" s="64">
        <v>8649.2638731597199</v>
      </c>
      <c r="H18144" s="65">
        <v>-1.4069108192685809E-2</v>
      </c>
      <c r="J18144" s="69">
        <v>7</v>
      </c>
      <c r="K18144" s="68">
        <v>-2.5886111583936833E-2</v>
      </c>
      <c r="L18144" s="70">
        <f t="array" ref="L18144">PRODUCT(1+D18122:D18144)-1</f>
        <v>9.1923520327148456E-2</v>
      </c>
      <c r="M18144" t="str">
        <f t="shared" si="847"/>
        <v/>
      </c>
      <c r="N18144" s="66" t="str">
        <f t="shared" si="845"/>
        <v/>
      </c>
    </row>
    <row r="18145" spans="1:14" x14ac:dyDescent="0.25">
      <c r="A18145" s="51">
        <f t="shared" si="846"/>
        <v>18143</v>
      </c>
      <c r="B18145" s="3">
        <v>36620</v>
      </c>
      <c r="C18145" s="8">
        <v>1494.73</v>
      </c>
      <c r="D18145" s="50">
        <v>-7.4636280935210797E-3</v>
      </c>
      <c r="E18145" s="16">
        <v>83.639297848244979</v>
      </c>
      <c r="F18145" s="63">
        <v>8463.9297848244987</v>
      </c>
      <c r="G18145" s="64">
        <v>8649.2638731597199</v>
      </c>
      <c r="H18145" s="65">
        <v>-2.1427729695049247E-2</v>
      </c>
      <c r="J18145" s="69">
        <v>8</v>
      </c>
      <c r="K18145" s="68">
        <v>-2.5886111583936833E-2</v>
      </c>
      <c r="L18145" s="70">
        <f t="array" ref="L18145">PRODUCT(1+D18123:D18145)-1</f>
        <v>8.1758047707271908E-2</v>
      </c>
      <c r="M18145" t="str">
        <f t="shared" si="847"/>
        <v/>
      </c>
      <c r="N18145" s="66" t="str">
        <f t="shared" si="845"/>
        <v/>
      </c>
    </row>
    <row r="18146" spans="1:14" x14ac:dyDescent="0.25">
      <c r="A18146" s="51">
        <f t="shared" si="846"/>
        <v>18144</v>
      </c>
      <c r="B18146" s="3">
        <v>36621</v>
      </c>
      <c r="C18146" s="8">
        <v>1487.37</v>
      </c>
      <c r="D18146" s="50">
        <v>-4.9239662012537933E-3</v>
      </c>
      <c r="E18146" s="16">
        <v>83.222536806342362</v>
      </c>
      <c r="F18146" s="63">
        <v>8422.2536806342359</v>
      </c>
      <c r="G18146" s="64">
        <v>8649.2638731597199</v>
      </c>
      <c r="H18146" s="65">
        <v>-2.6246186479515154E-2</v>
      </c>
      <c r="J18146" s="69">
        <v>9</v>
      </c>
      <c r="K18146" s="68">
        <v>-2.6246186479515154E-2</v>
      </c>
      <c r="L18146" s="70">
        <f t="array" ref="L18146">PRODUCT(1+D18124:D18146)-1</f>
        <v>5.5493659388150762E-2</v>
      </c>
      <c r="M18146" t="str">
        <f t="shared" si="847"/>
        <v/>
      </c>
      <c r="N18146" s="66" t="str">
        <f t="shared" si="845"/>
        <v/>
      </c>
    </row>
    <row r="18147" spans="1:14" x14ac:dyDescent="0.25">
      <c r="A18147" s="51">
        <f t="shared" si="846"/>
        <v>18145</v>
      </c>
      <c r="B18147" s="3">
        <v>36622</v>
      </c>
      <c r="C18147" s="8">
        <v>1501.34</v>
      </c>
      <c r="D18147" s="50">
        <v>9.3924174885873235E-3</v>
      </c>
      <c r="E18147" s="16">
        <v>84.013590033975447</v>
      </c>
      <c r="F18147" s="63">
        <v>8501.3590033975452</v>
      </c>
      <c r="G18147" s="64">
        <v>8649.2638731597199</v>
      </c>
      <c r="H18147" s="65">
        <v>-1.7100284131826626E-2</v>
      </c>
      <c r="J18147" s="69">
        <v>10</v>
      </c>
      <c r="K18147" s="68">
        <v>-2.6246186479515154E-2</v>
      </c>
      <c r="L18147" s="70">
        <f t="array" ref="L18147">PRODUCT(1+D18125:D18147)-1</f>
        <v>7.9107009372664239E-2</v>
      </c>
      <c r="M18147" t="str">
        <f t="shared" si="847"/>
        <v/>
      </c>
      <c r="N18147" s="66" t="str">
        <f t="shared" si="845"/>
        <v/>
      </c>
    </row>
    <row r="18148" spans="1:14" x14ac:dyDescent="0.25">
      <c r="A18148" s="51">
        <f t="shared" si="846"/>
        <v>18146</v>
      </c>
      <c r="B18148" s="3">
        <v>36623</v>
      </c>
      <c r="C18148" s="8">
        <v>1516.35</v>
      </c>
      <c r="D18148" s="50">
        <v>9.9977353564149052E-3</v>
      </c>
      <c r="E18148" s="16">
        <v>84.863533408833888</v>
      </c>
      <c r="F18148" s="63">
        <v>8586.3533408833882</v>
      </c>
      <c r="G18148" s="64">
        <v>8649.2638731597199</v>
      </c>
      <c r="H18148" s="65">
        <v>-7.273512890681344E-3</v>
      </c>
      <c r="J18148" s="69">
        <v>11</v>
      </c>
      <c r="K18148" s="68">
        <v>-2.6246186479515154E-2</v>
      </c>
      <c r="L18148" s="70">
        <f t="array" ref="L18148">PRODUCT(1+D18126:D18148)-1</f>
        <v>0.11856567474661062</v>
      </c>
      <c r="M18148" t="str">
        <f t="shared" si="847"/>
        <v/>
      </c>
      <c r="N18148" s="66" t="str">
        <f t="shared" si="845"/>
        <v/>
      </c>
    </row>
    <row r="18149" spans="1:14" x14ac:dyDescent="0.25">
      <c r="A18149" s="51">
        <f t="shared" si="846"/>
        <v>18147</v>
      </c>
      <c r="B18149" s="3">
        <v>36626</v>
      </c>
      <c r="C18149" s="8">
        <v>1504.46</v>
      </c>
      <c r="D18149" s="50">
        <v>-7.8411976126883109E-3</v>
      </c>
      <c r="E18149" s="16">
        <v>84.190260475651556</v>
      </c>
      <c r="F18149" s="63">
        <v>8519.0260475651557</v>
      </c>
      <c r="G18149" s="64">
        <v>8649.2638731597199</v>
      </c>
      <c r="H18149" s="65">
        <v>-1.5057677451455365E-2</v>
      </c>
      <c r="J18149" s="69">
        <v>12</v>
      </c>
      <c r="K18149" s="68">
        <v>-2.6246186479515154E-2</v>
      </c>
      <c r="L18149" s="70">
        <f t="array" ref="L18149">PRODUCT(1+D18127:D18149)-1</f>
        <v>0.10079754152337794</v>
      </c>
      <c r="M18149" t="str">
        <f t="shared" si="847"/>
        <v/>
      </c>
      <c r="N18149" s="66" t="str">
        <f t="shared" ref="N18149:N18212" si="848">IF(AND(M18149=1,SUM(M17921:M18148)=0),1,"")</f>
        <v/>
      </c>
    </row>
    <row r="18150" spans="1:14" x14ac:dyDescent="0.25">
      <c r="A18150" s="51">
        <f t="shared" si="846"/>
        <v>18148</v>
      </c>
      <c r="B18150" s="3">
        <v>36627</v>
      </c>
      <c r="C18150" s="8">
        <v>1500.59</v>
      </c>
      <c r="D18150" s="50">
        <v>-2.572351541416884E-3</v>
      </c>
      <c r="E18150" s="16">
        <v>83.971121177803312</v>
      </c>
      <c r="F18150" s="63">
        <v>8497.1121177803307</v>
      </c>
      <c r="G18150" s="64">
        <v>8649.2638731597199</v>
      </c>
      <c r="H18150" s="65">
        <v>-1.7591295353069802E-2</v>
      </c>
      <c r="J18150" s="69">
        <v>13</v>
      </c>
      <c r="K18150" s="68">
        <v>-2.6246186479515154E-2</v>
      </c>
      <c r="L18150" s="70">
        <f t="array" ref="L18150">PRODUCT(1+D18128:D18150)-1</f>
        <v>7.0557683938674565E-2</v>
      </c>
      <c r="M18150" t="str">
        <f t="shared" si="847"/>
        <v/>
      </c>
      <c r="N18150" s="66" t="str">
        <f t="shared" si="848"/>
        <v/>
      </c>
    </row>
    <row r="18151" spans="1:14" x14ac:dyDescent="0.25">
      <c r="A18151" s="51">
        <f t="shared" si="846"/>
        <v>18149</v>
      </c>
      <c r="B18151" s="3">
        <v>36628</v>
      </c>
      <c r="C18151" s="8">
        <v>1467.17</v>
      </c>
      <c r="D18151" s="50">
        <v>-2.2271239978941537E-2</v>
      </c>
      <c r="E18151" s="16">
        <v>82.078708946772736</v>
      </c>
      <c r="F18151" s="63">
        <v>8307.8708946772731</v>
      </c>
      <c r="G18151" s="64">
        <v>8649.2638731597199</v>
      </c>
      <c r="H18151" s="65">
        <v>-3.9470755371662669E-2</v>
      </c>
      <c r="J18151" s="69">
        <v>14</v>
      </c>
      <c r="K18151" s="68">
        <v>-3.9470755371662669E-2</v>
      </c>
      <c r="L18151" s="70">
        <f t="array" ref="L18151">PRODUCT(1+D18129:D18151)-1</f>
        <v>5.1681994451892255E-2</v>
      </c>
      <c r="M18151" t="str">
        <f t="shared" si="847"/>
        <v/>
      </c>
      <c r="N18151" s="66" t="str">
        <f t="shared" si="848"/>
        <v/>
      </c>
    </row>
    <row r="18152" spans="1:14" x14ac:dyDescent="0.25">
      <c r="A18152" s="51">
        <f t="shared" si="846"/>
        <v>18150</v>
      </c>
      <c r="B18152" s="3">
        <v>36629</v>
      </c>
      <c r="C18152" s="8">
        <v>1440.51</v>
      </c>
      <c r="D18152" s="50">
        <v>-1.8171036757839931E-2</v>
      </c>
      <c r="E18152" s="16">
        <v>80.56908267270704</v>
      </c>
      <c r="F18152" s="63">
        <v>8156.9082672707036</v>
      </c>
      <c r="G18152" s="64">
        <v>8649.2638731597199</v>
      </c>
      <c r="H18152" s="65">
        <v>-5.6924567582784413E-2</v>
      </c>
      <c r="J18152" s="69">
        <v>15</v>
      </c>
      <c r="K18152" s="68">
        <v>-5.6924567582784413E-2</v>
      </c>
      <c r="L18152" s="70">
        <f t="array" ref="L18152">PRODUCT(1+D18130:D18152)-1</f>
        <v>4.1116780618956517E-2</v>
      </c>
      <c r="M18152" t="str">
        <f t="shared" si="847"/>
        <v/>
      </c>
      <c r="N18152" s="66" t="str">
        <f t="shared" si="848"/>
        <v/>
      </c>
    </row>
    <row r="18153" spans="1:14" x14ac:dyDescent="0.25">
      <c r="A18153" s="51">
        <f t="shared" si="846"/>
        <v>18151</v>
      </c>
      <c r="B18153" s="3">
        <v>36630</v>
      </c>
      <c r="C18153" s="8">
        <v>1356.56</v>
      </c>
      <c r="D18153" s="50">
        <v>-5.827797099638321E-2</v>
      </c>
      <c r="E18153" s="16">
        <v>75.815402038505439</v>
      </c>
      <c r="F18153" s="63">
        <v>7681.5402038505435</v>
      </c>
      <c r="G18153" s="64">
        <v>8649.2638731597199</v>
      </c>
      <c r="H18153" s="65">
        <v>-0.11188509028059646</v>
      </c>
      <c r="J18153" s="69">
        <v>16</v>
      </c>
      <c r="K18153" s="68">
        <v>-0.11188509028059646</v>
      </c>
      <c r="L18153" s="70">
        <f t="array" ref="L18153">PRODUCT(1+D18131:D18153)-1</f>
        <v>-1.9056027664348107E-3</v>
      </c>
      <c r="M18153" t="str">
        <f t="shared" si="847"/>
        <v/>
      </c>
      <c r="N18153" s="66" t="str">
        <f t="shared" si="848"/>
        <v/>
      </c>
    </row>
    <row r="18154" spans="1:14" x14ac:dyDescent="0.25">
      <c r="A18154" s="51">
        <f t="shared" si="846"/>
        <v>18152</v>
      </c>
      <c r="B18154" s="3">
        <v>36633</v>
      </c>
      <c r="C18154" s="8">
        <v>1401.44</v>
      </c>
      <c r="D18154" s="50">
        <v>3.3083682255115932E-2</v>
      </c>
      <c r="E18154" s="16">
        <v>78.356738391846335</v>
      </c>
      <c r="F18154" s="63">
        <v>7935.6738391846338</v>
      </c>
      <c r="G18154" s="64">
        <v>8649.2638731597199</v>
      </c>
      <c r="H18154" s="65">
        <v>-8.2502978801408666E-2</v>
      </c>
      <c r="J18154" s="69">
        <v>17</v>
      </c>
      <c r="K18154" s="68">
        <v>-0.11188509028059646</v>
      </c>
      <c r="L18154" s="70">
        <f t="array" ref="L18154">PRODUCT(1+D18132:D18154)-1</f>
        <v>6.6731314872683356E-3</v>
      </c>
      <c r="M18154" t="str">
        <f t="shared" si="847"/>
        <v/>
      </c>
      <c r="N18154" s="66" t="str">
        <f t="shared" si="848"/>
        <v/>
      </c>
    </row>
    <row r="18155" spans="1:14" x14ac:dyDescent="0.25">
      <c r="A18155" s="51">
        <f t="shared" si="846"/>
        <v>18153</v>
      </c>
      <c r="B18155" s="3">
        <v>36634</v>
      </c>
      <c r="C18155" s="8">
        <v>1441.61</v>
      </c>
      <c r="D18155" s="50">
        <v>2.866337481447645E-2</v>
      </c>
      <c r="E18155" s="16">
        <v>80.631370328426186</v>
      </c>
      <c r="F18155" s="63">
        <v>8163.1370328426183</v>
      </c>
      <c r="G18155" s="64">
        <v>8649.2638731597199</v>
      </c>
      <c r="H18155" s="65">
        <v>-5.620441779162777E-2</v>
      </c>
      <c r="J18155" s="69">
        <v>18</v>
      </c>
      <c r="K18155" s="68">
        <v>-0.11188509028059646</v>
      </c>
      <c r="L18155" s="70">
        <f t="array" ref="L18155">PRODUCT(1+D18133:D18155)-1</f>
        <v>-1.1560059514422405E-2</v>
      </c>
      <c r="M18155" t="str">
        <f t="shared" si="847"/>
        <v/>
      </c>
      <c r="N18155" s="66" t="str">
        <f t="shared" si="848"/>
        <v/>
      </c>
    </row>
    <row r="18156" spans="1:14" x14ac:dyDescent="0.25">
      <c r="A18156" s="51">
        <f t="shared" si="846"/>
        <v>18154</v>
      </c>
      <c r="B18156" s="3">
        <v>36635</v>
      </c>
      <c r="C18156" s="8">
        <v>1427.47</v>
      </c>
      <c r="D18156" s="50">
        <v>-9.8084780211012967E-3</v>
      </c>
      <c r="E18156" s="16">
        <v>79.830690826727434</v>
      </c>
      <c r="F18156" s="63">
        <v>8083.0690826727432</v>
      </c>
      <c r="G18156" s="64">
        <v>8649.2638731597199</v>
      </c>
      <c r="H18156" s="65">
        <v>-6.5461616016131097E-2</v>
      </c>
      <c r="J18156" s="69">
        <v>19</v>
      </c>
      <c r="K18156" s="68">
        <v>-0.11188509028059646</v>
      </c>
      <c r="L18156" s="70">
        <f t="array" ref="L18156">PRODUCT(1+D18134:D18156)-1</f>
        <v>-2.5265112976024851E-2</v>
      </c>
      <c r="M18156" t="str">
        <f t="shared" si="847"/>
        <v/>
      </c>
      <c r="N18156" s="66" t="str">
        <f t="shared" si="848"/>
        <v/>
      </c>
    </row>
    <row r="18157" spans="1:14" x14ac:dyDescent="0.25">
      <c r="A18157" s="51">
        <f t="shared" si="846"/>
        <v>18155</v>
      </c>
      <c r="B18157" s="3">
        <v>36636</v>
      </c>
      <c r="C18157" s="8">
        <v>1434.54</v>
      </c>
      <c r="D18157" s="50">
        <v>4.9528186231584392E-3</v>
      </c>
      <c r="E18157" s="16">
        <v>80.231030577576817</v>
      </c>
      <c r="F18157" s="63">
        <v>8123.1030577576821</v>
      </c>
      <c r="G18157" s="64">
        <v>8649.2638731597199</v>
      </c>
      <c r="H18157" s="65">
        <v>-6.0833016903879322E-2</v>
      </c>
      <c r="J18157" s="69">
        <v>20</v>
      </c>
      <c r="K18157" s="68">
        <v>-0.11188509028059646</v>
      </c>
      <c r="L18157" s="70">
        <f t="array" ref="L18157">PRODUCT(1+D18135:D18157)-1</f>
        <v>-1.5165141456649489E-2</v>
      </c>
      <c r="M18157" t="str">
        <f t="shared" si="847"/>
        <v/>
      </c>
      <c r="N18157" s="66" t="str">
        <f t="shared" si="848"/>
        <v/>
      </c>
    </row>
    <row r="18158" spans="1:14" x14ac:dyDescent="0.25">
      <c r="A18158" s="51">
        <f t="shared" si="846"/>
        <v>18156</v>
      </c>
      <c r="B18158" s="3">
        <v>36640</v>
      </c>
      <c r="C18158" s="8">
        <v>1429.86</v>
      </c>
      <c r="D18158" s="50">
        <v>-3.2623698188967154E-3</v>
      </c>
      <c r="E18158" s="16">
        <v>79.966024915062661</v>
      </c>
      <c r="F18158" s="63">
        <v>8096.6024915062662</v>
      </c>
      <c r="G18158" s="64">
        <v>8649.2638731597199</v>
      </c>
      <c r="H18158" s="65">
        <v>-6.389692692443627E-2</v>
      </c>
      <c r="J18158" s="69">
        <v>21</v>
      </c>
      <c r="K18158" s="68">
        <v>-0.11188509028059646</v>
      </c>
      <c r="L18158" s="70">
        <f t="array" ref="L18158">PRODUCT(1+D18136:D18158)-1</f>
        <v>-4.2848440627363482E-2</v>
      </c>
      <c r="M18158" t="str">
        <f t="shared" si="847"/>
        <v/>
      </c>
      <c r="N18158" s="66" t="str">
        <f t="shared" si="848"/>
        <v/>
      </c>
    </row>
    <row r="18159" spans="1:14" x14ac:dyDescent="0.25">
      <c r="A18159" s="51">
        <f t="shared" si="846"/>
        <v>18157</v>
      </c>
      <c r="B18159" s="3">
        <v>36641</v>
      </c>
      <c r="C18159" s="8">
        <v>1477.44</v>
      </c>
      <c r="D18159" s="50">
        <v>3.3275985061474556E-2</v>
      </c>
      <c r="E18159" s="16">
        <v>82.660249150623258</v>
      </c>
      <c r="F18159" s="63">
        <v>8366.0249150623258</v>
      </c>
      <c r="G18159" s="64">
        <v>8649.2638731597199</v>
      </c>
      <c r="H18159" s="65">
        <v>-3.2747175048773558E-2</v>
      </c>
      <c r="J18159" s="69">
        <v>22</v>
      </c>
      <c r="K18159" s="68">
        <v>-0.11188509028059646</v>
      </c>
      <c r="L18159" s="70">
        <f t="array" ref="L18159">PRODUCT(1+D18137:D18159)-1</f>
        <v>-1.5460070369975321E-2</v>
      </c>
      <c r="M18159" t="str">
        <f t="shared" si="847"/>
        <v/>
      </c>
      <c r="N18159" s="66" t="str">
        <f t="shared" si="848"/>
        <v/>
      </c>
    </row>
    <row r="18160" spans="1:14" x14ac:dyDescent="0.25">
      <c r="A18160" s="51">
        <f t="shared" si="846"/>
        <v>18158</v>
      </c>
      <c r="B18160" s="3">
        <v>36642</v>
      </c>
      <c r="C18160" s="8">
        <v>1460.99</v>
      </c>
      <c r="D18160" s="50">
        <v>-1.1134123889971925E-2</v>
      </c>
      <c r="E18160" s="16">
        <v>81.728765571914295</v>
      </c>
      <c r="F18160" s="63">
        <v>8272.87655719143</v>
      </c>
      <c r="G18160" s="64">
        <v>8649.2638731597199</v>
      </c>
      <c r="H18160" s="65">
        <v>-4.3516687834705747E-2</v>
      </c>
      <c r="J18160" s="69">
        <v>23</v>
      </c>
      <c r="K18160" s="68">
        <v>-0.11188509028059646</v>
      </c>
      <c r="L18160" s="70">
        <f t="array" ref="L18160">PRODUCT(1+D18138:D18160)-1</f>
        <v>-4.344780174812557E-2</v>
      </c>
      <c r="M18160" t="str">
        <f t="shared" si="847"/>
        <v/>
      </c>
      <c r="N18160" s="66" t="str">
        <f t="shared" si="848"/>
        <v/>
      </c>
    </row>
    <row r="18161" spans="1:14" x14ac:dyDescent="0.25">
      <c r="A18161" s="51">
        <f t="shared" si="846"/>
        <v>18159</v>
      </c>
      <c r="B18161" s="3">
        <v>36643</v>
      </c>
      <c r="C18161" s="8">
        <v>1464.92</v>
      </c>
      <c r="D18161" s="50">
        <v>2.6899568101081961E-3</v>
      </c>
      <c r="E18161" s="16">
        <v>81.951302378256315</v>
      </c>
      <c r="F18161" s="63">
        <v>8295.1302378256314</v>
      </c>
      <c r="G18161" s="64">
        <v>8649.2638731597199</v>
      </c>
      <c r="H18161" s="65">
        <v>-4.0943789035391975E-2</v>
      </c>
      <c r="J18161" s="69">
        <v>24</v>
      </c>
      <c r="K18161" s="68">
        <v>-0.11188509028059646</v>
      </c>
      <c r="L18161" s="70">
        <f t="array" ref="L18161">PRODUCT(1+D18139:D18161)-1</f>
        <v>-4.0943789035392086E-2</v>
      </c>
      <c r="M18161" t="str">
        <f t="shared" si="847"/>
        <v/>
      </c>
      <c r="N18161" s="66" t="str">
        <f t="shared" si="848"/>
        <v/>
      </c>
    </row>
    <row r="18162" spans="1:14" x14ac:dyDescent="0.25">
      <c r="A18162" s="51">
        <f t="shared" si="846"/>
        <v>18160</v>
      </c>
      <c r="B18162" s="3">
        <v>36644</v>
      </c>
      <c r="C18162" s="8">
        <v>1452.43</v>
      </c>
      <c r="D18162" s="50">
        <v>-8.5260628566747876E-3</v>
      </c>
      <c r="E18162" s="16">
        <v>81.244054360136261</v>
      </c>
      <c r="F18162" s="63">
        <v>8224.4054360136251</v>
      </c>
      <c r="G18162" s="64">
        <v>8649.2638731597199</v>
      </c>
      <c r="H18162" s="65">
        <v>-4.912076257316067E-2</v>
      </c>
      <c r="J18162" s="69">
        <v>25</v>
      </c>
      <c r="K18162" s="68">
        <v>-0.11188509028059646</v>
      </c>
      <c r="L18162" s="70">
        <f t="array" ref="L18162">PRODUCT(1+D18140:D18162)-1</f>
        <v>-4.6874384786003587E-2</v>
      </c>
      <c r="M18162" t="str">
        <f t="shared" si="847"/>
        <v/>
      </c>
      <c r="N18162" s="66" t="str">
        <f t="shared" si="848"/>
        <v/>
      </c>
    </row>
    <row r="18163" spans="1:14" x14ac:dyDescent="0.25">
      <c r="A18163" s="51">
        <f t="shared" si="846"/>
        <v>18161</v>
      </c>
      <c r="B18163" s="3">
        <v>36647</v>
      </c>
      <c r="C18163" s="8">
        <v>1468.25</v>
      </c>
      <c r="D18163" s="50">
        <v>1.0892091185117359E-2</v>
      </c>
      <c r="E18163" s="16">
        <v>82.139864099660613</v>
      </c>
      <c r="F18163" s="63">
        <v>8313.9864099660608</v>
      </c>
      <c r="G18163" s="64">
        <v>8649.2638731597199</v>
      </c>
      <c r="H18163" s="65">
        <v>-3.8763699213072655E-2</v>
      </c>
      <c r="J18163" s="69">
        <v>26</v>
      </c>
      <c r="K18163" s="68">
        <v>-0.11188509028059646</v>
      </c>
      <c r="L18163" s="70">
        <f t="array" ref="L18163">PRODUCT(1+D18141:D18163)-1</f>
        <v>-2.6185059659222465E-2</v>
      </c>
      <c r="M18163" t="str">
        <f t="shared" si="847"/>
        <v/>
      </c>
      <c r="N18163" s="66" t="str">
        <f t="shared" si="848"/>
        <v/>
      </c>
    </row>
    <row r="18164" spans="1:14" x14ac:dyDescent="0.25">
      <c r="A18164" s="51">
        <f t="shared" si="846"/>
        <v>18162</v>
      </c>
      <c r="B18164" s="3">
        <v>36648</v>
      </c>
      <c r="C18164" s="8">
        <v>1446.29</v>
      </c>
      <c r="D18164" s="50">
        <v>-1.4956580963732313E-2</v>
      </c>
      <c r="E18164" s="16">
        <v>80.896375990940342</v>
      </c>
      <c r="F18164" s="63">
        <v>8189.6375990940342</v>
      </c>
      <c r="G18164" s="64">
        <v>8649.2638731597199</v>
      </c>
      <c r="H18164" s="65">
        <v>-5.3140507771070711E-2</v>
      </c>
      <c r="J18164" s="69">
        <v>27</v>
      </c>
      <c r="K18164" s="68">
        <v>-0.11188509028059646</v>
      </c>
      <c r="L18164" s="70">
        <f t="array" ref="L18164">PRODUCT(1+D18142:D18164)-1</f>
        <v>-4.1252353299922828E-2</v>
      </c>
      <c r="M18164" t="str">
        <f t="shared" si="847"/>
        <v/>
      </c>
      <c r="N18164" s="66" t="str">
        <f t="shared" si="848"/>
        <v/>
      </c>
    </row>
    <row r="18165" spans="1:14" x14ac:dyDescent="0.25">
      <c r="A18165" s="51">
        <f t="shared" si="846"/>
        <v>18163</v>
      </c>
      <c r="B18165" s="3">
        <v>36649</v>
      </c>
      <c r="C18165" s="8">
        <v>1415.1</v>
      </c>
      <c r="D18165" s="50">
        <v>-2.1565522820457872E-2</v>
      </c>
      <c r="E18165" s="16">
        <v>79.130237825594918</v>
      </c>
      <c r="F18165" s="63">
        <v>8013.0237825594922</v>
      </c>
      <c r="G18165" s="64">
        <v>8649.2638731597199</v>
      </c>
      <c r="H18165" s="65">
        <v>-7.3560027758500901E-2</v>
      </c>
      <c r="J18165" s="69">
        <v>28</v>
      </c>
      <c r="K18165" s="68">
        <v>-0.11188509028059646</v>
      </c>
      <c r="L18165" s="70">
        <f t="array" ref="L18165">PRODUCT(1+D18143:D18165)-1</f>
        <v>-4.8940803268992861E-2</v>
      </c>
      <c r="M18165" t="str">
        <f t="shared" si="847"/>
        <v/>
      </c>
      <c r="N18165" s="66" t="str">
        <f t="shared" si="848"/>
        <v/>
      </c>
    </row>
    <row r="18166" spans="1:14" x14ac:dyDescent="0.25">
      <c r="A18166" s="51">
        <f t="shared" si="846"/>
        <v>18164</v>
      </c>
      <c r="B18166" s="3">
        <v>36650</v>
      </c>
      <c r="C18166" s="8">
        <v>1409.57</v>
      </c>
      <c r="D18166" s="50">
        <v>-3.9078510352624773E-3</v>
      </c>
      <c r="E18166" s="16">
        <v>78.817100792752342</v>
      </c>
      <c r="F18166" s="63">
        <v>7981.7100792752344</v>
      </c>
      <c r="G18166" s="64">
        <v>8649.2638731597199</v>
      </c>
      <c r="H18166" s="65">
        <v>-7.7180417163133286E-2</v>
      </c>
      <c r="J18166" s="69">
        <v>29</v>
      </c>
      <c r="K18166" s="68">
        <v>-0.11188509028059646</v>
      </c>
      <c r="L18166" s="70">
        <f t="array" ref="L18166">PRODUCT(1+D18144:D18166)-1</f>
        <v>-5.9396228429579812E-2</v>
      </c>
      <c r="M18166" t="str">
        <f t="shared" si="847"/>
        <v/>
      </c>
      <c r="N18166" s="66" t="str">
        <f t="shared" si="848"/>
        <v/>
      </c>
    </row>
    <row r="18167" spans="1:14" x14ac:dyDescent="0.25">
      <c r="A18167" s="51">
        <f t="shared" si="846"/>
        <v>18165</v>
      </c>
      <c r="B18167" s="3">
        <v>36651</v>
      </c>
      <c r="C18167" s="8">
        <v>1432.63</v>
      </c>
      <c r="D18167" s="50">
        <v>1.6359599026653626E-2</v>
      </c>
      <c r="E18167" s="16">
        <v>80.122876557191773</v>
      </c>
      <c r="F18167" s="63">
        <v>8112.2876557191776</v>
      </c>
      <c r="G18167" s="64">
        <v>8649.2638731597199</v>
      </c>
      <c r="H18167" s="65">
        <v>-6.2083458813978365E-2</v>
      </c>
      <c r="J18167" s="69">
        <v>30</v>
      </c>
      <c r="K18167" s="68">
        <v>-0.11188509028059646</v>
      </c>
      <c r="L18167" s="70">
        <f t="array" ref="L18167">PRODUCT(1+D18145:D18167)-1</f>
        <v>-4.8699509286373455E-2</v>
      </c>
      <c r="M18167" t="str">
        <f t="shared" si="847"/>
        <v/>
      </c>
      <c r="N18167" s="66" t="str">
        <f t="shared" si="848"/>
        <v/>
      </c>
    </row>
    <row r="18168" spans="1:14" x14ac:dyDescent="0.25">
      <c r="A18168" s="51">
        <f t="shared" si="846"/>
        <v>18166</v>
      </c>
      <c r="B18168" s="3">
        <v>36654</v>
      </c>
      <c r="C18168" s="8">
        <v>1424.17</v>
      </c>
      <c r="D18168" s="50">
        <v>-5.9052232607162969E-3</v>
      </c>
      <c r="E18168" s="16">
        <v>79.643827859570024</v>
      </c>
      <c r="F18168" s="63">
        <v>8064.3827859570029</v>
      </c>
      <c r="G18168" s="64">
        <v>8649.2638731597199</v>
      </c>
      <c r="H18168" s="65">
        <v>-6.7622065389600583E-2</v>
      </c>
      <c r="J18168" s="69">
        <v>31</v>
      </c>
      <c r="K18168" s="68">
        <v>-0.11188509028059646</v>
      </c>
      <c r="L18168" s="70">
        <f t="array" ref="L18168">PRODUCT(1+D18146:D18168)-1</f>
        <v>-4.7205849885932682E-2</v>
      </c>
      <c r="M18168" t="str">
        <f t="shared" si="847"/>
        <v/>
      </c>
      <c r="N18168" s="66" t="str">
        <f t="shared" si="848"/>
        <v/>
      </c>
    </row>
    <row r="18169" spans="1:14" x14ac:dyDescent="0.25">
      <c r="A18169" s="51">
        <f t="shared" si="846"/>
        <v>18167</v>
      </c>
      <c r="B18169" s="3">
        <v>36655</v>
      </c>
      <c r="C18169" s="8">
        <v>1412.14</v>
      </c>
      <c r="D18169" s="50">
        <v>-8.4470252849028205E-3</v>
      </c>
      <c r="E18169" s="16">
        <v>78.962627406568885</v>
      </c>
      <c r="F18169" s="63">
        <v>7996.2627406568881</v>
      </c>
      <c r="G18169" s="64">
        <v>8649.2638731597199</v>
      </c>
      <c r="H18169" s="65">
        <v>-7.5497885378340235E-2</v>
      </c>
      <c r="J18169" s="69">
        <v>32</v>
      </c>
      <c r="K18169" s="68">
        <v>-0.11188509028059646</v>
      </c>
      <c r="L18169" s="70">
        <f t="array" ref="L18169">PRODUCT(1+D18147:D18169)-1</f>
        <v>-5.057921028392387E-2</v>
      </c>
      <c r="M18169" t="str">
        <f t="shared" si="847"/>
        <v/>
      </c>
      <c r="N18169" s="66" t="str">
        <f t="shared" si="848"/>
        <v/>
      </c>
    </row>
    <row r="18170" spans="1:14" x14ac:dyDescent="0.25">
      <c r="A18170" s="51">
        <f t="shared" si="846"/>
        <v>18168</v>
      </c>
      <c r="B18170" s="3">
        <v>36656</v>
      </c>
      <c r="C18170" s="8">
        <v>1383.05</v>
      </c>
      <c r="D18170" s="50">
        <v>-2.0599940515812931E-2</v>
      </c>
      <c r="E18170" s="16">
        <v>77.315402038505454</v>
      </c>
      <c r="F18170" s="63">
        <v>7831.5402038505454</v>
      </c>
      <c r="G18170" s="64">
        <v>8649.2638731597199</v>
      </c>
      <c r="H18170" s="65">
        <v>-9.4542573946289621E-2</v>
      </c>
      <c r="J18170" s="69">
        <v>33</v>
      </c>
      <c r="K18170" s="68">
        <v>-0.11188509028059646</v>
      </c>
      <c r="L18170" s="70">
        <f t="array" ref="L18170">PRODUCT(1+D18148:D18170)-1</f>
        <v>-7.8789614610947245E-2</v>
      </c>
      <c r="M18170" t="str">
        <f t="shared" si="847"/>
        <v/>
      </c>
      <c r="N18170" s="66" t="str">
        <f t="shared" si="848"/>
        <v/>
      </c>
    </row>
    <row r="18171" spans="1:14" x14ac:dyDescent="0.25">
      <c r="A18171" s="51">
        <f t="shared" si="846"/>
        <v>18169</v>
      </c>
      <c r="B18171" s="3">
        <v>36657</v>
      </c>
      <c r="C18171" s="8">
        <v>1407.81</v>
      </c>
      <c r="D18171" s="50">
        <v>1.7902461950037862E-2</v>
      </c>
      <c r="E18171" s="16">
        <v>78.717440543601711</v>
      </c>
      <c r="F18171" s="63">
        <v>7971.7440543601715</v>
      </c>
      <c r="G18171" s="64">
        <v>8649.2638731597199</v>
      </c>
      <c r="H18171" s="65">
        <v>-7.8332656828983938E-2</v>
      </c>
      <c r="J18171" s="69">
        <v>34</v>
      </c>
      <c r="K18171" s="68">
        <v>-0.11188509028059646</v>
      </c>
      <c r="L18171" s="70">
        <f t="array" ref="L18171">PRODUCT(1+D18149:D18171)-1</f>
        <v>-7.1579780393708603E-2</v>
      </c>
      <c r="M18171" t="str">
        <f t="shared" si="847"/>
        <v/>
      </c>
      <c r="N18171" s="66" t="str">
        <f t="shared" si="848"/>
        <v/>
      </c>
    </row>
    <row r="18172" spans="1:14" x14ac:dyDescent="0.25">
      <c r="A18172" s="51">
        <f t="shared" si="846"/>
        <v>18170</v>
      </c>
      <c r="B18172" s="3">
        <v>36658</v>
      </c>
      <c r="C18172" s="8">
        <v>1420.96</v>
      </c>
      <c r="D18172" s="50">
        <v>9.340749106768742E-3</v>
      </c>
      <c r="E18172" s="16">
        <v>79.462061155153251</v>
      </c>
      <c r="F18172" s="63">
        <v>8046.2061155153251</v>
      </c>
      <c r="G18172" s="64">
        <v>8649.2638731597199</v>
      </c>
      <c r="H18172" s="65">
        <v>-6.9723593416521346E-2</v>
      </c>
      <c r="J18172" s="69">
        <v>35</v>
      </c>
      <c r="K18172" s="68">
        <v>-0.11188509028059646</v>
      </c>
      <c r="L18172" s="70">
        <f t="array" ref="L18172">PRODUCT(1+D18150:D18172)-1</f>
        <v>-5.5501641785092315E-2</v>
      </c>
      <c r="M18172" t="str">
        <f t="shared" si="847"/>
        <v/>
      </c>
      <c r="N18172" s="66" t="str">
        <f t="shared" si="848"/>
        <v/>
      </c>
    </row>
    <row r="18173" spans="1:14" x14ac:dyDescent="0.25">
      <c r="A18173" s="51">
        <f t="shared" si="846"/>
        <v>18171</v>
      </c>
      <c r="B18173" s="3">
        <v>36661</v>
      </c>
      <c r="C18173" s="8">
        <v>1452.36</v>
      </c>
      <c r="D18173" s="50">
        <v>2.2097736741357954E-2</v>
      </c>
      <c r="E18173" s="16">
        <v>81.240090600226864</v>
      </c>
      <c r="F18173" s="63">
        <v>8224.0090600226868</v>
      </c>
      <c r="G18173" s="64">
        <v>8649.2638731597199</v>
      </c>
      <c r="H18173" s="65">
        <v>-4.9166590287143208E-2</v>
      </c>
      <c r="J18173" s="69">
        <v>36</v>
      </c>
      <c r="K18173" s="68">
        <v>-0.11188509028059646</v>
      </c>
      <c r="L18173" s="70">
        <f t="array" ref="L18173">PRODUCT(1+D18151:D18173)-1</f>
        <v>-3.2140691328077731E-2</v>
      </c>
      <c r="M18173" t="str">
        <f t="shared" si="847"/>
        <v/>
      </c>
      <c r="N18173" s="66" t="str">
        <f t="shared" si="848"/>
        <v/>
      </c>
    </row>
    <row r="18174" spans="1:14" x14ac:dyDescent="0.25">
      <c r="A18174" s="51">
        <f t="shared" si="846"/>
        <v>18172</v>
      </c>
      <c r="B18174" s="3">
        <v>36662</v>
      </c>
      <c r="C18174" s="8">
        <v>1466.04</v>
      </c>
      <c r="D18174" s="50">
        <v>9.4191522762951951E-3</v>
      </c>
      <c r="E18174" s="16">
        <v>82.014722536806715</v>
      </c>
      <c r="F18174" s="63">
        <v>8301.4722536806712</v>
      </c>
      <c r="G18174" s="64">
        <v>8649.2638731597199</v>
      </c>
      <c r="H18174" s="65">
        <v>-4.0210545611668924E-2</v>
      </c>
      <c r="J18174" s="69">
        <v>37</v>
      </c>
      <c r="K18174" s="68">
        <v>-0.11188509028059646</v>
      </c>
      <c r="L18174" s="70">
        <f t="array" ref="L18174">PRODUCT(1+D18152:D18174)-1</f>
        <v>-7.7019023017088628E-4</v>
      </c>
      <c r="M18174" t="str">
        <f t="shared" si="847"/>
        <v/>
      </c>
      <c r="N18174" s="66" t="str">
        <f t="shared" si="848"/>
        <v/>
      </c>
    </row>
    <row r="18175" spans="1:14" x14ac:dyDescent="0.25">
      <c r="A18175" s="51">
        <f t="shared" si="846"/>
        <v>18173</v>
      </c>
      <c r="B18175" s="3">
        <v>36663</v>
      </c>
      <c r="C18175" s="8">
        <v>1447.8</v>
      </c>
      <c r="D18175" s="50">
        <v>-1.244167962674958E-2</v>
      </c>
      <c r="E18175" s="16">
        <v>80.981879954700261</v>
      </c>
      <c r="F18175" s="63">
        <v>8198.1879954700253</v>
      </c>
      <c r="G18175" s="64">
        <v>8649.2638731597199</v>
      </c>
      <c r="H18175" s="65">
        <v>-5.2151938512301266E-2</v>
      </c>
      <c r="J18175" s="69">
        <v>38</v>
      </c>
      <c r="K18175" s="68">
        <v>-0.11188509028059646</v>
      </c>
      <c r="L18175" s="70">
        <f t="array" ref="L18175">PRODUCT(1+D18153:D18175)-1</f>
        <v>5.0607076660353911E-3</v>
      </c>
      <c r="M18175" t="str">
        <f t="shared" si="847"/>
        <v/>
      </c>
      <c r="N18175" s="66" t="str">
        <f t="shared" si="848"/>
        <v/>
      </c>
    </row>
    <row r="18176" spans="1:14" x14ac:dyDescent="0.25">
      <c r="A18176" s="51">
        <f t="shared" si="846"/>
        <v>18174</v>
      </c>
      <c r="B18176" s="3">
        <v>36664</v>
      </c>
      <c r="C18176" s="8">
        <v>1437.21</v>
      </c>
      <c r="D18176" s="50">
        <v>-7.3145462080397294E-3</v>
      </c>
      <c r="E18176" s="16">
        <v>80.382219705549645</v>
      </c>
      <c r="F18176" s="63">
        <v>8138.2219705549642</v>
      </c>
      <c r="G18176" s="64">
        <v>8649.2638731597199</v>
      </c>
      <c r="H18176" s="65">
        <v>-5.9085016956253789E-2</v>
      </c>
      <c r="J18176" s="69">
        <v>39</v>
      </c>
      <c r="K18176" s="68">
        <v>-0.11188509028059646</v>
      </c>
      <c r="L18176" s="70">
        <f t="array" ref="L18176">PRODUCT(1+D18154:D18176)-1</f>
        <v>5.9451848794008111E-2</v>
      </c>
      <c r="M18176" t="str">
        <f t="shared" si="847"/>
        <v/>
      </c>
      <c r="N18176" s="66" t="str">
        <f t="shared" si="848"/>
        <v/>
      </c>
    </row>
    <row r="18177" spans="1:14" x14ac:dyDescent="0.25">
      <c r="A18177" s="51">
        <f t="shared" si="846"/>
        <v>18175</v>
      </c>
      <c r="B18177" s="3">
        <v>36665</v>
      </c>
      <c r="C18177" s="8">
        <v>1406.95</v>
      </c>
      <c r="D18177" s="50">
        <v>-2.1054682335914676E-2</v>
      </c>
      <c r="E18177" s="16">
        <v>78.668742921857685</v>
      </c>
      <c r="F18177" s="63">
        <v>7966.8742921857684</v>
      </c>
      <c r="G18177" s="64">
        <v>8649.2638731597199</v>
      </c>
      <c r="H18177" s="65">
        <v>-7.8895683029342356E-2</v>
      </c>
      <c r="J18177" s="69">
        <v>40</v>
      </c>
      <c r="K18177" s="68">
        <v>-0.11188509028059646</v>
      </c>
      <c r="L18177" s="70">
        <f t="array" ref="L18177">PRODUCT(1+D18155:D18177)-1</f>
        <v>3.9316702819958138E-3</v>
      </c>
      <c r="M18177" t="str">
        <f t="shared" si="847"/>
        <v/>
      </c>
      <c r="N18177" s="66" t="str">
        <f t="shared" si="848"/>
        <v/>
      </c>
    </row>
    <row r="18178" spans="1:14" x14ac:dyDescent="0.25">
      <c r="A18178" s="51">
        <f t="shared" si="846"/>
        <v>18176</v>
      </c>
      <c r="B18178" s="3">
        <v>36668</v>
      </c>
      <c r="C18178" s="8">
        <v>1400.72</v>
      </c>
      <c r="D18178" s="50">
        <v>-4.4280180532357827E-3</v>
      </c>
      <c r="E18178" s="16">
        <v>78.315968289921102</v>
      </c>
      <c r="F18178" s="63">
        <v>7931.5968289921102</v>
      </c>
      <c r="G18178" s="64">
        <v>8649.2638731597199</v>
      </c>
      <c r="H18178" s="65">
        <v>-8.2974349573801787E-2</v>
      </c>
      <c r="J18178" s="69">
        <v>41</v>
      </c>
      <c r="K18178" s="68">
        <v>-0.11188509028059646</v>
      </c>
      <c r="L18178" s="70">
        <f t="array" ref="L18178">PRODUCT(1+D18156:D18178)-1</f>
        <v>-2.836412067063887E-2</v>
      </c>
      <c r="M18178" t="str">
        <f t="shared" si="847"/>
        <v/>
      </c>
      <c r="N18178" s="66" t="str">
        <f t="shared" si="848"/>
        <v/>
      </c>
    </row>
    <row r="18179" spans="1:14" x14ac:dyDescent="0.25">
      <c r="A18179" s="51">
        <f t="shared" si="846"/>
        <v>18177</v>
      </c>
      <c r="B18179" s="3">
        <v>36669</v>
      </c>
      <c r="C18179" s="8">
        <v>1373.86</v>
      </c>
      <c r="D18179" s="50">
        <v>-1.917585241875619E-2</v>
      </c>
      <c r="E18179" s="16">
        <v>76.795016987542823</v>
      </c>
      <c r="F18179" s="63">
        <v>7779.5016987542822</v>
      </c>
      <c r="G18179" s="64">
        <v>8649.2638731597199</v>
      </c>
      <c r="H18179" s="65">
        <v>-0.10055909811058861</v>
      </c>
      <c r="J18179" s="69">
        <v>42</v>
      </c>
      <c r="K18179" s="68">
        <v>-0.11188509028059646</v>
      </c>
      <c r="L18179" s="70">
        <f t="array" ref="L18179">PRODUCT(1+D18157:D18179)-1</f>
        <v>-3.7555955641799699E-2</v>
      </c>
      <c r="M18179" t="str">
        <f t="shared" si="847"/>
        <v/>
      </c>
      <c r="N18179" s="66" t="str">
        <f t="shared" si="848"/>
        <v/>
      </c>
    </row>
    <row r="18180" spans="1:14" x14ac:dyDescent="0.25">
      <c r="A18180" s="51">
        <f t="shared" si="846"/>
        <v>18178</v>
      </c>
      <c r="B18180" s="3">
        <v>36670</v>
      </c>
      <c r="C18180" s="8">
        <v>1399.05</v>
      </c>
      <c r="D18180" s="50">
        <v>1.8335201548920654E-2</v>
      </c>
      <c r="E18180" s="16">
        <v>78.221404303511122</v>
      </c>
      <c r="F18180" s="63">
        <v>7922.1404303511117</v>
      </c>
      <c r="G18180" s="64">
        <v>8649.2638731597199</v>
      </c>
      <c r="H18180" s="65">
        <v>-8.4067667893103382E-2</v>
      </c>
      <c r="J18180" s="69">
        <v>43</v>
      </c>
      <c r="K18180" s="68">
        <v>-0.11188509028059646</v>
      </c>
      <c r="L18180" s="70">
        <f t="array" ref="L18180">PRODUCT(1+D18158:D18180)-1</f>
        <v>-2.4739637793299241E-2</v>
      </c>
      <c r="M18180" t="str">
        <f t="shared" si="847"/>
        <v/>
      </c>
      <c r="N18180" s="66" t="str">
        <f t="shared" si="848"/>
        <v/>
      </c>
    </row>
    <row r="18181" spans="1:14" x14ac:dyDescent="0.25">
      <c r="A18181" s="51">
        <f t="shared" ref="A18181:A18244" si="849">A18180+1</f>
        <v>18179</v>
      </c>
      <c r="B18181" s="3">
        <v>36671</v>
      </c>
      <c r="C18181" s="8">
        <v>1381.52</v>
      </c>
      <c r="D18181" s="50">
        <v>-1.2529931024623853E-2</v>
      </c>
      <c r="E18181" s="16">
        <v>77.228765571914295</v>
      </c>
      <c r="F18181" s="63">
        <v>7822.8765571914291</v>
      </c>
      <c r="G18181" s="64">
        <v>8649.2638731597199</v>
      </c>
      <c r="H18181" s="65">
        <v>-9.5544236837625585E-2</v>
      </c>
      <c r="J18181" s="69">
        <v>44</v>
      </c>
      <c r="K18181" s="68">
        <v>-0.11188509028059646</v>
      </c>
      <c r="L18181" s="70">
        <f t="array" ref="L18181">PRODUCT(1+D18159:D18181)-1</f>
        <v>-3.3807505629921741E-2</v>
      </c>
      <c r="M18181" t="str">
        <f t="shared" si="847"/>
        <v/>
      </c>
      <c r="N18181" s="66" t="str">
        <f t="shared" si="848"/>
        <v/>
      </c>
    </row>
    <row r="18182" spans="1:14" x14ac:dyDescent="0.25">
      <c r="A18182" s="51">
        <f t="shared" si="849"/>
        <v>18180</v>
      </c>
      <c r="B18182" s="3">
        <v>36672</v>
      </c>
      <c r="C18182" s="8">
        <v>1378.02</v>
      </c>
      <c r="D18182" s="50">
        <v>-2.5334414268342043E-3</v>
      </c>
      <c r="E18182" s="16">
        <v>77.030577576444301</v>
      </c>
      <c r="F18182" s="63">
        <v>7803.0577576444302</v>
      </c>
      <c r="G18182" s="64">
        <v>8649.2638731597199</v>
      </c>
      <c r="H18182" s="65">
        <v>-9.7835622536760036E-2</v>
      </c>
      <c r="J18182" s="69">
        <v>45</v>
      </c>
      <c r="K18182" s="68">
        <v>-0.11188509028059646</v>
      </c>
      <c r="L18182" s="70">
        <f t="array" ref="L18182">PRODUCT(1+D18160:D18182)-1</f>
        <v>-6.7292072774528644E-2</v>
      </c>
      <c r="M18182" t="str">
        <f t="shared" si="847"/>
        <v/>
      </c>
      <c r="N18182" s="66" t="str">
        <f t="shared" si="848"/>
        <v/>
      </c>
    </row>
    <row r="18183" spans="1:14" x14ac:dyDescent="0.25">
      <c r="A18183" s="51">
        <f t="shared" si="849"/>
        <v>18181</v>
      </c>
      <c r="B18183" s="3">
        <v>36676</v>
      </c>
      <c r="C18183" s="8">
        <v>1422.45</v>
      </c>
      <c r="D18183" s="50">
        <v>3.2241912308965004E-2</v>
      </c>
      <c r="E18183" s="16">
        <v>79.546432616081916</v>
      </c>
      <c r="F18183" s="63">
        <v>8054.6432616081911</v>
      </c>
      <c r="G18183" s="64">
        <v>8649.2638731597199</v>
      </c>
      <c r="H18183" s="65">
        <v>-6.8748117790318308E-2</v>
      </c>
      <c r="J18183" s="69">
        <v>46</v>
      </c>
      <c r="K18183" s="68">
        <v>-0.11188509028059646</v>
      </c>
      <c r="L18183" s="70">
        <f t="array" ref="L18183">PRODUCT(1+D18161:D18183)-1</f>
        <v>-2.6379372890984576E-2</v>
      </c>
      <c r="M18183" t="str">
        <f t="shared" si="847"/>
        <v/>
      </c>
      <c r="N18183" s="66" t="str">
        <f t="shared" si="848"/>
        <v/>
      </c>
    </row>
    <row r="18184" spans="1:14" x14ac:dyDescent="0.25">
      <c r="A18184" s="51">
        <f t="shared" si="849"/>
        <v>18182</v>
      </c>
      <c r="B18184" s="3">
        <v>36677</v>
      </c>
      <c r="C18184" s="8">
        <v>1420.6</v>
      </c>
      <c r="D18184" s="50">
        <v>-1.3005729551127665E-3</v>
      </c>
      <c r="E18184" s="16">
        <v>79.44167610419062</v>
      </c>
      <c r="F18184" s="63">
        <v>8044.1676104190619</v>
      </c>
      <c r="G18184" s="64">
        <v>8649.2638731597199</v>
      </c>
      <c r="H18184" s="65">
        <v>-6.9959278802718017E-2</v>
      </c>
      <c r="J18184" s="69">
        <v>47</v>
      </c>
      <c r="K18184" s="68">
        <v>-0.11188509028059646</v>
      </c>
      <c r="L18184" s="70">
        <f t="array" ref="L18184">PRODUCT(1+D18162:D18184)-1</f>
        <v>-3.0254211834093603E-2</v>
      </c>
      <c r="M18184" t="str">
        <f t="shared" si="847"/>
        <v/>
      </c>
      <c r="N18184" s="66" t="str">
        <f t="shared" si="848"/>
        <v/>
      </c>
    </row>
    <row r="18185" spans="1:14" x14ac:dyDescent="0.25">
      <c r="A18185" s="51">
        <f t="shared" si="849"/>
        <v>18183</v>
      </c>
      <c r="B18185" s="3">
        <v>36678</v>
      </c>
      <c r="C18185" s="8">
        <v>1448.81</v>
      </c>
      <c r="D18185" s="50">
        <v>1.9857806560608315E-2</v>
      </c>
      <c r="E18185" s="16">
        <v>81.039071347678743</v>
      </c>
      <c r="F18185" s="63">
        <v>8203.9071347678746</v>
      </c>
      <c r="G18185" s="64">
        <v>8649.2638731597199</v>
      </c>
      <c r="H18185" s="65">
        <v>-5.149071006769379E-2</v>
      </c>
      <c r="J18185" s="69">
        <v>48</v>
      </c>
      <c r="K18185" s="68">
        <v>-0.11188509028059646</v>
      </c>
      <c r="L18185" s="70">
        <f t="array" ref="L18185">PRODUCT(1+D18163:D18185)-1</f>
        <v>-2.4923748476686214E-3</v>
      </c>
      <c r="M18185" t="str">
        <f t="shared" si="847"/>
        <v/>
      </c>
      <c r="N18185" s="66" t="str">
        <f t="shared" si="848"/>
        <v/>
      </c>
    </row>
    <row r="18186" spans="1:14" x14ac:dyDescent="0.25">
      <c r="A18186" s="51">
        <f t="shared" si="849"/>
        <v>18184</v>
      </c>
      <c r="B18186" s="3">
        <v>36679</v>
      </c>
      <c r="C18186" s="8">
        <v>1477.26</v>
      </c>
      <c r="D18186" s="50">
        <v>1.9636805378207001E-2</v>
      </c>
      <c r="E18186" s="16">
        <v>82.650056625141943</v>
      </c>
      <c r="F18186" s="63">
        <v>8365.0056625141951</v>
      </c>
      <c r="G18186" s="64">
        <v>8649.2638731597199</v>
      </c>
      <c r="H18186" s="65">
        <v>-3.2865017741871783E-2</v>
      </c>
      <c r="J18186" s="69">
        <v>49</v>
      </c>
      <c r="K18186" s="68">
        <v>-0.11188509028059646</v>
      </c>
      <c r="L18186" s="70">
        <f t="array" ref="L18186">PRODUCT(1+D18164:D18186)-1</f>
        <v>6.1365571258304996E-3</v>
      </c>
      <c r="M18186" t="str">
        <f t="shared" si="847"/>
        <v/>
      </c>
      <c r="N18186" s="66" t="str">
        <f t="shared" si="848"/>
        <v/>
      </c>
    </row>
    <row r="18187" spans="1:14" x14ac:dyDescent="0.25">
      <c r="A18187" s="51">
        <f t="shared" si="849"/>
        <v>18185</v>
      </c>
      <c r="B18187" s="3">
        <v>36682</v>
      </c>
      <c r="C18187" s="8">
        <v>1467.63</v>
      </c>
      <c r="D18187" s="50">
        <v>-6.5188253929571172E-3</v>
      </c>
      <c r="E18187" s="16">
        <v>82.104756511891665</v>
      </c>
      <c r="F18187" s="63">
        <v>8310.4756511891665</v>
      </c>
      <c r="G18187" s="64">
        <v>8649.2638731597199</v>
      </c>
      <c r="H18187" s="65">
        <v>-3.9169601822633293E-2</v>
      </c>
      <c r="J18187" s="69">
        <v>50</v>
      </c>
      <c r="K18187" s="68">
        <v>-0.11188509028059646</v>
      </c>
      <c r="L18187" s="70">
        <f t="array" ref="L18187">PRODUCT(1+D18165:D18187)-1</f>
        <v>1.4754993811752826E-2</v>
      </c>
      <c r="M18187" t="str">
        <f t="shared" si="847"/>
        <v/>
      </c>
      <c r="N18187" s="66" t="str">
        <f t="shared" si="848"/>
        <v/>
      </c>
    </row>
    <row r="18188" spans="1:14" x14ac:dyDescent="0.25">
      <c r="A18188" s="51">
        <f t="shared" si="849"/>
        <v>18186</v>
      </c>
      <c r="B18188" s="3">
        <v>36683</v>
      </c>
      <c r="C18188" s="8">
        <v>1457.84</v>
      </c>
      <c r="D18188" s="50">
        <v>-6.6706186164089409E-3</v>
      </c>
      <c r="E18188" s="16">
        <v>81.550396375991312</v>
      </c>
      <c r="F18188" s="63">
        <v>8255.0396375991313</v>
      </c>
      <c r="G18188" s="64">
        <v>8649.2638731597199</v>
      </c>
      <c r="H18188" s="65">
        <v>-4.5578934963926843E-2</v>
      </c>
      <c r="J18188" s="69">
        <v>51</v>
      </c>
      <c r="K18188" s="68">
        <v>-0.11188509028059646</v>
      </c>
      <c r="L18188" s="70">
        <f t="array" ref="L18188">PRODUCT(1+D18166:D18188)-1</f>
        <v>3.0202812522083899E-2</v>
      </c>
      <c r="M18188" t="str">
        <f t="shared" si="847"/>
        <v/>
      </c>
      <c r="N18188" s="66" t="str">
        <f t="shared" si="848"/>
        <v/>
      </c>
    </row>
    <row r="18189" spans="1:14" x14ac:dyDescent="0.25">
      <c r="A18189" s="51">
        <f t="shared" si="849"/>
        <v>18187</v>
      </c>
      <c r="B18189" s="3">
        <v>36684</v>
      </c>
      <c r="C18189" s="8">
        <v>1471.36</v>
      </c>
      <c r="D18189" s="50">
        <v>9.2739944026778431E-3</v>
      </c>
      <c r="E18189" s="16">
        <v>82.315968289921088</v>
      </c>
      <c r="F18189" s="63">
        <v>8331.5968289921093</v>
      </c>
      <c r="G18189" s="64">
        <v>8649.2638731597199</v>
      </c>
      <c r="H18189" s="65">
        <v>-3.6727639348984487E-2</v>
      </c>
      <c r="J18189" s="69">
        <v>52</v>
      </c>
      <c r="K18189" s="68">
        <v>-0.11188509028059646</v>
      </c>
      <c r="L18189" s="70">
        <f t="array" ref="L18189">PRODUCT(1+D18167:D18189)-1</f>
        <v>4.383606348035185E-2</v>
      </c>
      <c r="M18189" t="str">
        <f t="shared" si="847"/>
        <v/>
      </c>
      <c r="N18189" s="66" t="str">
        <f t="shared" si="848"/>
        <v/>
      </c>
    </row>
    <row r="18190" spans="1:14" x14ac:dyDescent="0.25">
      <c r="A18190" s="51">
        <f t="shared" si="849"/>
        <v>18188</v>
      </c>
      <c r="B18190" s="3">
        <v>36685</v>
      </c>
      <c r="C18190" s="8">
        <v>1461.67</v>
      </c>
      <c r="D18190" s="50">
        <v>-6.585743801652777E-3</v>
      </c>
      <c r="E18190" s="16">
        <v>81.767270668177048</v>
      </c>
      <c r="F18190" s="63">
        <v>8276.7270668177043</v>
      </c>
      <c r="G18190" s="64">
        <v>8649.2638731597199</v>
      </c>
      <c r="H18190" s="65">
        <v>-4.3071504327445331E-2</v>
      </c>
      <c r="J18190" s="69">
        <v>53</v>
      </c>
      <c r="K18190" s="68">
        <v>-0.11188509028059646</v>
      </c>
      <c r="L18190" s="70">
        <f t="array" ref="L18190">PRODUCT(1+D18168:D18190)-1</f>
        <v>2.0270411760189511E-2</v>
      </c>
      <c r="M18190" t="str">
        <f t="shared" si="847"/>
        <v/>
      </c>
      <c r="N18190" s="66" t="str">
        <f t="shared" si="848"/>
        <v/>
      </c>
    </row>
    <row r="18191" spans="1:14" x14ac:dyDescent="0.25">
      <c r="A18191" s="51">
        <f t="shared" si="849"/>
        <v>18189</v>
      </c>
      <c r="B18191" s="3">
        <v>36686</v>
      </c>
      <c r="C18191" s="8">
        <v>1456.95</v>
      </c>
      <c r="D18191" s="50">
        <v>-3.2291830577353409E-3</v>
      </c>
      <c r="E18191" s="16">
        <v>81.500000000000369</v>
      </c>
      <c r="F18191" s="63">
        <v>8250.0000000000364</v>
      </c>
      <c r="G18191" s="64">
        <v>8649.2638731597199</v>
      </c>
      <c r="H18191" s="65">
        <v>-4.6161601613135428E-2</v>
      </c>
      <c r="J18191" s="69">
        <v>54</v>
      </c>
      <c r="K18191" s="68">
        <v>-0.11188509028059646</v>
      </c>
      <c r="L18191" s="70">
        <f t="array" ref="L18191">PRODUCT(1+D18169:D18191)-1</f>
        <v>2.3016915115470438E-2</v>
      </c>
      <c r="M18191" t="str">
        <f t="shared" si="847"/>
        <v/>
      </c>
      <c r="N18191" s="66" t="str">
        <f t="shared" si="848"/>
        <v/>
      </c>
    </row>
    <row r="18192" spans="1:14" x14ac:dyDescent="0.25">
      <c r="A18192" s="51">
        <f t="shared" si="849"/>
        <v>18190</v>
      </c>
      <c r="B18192" s="3">
        <v>36689</v>
      </c>
      <c r="C18192" s="8">
        <v>1446</v>
      </c>
      <c r="D18192" s="50">
        <v>-7.5157006074333399E-3</v>
      </c>
      <c r="E18192" s="16">
        <v>80.879954699887122</v>
      </c>
      <c r="F18192" s="63">
        <v>8187.9954699887121</v>
      </c>
      <c r="G18192" s="64">
        <v>8649.2638731597199</v>
      </c>
      <c r="H18192" s="65">
        <v>-5.3330365443284733E-2</v>
      </c>
      <c r="J18192" s="69">
        <v>55</v>
      </c>
      <c r="K18192" s="68">
        <v>-0.11188509028059646</v>
      </c>
      <c r="L18192" s="70">
        <f t="array" ref="L18192">PRODUCT(1+D18170:D18192)-1</f>
        <v>2.3977792570141654E-2</v>
      </c>
      <c r="M18192" t="str">
        <f t="shared" si="847"/>
        <v/>
      </c>
      <c r="N18192" s="66" t="str">
        <f t="shared" si="848"/>
        <v/>
      </c>
    </row>
    <row r="18193" spans="1:14" x14ac:dyDescent="0.25">
      <c r="A18193" s="51">
        <f t="shared" si="849"/>
        <v>18191</v>
      </c>
      <c r="B18193" s="3">
        <v>36690</v>
      </c>
      <c r="C18193" s="8">
        <v>1469.44</v>
      </c>
      <c r="D18193" s="50">
        <v>1.6210235131397077E-2</v>
      </c>
      <c r="E18193" s="16">
        <v>82.207248018120438</v>
      </c>
      <c r="F18193" s="63">
        <v>8320.7248018120445</v>
      </c>
      <c r="G18193" s="64">
        <v>8649.2638731597199</v>
      </c>
      <c r="H18193" s="65">
        <v>-3.79846280753664E-2</v>
      </c>
      <c r="J18193" s="69">
        <v>56</v>
      </c>
      <c r="K18193" s="68">
        <v>-0.11188509028059646</v>
      </c>
      <c r="L18193" s="70">
        <f t="array" ref="L18193">PRODUCT(1+D18171:D18193)-1</f>
        <v>6.2463396117277137E-2</v>
      </c>
      <c r="M18193" t="str">
        <f t="shared" si="847"/>
        <v/>
      </c>
      <c r="N18193" s="66" t="str">
        <f t="shared" si="848"/>
        <v/>
      </c>
    </row>
    <row r="18194" spans="1:14" x14ac:dyDescent="0.25">
      <c r="A18194" s="51">
        <f t="shared" si="849"/>
        <v>18192</v>
      </c>
      <c r="B18194" s="3">
        <v>36691</v>
      </c>
      <c r="C18194" s="8">
        <v>1470.54</v>
      </c>
      <c r="D18194" s="50">
        <v>7.4858449477344102E-4</v>
      </c>
      <c r="E18194" s="16">
        <v>82.26953567383957</v>
      </c>
      <c r="F18194" s="63">
        <v>8326.9535673839564</v>
      </c>
      <c r="G18194" s="64">
        <v>8649.2638731597199</v>
      </c>
      <c r="H18194" s="65">
        <v>-3.726447828421009E-2</v>
      </c>
      <c r="J18194" s="69">
        <v>57</v>
      </c>
      <c r="K18194" s="68">
        <v>-0.11188509028059646</v>
      </c>
      <c r="L18194" s="70">
        <f t="array" ref="L18194">PRODUCT(1+D18172:D18194)-1</f>
        <v>4.4558569693353256E-2</v>
      </c>
      <c r="M18194" t="str">
        <f t="shared" si="847"/>
        <v/>
      </c>
      <c r="N18194" s="66" t="str">
        <f t="shared" si="848"/>
        <v/>
      </c>
    </row>
    <row r="18195" spans="1:14" x14ac:dyDescent="0.25">
      <c r="A18195" s="51">
        <f t="shared" si="849"/>
        <v>18193</v>
      </c>
      <c r="B18195" s="3">
        <v>36692</v>
      </c>
      <c r="C18195" s="8">
        <v>1478.73</v>
      </c>
      <c r="D18195" s="50">
        <v>5.5693826757519105E-3</v>
      </c>
      <c r="E18195" s="16">
        <v>82.733295583239354</v>
      </c>
      <c r="F18195" s="63">
        <v>8373.329558323936</v>
      </c>
      <c r="G18195" s="64">
        <v>8649.2638731597199</v>
      </c>
      <c r="H18195" s="65">
        <v>-3.1902635748235153E-2</v>
      </c>
      <c r="J18195" s="69">
        <v>58</v>
      </c>
      <c r="K18195" s="68">
        <v>-0.11188509028059646</v>
      </c>
      <c r="L18195" s="70">
        <f t="array" ref="L18195">PRODUCT(1+D18173:D18195)-1</f>
        <v>4.065561310663246E-2</v>
      </c>
      <c r="M18195" t="str">
        <f t="shared" si="847"/>
        <v/>
      </c>
      <c r="N18195" s="66" t="str">
        <f t="shared" si="848"/>
        <v/>
      </c>
    </row>
    <row r="18196" spans="1:14" x14ac:dyDescent="0.25">
      <c r="A18196" s="51">
        <f t="shared" si="849"/>
        <v>18194</v>
      </c>
      <c r="B18196" s="3">
        <v>36693</v>
      </c>
      <c r="C18196" s="8">
        <v>1464.46</v>
      </c>
      <c r="D18196" s="50">
        <v>-9.6501727834019668E-3</v>
      </c>
      <c r="E18196" s="16">
        <v>81.925254813137428</v>
      </c>
      <c r="F18196" s="63">
        <v>8292.5254813137435</v>
      </c>
      <c r="G18196" s="64">
        <v>8649.2638731597199</v>
      </c>
      <c r="H18196" s="65">
        <v>-4.1244942584420685E-2</v>
      </c>
      <c r="J18196" s="69">
        <v>59</v>
      </c>
      <c r="K18196" s="68">
        <v>-0.11188509028059646</v>
      </c>
      <c r="L18196" s="70">
        <f t="array" ref="L18196">PRODUCT(1+D18174:D18196)-1</f>
        <v>8.3312677297642246E-3</v>
      </c>
      <c r="M18196" t="str">
        <f t="shared" si="847"/>
        <v/>
      </c>
      <c r="N18196" s="66" t="str">
        <f t="shared" si="848"/>
        <v/>
      </c>
    </row>
    <row r="18197" spans="1:14" x14ac:dyDescent="0.25">
      <c r="A18197" s="51">
        <f t="shared" si="849"/>
        <v>18195</v>
      </c>
      <c r="B18197" s="3">
        <v>36696</v>
      </c>
      <c r="C18197" s="8">
        <v>1486</v>
      </c>
      <c r="D18197" s="50">
        <v>1.4708493233000608E-2</v>
      </c>
      <c r="E18197" s="16">
        <v>83.144960362401306</v>
      </c>
      <c r="F18197" s="63">
        <v>8414.4960362401307</v>
      </c>
      <c r="G18197" s="64">
        <v>8649.2638731597199</v>
      </c>
      <c r="H18197" s="65">
        <v>-2.7143100310318635E-2</v>
      </c>
      <c r="J18197" s="69">
        <v>60</v>
      </c>
      <c r="K18197" s="68">
        <v>-0.11188509028059646</v>
      </c>
      <c r="L18197" s="70">
        <f t="array" ref="L18197">PRODUCT(1+D18175:D18197)-1</f>
        <v>1.3614908188044117E-2</v>
      </c>
      <c r="M18197" t="str">
        <f t="shared" si="847"/>
        <v/>
      </c>
      <c r="N18197" s="66" t="str">
        <f t="shared" si="848"/>
        <v/>
      </c>
    </row>
    <row r="18198" spans="1:14" x14ac:dyDescent="0.25">
      <c r="A18198" s="51">
        <f t="shared" si="849"/>
        <v>18196</v>
      </c>
      <c r="B18198" s="3">
        <v>36697</v>
      </c>
      <c r="C18198" s="8">
        <v>1475.95</v>
      </c>
      <c r="D18198" s="50">
        <v>-6.7631224764468367E-3</v>
      </c>
      <c r="E18198" s="16">
        <v>82.575877689694622</v>
      </c>
      <c r="F18198" s="63">
        <v>8357.5877689694626</v>
      </c>
      <c r="G18198" s="64">
        <v>8649.2638731597199</v>
      </c>
      <c r="H18198" s="65">
        <v>-3.3722650674976262E-2</v>
      </c>
      <c r="J18198" s="69">
        <v>61</v>
      </c>
      <c r="K18198" s="68">
        <v>-0.11188509028059646</v>
      </c>
      <c r="L18198" s="70">
        <f t="array" ref="L18198">PRODUCT(1+D18176:D18198)-1</f>
        <v>1.9443293272551898E-2</v>
      </c>
      <c r="M18198" t="str">
        <f t="shared" si="847"/>
        <v/>
      </c>
      <c r="N18198" s="66" t="str">
        <f t="shared" si="848"/>
        <v/>
      </c>
    </row>
    <row r="18199" spans="1:14" x14ac:dyDescent="0.25">
      <c r="A18199" s="51">
        <f t="shared" si="849"/>
        <v>18197</v>
      </c>
      <c r="B18199" s="3">
        <v>36698</v>
      </c>
      <c r="C18199" s="8">
        <v>1479.13</v>
      </c>
      <c r="D18199" s="50">
        <v>2.1545445306412336E-3</v>
      </c>
      <c r="E18199" s="16">
        <v>82.755945639864493</v>
      </c>
      <c r="F18199" s="63">
        <v>8375.5945639864494</v>
      </c>
      <c r="G18199" s="64">
        <v>8649.2638731597199</v>
      </c>
      <c r="H18199" s="65">
        <v>-3.1640763096905555E-2</v>
      </c>
      <c r="J18199" s="69">
        <v>62</v>
      </c>
      <c r="K18199" s="68">
        <v>-0.11188509028059646</v>
      </c>
      <c r="L18199" s="70">
        <f t="array" ref="L18199">PRODUCT(1+D18177:D18199)-1</f>
        <v>2.9167623381412877E-2</v>
      </c>
      <c r="M18199" t="str">
        <f t="shared" si="847"/>
        <v/>
      </c>
      <c r="N18199" s="66" t="str">
        <f t="shared" si="848"/>
        <v/>
      </c>
    </row>
    <row r="18200" spans="1:14" x14ac:dyDescent="0.25">
      <c r="A18200" s="51">
        <f t="shared" si="849"/>
        <v>18198</v>
      </c>
      <c r="B18200" s="3">
        <v>36699</v>
      </c>
      <c r="C18200" s="8">
        <v>1452.18</v>
      </c>
      <c r="D18200" s="50">
        <v>-1.82201699647766E-2</v>
      </c>
      <c r="E18200" s="16">
        <v>81.229898074745577</v>
      </c>
      <c r="F18200" s="63">
        <v>8222.9898074745579</v>
      </c>
      <c r="G18200" s="64">
        <v>8649.2638731597199</v>
      </c>
      <c r="H18200" s="65">
        <v>-4.9284432980241211E-2</v>
      </c>
      <c r="J18200" s="69">
        <v>63</v>
      </c>
      <c r="K18200" s="68">
        <v>-0.11188509028059646</v>
      </c>
      <c r="L18200" s="70">
        <f t="array" ref="L18200">PRODUCT(1+D18178:D18200)-1</f>
        <v>3.2147553217954039E-2</v>
      </c>
      <c r="M18200" t="str">
        <f t="shared" si="847"/>
        <v/>
      </c>
      <c r="N18200" s="66" t="str">
        <f t="shared" si="848"/>
        <v/>
      </c>
    </row>
    <row r="18201" spans="1:14" x14ac:dyDescent="0.25">
      <c r="A18201" s="51">
        <f t="shared" si="849"/>
        <v>18199</v>
      </c>
      <c r="B18201" s="3">
        <v>36700</v>
      </c>
      <c r="C18201" s="8">
        <v>1441.48</v>
      </c>
      <c r="D18201" s="50">
        <v>-7.3682325882467037E-3</v>
      </c>
      <c r="E18201" s="16">
        <v>80.624009060023027</v>
      </c>
      <c r="F18201" s="63">
        <v>8162.4009060023027</v>
      </c>
      <c r="G18201" s="64">
        <v>8649.2638731597199</v>
      </c>
      <c r="H18201" s="65">
        <v>-5.6289526403309753E-2</v>
      </c>
      <c r="J18201" s="69">
        <v>64</v>
      </c>
      <c r="K18201" s="68">
        <v>-0.11188509028059646</v>
      </c>
      <c r="L18201" s="70">
        <f t="array" ref="L18201">PRODUCT(1+D18179:D18201)-1</f>
        <v>2.9099320349534441E-2</v>
      </c>
      <c r="M18201" t="str">
        <f t="shared" si="847"/>
        <v/>
      </c>
      <c r="N18201" s="66" t="str">
        <f t="shared" si="848"/>
        <v/>
      </c>
    </row>
    <row r="18202" spans="1:14" x14ac:dyDescent="0.25">
      <c r="A18202" s="51">
        <f t="shared" si="849"/>
        <v>18200</v>
      </c>
      <c r="B18202" s="3">
        <v>36703</v>
      </c>
      <c r="C18202" s="8">
        <v>1455.31</v>
      </c>
      <c r="D18202" s="50">
        <v>9.5943058523184632E-3</v>
      </c>
      <c r="E18202" s="16">
        <v>81.407134767837306</v>
      </c>
      <c r="F18202" s="63">
        <v>8240.7134767837306</v>
      </c>
      <c r="G18202" s="64">
        <v>8649.2638731597199</v>
      </c>
      <c r="H18202" s="65">
        <v>-4.7235279483586745E-2</v>
      </c>
      <c r="J18202" s="69">
        <v>65</v>
      </c>
      <c r="K18202" s="68">
        <v>-0.11188509028059646</v>
      </c>
      <c r="L18202" s="70">
        <f t="array" ref="L18202">PRODUCT(1+D18180:D18202)-1</f>
        <v>5.9285516719316478E-2</v>
      </c>
      <c r="M18202" t="str">
        <f t="shared" ref="M18202:M18265" si="850">IF(AND(L18202&lt;=-0.25,MIN(L18180:L18201)&gt;-0.25),1,"")</f>
        <v/>
      </c>
      <c r="N18202" s="66" t="str">
        <f t="shared" si="848"/>
        <v/>
      </c>
    </row>
    <row r="18203" spans="1:14" x14ac:dyDescent="0.25">
      <c r="A18203" s="51">
        <f t="shared" si="849"/>
        <v>18201</v>
      </c>
      <c r="B18203" s="3">
        <v>36704</v>
      </c>
      <c r="C18203" s="8">
        <v>1450.55</v>
      </c>
      <c r="D18203" s="50">
        <v>-3.270780795844197E-3</v>
      </c>
      <c r="E18203" s="16">
        <v>81.137599093998119</v>
      </c>
      <c r="F18203" s="63">
        <v>8213.7599093998124</v>
      </c>
      <c r="G18203" s="64">
        <v>8649.2638731597199</v>
      </c>
      <c r="H18203" s="65">
        <v>-5.0351564034409657E-2</v>
      </c>
      <c r="J18203" s="69">
        <v>66</v>
      </c>
      <c r="K18203" s="68">
        <v>-0.11188509028059646</v>
      </c>
      <c r="L18203" s="70">
        <f t="array" ref="L18203">PRODUCT(1+D18181:D18203)-1</f>
        <v>3.6810692970230541E-2</v>
      </c>
      <c r="M18203" t="str">
        <f t="shared" si="850"/>
        <v/>
      </c>
      <c r="N18203" s="66" t="str">
        <f t="shared" si="848"/>
        <v/>
      </c>
    </row>
    <row r="18204" spans="1:14" x14ac:dyDescent="0.25">
      <c r="A18204" s="51">
        <f t="shared" si="849"/>
        <v>18202</v>
      </c>
      <c r="B18204" s="3">
        <v>36705</v>
      </c>
      <c r="C18204" s="8">
        <v>1454.82</v>
      </c>
      <c r="D18204" s="50">
        <v>2.94371100617008E-3</v>
      </c>
      <c r="E18204" s="16">
        <v>81.379388448471502</v>
      </c>
      <c r="F18204" s="63">
        <v>8237.9388448471509</v>
      </c>
      <c r="G18204" s="64">
        <v>8649.2638731597199</v>
      </c>
      <c r="H18204" s="65">
        <v>-4.7556073481465511E-2</v>
      </c>
      <c r="J18204" s="69">
        <v>67</v>
      </c>
      <c r="K18204" s="68">
        <v>-0.11188509028059646</v>
      </c>
      <c r="L18204" s="70">
        <f t="array" ref="L18204">PRODUCT(1+D18182:D18204)-1</f>
        <v>5.3057501881984992E-2</v>
      </c>
      <c r="M18204" t="str">
        <f t="shared" si="850"/>
        <v/>
      </c>
      <c r="N18204" s="66" t="str">
        <f t="shared" si="848"/>
        <v/>
      </c>
    </row>
    <row r="18205" spans="1:14" x14ac:dyDescent="0.25">
      <c r="A18205" s="51">
        <f t="shared" si="849"/>
        <v>18203</v>
      </c>
      <c r="B18205" s="3">
        <v>36706</v>
      </c>
      <c r="C18205" s="8">
        <v>1442.39</v>
      </c>
      <c r="D18205" s="50">
        <v>-8.5440123176748761E-3</v>
      </c>
      <c r="E18205" s="16">
        <v>80.675537938845238</v>
      </c>
      <c r="F18205" s="63">
        <v>8167.5537938845237</v>
      </c>
      <c r="G18205" s="64">
        <v>8649.2638731597199</v>
      </c>
      <c r="H18205" s="65">
        <v>-5.5693766121534649E-2</v>
      </c>
      <c r="J18205" s="69">
        <v>68</v>
      </c>
      <c r="K18205" s="68">
        <v>-0.11188509028059646</v>
      </c>
      <c r="L18205" s="70">
        <f t="array" ref="L18205">PRODUCT(1+D18183:D18205)-1</f>
        <v>4.6711949028316324E-2</v>
      </c>
      <c r="M18205" t="str">
        <f t="shared" si="850"/>
        <v/>
      </c>
      <c r="N18205" s="66" t="str">
        <f t="shared" si="848"/>
        <v/>
      </c>
    </row>
    <row r="18206" spans="1:14" x14ac:dyDescent="0.25">
      <c r="A18206" s="51">
        <f t="shared" si="849"/>
        <v>18204</v>
      </c>
      <c r="B18206" s="3">
        <v>36707</v>
      </c>
      <c r="C18206" s="8">
        <v>1454.6</v>
      </c>
      <c r="D18206" s="50">
        <v>8.4651169239939872E-3</v>
      </c>
      <c r="E18206" s="16">
        <v>81.366930917327664</v>
      </c>
      <c r="F18206" s="63">
        <v>8236.6930917327663</v>
      </c>
      <c r="G18206" s="64">
        <v>8649.2638731597199</v>
      </c>
      <c r="H18206" s="65">
        <v>-4.7700103439697106E-2</v>
      </c>
      <c r="J18206" s="69">
        <v>69</v>
      </c>
      <c r="K18206" s="68">
        <v>-0.11188509028059646</v>
      </c>
      <c r="L18206" s="70">
        <f t="array" ref="L18206">PRODUCT(1+D18184:D18206)-1</f>
        <v>2.2601848922633394E-2</v>
      </c>
      <c r="M18206" t="str">
        <f t="shared" si="850"/>
        <v/>
      </c>
      <c r="N18206" s="66" t="str">
        <f t="shared" si="848"/>
        <v/>
      </c>
    </row>
    <row r="18207" spans="1:14" x14ac:dyDescent="0.25">
      <c r="A18207" s="51">
        <f t="shared" si="849"/>
        <v>18205</v>
      </c>
      <c r="B18207" s="3">
        <v>36710</v>
      </c>
      <c r="C18207" s="8">
        <v>1469.54</v>
      </c>
      <c r="D18207" s="50">
        <v>1.027086484256845E-2</v>
      </c>
      <c r="E18207" s="16">
        <v>82.212910532276709</v>
      </c>
      <c r="F18207" s="63">
        <v>8321.291053227671</v>
      </c>
      <c r="G18207" s="64">
        <v>8649.2638731597199</v>
      </c>
      <c r="H18207" s="65">
        <v>-3.791915991253425E-2</v>
      </c>
      <c r="J18207" s="69">
        <v>70</v>
      </c>
      <c r="K18207" s="68">
        <v>-0.11188509028059646</v>
      </c>
      <c r="L18207" s="70">
        <f t="array" ref="L18207">PRODUCT(1+D18185:D18207)-1</f>
        <v>3.4450232296212802E-2</v>
      </c>
      <c r="M18207" t="str">
        <f t="shared" si="850"/>
        <v/>
      </c>
      <c r="N18207" s="66" t="str">
        <f t="shared" si="848"/>
        <v/>
      </c>
    </row>
    <row r="18208" spans="1:14" x14ac:dyDescent="0.25">
      <c r="A18208" s="51">
        <f t="shared" si="849"/>
        <v>18206</v>
      </c>
      <c r="B18208" s="3">
        <v>36712</v>
      </c>
      <c r="C18208" s="8">
        <v>1446.23</v>
      </c>
      <c r="D18208" s="50">
        <v>-1.5862106509519913E-2</v>
      </c>
      <c r="E18208" s="16">
        <v>80.89297848244658</v>
      </c>
      <c r="F18208" s="63">
        <v>8189.2978482446579</v>
      </c>
      <c r="G18208" s="64">
        <v>8649.2638731597199</v>
      </c>
      <c r="H18208" s="65">
        <v>-5.3179788668770156E-2</v>
      </c>
      <c r="J18208" s="69">
        <v>71</v>
      </c>
      <c r="K18208" s="68">
        <v>-0.11188509028059646</v>
      </c>
      <c r="L18208" s="70">
        <f t="array" ref="L18208">PRODUCT(1+D18186:D18208)-1</f>
        <v>-1.7807718058268085E-3</v>
      </c>
      <c r="M18208" t="str">
        <f t="shared" si="850"/>
        <v/>
      </c>
      <c r="N18208" s="66" t="str">
        <f t="shared" si="848"/>
        <v/>
      </c>
    </row>
    <row r="18209" spans="1:14" x14ac:dyDescent="0.25">
      <c r="A18209" s="51">
        <f t="shared" si="849"/>
        <v>18207</v>
      </c>
      <c r="B18209" s="3">
        <v>36713</v>
      </c>
      <c r="C18209" s="8">
        <v>1456.67</v>
      </c>
      <c r="D18209" s="50">
        <v>7.2187687988771732E-3</v>
      </c>
      <c r="E18209" s="16">
        <v>81.484144960362784</v>
      </c>
      <c r="F18209" s="63">
        <v>8248.4144960362792</v>
      </c>
      <c r="G18209" s="64">
        <v>8649.2638731597199</v>
      </c>
      <c r="H18209" s="65">
        <v>-4.6344912469065802E-2</v>
      </c>
      <c r="J18209" s="69">
        <v>72</v>
      </c>
      <c r="K18209" s="68">
        <v>-0.11188509028059646</v>
      </c>
      <c r="L18209" s="70">
        <f t="array" ref="L18209">PRODUCT(1+D18187:D18209)-1</f>
        <v>-1.3937966234785715E-2</v>
      </c>
      <c r="M18209" t="str">
        <f t="shared" si="850"/>
        <v/>
      </c>
      <c r="N18209" s="66" t="str">
        <f t="shared" si="848"/>
        <v/>
      </c>
    </row>
    <row r="18210" spans="1:14" x14ac:dyDescent="0.25">
      <c r="A18210" s="51">
        <f t="shared" si="849"/>
        <v>18208</v>
      </c>
      <c r="B18210" s="3">
        <v>36714</v>
      </c>
      <c r="C18210" s="8">
        <v>1478.9</v>
      </c>
      <c r="D18210" s="50">
        <v>1.5260834643398891E-2</v>
      </c>
      <c r="E18210" s="16">
        <v>82.742921857305021</v>
      </c>
      <c r="F18210" s="63">
        <v>8374.2921857305028</v>
      </c>
      <c r="G18210" s="64">
        <v>8649.2638731597199</v>
      </c>
      <c r="H18210" s="65">
        <v>-3.1791339871420243E-2</v>
      </c>
      <c r="J18210" s="69">
        <v>73</v>
      </c>
      <c r="K18210" s="68">
        <v>-0.11188509028059646</v>
      </c>
      <c r="L18210" s="70">
        <f t="array" ref="L18210">PRODUCT(1+D18188:D18210)-1</f>
        <v>7.6790471712899766E-3</v>
      </c>
      <c r="M18210" t="str">
        <f t="shared" si="850"/>
        <v/>
      </c>
      <c r="N18210" s="66" t="str">
        <f t="shared" si="848"/>
        <v/>
      </c>
    </row>
    <row r="18211" spans="1:14" x14ac:dyDescent="0.25">
      <c r="A18211" s="51">
        <f t="shared" si="849"/>
        <v>18209</v>
      </c>
      <c r="B18211" s="3">
        <v>36717</v>
      </c>
      <c r="C18211" s="8">
        <v>1475.62</v>
      </c>
      <c r="D18211" s="50">
        <v>-2.2178646291163284E-3</v>
      </c>
      <c r="E18211" s="16">
        <v>82.557191392978851</v>
      </c>
      <c r="F18211" s="63">
        <v>8355.7191392978857</v>
      </c>
      <c r="G18211" s="64">
        <v>8649.2638731597199</v>
      </c>
      <c r="H18211" s="65">
        <v>-3.3938695612323544E-2</v>
      </c>
      <c r="J18211" s="69">
        <v>74</v>
      </c>
      <c r="K18211" s="68">
        <v>-0.11188509028059646</v>
      </c>
      <c r="L18211" s="70">
        <f t="array" ref="L18211">PRODUCT(1+D18189:D18211)-1</f>
        <v>1.219612577511997E-2</v>
      </c>
      <c r="M18211" t="str">
        <f t="shared" si="850"/>
        <v/>
      </c>
      <c r="N18211" s="66" t="str">
        <f t="shared" si="848"/>
        <v/>
      </c>
    </row>
    <row r="18212" spans="1:14" x14ac:dyDescent="0.25">
      <c r="A18212" s="51">
        <f t="shared" si="849"/>
        <v>18210</v>
      </c>
      <c r="B18212" s="3">
        <v>36718</v>
      </c>
      <c r="C18212" s="8">
        <v>1480.88</v>
      </c>
      <c r="D18212" s="50">
        <v>3.5646033531668841E-3</v>
      </c>
      <c r="E18212" s="16">
        <v>82.855039637599475</v>
      </c>
      <c r="F18212" s="63">
        <v>8385.5039637599475</v>
      </c>
      <c r="G18212" s="64">
        <v>8649.2638731597199</v>
      </c>
      <c r="H18212" s="65">
        <v>-3.0495070247338441E-2</v>
      </c>
      <c r="J18212" s="69">
        <v>75</v>
      </c>
      <c r="K18212" s="68">
        <v>-0.11188509028059646</v>
      </c>
      <c r="L18212" s="70">
        <f t="array" ref="L18212">PRODUCT(1+D18190:D18212)-1</f>
        <v>6.4702044367119793E-3</v>
      </c>
      <c r="M18212" t="str">
        <f t="shared" si="850"/>
        <v/>
      </c>
      <c r="N18212" s="66" t="str">
        <f t="shared" si="848"/>
        <v/>
      </c>
    </row>
    <row r="18213" spans="1:14" x14ac:dyDescent="0.25">
      <c r="A18213" s="51">
        <f t="shared" si="849"/>
        <v>18211</v>
      </c>
      <c r="B18213" s="3">
        <v>36719</v>
      </c>
      <c r="C18213" s="8">
        <v>1492.92</v>
      </c>
      <c r="D18213" s="50">
        <v>8.1303009021662653E-3</v>
      </c>
      <c r="E18213" s="16">
        <v>83.536806342016234</v>
      </c>
      <c r="F18213" s="63">
        <v>8453.6806342016243</v>
      </c>
      <c r="G18213" s="64">
        <v>8649.2638731597199</v>
      </c>
      <c r="H18213" s="65">
        <v>-2.2612703442315696E-2</v>
      </c>
      <c r="J18213" s="69">
        <v>76</v>
      </c>
      <c r="K18213" s="68">
        <v>-0.11188509028059646</v>
      </c>
      <c r="L18213" s="70">
        <f t="array" ref="L18213">PRODUCT(1+D18191:D18213)-1</f>
        <v>2.1379654778438395E-2</v>
      </c>
      <c r="M18213" t="str">
        <f t="shared" si="850"/>
        <v/>
      </c>
      <c r="N18213" s="66" t="str">
        <f t="shared" ref="N18213:N18276" si="851">IF(AND(M18213=1,SUM(M17985:M18212)=0),1,"")</f>
        <v/>
      </c>
    </row>
    <row r="18214" spans="1:14" x14ac:dyDescent="0.25">
      <c r="A18214" s="51">
        <f t="shared" si="849"/>
        <v>18212</v>
      </c>
      <c r="B18214" s="3">
        <v>36720</v>
      </c>
      <c r="C18214" s="8">
        <v>1495.84</v>
      </c>
      <c r="D18214" s="50">
        <v>1.9558985076224555E-3</v>
      </c>
      <c r="E18214" s="16">
        <v>83.702151755379759</v>
      </c>
      <c r="F18214" s="63">
        <v>8470.2151755379764</v>
      </c>
      <c r="G18214" s="64">
        <v>8649.2638731597199</v>
      </c>
      <c r="H18214" s="65">
        <v>-2.0701033087609289E-2</v>
      </c>
      <c r="J18214" s="69">
        <v>77</v>
      </c>
      <c r="K18214" s="68">
        <v>-0.11188509028059646</v>
      </c>
      <c r="L18214" s="70">
        <f t="array" ref="L18214">PRODUCT(1+D18192:D18214)-1</f>
        <v>2.6692748550052992E-2</v>
      </c>
      <c r="M18214" t="str">
        <f t="shared" si="850"/>
        <v/>
      </c>
      <c r="N18214" s="66" t="str">
        <f t="shared" si="851"/>
        <v/>
      </c>
    </row>
    <row r="18215" spans="1:14" x14ac:dyDescent="0.25">
      <c r="A18215" s="51">
        <f t="shared" si="849"/>
        <v>18213</v>
      </c>
      <c r="B18215" s="3">
        <v>36721</v>
      </c>
      <c r="C18215" s="8">
        <v>1509.98</v>
      </c>
      <c r="D18215" s="50">
        <v>9.4528826612472194E-3</v>
      </c>
      <c r="E18215" s="16">
        <v>84.502831257078526</v>
      </c>
      <c r="F18215" s="63">
        <v>8550.2831257078524</v>
      </c>
      <c r="G18215" s="64">
        <v>8649.2638731597199</v>
      </c>
      <c r="H18215" s="65">
        <v>-1.1443834863105851E-2</v>
      </c>
      <c r="J18215" s="69">
        <v>78</v>
      </c>
      <c r="K18215" s="68">
        <v>-0.11188509028059646</v>
      </c>
      <c r="L18215" s="70">
        <f t="array" ref="L18215">PRODUCT(1+D18193:D18215)-1</f>
        <v>4.4246196403872728E-2</v>
      </c>
      <c r="M18215" t="str">
        <f t="shared" si="850"/>
        <v/>
      </c>
      <c r="N18215" s="66" t="str">
        <f t="shared" si="851"/>
        <v/>
      </c>
    </row>
    <row r="18216" spans="1:14" x14ac:dyDescent="0.25">
      <c r="A18216" s="51">
        <f t="shared" si="849"/>
        <v>18214</v>
      </c>
      <c r="B18216" s="3">
        <v>36724</v>
      </c>
      <c r="C18216" s="8">
        <v>1510.49</v>
      </c>
      <c r="D18216" s="50">
        <v>3.3775281791803557E-4</v>
      </c>
      <c r="E18216" s="16">
        <v>84.53171007927557</v>
      </c>
      <c r="F18216" s="63">
        <v>8553.1710079275563</v>
      </c>
      <c r="G18216" s="64">
        <v>8649.2638731597199</v>
      </c>
      <c r="H18216" s="65">
        <v>-1.1109947232660788E-2</v>
      </c>
      <c r="J18216" s="69">
        <v>79</v>
      </c>
      <c r="K18216" s="68">
        <v>-0.11188509028059646</v>
      </c>
      <c r="L18216" s="70">
        <f t="array" ref="L18216">PRODUCT(1+D18194:D18216)-1</f>
        <v>2.7935812282229744E-2</v>
      </c>
      <c r="M18216" t="str">
        <f t="shared" si="850"/>
        <v/>
      </c>
      <c r="N18216" s="66" t="str">
        <f t="shared" si="851"/>
        <v/>
      </c>
    </row>
    <row r="18217" spans="1:14" x14ac:dyDescent="0.25">
      <c r="A18217" s="51">
        <f t="shared" si="849"/>
        <v>18215</v>
      </c>
      <c r="B18217" s="3">
        <v>36725</v>
      </c>
      <c r="C18217" s="8">
        <v>1493.74</v>
      </c>
      <c r="D18217" s="50">
        <v>-1.1089116776675123E-2</v>
      </c>
      <c r="E18217" s="16">
        <v>83.583238958097766</v>
      </c>
      <c r="F18217" s="63">
        <v>8458.3238958097772</v>
      </c>
      <c r="G18217" s="64">
        <v>8649.2638731597199</v>
      </c>
      <c r="H18217" s="65">
        <v>-2.2075864507089982E-2</v>
      </c>
      <c r="J18217" s="69">
        <v>80</v>
      </c>
      <c r="K18217" s="68">
        <v>-0.11188509028059646</v>
      </c>
      <c r="L18217" s="70">
        <f t="array" ref="L18217">PRODUCT(1+D18195:D18217)-1</f>
        <v>1.5776517469772822E-2</v>
      </c>
      <c r="M18217" t="str">
        <f t="shared" si="850"/>
        <v/>
      </c>
      <c r="N18217" s="66" t="str">
        <f t="shared" si="851"/>
        <v/>
      </c>
    </row>
    <row r="18218" spans="1:14" x14ac:dyDescent="0.25">
      <c r="A18218" s="51">
        <f t="shared" si="849"/>
        <v>18216</v>
      </c>
      <c r="B18218" s="3">
        <v>36726</v>
      </c>
      <c r="C18218" s="8">
        <v>1481.96</v>
      </c>
      <c r="D18218" s="50">
        <v>-7.8862452635666269E-3</v>
      </c>
      <c r="E18218" s="16">
        <v>82.916194790487339</v>
      </c>
      <c r="F18218" s="63">
        <v>8391.6194790487334</v>
      </c>
      <c r="G18218" s="64">
        <v>8649.2638731597199</v>
      </c>
      <c r="H18218" s="65">
        <v>-2.9788014088748649E-2</v>
      </c>
      <c r="J18218" s="69">
        <v>81</v>
      </c>
      <c r="K18218" s="68">
        <v>-0.11188509028059646</v>
      </c>
      <c r="L18218" s="70">
        <f t="array" ref="L18218">PRODUCT(1+D18196:D18218)-1</f>
        <v>2.184306803811209E-3</v>
      </c>
      <c r="M18218" t="str">
        <f t="shared" si="850"/>
        <v/>
      </c>
      <c r="N18218" s="66" t="str">
        <f t="shared" si="851"/>
        <v/>
      </c>
    </row>
    <row r="18219" spans="1:14" x14ac:dyDescent="0.25">
      <c r="A18219" s="51">
        <f t="shared" si="849"/>
        <v>18217</v>
      </c>
      <c r="B18219" s="3">
        <v>36727</v>
      </c>
      <c r="C18219" s="8">
        <v>1495.57</v>
      </c>
      <c r="D18219" s="50">
        <v>9.183783637884968E-3</v>
      </c>
      <c r="E18219" s="16">
        <v>83.686862967157779</v>
      </c>
      <c r="F18219" s="63">
        <v>8468.6862967157776</v>
      </c>
      <c r="G18219" s="64">
        <v>8649.2638731597199</v>
      </c>
      <c r="H18219" s="65">
        <v>-2.0877797127257014E-2</v>
      </c>
      <c r="J18219" s="69">
        <v>82</v>
      </c>
      <c r="K18219" s="68">
        <v>-0.11188509028059646</v>
      </c>
      <c r="L18219" s="70">
        <f t="array" ref="L18219">PRODUCT(1+D18197:D18219)-1</f>
        <v>2.1243325184709061E-2</v>
      </c>
      <c r="M18219" t="str">
        <f t="shared" si="850"/>
        <v/>
      </c>
      <c r="N18219" s="66" t="str">
        <f t="shared" si="851"/>
        <v/>
      </c>
    </row>
    <row r="18220" spans="1:14" x14ac:dyDescent="0.25">
      <c r="A18220" s="51">
        <f t="shared" si="849"/>
        <v>18218</v>
      </c>
      <c r="B18220" s="3">
        <v>36728</v>
      </c>
      <c r="C18220" s="8">
        <v>1480.19</v>
      </c>
      <c r="D18220" s="50">
        <v>-1.0283704540743566E-2</v>
      </c>
      <c r="E18220" s="16">
        <v>82.815968289921088</v>
      </c>
      <c r="F18220" s="63">
        <v>8381.5968289921093</v>
      </c>
      <c r="G18220" s="64">
        <v>8649.2638731597199</v>
      </c>
      <c r="H18220" s="65">
        <v>-3.0946800570882282E-2</v>
      </c>
      <c r="J18220" s="69">
        <v>83</v>
      </c>
      <c r="K18220" s="68">
        <v>-0.11188509028059646</v>
      </c>
      <c r="L18220" s="70">
        <f t="array" ref="L18220">PRODUCT(1+D18198:D18220)-1</f>
        <v>-3.9098250336474516E-3</v>
      </c>
      <c r="M18220" t="str">
        <f t="shared" si="850"/>
        <v/>
      </c>
      <c r="N18220" s="66" t="str">
        <f t="shared" si="851"/>
        <v/>
      </c>
    </row>
    <row r="18221" spans="1:14" x14ac:dyDescent="0.25">
      <c r="A18221" s="51">
        <f t="shared" si="849"/>
        <v>18219</v>
      </c>
      <c r="B18221" s="3">
        <v>36731</v>
      </c>
      <c r="C18221" s="8">
        <v>1464.29</v>
      </c>
      <c r="D18221" s="50">
        <v>-1.0741864220134012E-2</v>
      </c>
      <c r="E18221" s="16">
        <v>81.915628539071704</v>
      </c>
      <c r="F18221" s="63">
        <v>8291.5628539071713</v>
      </c>
      <c r="G18221" s="64">
        <v>8649.2638731597199</v>
      </c>
      <c r="H18221" s="65">
        <v>-4.135623846123615E-2</v>
      </c>
      <c r="J18221" s="69">
        <v>84</v>
      </c>
      <c r="K18221" s="68">
        <v>-0.11188509028059646</v>
      </c>
      <c r="L18221" s="70">
        <f t="array" ref="L18221">PRODUCT(1+D18199:D18221)-1</f>
        <v>-7.8999966123515231E-3</v>
      </c>
      <c r="M18221" t="str">
        <f t="shared" si="850"/>
        <v/>
      </c>
      <c r="N18221" s="66" t="str">
        <f t="shared" si="851"/>
        <v/>
      </c>
    </row>
    <row r="18222" spans="1:14" x14ac:dyDescent="0.25">
      <c r="A18222" s="51">
        <f t="shared" si="849"/>
        <v>18220</v>
      </c>
      <c r="B18222" s="3">
        <v>36732</v>
      </c>
      <c r="C18222" s="8">
        <v>1474.47</v>
      </c>
      <c r="D18222" s="50">
        <v>6.952174774122577E-3</v>
      </c>
      <c r="E18222" s="16">
        <v>82.492072480181562</v>
      </c>
      <c r="F18222" s="63">
        <v>8349.207248018156</v>
      </c>
      <c r="G18222" s="64">
        <v>8649.2638731597199</v>
      </c>
      <c r="H18222" s="65">
        <v>-3.4691579484896429E-2</v>
      </c>
      <c r="J18222" s="69">
        <v>85</v>
      </c>
      <c r="K18222" s="68">
        <v>-0.11188509028059646</v>
      </c>
      <c r="L18222" s="70">
        <f t="array" ref="L18222">PRODUCT(1+D18200:D18222)-1</f>
        <v>-3.1505006321288498E-3</v>
      </c>
      <c r="M18222" t="str">
        <f t="shared" si="850"/>
        <v/>
      </c>
      <c r="N18222" s="66" t="str">
        <f t="shared" si="851"/>
        <v/>
      </c>
    </row>
    <row r="18223" spans="1:14" x14ac:dyDescent="0.25">
      <c r="A18223" s="51">
        <f t="shared" si="849"/>
        <v>18221</v>
      </c>
      <c r="B18223" s="3">
        <v>36733</v>
      </c>
      <c r="C18223" s="8">
        <v>1452.42</v>
      </c>
      <c r="D18223" s="50">
        <v>-1.4954526033083004E-2</v>
      </c>
      <c r="E18223" s="16">
        <v>81.243488108720641</v>
      </c>
      <c r="F18223" s="63">
        <v>8224.3488108720649</v>
      </c>
      <c r="G18223" s="64">
        <v>8649.2638731597199</v>
      </c>
      <c r="H18223" s="65">
        <v>-4.9127309389443652E-2</v>
      </c>
      <c r="J18223" s="69">
        <v>86</v>
      </c>
      <c r="K18223" s="68">
        <v>-0.11188509028059646</v>
      </c>
      <c r="L18223" s="70">
        <f t="array" ref="L18223">PRODUCT(1+D18201:D18223)-1</f>
        <v>1.6526876833444781E-4</v>
      </c>
      <c r="M18223" t="str">
        <f t="shared" si="850"/>
        <v/>
      </c>
      <c r="N18223" s="66" t="str">
        <f t="shared" si="851"/>
        <v/>
      </c>
    </row>
    <row r="18224" spans="1:14" x14ac:dyDescent="0.25">
      <c r="A18224" s="51">
        <f t="shared" si="849"/>
        <v>18222</v>
      </c>
      <c r="B18224" s="3">
        <v>36734</v>
      </c>
      <c r="C18224" s="8">
        <v>1449.62</v>
      </c>
      <c r="D18224" s="50">
        <v>-1.9278170226244562E-3</v>
      </c>
      <c r="E18224" s="16">
        <v>81.08493771234464</v>
      </c>
      <c r="F18224" s="63">
        <v>8208.4937712344636</v>
      </c>
      <c r="G18224" s="64">
        <v>8649.2638731597199</v>
      </c>
      <c r="H18224" s="65">
        <v>-5.0960417948751502E-2</v>
      </c>
      <c r="J18224" s="69">
        <v>87</v>
      </c>
      <c r="K18224" s="68">
        <v>-0.11188509028059646</v>
      </c>
      <c r="L18224" s="70">
        <f t="array" ref="L18224">PRODUCT(1+D18202:D18224)-1</f>
        <v>5.6469739434465982E-3</v>
      </c>
      <c r="M18224" t="str">
        <f t="shared" si="850"/>
        <v/>
      </c>
      <c r="N18224" s="66" t="str">
        <f t="shared" si="851"/>
        <v/>
      </c>
    </row>
    <row r="18225" spans="1:14" x14ac:dyDescent="0.25">
      <c r="A18225" s="51">
        <f t="shared" si="849"/>
        <v>18223</v>
      </c>
      <c r="B18225" s="3">
        <v>36735</v>
      </c>
      <c r="C18225" s="8">
        <v>1419.89</v>
      </c>
      <c r="D18225" s="50">
        <v>-2.0508823001890053E-2</v>
      </c>
      <c r="E18225" s="16">
        <v>79.401472253680993</v>
      </c>
      <c r="F18225" s="63">
        <v>8040.1472253680995</v>
      </c>
      <c r="G18225" s="64">
        <v>8649.2638731597199</v>
      </c>
      <c r="H18225" s="65">
        <v>-7.0424102758828155E-2</v>
      </c>
      <c r="J18225" s="69">
        <v>88</v>
      </c>
      <c r="K18225" s="68">
        <v>-0.11188509028059646</v>
      </c>
      <c r="L18225" s="70">
        <f t="array" ref="L18225">PRODUCT(1+D18203:D18225)-1</f>
        <v>-2.4338457098487809E-2</v>
      </c>
      <c r="M18225" t="str">
        <f t="shared" si="850"/>
        <v/>
      </c>
      <c r="N18225" s="66" t="str">
        <f t="shared" si="851"/>
        <v/>
      </c>
    </row>
    <row r="18226" spans="1:14" x14ac:dyDescent="0.25">
      <c r="A18226" s="51">
        <f t="shared" si="849"/>
        <v>18224</v>
      </c>
      <c r="B18226" s="3">
        <v>36738</v>
      </c>
      <c r="C18226" s="8">
        <v>1430.83</v>
      </c>
      <c r="D18226" s="50">
        <v>7.704822204536832E-3</v>
      </c>
      <c r="E18226" s="16">
        <v>80.020951302378606</v>
      </c>
      <c r="F18226" s="63">
        <v>8102.0951302378608</v>
      </c>
      <c r="G18226" s="64">
        <v>8649.2638731597199</v>
      </c>
      <c r="H18226" s="65">
        <v>-6.3261885744962165E-2</v>
      </c>
      <c r="J18226" s="69">
        <v>89</v>
      </c>
      <c r="K18226" s="68">
        <v>-0.11188509028059646</v>
      </c>
      <c r="L18226" s="70">
        <f t="array" ref="L18226">PRODUCT(1+D18204:D18226)-1</f>
        <v>-1.3594843335287043E-2</v>
      </c>
      <c r="M18226" t="str">
        <f t="shared" si="850"/>
        <v/>
      </c>
      <c r="N18226" s="66" t="str">
        <f t="shared" si="851"/>
        <v/>
      </c>
    </row>
    <row r="18227" spans="1:14" x14ac:dyDescent="0.25">
      <c r="A18227" s="51">
        <f t="shared" si="849"/>
        <v>18225</v>
      </c>
      <c r="B18227" s="3">
        <v>36739</v>
      </c>
      <c r="C18227" s="8">
        <v>1438.1</v>
      </c>
      <c r="D18227" s="50">
        <v>5.0809669911868749E-3</v>
      </c>
      <c r="E18227" s="16">
        <v>80.432616081540544</v>
      </c>
      <c r="F18227" s="63">
        <v>8143.2616081540546</v>
      </c>
      <c r="G18227" s="64">
        <v>8649.2638731597199</v>
      </c>
      <c r="H18227" s="65">
        <v>-5.8502350307045758E-2</v>
      </c>
      <c r="J18227" s="69">
        <v>90</v>
      </c>
      <c r="K18227" s="68">
        <v>-0.11188509028059646</v>
      </c>
      <c r="L18227" s="70">
        <f t="array" ref="L18227">PRODUCT(1+D18205:D18227)-1</f>
        <v>-1.149283072820062E-2</v>
      </c>
      <c r="M18227" t="str">
        <f t="shared" si="850"/>
        <v/>
      </c>
      <c r="N18227" s="66" t="str">
        <f t="shared" si="851"/>
        <v/>
      </c>
    </row>
    <row r="18228" spans="1:14" x14ac:dyDescent="0.25">
      <c r="A18228" s="51">
        <f t="shared" si="849"/>
        <v>18226</v>
      </c>
      <c r="B18228" s="3">
        <v>36740</v>
      </c>
      <c r="C18228" s="8">
        <v>1438.7</v>
      </c>
      <c r="D18228" s="50">
        <v>4.1721716153264587E-4</v>
      </c>
      <c r="E18228" s="16">
        <v>80.466591166478267</v>
      </c>
      <c r="F18228" s="63">
        <v>8146.6591166478265</v>
      </c>
      <c r="G18228" s="64">
        <v>8649.2638731597199</v>
      </c>
      <c r="H18228" s="65">
        <v>-5.8109541330051195E-2</v>
      </c>
      <c r="J18228" s="69">
        <v>91</v>
      </c>
      <c r="K18228" s="68">
        <v>-0.11188509028059646</v>
      </c>
      <c r="L18228" s="70">
        <f t="array" ref="L18228">PRODUCT(1+D18206:D18228)-1</f>
        <v>-2.5582540089715833E-3</v>
      </c>
      <c r="M18228" t="str">
        <f t="shared" si="850"/>
        <v/>
      </c>
      <c r="N18228" s="66" t="str">
        <f t="shared" si="851"/>
        <v/>
      </c>
    </row>
    <row r="18229" spans="1:14" x14ac:dyDescent="0.25">
      <c r="A18229" s="51">
        <f t="shared" si="849"/>
        <v>18227</v>
      </c>
      <c r="B18229" s="3">
        <v>36741</v>
      </c>
      <c r="C18229" s="8">
        <v>1452.56</v>
      </c>
      <c r="D18229" s="50">
        <v>9.6336970876484962E-3</v>
      </c>
      <c r="E18229" s="16">
        <v>81.251415628539419</v>
      </c>
      <c r="F18229" s="63">
        <v>8225.1415628539417</v>
      </c>
      <c r="G18229" s="64">
        <v>8649.2638731597199</v>
      </c>
      <c r="H18229" s="65">
        <v>-4.9035653961478576E-2</v>
      </c>
      <c r="J18229" s="69">
        <v>92</v>
      </c>
      <c r="K18229" s="68">
        <v>-0.11188509028059646</v>
      </c>
      <c r="L18229" s="70">
        <f t="array" ref="L18229">PRODUCT(1+D18207:D18229)-1</f>
        <v>-1.4024474082228178E-3</v>
      </c>
      <c r="M18229" t="str">
        <f t="shared" si="850"/>
        <v/>
      </c>
      <c r="N18229" s="66" t="str">
        <f t="shared" si="851"/>
        <v/>
      </c>
    </row>
    <row r="18230" spans="1:14" x14ac:dyDescent="0.25">
      <c r="A18230" s="51">
        <f t="shared" si="849"/>
        <v>18228</v>
      </c>
      <c r="B18230" s="3">
        <v>36742</v>
      </c>
      <c r="C18230" s="8">
        <v>1462.93</v>
      </c>
      <c r="D18230" s="50">
        <v>7.1391198986616722E-3</v>
      </c>
      <c r="E18230" s="16">
        <v>81.838618346546212</v>
      </c>
      <c r="F18230" s="63">
        <v>8283.8618346546209</v>
      </c>
      <c r="G18230" s="64">
        <v>8649.2638731597199</v>
      </c>
      <c r="H18230" s="65">
        <v>-4.2246605475757315E-2</v>
      </c>
      <c r="J18230" s="69">
        <v>93</v>
      </c>
      <c r="K18230" s="68">
        <v>-0.11188509028059646</v>
      </c>
      <c r="L18230" s="70">
        <f t="array" ref="L18230">PRODUCT(1+D18208:D18230)-1</f>
        <v>-4.4980061788046921E-3</v>
      </c>
      <c r="M18230" t="str">
        <f t="shared" si="850"/>
        <v/>
      </c>
      <c r="N18230" s="66" t="str">
        <f t="shared" si="851"/>
        <v/>
      </c>
    </row>
    <row r="18231" spans="1:14" x14ac:dyDescent="0.25">
      <c r="A18231" s="51">
        <f t="shared" si="849"/>
        <v>18229</v>
      </c>
      <c r="B18231" s="3">
        <v>36745</v>
      </c>
      <c r="C18231" s="8">
        <v>1479.32</v>
      </c>
      <c r="D18231" s="50">
        <v>1.1203543573513386E-2</v>
      </c>
      <c r="E18231" s="16">
        <v>82.766704416761385</v>
      </c>
      <c r="F18231" s="63">
        <v>8376.6704416761386</v>
      </c>
      <c r="G18231" s="64">
        <v>8649.2638731597199</v>
      </c>
      <c r="H18231" s="65">
        <v>-3.1516373587524571E-2</v>
      </c>
      <c r="J18231" s="69">
        <v>94</v>
      </c>
      <c r="K18231" s="68">
        <v>-0.11188509028059646</v>
      </c>
      <c r="L18231" s="70">
        <f t="array" ref="L18231">PRODUCT(1+D18209:D18231)-1</f>
        <v>2.2880178118279249E-2</v>
      </c>
      <c r="M18231" t="str">
        <f t="shared" si="850"/>
        <v/>
      </c>
      <c r="N18231" s="66" t="str">
        <f t="shared" si="851"/>
        <v/>
      </c>
    </row>
    <row r="18232" spans="1:14" x14ac:dyDescent="0.25">
      <c r="A18232" s="51">
        <f t="shared" si="849"/>
        <v>18230</v>
      </c>
      <c r="B18232" s="3">
        <v>36746</v>
      </c>
      <c r="C18232" s="8">
        <v>1482.8</v>
      </c>
      <c r="D18232" s="50">
        <v>2.3524321985777252E-3</v>
      </c>
      <c r="E18232" s="16">
        <v>82.963759909400125</v>
      </c>
      <c r="F18232" s="63">
        <v>8396.3759909400123</v>
      </c>
      <c r="G18232" s="64">
        <v>8649.2638731597199</v>
      </c>
      <c r="H18232" s="65">
        <v>-2.9238081520956416E-2</v>
      </c>
      <c r="J18232" s="69">
        <v>95</v>
      </c>
      <c r="K18232" s="68">
        <v>-0.11188509028059646</v>
      </c>
      <c r="L18232" s="70">
        <f t="array" ref="L18232">PRODUCT(1+D18210:D18232)-1</f>
        <v>1.793817405452125E-2</v>
      </c>
      <c r="M18232" t="str">
        <f t="shared" si="850"/>
        <v/>
      </c>
      <c r="N18232" s="66" t="str">
        <f t="shared" si="851"/>
        <v/>
      </c>
    </row>
    <row r="18233" spans="1:14" x14ac:dyDescent="0.25">
      <c r="A18233" s="51">
        <f t="shared" si="849"/>
        <v>18231</v>
      </c>
      <c r="B18233" s="3">
        <v>36747</v>
      </c>
      <c r="C18233" s="8">
        <v>1472.87</v>
      </c>
      <c r="D18233" s="50">
        <v>-6.6967898570272633E-3</v>
      </c>
      <c r="E18233" s="16">
        <v>82.401472253680978</v>
      </c>
      <c r="F18233" s="63">
        <v>8340.1472253680986</v>
      </c>
      <c r="G18233" s="64">
        <v>8649.2638731597199</v>
      </c>
      <c r="H18233" s="65">
        <v>-3.5739070090215153E-2</v>
      </c>
      <c r="J18233" s="69">
        <v>96</v>
      </c>
      <c r="K18233" s="68">
        <v>-0.11188509028059646</v>
      </c>
      <c r="L18233" s="70">
        <f t="array" ref="L18233">PRODUCT(1+D18211:D18233)-1</f>
        <v>-4.0773547907235752E-3</v>
      </c>
      <c r="M18233" t="str">
        <f t="shared" si="850"/>
        <v/>
      </c>
      <c r="N18233" s="66" t="str">
        <f t="shared" si="851"/>
        <v/>
      </c>
    </row>
    <row r="18234" spans="1:14" x14ac:dyDescent="0.25">
      <c r="A18234" s="51">
        <f t="shared" si="849"/>
        <v>18232</v>
      </c>
      <c r="B18234" s="3">
        <v>36748</v>
      </c>
      <c r="C18234" s="8">
        <v>1460.25</v>
      </c>
      <c r="D18234" s="50">
        <v>-8.568305417314459E-3</v>
      </c>
      <c r="E18234" s="16">
        <v>81.686862967157765</v>
      </c>
      <c r="F18234" s="63">
        <v>8268.6862967157758</v>
      </c>
      <c r="G18234" s="64">
        <v>8649.2638731597199</v>
      </c>
      <c r="H18234" s="65">
        <v>-4.4001152239666053E-2</v>
      </c>
      <c r="J18234" s="69">
        <v>97</v>
      </c>
      <c r="K18234" s="68">
        <v>-0.11188509028059646</v>
      </c>
      <c r="L18234" s="70">
        <f t="array" ref="L18234">PRODUCT(1+D18212:D18234)-1</f>
        <v>-1.0415960748702324E-2</v>
      </c>
      <c r="M18234" t="str">
        <f t="shared" si="850"/>
        <v/>
      </c>
      <c r="N18234" s="66" t="str">
        <f t="shared" si="851"/>
        <v/>
      </c>
    </row>
    <row r="18235" spans="1:14" x14ac:dyDescent="0.25">
      <c r="A18235" s="51">
        <f t="shared" si="849"/>
        <v>18233</v>
      </c>
      <c r="B18235" s="3">
        <v>36749</v>
      </c>
      <c r="C18235" s="8">
        <v>1471.84</v>
      </c>
      <c r="D18235" s="50">
        <v>7.9369970895393216E-3</v>
      </c>
      <c r="E18235" s="16">
        <v>82.343148357871229</v>
      </c>
      <c r="F18235" s="63">
        <v>8334.3148357871232</v>
      </c>
      <c r="G18235" s="64">
        <v>8649.2638731597199</v>
      </c>
      <c r="H18235" s="65">
        <v>-3.6413392167389258E-2</v>
      </c>
      <c r="J18235" s="69">
        <v>98</v>
      </c>
      <c r="K18235" s="68">
        <v>-0.11188509028059646</v>
      </c>
      <c r="L18235" s="70">
        <f t="array" ref="L18235">PRODUCT(1+D18213:D18235)-1</f>
        <v>-6.1044784182386902E-3</v>
      </c>
      <c r="M18235" t="str">
        <f t="shared" si="850"/>
        <v/>
      </c>
      <c r="N18235" s="66" t="str">
        <f t="shared" si="851"/>
        <v/>
      </c>
    </row>
    <row r="18236" spans="1:14" x14ac:dyDescent="0.25">
      <c r="A18236" s="51">
        <f t="shared" si="849"/>
        <v>18234</v>
      </c>
      <c r="B18236" s="3">
        <v>36752</v>
      </c>
      <c r="C18236" s="8">
        <v>1491.56</v>
      </c>
      <c r="D18236" s="50">
        <v>1.3398195456027828E-2</v>
      </c>
      <c r="E18236" s="16">
        <v>83.459796149490714</v>
      </c>
      <c r="F18236" s="63">
        <v>8445.9796149490721</v>
      </c>
      <c r="G18236" s="64">
        <v>8649.2638731597199</v>
      </c>
      <c r="H18236" s="65">
        <v>-2.3503070456836972E-2</v>
      </c>
      <c r="J18236" s="69">
        <v>99</v>
      </c>
      <c r="K18236" s="68">
        <v>-0.11188509028059646</v>
      </c>
      <c r="L18236" s="70">
        <f t="array" ref="L18236">PRODUCT(1+D18214:D18236)-1</f>
        <v>-9.1096642820820417E-4</v>
      </c>
      <c r="M18236" t="str">
        <f t="shared" si="850"/>
        <v/>
      </c>
      <c r="N18236" s="66" t="str">
        <f t="shared" si="851"/>
        <v/>
      </c>
    </row>
    <row r="18237" spans="1:14" x14ac:dyDescent="0.25">
      <c r="A18237" s="51">
        <f t="shared" si="849"/>
        <v>18235</v>
      </c>
      <c r="B18237" s="3">
        <v>36753</v>
      </c>
      <c r="C18237" s="8">
        <v>1484.43</v>
      </c>
      <c r="D18237" s="50">
        <v>-4.7802300946658827E-3</v>
      </c>
      <c r="E18237" s="16">
        <v>83.056058890147568</v>
      </c>
      <c r="F18237" s="63">
        <v>8405.605889014756</v>
      </c>
      <c r="G18237" s="64">
        <v>8649.2638731597199</v>
      </c>
      <c r="H18237" s="65">
        <v>-2.8170950466788303E-2</v>
      </c>
      <c r="J18237" s="69">
        <v>100</v>
      </c>
      <c r="K18237" s="68">
        <v>-0.11188509028059646</v>
      </c>
      <c r="L18237" s="70">
        <f t="array" ref="L18237">PRODUCT(1+D18215:D18237)-1</f>
        <v>-7.6278211573433952E-3</v>
      </c>
      <c r="M18237" t="str">
        <f t="shared" si="850"/>
        <v/>
      </c>
      <c r="N18237" s="66" t="str">
        <f t="shared" si="851"/>
        <v/>
      </c>
    </row>
    <row r="18238" spans="1:14" x14ac:dyDescent="0.25">
      <c r="A18238" s="51">
        <f t="shared" si="849"/>
        <v>18236</v>
      </c>
      <c r="B18238" s="3">
        <v>36754</v>
      </c>
      <c r="C18238" s="8">
        <v>1479.85</v>
      </c>
      <c r="D18238" s="50">
        <v>-3.0853593635268295E-3</v>
      </c>
      <c r="E18238" s="16">
        <v>82.796715741789683</v>
      </c>
      <c r="F18238" s="63">
        <v>8379.6715741789685</v>
      </c>
      <c r="G18238" s="64">
        <v>8649.2638731597199</v>
      </c>
      <c r="H18238" s="65">
        <v>-3.1169392324512879E-2</v>
      </c>
      <c r="J18238" s="69">
        <v>101</v>
      </c>
      <c r="K18238" s="68">
        <v>-0.11188509028059646</v>
      </c>
      <c r="L18238" s="70">
        <f t="array" ref="L18238">PRODUCT(1+D18216:D18238)-1</f>
        <v>-1.9953906674261113E-2</v>
      </c>
      <c r="M18238" t="str">
        <f t="shared" si="850"/>
        <v/>
      </c>
      <c r="N18238" s="66" t="str">
        <f t="shared" si="851"/>
        <v/>
      </c>
    </row>
    <row r="18239" spans="1:14" x14ac:dyDescent="0.25">
      <c r="A18239" s="51">
        <f t="shared" si="849"/>
        <v>18237</v>
      </c>
      <c r="B18239" s="3">
        <v>36755</v>
      </c>
      <c r="C18239" s="8">
        <v>1496.07</v>
      </c>
      <c r="D18239" s="50">
        <v>1.0960570328073738E-2</v>
      </c>
      <c r="E18239" s="16">
        <v>83.715175537939174</v>
      </c>
      <c r="F18239" s="63">
        <v>8471.5175537939176</v>
      </c>
      <c r="G18239" s="64">
        <v>8649.2638731597199</v>
      </c>
      <c r="H18239" s="65">
        <v>-2.0550456313095267E-2</v>
      </c>
      <c r="J18239" s="69">
        <v>102</v>
      </c>
      <c r="K18239" s="68">
        <v>-0.11188509028059646</v>
      </c>
      <c r="L18239" s="70">
        <f t="array" ref="L18239">PRODUCT(1+D18217:D18239)-1</f>
        <v>-9.546570980278335E-3</v>
      </c>
      <c r="M18239" t="str">
        <f t="shared" si="850"/>
        <v/>
      </c>
      <c r="N18239" s="66" t="str">
        <f t="shared" si="851"/>
        <v/>
      </c>
    </row>
    <row r="18240" spans="1:14" x14ac:dyDescent="0.25">
      <c r="A18240" s="51">
        <f t="shared" si="849"/>
        <v>18238</v>
      </c>
      <c r="B18240" s="3">
        <v>36756</v>
      </c>
      <c r="C18240" s="8">
        <v>1491.72</v>
      </c>
      <c r="D18240" s="50">
        <v>-2.9076179590526996E-3</v>
      </c>
      <c r="E18240" s="16">
        <v>83.468856172140761</v>
      </c>
      <c r="F18240" s="63">
        <v>8446.8856172140768</v>
      </c>
      <c r="G18240" s="64">
        <v>8649.2638731597199</v>
      </c>
      <c r="H18240" s="65">
        <v>-2.3398321396305266E-2</v>
      </c>
      <c r="J18240" s="69">
        <v>103</v>
      </c>
      <c r="K18240" s="68">
        <v>-0.11188509028059646</v>
      </c>
      <c r="L18240" s="70">
        <f t="array" ref="L18240">PRODUCT(1+D18218:D18240)-1</f>
        <v>-1.3523103083536991E-3</v>
      </c>
      <c r="M18240" t="str">
        <f t="shared" si="850"/>
        <v/>
      </c>
      <c r="N18240" s="66" t="str">
        <f t="shared" si="851"/>
        <v/>
      </c>
    </row>
    <row r="18241" spans="1:14" x14ac:dyDescent="0.25">
      <c r="A18241" s="51">
        <f t="shared" si="849"/>
        <v>18239</v>
      </c>
      <c r="B18241" s="3">
        <v>36759</v>
      </c>
      <c r="C18241" s="8">
        <v>1499.48</v>
      </c>
      <c r="D18241" s="50">
        <v>5.2020486418362655E-3</v>
      </c>
      <c r="E18241" s="16">
        <v>83.908267270668503</v>
      </c>
      <c r="F18241" s="63">
        <v>8490.8267270668512</v>
      </c>
      <c r="G18241" s="64">
        <v>8649.2638731597199</v>
      </c>
      <c r="H18241" s="65">
        <v>-1.8317991960509983E-2</v>
      </c>
      <c r="J18241" s="69">
        <v>104</v>
      </c>
      <c r="K18241" s="68">
        <v>-0.11188509028059646</v>
      </c>
      <c r="L18241" s="70">
        <f t="array" ref="L18241">PRODUCT(1+D18219:D18241)-1</f>
        <v>1.1822181435395818E-2</v>
      </c>
      <c r="M18241" t="str">
        <f t="shared" si="850"/>
        <v/>
      </c>
      <c r="N18241" s="66" t="str">
        <f t="shared" si="851"/>
        <v/>
      </c>
    </row>
    <row r="18242" spans="1:14" x14ac:dyDescent="0.25">
      <c r="A18242" s="51">
        <f t="shared" si="849"/>
        <v>18240</v>
      </c>
      <c r="B18242" s="3">
        <v>36760</v>
      </c>
      <c r="C18242" s="8">
        <v>1498.13</v>
      </c>
      <c r="D18242" s="50">
        <v>-9.003121081974097E-4</v>
      </c>
      <c r="E18242" s="16">
        <v>83.831823329558659</v>
      </c>
      <c r="F18242" s="63">
        <v>8483.1823329558665</v>
      </c>
      <c r="G18242" s="64">
        <v>8649.2638731597199</v>
      </c>
      <c r="H18242" s="65">
        <v>-1.92018121587475E-2</v>
      </c>
      <c r="J18242" s="69">
        <v>105</v>
      </c>
      <c r="K18242" s="68">
        <v>-0.11188509028059646</v>
      </c>
      <c r="L18242" s="70">
        <f t="array" ref="L18242">PRODUCT(1+D18220:D18242)-1</f>
        <v>1.7117219521649574E-3</v>
      </c>
      <c r="M18242" t="str">
        <f t="shared" si="850"/>
        <v/>
      </c>
      <c r="N18242" s="66" t="str">
        <f t="shared" si="851"/>
        <v/>
      </c>
    </row>
    <row r="18243" spans="1:14" x14ac:dyDescent="0.25">
      <c r="A18243" s="51">
        <f t="shared" si="849"/>
        <v>18241</v>
      </c>
      <c r="B18243" s="3">
        <v>36761</v>
      </c>
      <c r="C18243" s="8">
        <v>1505.97</v>
      </c>
      <c r="D18243" s="50">
        <v>5.2331907110865217E-3</v>
      </c>
      <c r="E18243" s="16">
        <v>84.275764439411432</v>
      </c>
      <c r="F18243" s="63">
        <v>8527.5764439411432</v>
      </c>
      <c r="G18243" s="64">
        <v>8649.2638731597199</v>
      </c>
      <c r="H18243" s="65">
        <v>-1.4069108192686253E-2</v>
      </c>
      <c r="J18243" s="69">
        <v>106</v>
      </c>
      <c r="K18243" s="68">
        <v>-0.11188509028059646</v>
      </c>
      <c r="L18243" s="70">
        <f t="array" ref="L18243">PRODUCT(1+D18221:D18243)-1</f>
        <v>1.741668299339949E-2</v>
      </c>
      <c r="M18243" t="str">
        <f t="shared" si="850"/>
        <v/>
      </c>
      <c r="N18243" s="66" t="str">
        <f t="shared" si="851"/>
        <v/>
      </c>
    </row>
    <row r="18244" spans="1:14" x14ac:dyDescent="0.25">
      <c r="A18244" s="51">
        <f t="shared" si="849"/>
        <v>18242</v>
      </c>
      <c r="B18244" s="3">
        <v>36762</v>
      </c>
      <c r="C18244" s="8">
        <v>1508.31</v>
      </c>
      <c r="D18244" s="50">
        <v>1.5538158130639079E-3</v>
      </c>
      <c r="E18244" s="16">
        <v>84.408267270668503</v>
      </c>
      <c r="F18244" s="63">
        <v>8540.8267270668512</v>
      </c>
      <c r="G18244" s="64">
        <v>8649.2638731597199</v>
      </c>
      <c r="H18244" s="65">
        <v>-1.2537153182407779E-2</v>
      </c>
      <c r="J18244" s="69">
        <v>107</v>
      </c>
      <c r="K18244" s="68">
        <v>-0.11188509028059646</v>
      </c>
      <c r="L18244" s="70">
        <f t="array" ref="L18244">PRODUCT(1+D18222:D18244)-1</f>
        <v>3.0062351037021262E-2</v>
      </c>
      <c r="M18244" t="str">
        <f t="shared" si="850"/>
        <v/>
      </c>
      <c r="N18244" s="66" t="str">
        <f t="shared" si="851"/>
        <v/>
      </c>
    </row>
    <row r="18245" spans="1:14" x14ac:dyDescent="0.25">
      <c r="A18245" s="51">
        <f t="shared" ref="A18245:A18308" si="852">A18244+1</f>
        <v>18243</v>
      </c>
      <c r="B18245" s="3">
        <v>36763</v>
      </c>
      <c r="C18245" s="8">
        <v>1506.45</v>
      </c>
      <c r="D18245" s="50">
        <v>-1.2331682479065353E-3</v>
      </c>
      <c r="E18245" s="16">
        <v>84.302944507361602</v>
      </c>
      <c r="F18245" s="63">
        <v>8530.2944507361608</v>
      </c>
      <c r="G18245" s="64">
        <v>8649.2638731597199</v>
      </c>
      <c r="H18245" s="65">
        <v>-1.375486101109058E-2</v>
      </c>
      <c r="J18245" s="69">
        <v>108</v>
      </c>
      <c r="K18245" s="68">
        <v>-0.11188509028059646</v>
      </c>
      <c r="L18245" s="70">
        <f t="array" ref="L18245">PRODUCT(1+D18223:D18245)-1</f>
        <v>2.1689149321450829E-2</v>
      </c>
      <c r="M18245" t="str">
        <f t="shared" si="850"/>
        <v/>
      </c>
      <c r="N18245" s="66" t="str">
        <f t="shared" si="851"/>
        <v/>
      </c>
    </row>
    <row r="18246" spans="1:14" x14ac:dyDescent="0.25">
      <c r="A18246" s="51">
        <f t="shared" si="852"/>
        <v>18244</v>
      </c>
      <c r="B18246" s="3">
        <v>36766</v>
      </c>
      <c r="C18246" s="8">
        <v>1514.09</v>
      </c>
      <c r="D18246" s="50">
        <v>5.0715257725113538E-3</v>
      </c>
      <c r="E18246" s="16">
        <v>84.735560588901791</v>
      </c>
      <c r="F18246" s="63">
        <v>8573.556058890179</v>
      </c>
      <c r="G18246" s="64">
        <v>8649.2638731597199</v>
      </c>
      <c r="H18246" s="65">
        <v>-8.7530933706944092E-3</v>
      </c>
      <c r="J18246" s="69">
        <v>109</v>
      </c>
      <c r="K18246" s="68">
        <v>-0.11188509028059646</v>
      </c>
      <c r="L18246" s="70">
        <f t="array" ref="L18246">PRODUCT(1+D18224:D18246)-1</f>
        <v>4.2460169923300262E-2</v>
      </c>
      <c r="M18246" t="str">
        <f t="shared" si="850"/>
        <v/>
      </c>
      <c r="N18246" s="66" t="str">
        <f t="shared" si="851"/>
        <v/>
      </c>
    </row>
    <row r="18247" spans="1:14" x14ac:dyDescent="0.25">
      <c r="A18247" s="51">
        <f t="shared" si="852"/>
        <v>18245</v>
      </c>
      <c r="B18247" s="3">
        <v>36767</v>
      </c>
      <c r="C18247" s="8">
        <v>1509.84</v>
      </c>
      <c r="D18247" s="50">
        <v>-2.8069665607725058E-3</v>
      </c>
      <c r="E18247" s="16">
        <v>84.494903737259662</v>
      </c>
      <c r="F18247" s="63">
        <v>8549.4903737259665</v>
      </c>
      <c r="G18247" s="64">
        <v>8649.2638731597199</v>
      </c>
      <c r="H18247" s="65">
        <v>-1.1535490291071926E-2</v>
      </c>
      <c r="J18247" s="69">
        <v>110</v>
      </c>
      <c r="K18247" s="68">
        <v>-0.11188509028059646</v>
      </c>
      <c r="L18247" s="70">
        <f t="array" ref="L18247">PRODUCT(1+D18225:D18247)-1</f>
        <v>4.1541921331107234E-2</v>
      </c>
      <c r="M18247" t="str">
        <f t="shared" si="850"/>
        <v/>
      </c>
      <c r="N18247" s="66" t="str">
        <f t="shared" si="851"/>
        <v/>
      </c>
    </row>
    <row r="18248" spans="1:14" x14ac:dyDescent="0.25">
      <c r="A18248" s="51">
        <f t="shared" si="852"/>
        <v>18246</v>
      </c>
      <c r="B18248" s="3">
        <v>36768</v>
      </c>
      <c r="C18248" s="8">
        <v>1502.59</v>
      </c>
      <c r="D18248" s="50">
        <v>-4.801833306840475E-3</v>
      </c>
      <c r="E18248" s="16">
        <v>84.084371460928963</v>
      </c>
      <c r="F18248" s="63">
        <v>8508.437146092896</v>
      </c>
      <c r="G18248" s="64">
        <v>8649.2638731597199</v>
      </c>
      <c r="H18248" s="65">
        <v>-1.6281932096422147E-2</v>
      </c>
      <c r="J18248" s="69">
        <v>111</v>
      </c>
      <c r="K18248" s="68">
        <v>-0.11188509028059646</v>
      </c>
      <c r="L18248" s="70">
        <f t="array" ref="L18248">PRODUCT(1+D18226:D18248)-1</f>
        <v>5.8243948474881346E-2</v>
      </c>
      <c r="M18248" t="str">
        <f t="shared" si="850"/>
        <v/>
      </c>
      <c r="N18248" s="66" t="str">
        <f t="shared" si="851"/>
        <v/>
      </c>
    </row>
    <row r="18249" spans="1:14" x14ac:dyDescent="0.25">
      <c r="A18249" s="51">
        <f t="shared" si="852"/>
        <v>18247</v>
      </c>
      <c r="B18249" s="3">
        <v>36769</v>
      </c>
      <c r="C18249" s="8">
        <v>1517.68</v>
      </c>
      <c r="D18249" s="50">
        <v>1.004265967429574E-2</v>
      </c>
      <c r="E18249" s="16">
        <v>84.938844847112435</v>
      </c>
      <c r="F18249" s="63">
        <v>8593.8844847112432</v>
      </c>
      <c r="G18249" s="64">
        <v>8649.2638731597199</v>
      </c>
      <c r="H18249" s="65">
        <v>-6.4027863250107897E-3</v>
      </c>
      <c r="J18249" s="69">
        <v>112</v>
      </c>
      <c r="K18249" s="68">
        <v>-0.11188509028059646</v>
      </c>
      <c r="L18249" s="70">
        <f t="array" ref="L18249">PRODUCT(1+D18227:D18249)-1</f>
        <v>6.0699034825939302E-2</v>
      </c>
      <c r="M18249" t="str">
        <f t="shared" si="850"/>
        <v/>
      </c>
      <c r="N18249" s="66" t="str">
        <f t="shared" si="851"/>
        <v/>
      </c>
    </row>
    <row r="18250" spans="1:14" x14ac:dyDescent="0.25">
      <c r="A18250" s="51">
        <f t="shared" si="852"/>
        <v>18248</v>
      </c>
      <c r="B18250" s="3">
        <v>36770</v>
      </c>
      <c r="C18250" s="8">
        <v>1520.77</v>
      </c>
      <c r="D18250" s="50">
        <v>2.036002319329544E-3</v>
      </c>
      <c r="E18250" s="16">
        <v>85.113816534541655</v>
      </c>
      <c r="F18250" s="63">
        <v>8611.3816534541656</v>
      </c>
      <c r="G18250" s="64">
        <v>8649.2638731597199</v>
      </c>
      <c r="H18250" s="65">
        <v>-4.3798200934891396E-3</v>
      </c>
      <c r="J18250" s="69">
        <v>113</v>
      </c>
      <c r="K18250" s="68">
        <v>-0.11188509028059646</v>
      </c>
      <c r="L18250" s="70">
        <f t="array" ref="L18250">PRODUCT(1+D18228:D18250)-1</f>
        <v>5.7485571239829669E-2</v>
      </c>
      <c r="M18250" t="str">
        <f t="shared" si="850"/>
        <v/>
      </c>
      <c r="N18250" s="66" t="str">
        <f t="shared" si="851"/>
        <v/>
      </c>
    </row>
    <row r="18251" spans="1:14" x14ac:dyDescent="0.25">
      <c r="A18251" s="51">
        <f t="shared" si="852"/>
        <v>18249</v>
      </c>
      <c r="B18251" s="3">
        <v>36774</v>
      </c>
      <c r="C18251" s="8">
        <v>1507.08</v>
      </c>
      <c r="D18251" s="50">
        <v>-9.0020187142040298E-3</v>
      </c>
      <c r="E18251" s="16">
        <v>84.338618346546184</v>
      </c>
      <c r="F18251" s="63">
        <v>8533.8618346546191</v>
      </c>
      <c r="G18251" s="64">
        <v>8649.2638731597199</v>
      </c>
      <c r="H18251" s="65">
        <v>-1.3342411585246516E-2</v>
      </c>
      <c r="J18251" s="69">
        <v>114</v>
      </c>
      <c r="K18251" s="68">
        <v>-0.11188509028059646</v>
      </c>
      <c r="L18251" s="70">
        <f t="array" ref="L18251">PRODUCT(1+D18229:D18251)-1</f>
        <v>4.7529019253492732E-2</v>
      </c>
      <c r="M18251" t="str">
        <f t="shared" si="850"/>
        <v/>
      </c>
      <c r="N18251" s="66" t="str">
        <f t="shared" si="851"/>
        <v/>
      </c>
    </row>
    <row r="18252" spans="1:14" x14ac:dyDescent="0.25">
      <c r="A18252" s="51">
        <f t="shared" si="852"/>
        <v>18250</v>
      </c>
      <c r="B18252" s="3">
        <v>36775</v>
      </c>
      <c r="C18252" s="8">
        <v>1492.25</v>
      </c>
      <c r="D18252" s="50">
        <v>-9.8402208243755229E-3</v>
      </c>
      <c r="E18252" s="16">
        <v>83.498867497169059</v>
      </c>
      <c r="F18252" s="63">
        <v>8449.8867497169067</v>
      </c>
      <c r="G18252" s="64">
        <v>8649.2638731597199</v>
      </c>
      <c r="H18252" s="65">
        <v>-2.3051340133293574E-2</v>
      </c>
      <c r="J18252" s="69">
        <v>115</v>
      </c>
      <c r="K18252" s="68">
        <v>-0.11188509028059646</v>
      </c>
      <c r="L18252" s="70">
        <f t="array" ref="L18252">PRODUCT(1+D18230:D18252)-1</f>
        <v>2.7324172495456267E-2</v>
      </c>
      <c r="M18252" t="str">
        <f t="shared" si="850"/>
        <v/>
      </c>
      <c r="N18252" s="66" t="str">
        <f t="shared" si="851"/>
        <v/>
      </c>
    </row>
    <row r="18253" spans="1:14" x14ac:dyDescent="0.25">
      <c r="A18253" s="51">
        <f t="shared" si="852"/>
        <v>18251</v>
      </c>
      <c r="B18253" s="3">
        <v>36776</v>
      </c>
      <c r="C18253" s="8">
        <v>1502.51</v>
      </c>
      <c r="D18253" s="50">
        <v>6.8755235382811364E-3</v>
      </c>
      <c r="E18253" s="16">
        <v>84.079841449603947</v>
      </c>
      <c r="F18253" s="63">
        <v>8507.9841449603955</v>
      </c>
      <c r="G18253" s="64">
        <v>8649.2638731597199</v>
      </c>
      <c r="H18253" s="65">
        <v>-1.6334306626687778E-2</v>
      </c>
      <c r="J18253" s="69">
        <v>116</v>
      </c>
      <c r="K18253" s="68">
        <v>-0.11188509028059646</v>
      </c>
      <c r="L18253" s="70">
        <f t="array" ref="L18253">PRODUCT(1+D18231:D18253)-1</f>
        <v>2.7055293144579773E-2</v>
      </c>
      <c r="M18253" t="str">
        <f t="shared" si="850"/>
        <v/>
      </c>
      <c r="N18253" s="66" t="str">
        <f t="shared" si="851"/>
        <v/>
      </c>
    </row>
    <row r="18254" spans="1:14" x14ac:dyDescent="0.25">
      <c r="A18254" s="51">
        <f t="shared" si="852"/>
        <v>18252</v>
      </c>
      <c r="B18254" s="3">
        <v>36777</v>
      </c>
      <c r="C18254" s="8">
        <v>1494.5</v>
      </c>
      <c r="D18254" s="50">
        <v>-5.3310793272590695E-3</v>
      </c>
      <c r="E18254" s="16">
        <v>83.626274065685479</v>
      </c>
      <c r="F18254" s="63">
        <v>8462.6274065685484</v>
      </c>
      <c r="G18254" s="64">
        <v>8649.2638731597199</v>
      </c>
      <c r="H18254" s="65">
        <v>-2.1578306469564379E-2</v>
      </c>
      <c r="J18254" s="69">
        <v>117</v>
      </c>
      <c r="K18254" s="68">
        <v>-0.11188509028059646</v>
      </c>
      <c r="L18254" s="70">
        <f t="array" ref="L18254">PRODUCT(1+D18232:D18254)-1</f>
        <v>1.0261471486898932E-2</v>
      </c>
      <c r="M18254" t="str">
        <f t="shared" si="850"/>
        <v/>
      </c>
      <c r="N18254" s="66" t="str">
        <f t="shared" si="851"/>
        <v/>
      </c>
    </row>
    <row r="18255" spans="1:14" x14ac:dyDescent="0.25">
      <c r="A18255" s="51">
        <f t="shared" si="852"/>
        <v>18253</v>
      </c>
      <c r="B18255" s="3">
        <v>36780</v>
      </c>
      <c r="C18255" s="8">
        <v>1489.26</v>
      </c>
      <c r="D18255" s="50">
        <v>-3.5061893609903416E-3</v>
      </c>
      <c r="E18255" s="16">
        <v>83.329558323896123</v>
      </c>
      <c r="F18255" s="63">
        <v>8432.9558323896126</v>
      </c>
      <c r="G18255" s="64">
        <v>8649.2638731597199</v>
      </c>
      <c r="H18255" s="65">
        <v>-2.5008838201982853E-2</v>
      </c>
      <c r="J18255" s="69">
        <v>118</v>
      </c>
      <c r="K18255" s="68">
        <v>-0.11188509028059646</v>
      </c>
      <c r="L18255" s="70">
        <f t="array" ref="L18255">PRODUCT(1+D18233:D18255)-1</f>
        <v>4.3566226058802116E-3</v>
      </c>
      <c r="M18255" t="str">
        <f t="shared" si="850"/>
        <v/>
      </c>
      <c r="N18255" s="66" t="str">
        <f t="shared" si="851"/>
        <v/>
      </c>
    </row>
    <row r="18256" spans="1:14" x14ac:dyDescent="0.25">
      <c r="A18256" s="51">
        <f t="shared" si="852"/>
        <v>18254</v>
      </c>
      <c r="B18256" s="3">
        <v>36781</v>
      </c>
      <c r="C18256" s="8">
        <v>1481.99</v>
      </c>
      <c r="D18256" s="50">
        <v>-4.8816190591299824E-3</v>
      </c>
      <c r="E18256" s="16">
        <v>82.917893544734184</v>
      </c>
      <c r="F18256" s="63">
        <v>8391.7893544734179</v>
      </c>
      <c r="G18256" s="64">
        <v>8649.2638731597199</v>
      </c>
      <c r="H18256" s="65">
        <v>-2.976837363989937E-2</v>
      </c>
      <c r="J18256" s="69">
        <v>119</v>
      </c>
      <c r="K18256" s="68">
        <v>-0.11188509028059646</v>
      </c>
      <c r="L18256" s="70">
        <f t="array" ref="L18256">PRODUCT(1+D18234:D18256)-1</f>
        <v>6.1919925044295887E-3</v>
      </c>
      <c r="M18256" t="str">
        <f t="shared" si="850"/>
        <v/>
      </c>
      <c r="N18256" s="66" t="str">
        <f t="shared" si="851"/>
        <v/>
      </c>
    </row>
    <row r="18257" spans="1:14" x14ac:dyDescent="0.25">
      <c r="A18257" s="51">
        <f t="shared" si="852"/>
        <v>18255</v>
      </c>
      <c r="B18257" s="3">
        <v>36782</v>
      </c>
      <c r="C18257" s="8">
        <v>1484.91</v>
      </c>
      <c r="D18257" s="50">
        <v>1.9703236863946039E-3</v>
      </c>
      <c r="E18257" s="16">
        <v>83.083238958097709</v>
      </c>
      <c r="F18257" s="63">
        <v>8408.3238958097718</v>
      </c>
      <c r="G18257" s="64">
        <v>8649.2638731597199</v>
      </c>
      <c r="H18257" s="65">
        <v>-2.7856703285192852E-2</v>
      </c>
      <c r="J18257" s="69">
        <v>120</v>
      </c>
      <c r="K18257" s="68">
        <v>-0.11188509028059646</v>
      </c>
      <c r="L18257" s="70">
        <f t="array" ref="L18257">PRODUCT(1+D18235:D18257)-1</f>
        <v>1.688751926040033E-2</v>
      </c>
      <c r="M18257" t="str">
        <f t="shared" si="850"/>
        <v/>
      </c>
      <c r="N18257" s="66" t="str">
        <f t="shared" si="851"/>
        <v/>
      </c>
    </row>
    <row r="18258" spans="1:14" x14ac:dyDescent="0.25">
      <c r="A18258" s="51">
        <f t="shared" si="852"/>
        <v>18256</v>
      </c>
      <c r="B18258" s="3">
        <v>36783</v>
      </c>
      <c r="C18258" s="8">
        <v>1480.87</v>
      </c>
      <c r="D18258" s="50">
        <v>-2.7207036116668748E-3</v>
      </c>
      <c r="E18258" s="16">
        <v>82.85447338618377</v>
      </c>
      <c r="F18258" s="63">
        <v>8385.4473386183763</v>
      </c>
      <c r="G18258" s="64">
        <v>8649.2638731597199</v>
      </c>
      <c r="H18258" s="65">
        <v>-3.0501617063622644E-2</v>
      </c>
      <c r="J18258" s="69">
        <v>121</v>
      </c>
      <c r="K18258" s="68">
        <v>-0.11188509028059646</v>
      </c>
      <c r="L18258" s="70">
        <f t="array" ref="L18258">PRODUCT(1+D18236:D18258)-1</f>
        <v>6.135177736710018E-3</v>
      </c>
      <c r="M18258" t="str">
        <f t="shared" si="850"/>
        <v/>
      </c>
      <c r="N18258" s="66" t="str">
        <f t="shared" si="851"/>
        <v/>
      </c>
    </row>
    <row r="18259" spans="1:14" x14ac:dyDescent="0.25">
      <c r="A18259" s="51">
        <f t="shared" si="852"/>
        <v>18257</v>
      </c>
      <c r="B18259" s="3">
        <v>36784</v>
      </c>
      <c r="C18259" s="8">
        <v>1465.81</v>
      </c>
      <c r="D18259" s="50">
        <v>-1.0169697542660727E-2</v>
      </c>
      <c r="E18259" s="16">
        <v>82.001698754247187</v>
      </c>
      <c r="F18259" s="63">
        <v>8300.1698754247191</v>
      </c>
      <c r="G18259" s="64">
        <v>8649.2638731597199</v>
      </c>
      <c r="H18259" s="65">
        <v>-4.0361122386184167E-2</v>
      </c>
      <c r="J18259" s="69">
        <v>122</v>
      </c>
      <c r="K18259" s="68">
        <v>-0.11188509028059646</v>
      </c>
      <c r="L18259" s="70">
        <f t="array" ref="L18259">PRODUCT(1+D18237:D18259)-1</f>
        <v>-1.7263804339081812E-2</v>
      </c>
      <c r="M18259" t="str">
        <f t="shared" si="850"/>
        <v/>
      </c>
      <c r="N18259" s="66" t="str">
        <f t="shared" si="851"/>
        <v/>
      </c>
    </row>
    <row r="18260" spans="1:14" x14ac:dyDescent="0.25">
      <c r="A18260" s="51">
        <f t="shared" si="852"/>
        <v>18258</v>
      </c>
      <c r="B18260" s="3">
        <v>36787</v>
      </c>
      <c r="C18260" s="8">
        <v>1444.51</v>
      </c>
      <c r="D18260" s="50">
        <v>-1.453121482320352E-2</v>
      </c>
      <c r="E18260" s="16">
        <v>80.7955832389584</v>
      </c>
      <c r="F18260" s="63">
        <v>8179.5583238958397</v>
      </c>
      <c r="G18260" s="64">
        <v>8649.2638731597199</v>
      </c>
      <c r="H18260" s="65">
        <v>-5.4305841069488436E-2</v>
      </c>
      <c r="J18260" s="69">
        <v>123</v>
      </c>
      <c r="K18260" s="68">
        <v>-0.11188509028059646</v>
      </c>
      <c r="L18260" s="70">
        <f t="array" ref="L18260">PRODUCT(1+D18238:D18260)-1</f>
        <v>-2.6892477247159041E-2</v>
      </c>
      <c r="M18260" t="str">
        <f t="shared" si="850"/>
        <v/>
      </c>
      <c r="N18260" s="66" t="str">
        <f t="shared" si="851"/>
        <v/>
      </c>
    </row>
    <row r="18261" spans="1:14" x14ac:dyDescent="0.25">
      <c r="A18261" s="51">
        <f t="shared" si="852"/>
        <v>18259</v>
      </c>
      <c r="B18261" s="3">
        <v>36788</v>
      </c>
      <c r="C18261" s="8">
        <v>1459.9</v>
      </c>
      <c r="D18261" s="50">
        <v>1.0654131850939219E-2</v>
      </c>
      <c r="E18261" s="16">
        <v>81.66704416761074</v>
      </c>
      <c r="F18261" s="63">
        <v>8266.7044167610748</v>
      </c>
      <c r="G18261" s="64">
        <v>8649.2638731597199</v>
      </c>
      <c r="H18261" s="65">
        <v>-4.4230290809579631E-2</v>
      </c>
      <c r="J18261" s="69">
        <v>124</v>
      </c>
      <c r="K18261" s="68">
        <v>-0.11188509028059646</v>
      </c>
      <c r="L18261" s="70">
        <f t="array" ref="L18261">PRODUCT(1+D18239:D18261)-1</f>
        <v>-1.3481096057032627E-2</v>
      </c>
      <c r="M18261" t="str">
        <f t="shared" si="850"/>
        <v/>
      </c>
      <c r="N18261" s="66" t="str">
        <f t="shared" si="851"/>
        <v/>
      </c>
    </row>
    <row r="18262" spans="1:14" x14ac:dyDescent="0.25">
      <c r="A18262" s="51">
        <f t="shared" si="852"/>
        <v>18260</v>
      </c>
      <c r="B18262" s="3">
        <v>36789</v>
      </c>
      <c r="C18262" s="8">
        <v>1451.34</v>
      </c>
      <c r="D18262" s="50">
        <v>-5.8634153024180735E-3</v>
      </c>
      <c r="E18262" s="16">
        <v>81.182332955832706</v>
      </c>
      <c r="F18262" s="63">
        <v>8218.2332955832699</v>
      </c>
      <c r="G18262" s="64">
        <v>8649.2638731597199</v>
      </c>
      <c r="H18262" s="65">
        <v>-4.9834365548034443E-2</v>
      </c>
      <c r="J18262" s="69">
        <v>125</v>
      </c>
      <c r="K18262" s="68">
        <v>-0.11188509028059646</v>
      </c>
      <c r="L18262" s="70">
        <f t="array" ref="L18262">PRODUCT(1+D18240:D18262)-1</f>
        <v>-2.9898333634121532E-2</v>
      </c>
      <c r="M18262" t="str">
        <f t="shared" si="850"/>
        <v/>
      </c>
      <c r="N18262" s="66" t="str">
        <f t="shared" si="851"/>
        <v/>
      </c>
    </row>
    <row r="18263" spans="1:14" x14ac:dyDescent="0.25">
      <c r="A18263" s="51">
        <f t="shared" si="852"/>
        <v>18261</v>
      </c>
      <c r="B18263" s="3">
        <v>36790</v>
      </c>
      <c r="C18263" s="8">
        <v>1449.05</v>
      </c>
      <c r="D18263" s="50">
        <v>-1.577852191767537E-3</v>
      </c>
      <c r="E18263" s="16">
        <v>81.052661381653778</v>
      </c>
      <c r="F18263" s="63">
        <v>8205.2661381653779</v>
      </c>
      <c r="G18263" s="64">
        <v>8649.2638731597199</v>
      </c>
      <c r="H18263" s="65">
        <v>-5.1333586476896564E-2</v>
      </c>
      <c r="J18263" s="69">
        <v>126</v>
      </c>
      <c r="K18263" s="68">
        <v>-0.11188509028059646</v>
      </c>
      <c r="L18263" s="70">
        <f t="array" ref="L18263">PRODUCT(1+D18241:D18263)-1</f>
        <v>-2.8604563859169541E-2</v>
      </c>
      <c r="M18263" t="str">
        <f t="shared" si="850"/>
        <v/>
      </c>
      <c r="N18263" s="66" t="str">
        <f t="shared" si="851"/>
        <v/>
      </c>
    </row>
    <row r="18264" spans="1:14" x14ac:dyDescent="0.25">
      <c r="A18264" s="51">
        <f t="shared" si="852"/>
        <v>18262</v>
      </c>
      <c r="B18264" s="3">
        <v>36791</v>
      </c>
      <c r="C18264" s="8">
        <v>1448.72</v>
      </c>
      <c r="D18264" s="50">
        <v>-2.2773541285669996E-4</v>
      </c>
      <c r="E18264" s="16">
        <v>81.033975084938035</v>
      </c>
      <c r="F18264" s="63">
        <v>8203.3975084938029</v>
      </c>
      <c r="G18264" s="64">
        <v>8649.2638731597199</v>
      </c>
      <c r="H18264" s="65">
        <v>-5.1549631414243624E-2</v>
      </c>
      <c r="J18264" s="69">
        <v>127</v>
      </c>
      <c r="K18264" s="68">
        <v>-0.11188509028059646</v>
      </c>
      <c r="L18264" s="70">
        <f t="array" ref="L18264">PRODUCT(1+D18242:D18264)-1</f>
        <v>-3.3851735268226268E-2</v>
      </c>
      <c r="M18264" t="str">
        <f t="shared" si="850"/>
        <v/>
      </c>
      <c r="N18264" s="66" t="str">
        <f t="shared" si="851"/>
        <v/>
      </c>
    </row>
    <row r="18265" spans="1:14" x14ac:dyDescent="0.25">
      <c r="A18265" s="51">
        <f t="shared" si="852"/>
        <v>18263</v>
      </c>
      <c r="B18265" s="3">
        <v>36794</v>
      </c>
      <c r="C18265" s="8">
        <v>1439.03</v>
      </c>
      <c r="D18265" s="50">
        <v>-6.6886630956982662E-3</v>
      </c>
      <c r="E18265" s="16">
        <v>80.485277463193981</v>
      </c>
      <c r="F18265" s="63">
        <v>8148.5277463193979</v>
      </c>
      <c r="G18265" s="64">
        <v>8649.2638731597199</v>
      </c>
      <c r="H18265" s="65">
        <v>-5.789349639270458E-2</v>
      </c>
      <c r="J18265" s="69">
        <v>128</v>
      </c>
      <c r="K18265" s="68">
        <v>-0.11188509028059646</v>
      </c>
      <c r="L18265" s="70">
        <f t="array" ref="L18265">PRODUCT(1+D18243:D18265)-1</f>
        <v>-3.9449179977705806E-2</v>
      </c>
      <c r="M18265" t="str">
        <f t="shared" si="850"/>
        <v/>
      </c>
      <c r="N18265" s="66" t="str">
        <f t="shared" si="851"/>
        <v/>
      </c>
    </row>
    <row r="18266" spans="1:14" x14ac:dyDescent="0.25">
      <c r="A18266" s="51">
        <f t="shared" si="852"/>
        <v>18264</v>
      </c>
      <c r="B18266" s="3">
        <v>36795</v>
      </c>
      <c r="C18266" s="8">
        <v>1427.21</v>
      </c>
      <c r="D18266" s="50">
        <v>-8.2138662849280397E-3</v>
      </c>
      <c r="E18266" s="16">
        <v>79.815968289921045</v>
      </c>
      <c r="F18266" s="63">
        <v>8081.5968289921047</v>
      </c>
      <c r="G18266" s="64">
        <v>8649.2638731597199</v>
      </c>
      <c r="H18266" s="65">
        <v>-6.5631833239495951E-2</v>
      </c>
      <c r="J18266" s="69">
        <v>129</v>
      </c>
      <c r="K18266" s="68">
        <v>-0.11188509028059646</v>
      </c>
      <c r="L18266" s="70">
        <f t="array" ref="L18266">PRODUCT(1+D18244:D18266)-1</f>
        <v>-5.2298518562787E-2</v>
      </c>
      <c r="M18266" t="str">
        <f t="shared" ref="M18266:M18329" si="853">IF(AND(L18266&lt;=-0.25,MIN(L18244:L18265)&gt;-0.25),1,"")</f>
        <v/>
      </c>
      <c r="N18266" s="66" t="str">
        <f t="shared" si="851"/>
        <v/>
      </c>
    </row>
    <row r="18267" spans="1:14" x14ac:dyDescent="0.25">
      <c r="A18267" s="51">
        <f t="shared" si="852"/>
        <v>18265</v>
      </c>
      <c r="B18267" s="3">
        <v>36796</v>
      </c>
      <c r="C18267" s="8">
        <v>1426.57</v>
      </c>
      <c r="D18267" s="50">
        <v>-4.4842735126582323E-4</v>
      </c>
      <c r="E18267" s="16">
        <v>79.779728199320814</v>
      </c>
      <c r="F18267" s="63">
        <v>8077.9728199320816</v>
      </c>
      <c r="G18267" s="64">
        <v>8649.2638731597199</v>
      </c>
      <c r="H18267" s="65">
        <v>-6.6050829481623441E-2</v>
      </c>
      <c r="J18267" s="69">
        <v>130</v>
      </c>
      <c r="K18267" s="68">
        <v>-0.11188509028059646</v>
      </c>
      <c r="L18267" s="70">
        <f t="array" ref="L18267">PRODUCT(1+D18245:D18267)-1</f>
        <v>-5.4193103539723619E-2</v>
      </c>
      <c r="M18267" t="str">
        <f t="shared" si="853"/>
        <v/>
      </c>
      <c r="N18267" s="66" t="str">
        <f t="shared" si="851"/>
        <v/>
      </c>
    </row>
    <row r="18268" spans="1:14" x14ac:dyDescent="0.25">
      <c r="A18268" s="51">
        <f t="shared" si="852"/>
        <v>18266</v>
      </c>
      <c r="B18268" s="3">
        <v>36797</v>
      </c>
      <c r="C18268" s="8">
        <v>1458.29</v>
      </c>
      <c r="D18268" s="50">
        <v>2.223515144717747E-2</v>
      </c>
      <c r="E18268" s="16">
        <v>81.575877689694551</v>
      </c>
      <c r="F18268" s="63">
        <v>8257.5877689694553</v>
      </c>
      <c r="G18268" s="64">
        <v>8649.2638731597199</v>
      </c>
      <c r="H18268" s="65">
        <v>-4.5284328231181448E-2</v>
      </c>
      <c r="J18268" s="69">
        <v>131</v>
      </c>
      <c r="K18268" s="68">
        <v>-0.11188509028059646</v>
      </c>
      <c r="L18268" s="70">
        <f t="array" ref="L18268">PRODUCT(1+D18246:D18268)-1</f>
        <v>-3.1969199110491897E-2</v>
      </c>
      <c r="M18268" t="str">
        <f t="shared" si="853"/>
        <v/>
      </c>
      <c r="N18268" s="66" t="str">
        <f t="shared" si="851"/>
        <v/>
      </c>
    </row>
    <row r="18269" spans="1:14" x14ac:dyDescent="0.25">
      <c r="A18269" s="51">
        <f t="shared" si="852"/>
        <v>18267</v>
      </c>
      <c r="B18269" s="3">
        <v>36798</v>
      </c>
      <c r="C18269" s="8">
        <v>1436.51</v>
      </c>
      <c r="D18269" s="50">
        <v>-1.4935300934656337E-2</v>
      </c>
      <c r="E18269" s="16">
        <v>80.342582106455595</v>
      </c>
      <c r="F18269" s="63">
        <v>8134.2582106455593</v>
      </c>
      <c r="G18269" s="64">
        <v>8649.2638731597199</v>
      </c>
      <c r="H18269" s="65">
        <v>-5.9543294096081278E-2</v>
      </c>
      <c r="J18269" s="69">
        <v>132</v>
      </c>
      <c r="K18269" s="68">
        <v>-0.11188509028059646</v>
      </c>
      <c r="L18269" s="70">
        <f t="array" ref="L18269">PRODUCT(1+D18247:D18269)-1</f>
        <v>-5.1238697831701319E-2</v>
      </c>
      <c r="M18269" t="str">
        <f t="shared" si="853"/>
        <v/>
      </c>
      <c r="N18269" s="66" t="str">
        <f t="shared" si="851"/>
        <v/>
      </c>
    </row>
    <row r="18270" spans="1:14" x14ac:dyDescent="0.25">
      <c r="A18270" s="51">
        <f t="shared" si="852"/>
        <v>18268</v>
      </c>
      <c r="B18270" s="3">
        <v>36801</v>
      </c>
      <c r="C18270" s="8">
        <v>1436.23</v>
      </c>
      <c r="D18270" s="50">
        <v>-1.9491684708072832E-4</v>
      </c>
      <c r="E18270" s="16">
        <v>80.326727066817995</v>
      </c>
      <c r="F18270" s="63">
        <v>8132.6727066817994</v>
      </c>
      <c r="G18270" s="64">
        <v>8649.2638731597199</v>
      </c>
      <c r="H18270" s="65">
        <v>-5.9726604952012097E-2</v>
      </c>
      <c r="J18270" s="69">
        <v>133</v>
      </c>
      <c r="K18270" s="68">
        <v>-0.11188509028059646</v>
      </c>
      <c r="L18270" s="70">
        <f t="array" ref="L18270">PRODUCT(1+D18248:D18270)-1</f>
        <v>-4.8753510305727388E-2</v>
      </c>
      <c r="M18270" t="str">
        <f t="shared" si="853"/>
        <v/>
      </c>
      <c r="N18270" s="66" t="str">
        <f t="shared" si="851"/>
        <v/>
      </c>
    </row>
    <row r="18271" spans="1:14" x14ac:dyDescent="0.25">
      <c r="A18271" s="51">
        <f t="shared" si="852"/>
        <v>18269</v>
      </c>
      <c r="B18271" s="3">
        <v>36802</v>
      </c>
      <c r="C18271" s="8">
        <v>1426.46</v>
      </c>
      <c r="D18271" s="50">
        <v>-6.8025316279425319E-3</v>
      </c>
      <c r="E18271" s="16">
        <v>79.77349943374891</v>
      </c>
      <c r="F18271" s="63">
        <v>8077.3499433748912</v>
      </c>
      <c r="G18271" s="64">
        <v>8649.2638731597199</v>
      </c>
      <c r="H18271" s="65">
        <v>-6.6122844460738905E-2</v>
      </c>
      <c r="J18271" s="69">
        <v>134</v>
      </c>
      <c r="K18271" s="68">
        <v>-0.11188509028059646</v>
      </c>
      <c r="L18271" s="70">
        <f t="array" ref="L18271">PRODUCT(1+D18249:D18271)-1</f>
        <v>-5.0665850298484583E-2</v>
      </c>
      <c r="M18271" t="str">
        <f t="shared" si="853"/>
        <v/>
      </c>
      <c r="N18271" s="66" t="str">
        <f t="shared" si="851"/>
        <v/>
      </c>
    </row>
    <row r="18272" spans="1:14" x14ac:dyDescent="0.25">
      <c r="A18272" s="51">
        <f t="shared" si="852"/>
        <v>18270</v>
      </c>
      <c r="B18272" s="3">
        <v>36803</v>
      </c>
      <c r="C18272" s="8">
        <v>1434.32</v>
      </c>
      <c r="D18272" s="50">
        <v>5.510143992821348E-3</v>
      </c>
      <c r="E18272" s="16">
        <v>80.218573046432937</v>
      </c>
      <c r="F18272" s="63">
        <v>8121.8573046432939</v>
      </c>
      <c r="G18272" s="64">
        <v>8649.2638731597199</v>
      </c>
      <c r="H18272" s="65">
        <v>-6.097704686211125E-2</v>
      </c>
      <c r="J18272" s="69">
        <v>135</v>
      </c>
      <c r="K18272" s="68">
        <v>-0.11188509028059646</v>
      </c>
      <c r="L18272" s="70">
        <f t="array" ref="L18272">PRODUCT(1+D18250:D18272)-1</f>
        <v>-5.4925939592008532E-2</v>
      </c>
      <c r="M18272" t="str">
        <f t="shared" si="853"/>
        <v/>
      </c>
      <c r="N18272" s="66" t="str">
        <f t="shared" si="851"/>
        <v/>
      </c>
    </row>
    <row r="18273" spans="1:14" x14ac:dyDescent="0.25">
      <c r="A18273" s="51">
        <f t="shared" si="852"/>
        <v>18271</v>
      </c>
      <c r="B18273" s="3">
        <v>36804</v>
      </c>
      <c r="C18273" s="8">
        <v>1436.28</v>
      </c>
      <c r="D18273" s="50">
        <v>1.3665011991745857E-3</v>
      </c>
      <c r="E18273" s="16">
        <v>80.329558323896137</v>
      </c>
      <c r="F18273" s="63">
        <v>8132.9558323896135</v>
      </c>
      <c r="G18273" s="64">
        <v>8649.2638731597199</v>
      </c>
      <c r="H18273" s="65">
        <v>-5.9693870870595855E-2</v>
      </c>
      <c r="J18273" s="69">
        <v>136</v>
      </c>
      <c r="K18273" s="68">
        <v>-0.11188509028059646</v>
      </c>
      <c r="L18273" s="70">
        <f t="array" ref="L18273">PRODUCT(1+D18251:D18273)-1</f>
        <v>-5.5557382115638543E-2</v>
      </c>
      <c r="M18273" t="str">
        <f t="shared" si="853"/>
        <v/>
      </c>
      <c r="N18273" s="66" t="str">
        <f t="shared" si="851"/>
        <v/>
      </c>
    </row>
    <row r="18274" spans="1:14" x14ac:dyDescent="0.25">
      <c r="A18274" s="51">
        <f t="shared" si="852"/>
        <v>18272</v>
      </c>
      <c r="B18274" s="3">
        <v>36805</v>
      </c>
      <c r="C18274" s="8">
        <v>1408.99</v>
      </c>
      <c r="D18274" s="50">
        <v>-1.9000473445289212E-2</v>
      </c>
      <c r="E18274" s="16">
        <v>78.784258210645845</v>
      </c>
      <c r="F18274" s="63">
        <v>7978.4258210645849</v>
      </c>
      <c r="G18274" s="64">
        <v>8649.2638731597199</v>
      </c>
      <c r="H18274" s="65">
        <v>-7.7560132507561774E-2</v>
      </c>
      <c r="J18274" s="69">
        <v>137</v>
      </c>
      <c r="K18274" s="68">
        <v>-0.11188509028059646</v>
      </c>
      <c r="L18274" s="70">
        <f t="array" ref="L18274">PRODUCT(1+D18252:D18274)-1</f>
        <v>-6.5086126814767664E-2</v>
      </c>
      <c r="M18274" t="str">
        <f t="shared" si="853"/>
        <v/>
      </c>
      <c r="N18274" s="66" t="str">
        <f t="shared" si="851"/>
        <v/>
      </c>
    </row>
    <row r="18275" spans="1:14" x14ac:dyDescent="0.25">
      <c r="A18275" s="51">
        <f t="shared" si="852"/>
        <v>18273</v>
      </c>
      <c r="B18275" s="3">
        <v>36808</v>
      </c>
      <c r="C18275" s="8">
        <v>1402.03</v>
      </c>
      <c r="D18275" s="50">
        <v>-4.9397085855825695E-3</v>
      </c>
      <c r="E18275" s="16">
        <v>78.390147225368381</v>
      </c>
      <c r="F18275" s="63">
        <v>7939.0147225368382</v>
      </c>
      <c r="G18275" s="64">
        <v>8649.2638731597199</v>
      </c>
      <c r="H18275" s="65">
        <v>-8.2116716640697862E-2</v>
      </c>
      <c r="J18275" s="69">
        <v>138</v>
      </c>
      <c r="K18275" s="68">
        <v>-0.11188509028059646</v>
      </c>
      <c r="L18275" s="70">
        <f t="array" ref="L18275">PRODUCT(1+D18253:D18275)-1</f>
        <v>-6.0459038364885309E-2</v>
      </c>
      <c r="M18275" t="str">
        <f t="shared" si="853"/>
        <v/>
      </c>
      <c r="N18275" s="66" t="str">
        <f t="shared" si="851"/>
        <v/>
      </c>
    </row>
    <row r="18276" spans="1:14" x14ac:dyDescent="0.25">
      <c r="A18276" s="51">
        <f t="shared" si="852"/>
        <v>18274</v>
      </c>
      <c r="B18276" s="3">
        <v>36809</v>
      </c>
      <c r="C18276" s="8">
        <v>1387.02</v>
      </c>
      <c r="D18276" s="50">
        <v>-1.070590500916524E-2</v>
      </c>
      <c r="E18276" s="16">
        <v>77.54020385050994</v>
      </c>
      <c r="F18276" s="63">
        <v>7854.0203850509943</v>
      </c>
      <c r="G18276" s="64">
        <v>8649.2638731597199</v>
      </c>
      <c r="H18276" s="65">
        <v>-9.1943487881843255E-2</v>
      </c>
      <c r="J18276" s="69">
        <v>139</v>
      </c>
      <c r="K18276" s="68">
        <v>-0.11188509028059646</v>
      </c>
      <c r="L18276" s="70">
        <f t="array" ref="L18276">PRODUCT(1+D18254:D18276)-1</f>
        <v>-7.6864713046834843E-2</v>
      </c>
      <c r="M18276" t="str">
        <f t="shared" si="853"/>
        <v/>
      </c>
      <c r="N18276" s="66" t="str">
        <f t="shared" si="851"/>
        <v/>
      </c>
    </row>
    <row r="18277" spans="1:14" x14ac:dyDescent="0.25">
      <c r="A18277" s="51">
        <f t="shared" si="852"/>
        <v>18275</v>
      </c>
      <c r="B18277" s="3">
        <v>36810</v>
      </c>
      <c r="C18277" s="8">
        <v>1364.59</v>
      </c>
      <c r="D18277" s="50">
        <v>-1.6171360182261285E-2</v>
      </c>
      <c r="E18277" s="16">
        <v>76.270101925255119</v>
      </c>
      <c r="F18277" s="63">
        <v>7727.0101925255121</v>
      </c>
      <c r="G18277" s="64">
        <v>8649.2638731597199</v>
      </c>
      <c r="H18277" s="65">
        <v>-0.10662799680515389</v>
      </c>
      <c r="J18277" s="69">
        <v>140</v>
      </c>
      <c r="K18277" s="68">
        <v>-0.11188509028059646</v>
      </c>
      <c r="L18277" s="70">
        <f t="array" ref="L18277">PRODUCT(1+D18255:D18277)-1</f>
        <v>-8.6925393108062909E-2</v>
      </c>
      <c r="M18277" t="str">
        <f t="shared" si="853"/>
        <v/>
      </c>
      <c r="N18277" s="66" t="str">
        <f t="shared" ref="N18277:N18340" si="854">IF(AND(M18277=1,SUM(M18049:M18276)=0),1,"")</f>
        <v/>
      </c>
    </row>
    <row r="18278" spans="1:14" x14ac:dyDescent="0.25">
      <c r="A18278" s="51">
        <f t="shared" si="852"/>
        <v>18276</v>
      </c>
      <c r="B18278" s="3">
        <v>36811</v>
      </c>
      <c r="C18278" s="8">
        <v>1329.78</v>
      </c>
      <c r="D18278" s="50">
        <v>-2.5509493694076624E-2</v>
      </c>
      <c r="E18278" s="16">
        <v>74.298980747452163</v>
      </c>
      <c r="F18278" s="63">
        <v>7529.898074745216</v>
      </c>
      <c r="G18278" s="64">
        <v>8649.2638731597199</v>
      </c>
      <c r="H18278" s="65">
        <v>-0.12941746428711753</v>
      </c>
      <c r="J18278" s="69">
        <v>141</v>
      </c>
      <c r="K18278" s="68">
        <v>-0.12941746428711753</v>
      </c>
      <c r="L18278" s="70">
        <f t="array" ref="L18278">PRODUCT(1+D18256:D18278)-1</f>
        <v>-0.10708674106603289</v>
      </c>
      <c r="M18278" t="str">
        <f t="shared" si="853"/>
        <v/>
      </c>
      <c r="N18278" s="66" t="str">
        <f t="shared" si="854"/>
        <v/>
      </c>
    </row>
    <row r="18279" spans="1:14" x14ac:dyDescent="0.25">
      <c r="A18279" s="51">
        <f t="shared" si="852"/>
        <v>18277</v>
      </c>
      <c r="B18279" s="3">
        <v>36812</v>
      </c>
      <c r="C18279" s="8">
        <v>1374.17</v>
      </c>
      <c r="D18279" s="50">
        <v>3.3381461595151096E-2</v>
      </c>
      <c r="E18279" s="16">
        <v>76.812570781427254</v>
      </c>
      <c r="F18279" s="63">
        <v>7781.2570781427257</v>
      </c>
      <c r="G18279" s="64">
        <v>8649.2638731597199</v>
      </c>
      <c r="H18279" s="65">
        <v>-0.10035614680580862</v>
      </c>
      <c r="J18279" s="69">
        <v>142</v>
      </c>
      <c r="K18279" s="68">
        <v>-0.12941746428711753</v>
      </c>
      <c r="L18279" s="70">
        <f t="array" ref="L18279">PRODUCT(1+D18257:D18279)-1</f>
        <v>-7.2753527351736347E-2</v>
      </c>
      <c r="M18279" t="str">
        <f t="shared" si="853"/>
        <v/>
      </c>
      <c r="N18279" s="66" t="str">
        <f t="shared" si="854"/>
        <v/>
      </c>
    </row>
    <row r="18280" spans="1:14" x14ac:dyDescent="0.25">
      <c r="A18280" s="51">
        <f t="shared" si="852"/>
        <v>18278</v>
      </c>
      <c r="B18280" s="3">
        <v>36815</v>
      </c>
      <c r="C18280" s="8">
        <v>1374.62</v>
      </c>
      <c r="D18280" s="50">
        <v>3.2747040031422259E-4</v>
      </c>
      <c r="E18280" s="16">
        <v>76.838052095130521</v>
      </c>
      <c r="F18280" s="63">
        <v>7783.8052095130524</v>
      </c>
      <c r="G18280" s="64">
        <v>8649.2638731597199</v>
      </c>
      <c r="H18280" s="65">
        <v>-0.100061540073063</v>
      </c>
      <c r="J18280" s="69">
        <v>143</v>
      </c>
      <c r="K18280" s="68">
        <v>-0.12941746428711753</v>
      </c>
      <c r="L18280" s="70">
        <f t="array" ref="L18280">PRODUCT(1+D18258:D18280)-1</f>
        <v>-7.4273861715524858E-2</v>
      </c>
      <c r="M18280" t="str">
        <f t="shared" si="853"/>
        <v/>
      </c>
      <c r="N18280" s="66" t="str">
        <f t="shared" si="854"/>
        <v/>
      </c>
    </row>
    <row r="18281" spans="1:14" x14ac:dyDescent="0.25">
      <c r="A18281" s="51">
        <f t="shared" si="852"/>
        <v>18279</v>
      </c>
      <c r="B18281" s="3">
        <v>36816</v>
      </c>
      <c r="C18281" s="8">
        <v>1349.97</v>
      </c>
      <c r="D18281" s="50">
        <v>-1.79322285431609E-2</v>
      </c>
      <c r="E18281" s="16">
        <v>75.442242355606183</v>
      </c>
      <c r="F18281" s="63">
        <v>7644.2242355606186</v>
      </c>
      <c r="G18281" s="64">
        <v>8649.2638731597199</v>
      </c>
      <c r="H18281" s="65">
        <v>-0.116199442211253</v>
      </c>
      <c r="J18281" s="69">
        <v>144</v>
      </c>
      <c r="K18281" s="68">
        <v>-0.12941746428711753</v>
      </c>
      <c r="L18281" s="70">
        <f t="array" ref="L18281">PRODUCT(1+D18259:D18281)-1</f>
        <v>-8.8393984617150423E-2</v>
      </c>
      <c r="M18281" t="str">
        <f t="shared" si="853"/>
        <v/>
      </c>
      <c r="N18281" s="66" t="str">
        <f t="shared" si="854"/>
        <v/>
      </c>
    </row>
    <row r="18282" spans="1:14" x14ac:dyDescent="0.25">
      <c r="A18282" s="51">
        <f t="shared" si="852"/>
        <v>18280</v>
      </c>
      <c r="B18282" s="3">
        <v>36817</v>
      </c>
      <c r="C18282" s="8">
        <v>1342.13</v>
      </c>
      <c r="D18282" s="50">
        <v>-5.8075364637731886E-3</v>
      </c>
      <c r="E18282" s="16">
        <v>74.99830124575341</v>
      </c>
      <c r="F18282" s="63">
        <v>7599.830124575341</v>
      </c>
      <c r="G18282" s="64">
        <v>8649.2638731597199</v>
      </c>
      <c r="H18282" s="65">
        <v>-0.12133214617731436</v>
      </c>
      <c r="J18282" s="69">
        <v>145</v>
      </c>
      <c r="K18282" s="68">
        <v>-0.12941746428711753</v>
      </c>
      <c r="L18282" s="70">
        <f t="array" ref="L18282">PRODUCT(1+D18260:D18282)-1</f>
        <v>-8.437655630675156E-2</v>
      </c>
      <c r="M18282" t="str">
        <f t="shared" si="853"/>
        <v/>
      </c>
      <c r="N18282" s="66" t="str">
        <f t="shared" si="854"/>
        <v/>
      </c>
    </row>
    <row r="18283" spans="1:14" x14ac:dyDescent="0.25">
      <c r="A18283" s="51">
        <f t="shared" si="852"/>
        <v>18281</v>
      </c>
      <c r="B18283" s="3">
        <v>36818</v>
      </c>
      <c r="C18283" s="8">
        <v>1388.76</v>
      </c>
      <c r="D18283" s="50">
        <v>3.4743281202267884E-2</v>
      </c>
      <c r="E18283" s="16">
        <v>77.638731596829288</v>
      </c>
      <c r="F18283" s="63">
        <v>7863.8731596829284</v>
      </c>
      <c r="G18283" s="64">
        <v>8649.2638731597199</v>
      </c>
      <c r="H18283" s="65">
        <v>-9.0804341848559567E-2</v>
      </c>
      <c r="J18283" s="69">
        <v>146</v>
      </c>
      <c r="K18283" s="68">
        <v>-0.12941746428711753</v>
      </c>
      <c r="L18283" s="70">
        <f t="array" ref="L18283">PRODUCT(1+D18261:D18283)-1</f>
        <v>-3.8594402254051197E-2</v>
      </c>
      <c r="M18283" t="str">
        <f t="shared" si="853"/>
        <v/>
      </c>
      <c r="N18283" s="66" t="str">
        <f t="shared" si="854"/>
        <v/>
      </c>
    </row>
    <row r="18284" spans="1:14" x14ac:dyDescent="0.25">
      <c r="A18284" s="51">
        <f t="shared" si="852"/>
        <v>18282</v>
      </c>
      <c r="B18284" s="3">
        <v>36819</v>
      </c>
      <c r="C18284" s="8">
        <v>1396.93</v>
      </c>
      <c r="D18284" s="50">
        <v>5.8829459373830328E-3</v>
      </c>
      <c r="E18284" s="16">
        <v>78.101359003397803</v>
      </c>
      <c r="F18284" s="63">
        <v>7910.1359003397802</v>
      </c>
      <c r="G18284" s="64">
        <v>8649.2638731597199</v>
      </c>
      <c r="H18284" s="65">
        <v>-8.545559294515126E-2</v>
      </c>
      <c r="J18284" s="69">
        <v>147</v>
      </c>
      <c r="K18284" s="68">
        <v>-0.12941746428711753</v>
      </c>
      <c r="L18284" s="70">
        <f t="array" ref="L18284">PRODUCT(1+D18262:D18284)-1</f>
        <v>-4.3133091307623772E-2</v>
      </c>
      <c r="M18284" t="str">
        <f t="shared" si="853"/>
        <v/>
      </c>
      <c r="N18284" s="66" t="str">
        <f t="shared" si="854"/>
        <v/>
      </c>
    </row>
    <row r="18285" spans="1:14" x14ac:dyDescent="0.25">
      <c r="A18285" s="51">
        <f t="shared" si="852"/>
        <v>18283</v>
      </c>
      <c r="B18285" s="3">
        <v>36822</v>
      </c>
      <c r="C18285" s="8">
        <v>1395.78</v>
      </c>
      <c r="D18285" s="50">
        <v>-8.2323380555937575E-4</v>
      </c>
      <c r="E18285" s="16">
        <v>78.036240090600515</v>
      </c>
      <c r="F18285" s="63">
        <v>7903.6240090600513</v>
      </c>
      <c r="G18285" s="64">
        <v>8649.2638731597199</v>
      </c>
      <c r="H18285" s="65">
        <v>-8.6208476817724145E-2</v>
      </c>
      <c r="J18285" s="69">
        <v>148</v>
      </c>
      <c r="K18285" s="68">
        <v>-0.12941746428711753</v>
      </c>
      <c r="L18285" s="70">
        <f t="array" ref="L18285">PRODUCT(1+D18263:D18285)-1</f>
        <v>-3.8281863657034232E-2</v>
      </c>
      <c r="M18285" t="str">
        <f t="shared" si="853"/>
        <v/>
      </c>
      <c r="N18285" s="66" t="str">
        <f t="shared" si="854"/>
        <v/>
      </c>
    </row>
    <row r="18286" spans="1:14" x14ac:dyDescent="0.25">
      <c r="A18286" s="51">
        <f t="shared" si="852"/>
        <v>18284</v>
      </c>
      <c r="B18286" s="3">
        <v>36823</v>
      </c>
      <c r="C18286" s="8">
        <v>1398.13</v>
      </c>
      <c r="D18286" s="50">
        <v>1.6836464199230239E-3</v>
      </c>
      <c r="E18286" s="16">
        <v>78.169309173273234</v>
      </c>
      <c r="F18286" s="63">
        <v>7916.9309173273232</v>
      </c>
      <c r="G18286" s="64">
        <v>8649.2638731597199</v>
      </c>
      <c r="H18286" s="65">
        <v>-8.4669974991162245E-2</v>
      </c>
      <c r="J18286" s="69">
        <v>149</v>
      </c>
      <c r="K18286" s="68">
        <v>-0.12941746428711753</v>
      </c>
      <c r="L18286" s="70">
        <f t="array" ref="L18286">PRODUCT(1+D18264:D18286)-1</f>
        <v>-3.51402643111004E-2</v>
      </c>
      <c r="M18286" t="str">
        <f t="shared" si="853"/>
        <v/>
      </c>
      <c r="N18286" s="66" t="str">
        <f t="shared" si="854"/>
        <v/>
      </c>
    </row>
    <row r="18287" spans="1:14" x14ac:dyDescent="0.25">
      <c r="A18287" s="51">
        <f t="shared" si="852"/>
        <v>18285</v>
      </c>
      <c r="B18287" s="3">
        <v>36824</v>
      </c>
      <c r="C18287" s="8">
        <v>1364.9</v>
      </c>
      <c r="D18287" s="50">
        <v>-2.3767460822670339E-2</v>
      </c>
      <c r="E18287" s="16">
        <v>76.287655719139593</v>
      </c>
      <c r="F18287" s="63">
        <v>7728.7655719139593</v>
      </c>
      <c r="G18287" s="64">
        <v>8649.2638731597199</v>
      </c>
      <c r="H18287" s="65">
        <v>-0.10642504550037357</v>
      </c>
      <c r="J18287" s="69">
        <v>150</v>
      </c>
      <c r="K18287" s="68">
        <v>-0.12941746428711753</v>
      </c>
      <c r="L18287" s="70">
        <f t="array" ref="L18287">PRODUCT(1+D18265:D18287)-1</f>
        <v>-5.7857971174554046E-2</v>
      </c>
      <c r="M18287" t="str">
        <f t="shared" si="853"/>
        <v/>
      </c>
      <c r="N18287" s="66" t="str">
        <f t="shared" si="854"/>
        <v/>
      </c>
    </row>
    <row r="18288" spans="1:14" x14ac:dyDescent="0.25">
      <c r="A18288" s="51">
        <f t="shared" si="852"/>
        <v>18286</v>
      </c>
      <c r="B18288" s="3">
        <v>36825</v>
      </c>
      <c r="C18288" s="8">
        <v>1364.44</v>
      </c>
      <c r="D18288" s="50">
        <v>-3.370210271814722E-4</v>
      </c>
      <c r="E18288" s="16">
        <v>76.261608154020678</v>
      </c>
      <c r="F18288" s="63">
        <v>7726.1608154020678</v>
      </c>
      <c r="G18288" s="64">
        <v>8649.2638731597199</v>
      </c>
      <c r="H18288" s="65">
        <v>-0.10672619904940273</v>
      </c>
      <c r="J18288" s="69">
        <v>151</v>
      </c>
      <c r="K18288" s="68">
        <v>-0.12941746428711753</v>
      </c>
      <c r="L18288" s="70">
        <f t="array" ref="L18288">PRODUCT(1+D18266:D18288)-1</f>
        <v>-5.1833526750658332E-2</v>
      </c>
      <c r="M18288" t="str">
        <f t="shared" si="853"/>
        <v/>
      </c>
      <c r="N18288" s="66" t="str">
        <f t="shared" si="854"/>
        <v/>
      </c>
    </row>
    <row r="18289" spans="1:14" x14ac:dyDescent="0.25">
      <c r="A18289" s="51">
        <f t="shared" si="852"/>
        <v>18287</v>
      </c>
      <c r="B18289" s="3">
        <v>36826</v>
      </c>
      <c r="C18289" s="8">
        <v>1379.58</v>
      </c>
      <c r="D18289" s="50">
        <v>1.1096127348948936E-2</v>
      </c>
      <c r="E18289" s="16">
        <v>77.118912797282277</v>
      </c>
      <c r="F18289" s="63">
        <v>7811.8912797282273</v>
      </c>
      <c r="G18289" s="64">
        <v>8649.2638731597199</v>
      </c>
      <c r="H18289" s="65">
        <v>-9.6814319196575349E-2</v>
      </c>
      <c r="J18289" s="69">
        <v>152</v>
      </c>
      <c r="K18289" s="68">
        <v>-0.12941746428711753</v>
      </c>
      <c r="L18289" s="70">
        <f t="array" ref="L18289">PRODUCT(1+D18267:D18289)-1</f>
        <v>-3.3372804282481017E-2</v>
      </c>
      <c r="M18289" t="str">
        <f t="shared" si="853"/>
        <v/>
      </c>
      <c r="N18289" s="66" t="str">
        <f t="shared" si="854"/>
        <v/>
      </c>
    </row>
    <row r="18290" spans="1:14" x14ac:dyDescent="0.25">
      <c r="A18290" s="51">
        <f t="shared" si="852"/>
        <v>18288</v>
      </c>
      <c r="B18290" s="3">
        <v>36829</v>
      </c>
      <c r="C18290" s="8">
        <v>1398.66</v>
      </c>
      <c r="D18290" s="50">
        <v>1.3830296177097523E-2</v>
      </c>
      <c r="E18290" s="16">
        <v>78.199320498301546</v>
      </c>
      <c r="F18290" s="63">
        <v>7919.9320498301549</v>
      </c>
      <c r="G18290" s="64">
        <v>8649.2638731597199</v>
      </c>
      <c r="H18290" s="65">
        <v>-8.4322993728150442E-2</v>
      </c>
      <c r="J18290" s="69">
        <v>153</v>
      </c>
      <c r="K18290" s="68">
        <v>-0.12941746428711753</v>
      </c>
      <c r="L18290" s="70">
        <f t="array" ref="L18290">PRODUCT(1+D18268:D18290)-1</f>
        <v>-1.9564409738042965E-2</v>
      </c>
      <c r="M18290" t="str">
        <f t="shared" si="853"/>
        <v/>
      </c>
      <c r="N18290" s="66" t="str">
        <f t="shared" si="854"/>
        <v/>
      </c>
    </row>
    <row r="18291" spans="1:14" x14ac:dyDescent="0.25">
      <c r="A18291" s="51">
        <f t="shared" si="852"/>
        <v>18289</v>
      </c>
      <c r="B18291" s="3">
        <v>36830</v>
      </c>
      <c r="C18291" s="8">
        <v>1429.4</v>
      </c>
      <c r="D18291" s="50">
        <v>2.1978179114295227E-2</v>
      </c>
      <c r="E18291" s="16">
        <v>79.939977349943689</v>
      </c>
      <c r="F18291" s="63">
        <v>8093.9977349943692</v>
      </c>
      <c r="G18291" s="64">
        <v>8649.2638731597199</v>
      </c>
      <c r="H18291" s="65">
        <v>-6.419808047346609E-2</v>
      </c>
      <c r="J18291" s="69">
        <v>154</v>
      </c>
      <c r="K18291" s="68">
        <v>-0.12941746428711753</v>
      </c>
      <c r="L18291" s="70">
        <f t="array" ref="L18291">PRODUCT(1+D18269:D18291)-1</f>
        <v>-1.9810874380267074E-2</v>
      </c>
      <c r="M18291" t="str">
        <f t="shared" si="853"/>
        <v/>
      </c>
      <c r="N18291" s="66" t="str">
        <f t="shared" si="854"/>
        <v/>
      </c>
    </row>
    <row r="18292" spans="1:14" x14ac:dyDescent="0.25">
      <c r="A18292" s="51">
        <f t="shared" si="852"/>
        <v>18290</v>
      </c>
      <c r="B18292" s="3">
        <v>36831</v>
      </c>
      <c r="C18292" s="8">
        <v>1421.22</v>
      </c>
      <c r="D18292" s="50">
        <v>-5.722680845109851E-3</v>
      </c>
      <c r="E18292" s="16">
        <v>79.47678369195954</v>
      </c>
      <c r="F18292" s="63">
        <v>8047.6783691959536</v>
      </c>
      <c r="G18292" s="64">
        <v>8649.2638731597199</v>
      </c>
      <c r="H18292" s="65">
        <v>-6.9553376193157712E-2</v>
      </c>
      <c r="J18292" s="69">
        <v>155</v>
      </c>
      <c r="K18292" s="68">
        <v>-0.12941746428711753</v>
      </c>
      <c r="L18292" s="70">
        <f t="array" ref="L18292">PRODUCT(1+D18270:D18292)-1</f>
        <v>-1.0643852113803365E-2</v>
      </c>
      <c r="M18292" t="str">
        <f t="shared" si="853"/>
        <v/>
      </c>
      <c r="N18292" s="66" t="str">
        <f t="shared" si="854"/>
        <v/>
      </c>
    </row>
    <row r="18293" spans="1:14" x14ac:dyDescent="0.25">
      <c r="A18293" s="51">
        <f t="shared" si="852"/>
        <v>18291</v>
      </c>
      <c r="B18293" s="3">
        <v>36832</v>
      </c>
      <c r="C18293" s="8">
        <v>1428.32</v>
      </c>
      <c r="D18293" s="50">
        <v>4.9957079129199222E-3</v>
      </c>
      <c r="E18293" s="16">
        <v>79.878822197055811</v>
      </c>
      <c r="F18293" s="63">
        <v>8087.8822197055815</v>
      </c>
      <c r="G18293" s="64">
        <v>8649.2638731597199</v>
      </c>
      <c r="H18293" s="65">
        <v>-6.4905136632056104E-2</v>
      </c>
      <c r="J18293" s="69">
        <v>156</v>
      </c>
      <c r="K18293" s="68">
        <v>-0.12941746428711753</v>
      </c>
      <c r="L18293" s="70">
        <f t="array" ref="L18293">PRODUCT(1+D18271:D18293)-1</f>
        <v>-5.5074744295828815E-3</v>
      </c>
      <c r="M18293" t="str">
        <f t="shared" si="853"/>
        <v/>
      </c>
      <c r="N18293" s="66" t="str">
        <f t="shared" si="854"/>
        <v/>
      </c>
    </row>
    <row r="18294" spans="1:14" x14ac:dyDescent="0.25">
      <c r="A18294" s="51">
        <f t="shared" si="852"/>
        <v>18292</v>
      </c>
      <c r="B18294" s="3">
        <v>36833</v>
      </c>
      <c r="C18294" s="8">
        <v>1426.69</v>
      </c>
      <c r="D18294" s="50">
        <v>-1.1412008513497218E-3</v>
      </c>
      <c r="E18294" s="16">
        <v>79.786523216308368</v>
      </c>
      <c r="F18294" s="63">
        <v>8078.6523216308369</v>
      </c>
      <c r="G18294" s="64">
        <v>8649.2638731597199</v>
      </c>
      <c r="H18294" s="65">
        <v>-6.5972267686224439E-2</v>
      </c>
      <c r="J18294" s="69">
        <v>157</v>
      </c>
      <c r="K18294" s="68">
        <v>-0.12941746428711753</v>
      </c>
      <c r="L18294" s="70">
        <f t="array" ref="L18294">PRODUCT(1+D18272:D18294)-1</f>
        <v>1.6123831022274437E-4</v>
      </c>
      <c r="M18294" t="str">
        <f t="shared" si="853"/>
        <v/>
      </c>
      <c r="N18294" s="66" t="str">
        <f t="shared" si="854"/>
        <v/>
      </c>
    </row>
    <row r="18295" spans="1:14" x14ac:dyDescent="0.25">
      <c r="A18295" s="51">
        <f t="shared" si="852"/>
        <v>18293</v>
      </c>
      <c r="B18295" s="3">
        <v>36836</v>
      </c>
      <c r="C18295" s="8">
        <v>1432.19</v>
      </c>
      <c r="D18295" s="50">
        <v>3.8550771365888359E-3</v>
      </c>
      <c r="E18295" s="16">
        <v>80.097961494904055</v>
      </c>
      <c r="F18295" s="63">
        <v>8109.7961494904057</v>
      </c>
      <c r="G18295" s="64">
        <v>8649.2638731597199</v>
      </c>
      <c r="H18295" s="65">
        <v>-6.2371518730441666E-2</v>
      </c>
      <c r="J18295" s="69">
        <v>158</v>
      </c>
      <c r="K18295" s="68">
        <v>-0.12941746428711753</v>
      </c>
      <c r="L18295" s="70">
        <f t="array" ref="L18295">PRODUCT(1+D18273:D18295)-1</f>
        <v>-1.4850242623677401E-3</v>
      </c>
      <c r="M18295" t="str">
        <f t="shared" si="853"/>
        <v/>
      </c>
      <c r="N18295" s="66" t="str">
        <f t="shared" si="854"/>
        <v/>
      </c>
    </row>
    <row r="18296" spans="1:14" x14ac:dyDescent="0.25">
      <c r="A18296" s="51">
        <f t="shared" si="852"/>
        <v>18294</v>
      </c>
      <c r="B18296" s="3">
        <v>36837</v>
      </c>
      <c r="C18296" s="8">
        <v>1431.87</v>
      </c>
      <c r="D18296" s="50">
        <v>-2.2343404157276758E-4</v>
      </c>
      <c r="E18296" s="16">
        <v>80.079841449603933</v>
      </c>
      <c r="F18296" s="63">
        <v>8107.9841449603937</v>
      </c>
      <c r="G18296" s="64">
        <v>8649.2638731597199</v>
      </c>
      <c r="H18296" s="65">
        <v>-6.2581016851505522E-2</v>
      </c>
      <c r="J18296" s="69">
        <v>159</v>
      </c>
      <c r="K18296" s="68">
        <v>-0.12941746428711753</v>
      </c>
      <c r="L18296" s="70">
        <f t="array" ref="L18296">PRODUCT(1+D18274:D18296)-1</f>
        <v>-3.0704319492017573E-3</v>
      </c>
      <c r="M18296" t="str">
        <f t="shared" si="853"/>
        <v/>
      </c>
      <c r="N18296" s="66" t="str">
        <f t="shared" si="854"/>
        <v/>
      </c>
    </row>
    <row r="18297" spans="1:14" x14ac:dyDescent="0.25">
      <c r="A18297" s="51">
        <f t="shared" si="852"/>
        <v>18295</v>
      </c>
      <c r="B18297" s="3">
        <v>36838</v>
      </c>
      <c r="C18297" s="8">
        <v>1409.28</v>
      </c>
      <c r="D18297" s="50">
        <v>-1.5776571895493197E-2</v>
      </c>
      <c r="E18297" s="16">
        <v>78.800679501699065</v>
      </c>
      <c r="F18297" s="63">
        <v>7980.0679501699069</v>
      </c>
      <c r="G18297" s="64">
        <v>8649.2638731597199</v>
      </c>
      <c r="H18297" s="65">
        <v>-7.7370274835347863E-2</v>
      </c>
      <c r="J18297" s="69">
        <v>160</v>
      </c>
      <c r="K18297" s="68">
        <v>-0.12941746428711753</v>
      </c>
      <c r="L18297" s="70">
        <f t="array" ref="L18297">PRODUCT(1+D18275:D18297)-1</f>
        <v>2.0582119106604679E-4</v>
      </c>
      <c r="M18297" t="str">
        <f t="shared" si="853"/>
        <v/>
      </c>
      <c r="N18297" s="66" t="str">
        <f t="shared" si="854"/>
        <v/>
      </c>
    </row>
    <row r="18298" spans="1:14" x14ac:dyDescent="0.25">
      <c r="A18298" s="51">
        <f t="shared" si="852"/>
        <v>18296</v>
      </c>
      <c r="B18298" s="3">
        <v>36839</v>
      </c>
      <c r="C18298" s="8">
        <v>1400.14</v>
      </c>
      <c r="D18298" s="50">
        <v>-6.4855812897365306E-3</v>
      </c>
      <c r="E18298" s="16">
        <v>78.283125707814591</v>
      </c>
      <c r="F18298" s="63">
        <v>7928.3125707814588</v>
      </c>
      <c r="G18298" s="64">
        <v>8649.2638731597199</v>
      </c>
      <c r="H18298" s="65">
        <v>-8.3354064918230497E-2</v>
      </c>
      <c r="J18298" s="69">
        <v>161</v>
      </c>
      <c r="K18298" s="68">
        <v>-0.12941746428711753</v>
      </c>
      <c r="L18298" s="70">
        <f t="array" ref="L18298">PRODUCT(1+D18276:D18298)-1</f>
        <v>-1.3480453342649135E-3</v>
      </c>
      <c r="M18298" t="str">
        <f t="shared" si="853"/>
        <v/>
      </c>
      <c r="N18298" s="66" t="str">
        <f t="shared" si="854"/>
        <v/>
      </c>
    </row>
    <row r="18299" spans="1:14" x14ac:dyDescent="0.25">
      <c r="A18299" s="51">
        <f t="shared" si="852"/>
        <v>18297</v>
      </c>
      <c r="B18299" s="3">
        <v>36840</v>
      </c>
      <c r="C18299" s="8">
        <v>1365.98</v>
      </c>
      <c r="D18299" s="50">
        <v>-2.4397560243975658E-2</v>
      </c>
      <c r="E18299" s="16">
        <v>76.348810872027485</v>
      </c>
      <c r="F18299" s="63">
        <v>7734.8810872027489</v>
      </c>
      <c r="G18299" s="64">
        <v>8649.2638731597199</v>
      </c>
      <c r="H18299" s="65">
        <v>-0.10571798934178334</v>
      </c>
      <c r="J18299" s="69">
        <v>162</v>
      </c>
      <c r="K18299" s="68">
        <v>-0.12941746428711753</v>
      </c>
      <c r="L18299" s="70">
        <f t="array" ref="L18299">PRODUCT(1+D18277:D18299)-1</f>
        <v>-1.5169211691251738E-2</v>
      </c>
      <c r="M18299" t="str">
        <f t="shared" si="853"/>
        <v/>
      </c>
      <c r="N18299" s="66" t="str">
        <f t="shared" si="854"/>
        <v/>
      </c>
    </row>
    <row r="18300" spans="1:14" x14ac:dyDescent="0.25">
      <c r="A18300" s="51">
        <f t="shared" si="852"/>
        <v>18298</v>
      </c>
      <c r="B18300" s="3">
        <v>36843</v>
      </c>
      <c r="C18300" s="8">
        <v>1351.26</v>
      </c>
      <c r="D18300" s="50">
        <v>-1.0776146063631975E-2</v>
      </c>
      <c r="E18300" s="16">
        <v>75.515288788222279</v>
      </c>
      <c r="F18300" s="63">
        <v>7651.5288788222279</v>
      </c>
      <c r="G18300" s="64">
        <v>8649.2638731597199</v>
      </c>
      <c r="H18300" s="65">
        <v>-0.11535490291071471</v>
      </c>
      <c r="J18300" s="69">
        <v>163</v>
      </c>
      <c r="K18300" s="68">
        <v>-0.12941746428711753</v>
      </c>
      <c r="L18300" s="70">
        <f t="array" ref="L18300">PRODUCT(1+D18278:D18300)-1</f>
        <v>-9.7685018943414192E-3</v>
      </c>
      <c r="M18300" t="str">
        <f t="shared" si="853"/>
        <v/>
      </c>
      <c r="N18300" s="66" t="str">
        <f t="shared" si="854"/>
        <v/>
      </c>
    </row>
    <row r="18301" spans="1:14" x14ac:dyDescent="0.25">
      <c r="A18301" s="51">
        <f t="shared" si="852"/>
        <v>18299</v>
      </c>
      <c r="B18301" s="3">
        <v>36844</v>
      </c>
      <c r="C18301" s="8">
        <v>1382.95</v>
      </c>
      <c r="D18301" s="50">
        <v>2.3452185367730971E-2</v>
      </c>
      <c r="E18301" s="16">
        <v>77.309739524349141</v>
      </c>
      <c r="F18301" s="63">
        <v>7830.9739524349143</v>
      </c>
      <c r="G18301" s="64">
        <v>8649.2638731597199</v>
      </c>
      <c r="H18301" s="65">
        <v>-9.4608042109122326E-2</v>
      </c>
      <c r="J18301" s="69">
        <v>164</v>
      </c>
      <c r="K18301" s="68">
        <v>-0.12941746428711753</v>
      </c>
      <c r="L18301" s="70">
        <f t="array" ref="L18301">PRODUCT(1+D18279:D18301)-1</f>
        <v>3.9984057513273052E-2</v>
      </c>
      <c r="M18301" t="str">
        <f t="shared" si="853"/>
        <v/>
      </c>
      <c r="N18301" s="66" t="str">
        <f t="shared" si="854"/>
        <v/>
      </c>
    </row>
    <row r="18302" spans="1:14" x14ac:dyDescent="0.25">
      <c r="A18302" s="51">
        <f t="shared" si="852"/>
        <v>18300</v>
      </c>
      <c r="B18302" s="3">
        <v>36845</v>
      </c>
      <c r="C18302" s="8">
        <v>1389.81</v>
      </c>
      <c r="D18302" s="50">
        <v>4.9604107162224409E-3</v>
      </c>
      <c r="E18302" s="16">
        <v>77.698187995470306</v>
      </c>
      <c r="F18302" s="63">
        <v>7869.8187995470307</v>
      </c>
      <c r="G18302" s="64">
        <v>8649.2638731597199</v>
      </c>
      <c r="H18302" s="65">
        <v>-9.0116926138818942E-2</v>
      </c>
      <c r="J18302" s="69">
        <v>165</v>
      </c>
      <c r="K18302" s="68">
        <v>-0.12941746428711753</v>
      </c>
      <c r="L18302" s="70">
        <f t="array" ref="L18302">PRODUCT(1+D18280:D18302)-1</f>
        <v>1.1381415690926655E-2</v>
      </c>
      <c r="M18302" t="str">
        <f t="shared" si="853"/>
        <v/>
      </c>
      <c r="N18302" s="66" t="str">
        <f t="shared" si="854"/>
        <v/>
      </c>
    </row>
    <row r="18303" spans="1:14" x14ac:dyDescent="0.25">
      <c r="A18303" s="51">
        <f t="shared" si="852"/>
        <v>18301</v>
      </c>
      <c r="B18303" s="3">
        <v>36846</v>
      </c>
      <c r="C18303" s="8">
        <v>1372.32</v>
      </c>
      <c r="D18303" s="50">
        <v>-1.2584453990113764E-2</v>
      </c>
      <c r="E18303" s="16">
        <v>76.707814269535987</v>
      </c>
      <c r="F18303" s="63">
        <v>7770.7814269535984</v>
      </c>
      <c r="G18303" s="64">
        <v>8649.2638731597199</v>
      </c>
      <c r="H18303" s="65">
        <v>-0.10156730781820822</v>
      </c>
      <c r="J18303" s="69">
        <v>166</v>
      </c>
      <c r="K18303" s="68">
        <v>-0.12941746428711753</v>
      </c>
      <c r="L18303" s="70">
        <f t="array" ref="L18303">PRODUCT(1+D18281:D18303)-1</f>
        <v>-1.6731896815116443E-3</v>
      </c>
      <c r="M18303" t="str">
        <f t="shared" si="853"/>
        <v/>
      </c>
      <c r="N18303" s="66" t="str">
        <f t="shared" si="854"/>
        <v/>
      </c>
    </row>
    <row r="18304" spans="1:14" x14ac:dyDescent="0.25">
      <c r="A18304" s="51">
        <f t="shared" si="852"/>
        <v>18302</v>
      </c>
      <c r="B18304" s="3">
        <v>36847</v>
      </c>
      <c r="C18304" s="8">
        <v>1367.72</v>
      </c>
      <c r="D18304" s="50">
        <v>-3.3519878745481568E-3</v>
      </c>
      <c r="E18304" s="16">
        <v>76.447338618346862</v>
      </c>
      <c r="F18304" s="63">
        <v>7744.7338618346857</v>
      </c>
      <c r="G18304" s="64">
        <v>8649.2638731597199</v>
      </c>
      <c r="H18304" s="65">
        <v>-0.10457884330849931</v>
      </c>
      <c r="J18304" s="69">
        <v>167</v>
      </c>
      <c r="K18304" s="68">
        <v>-0.12941746428711753</v>
      </c>
      <c r="L18304" s="70">
        <f t="array" ref="L18304">PRODUCT(1+D18282:D18304)-1</f>
        <v>1.3148440335711609E-2</v>
      </c>
      <c r="M18304" t="str">
        <f t="shared" si="853"/>
        <v/>
      </c>
      <c r="N18304" s="66" t="str">
        <f t="shared" si="854"/>
        <v/>
      </c>
    </row>
    <row r="18305" spans="1:14" x14ac:dyDescent="0.25">
      <c r="A18305" s="51">
        <f t="shared" si="852"/>
        <v>18303</v>
      </c>
      <c r="B18305" s="3">
        <v>36850</v>
      </c>
      <c r="C18305" s="8">
        <v>1342.62</v>
      </c>
      <c r="D18305" s="50">
        <v>-1.8351709414207718E-2</v>
      </c>
      <c r="E18305" s="16">
        <v>75.026047565119214</v>
      </c>
      <c r="F18305" s="63">
        <v>7602.6047565119216</v>
      </c>
      <c r="G18305" s="64">
        <v>8649.2638731597199</v>
      </c>
      <c r="H18305" s="65">
        <v>-0.12101135217943537</v>
      </c>
      <c r="J18305" s="69">
        <v>168</v>
      </c>
      <c r="K18305" s="68">
        <v>-0.12941746428711753</v>
      </c>
      <c r="L18305" s="70">
        <f t="array" ref="L18305">PRODUCT(1+D18283:D18305)-1</f>
        <v>3.6509131008144458E-4</v>
      </c>
      <c r="M18305" t="str">
        <f t="shared" si="853"/>
        <v/>
      </c>
      <c r="N18305" s="66" t="str">
        <f t="shared" si="854"/>
        <v/>
      </c>
    </row>
    <row r="18306" spans="1:14" x14ac:dyDescent="0.25">
      <c r="A18306" s="51">
        <f t="shared" si="852"/>
        <v>18304</v>
      </c>
      <c r="B18306" s="3">
        <v>36851</v>
      </c>
      <c r="C18306" s="8">
        <v>1347.35</v>
      </c>
      <c r="D18306" s="50">
        <v>3.5229625657298147E-3</v>
      </c>
      <c r="E18306" s="16">
        <v>75.293884484711526</v>
      </c>
      <c r="F18306" s="63">
        <v>7629.3884484711525</v>
      </c>
      <c r="G18306" s="64">
        <v>8649.2638731597199</v>
      </c>
      <c r="H18306" s="65">
        <v>-0.11791470807746207</v>
      </c>
      <c r="J18306" s="69">
        <v>169</v>
      </c>
      <c r="K18306" s="68">
        <v>-0.12941746428711753</v>
      </c>
      <c r="L18306" s="70">
        <f t="array" ref="L18306">PRODUCT(1+D18284:D18306)-1</f>
        <v>-2.9817967107347076E-2</v>
      </c>
      <c r="M18306" t="str">
        <f t="shared" si="853"/>
        <v/>
      </c>
      <c r="N18306" s="66" t="str">
        <f t="shared" si="854"/>
        <v/>
      </c>
    </row>
    <row r="18307" spans="1:14" x14ac:dyDescent="0.25">
      <c r="A18307" s="51">
        <f t="shared" si="852"/>
        <v>18305</v>
      </c>
      <c r="B18307" s="3">
        <v>36852</v>
      </c>
      <c r="C18307" s="8">
        <v>1322.36</v>
      </c>
      <c r="D18307" s="50">
        <v>-1.8547519204364149E-2</v>
      </c>
      <c r="E18307" s="16">
        <v>73.878822197055797</v>
      </c>
      <c r="F18307" s="63">
        <v>7487.8822197055797</v>
      </c>
      <c r="G18307" s="64">
        <v>8649.2638731597199</v>
      </c>
      <c r="H18307" s="65">
        <v>-0.13427520196928255</v>
      </c>
      <c r="J18307" s="69">
        <v>170</v>
      </c>
      <c r="K18307" s="68">
        <v>-0.13427520196928255</v>
      </c>
      <c r="L18307" s="70">
        <f t="array" ref="L18307">PRODUCT(1+D18285:D18307)-1</f>
        <v>-5.338134337439937E-2</v>
      </c>
      <c r="M18307" t="str">
        <f t="shared" si="853"/>
        <v/>
      </c>
      <c r="N18307" s="66" t="str">
        <f t="shared" si="854"/>
        <v/>
      </c>
    </row>
    <row r="18308" spans="1:14" x14ac:dyDescent="0.25">
      <c r="A18308" s="51">
        <f t="shared" si="852"/>
        <v>18306</v>
      </c>
      <c r="B18308" s="3">
        <v>36854</v>
      </c>
      <c r="C18308" s="8">
        <v>1341.77</v>
      </c>
      <c r="D18308" s="50">
        <v>1.4678302428990708E-2</v>
      </c>
      <c r="E18308" s="16">
        <v>74.977916194790808</v>
      </c>
      <c r="F18308" s="63">
        <v>7597.7916194790805</v>
      </c>
      <c r="G18308" s="64">
        <v>8649.2638731597199</v>
      </c>
      <c r="H18308" s="65">
        <v>-0.1215678315635107</v>
      </c>
      <c r="J18308" s="69">
        <v>171</v>
      </c>
      <c r="K18308" s="68">
        <v>-0.13427520196928255</v>
      </c>
      <c r="L18308" s="70">
        <f t="array" ref="L18308">PRODUCT(1+D18286:D18308)-1</f>
        <v>-3.869520984682373E-2</v>
      </c>
      <c r="M18308" t="str">
        <f t="shared" si="853"/>
        <v/>
      </c>
      <c r="N18308" s="66" t="str">
        <f t="shared" si="854"/>
        <v/>
      </c>
    </row>
    <row r="18309" spans="1:14" x14ac:dyDescent="0.25">
      <c r="A18309" s="51">
        <f t="shared" ref="A18309:A18372" si="855">A18308+1</f>
        <v>18307</v>
      </c>
      <c r="B18309" s="3">
        <v>36857</v>
      </c>
      <c r="C18309" s="8">
        <v>1348.97</v>
      </c>
      <c r="D18309" s="50">
        <v>5.3660463417724014E-3</v>
      </c>
      <c r="E18309" s="16">
        <v>75.38561721404335</v>
      </c>
      <c r="F18309" s="63">
        <v>7638.561721404335</v>
      </c>
      <c r="G18309" s="64">
        <v>8649.2638731597199</v>
      </c>
      <c r="H18309" s="65">
        <v>-0.11685412383957694</v>
      </c>
      <c r="J18309" s="69">
        <v>172</v>
      </c>
      <c r="K18309" s="68">
        <v>-0.13427520196928255</v>
      </c>
      <c r="L18309" s="70">
        <f t="array" ref="L18309">PRODUCT(1+D18287:D18309)-1</f>
        <v>-3.5161251099682933E-2</v>
      </c>
      <c r="M18309" t="str">
        <f t="shared" si="853"/>
        <v/>
      </c>
      <c r="N18309" s="66" t="str">
        <f t="shared" si="854"/>
        <v/>
      </c>
    </row>
    <row r="18310" spans="1:14" x14ac:dyDescent="0.25">
      <c r="A18310" s="51">
        <f t="shared" si="855"/>
        <v>18308</v>
      </c>
      <c r="B18310" s="3">
        <v>36858</v>
      </c>
      <c r="C18310" s="8">
        <v>1336.09</v>
      </c>
      <c r="D18310" s="50">
        <v>-9.5480255305900874E-3</v>
      </c>
      <c r="E18310" s="16">
        <v>74.656285390713776</v>
      </c>
      <c r="F18310" s="63">
        <v>7565.6285390713774</v>
      </c>
      <c r="G18310" s="64">
        <v>8649.2638731597199</v>
      </c>
      <c r="H18310" s="65">
        <v>-0.12528642321239214</v>
      </c>
      <c r="J18310" s="69">
        <v>173</v>
      </c>
      <c r="K18310" s="68">
        <v>-0.13427520196928255</v>
      </c>
      <c r="L18310" s="70">
        <f t="array" ref="L18310">PRODUCT(1+D18288:D18310)-1</f>
        <v>-2.1107773463256985E-2</v>
      </c>
      <c r="M18310" t="str">
        <f t="shared" si="853"/>
        <v/>
      </c>
      <c r="N18310" s="66" t="str">
        <f t="shared" si="854"/>
        <v/>
      </c>
    </row>
    <row r="18311" spans="1:14" x14ac:dyDescent="0.25">
      <c r="A18311" s="51">
        <f t="shared" si="855"/>
        <v>18309</v>
      </c>
      <c r="B18311" s="3">
        <v>36859</v>
      </c>
      <c r="C18311" s="8">
        <v>1341.91</v>
      </c>
      <c r="D18311" s="50">
        <v>4.3559939824413529E-3</v>
      </c>
      <c r="E18311" s="16">
        <v>74.985843714609587</v>
      </c>
      <c r="F18311" s="63">
        <v>7598.5843714609582</v>
      </c>
      <c r="G18311" s="64">
        <v>8649.2638731597199</v>
      </c>
      <c r="H18311" s="65">
        <v>-0.12147617613554562</v>
      </c>
      <c r="J18311" s="69">
        <v>174</v>
      </c>
      <c r="K18311" s="68">
        <v>-0.13427520196928255</v>
      </c>
      <c r="L18311" s="70">
        <f t="array" ref="L18311">PRODUCT(1+D18289:D18311)-1</f>
        <v>-1.6512268769604987E-2</v>
      </c>
      <c r="M18311" t="str">
        <f t="shared" si="853"/>
        <v/>
      </c>
      <c r="N18311" s="66" t="str">
        <f t="shared" si="854"/>
        <v/>
      </c>
    </row>
    <row r="18312" spans="1:14" x14ac:dyDescent="0.25">
      <c r="A18312" s="51">
        <f t="shared" si="855"/>
        <v>18310</v>
      </c>
      <c r="B18312" s="3">
        <v>36860</v>
      </c>
      <c r="C18312" s="8">
        <v>1314.95</v>
      </c>
      <c r="D18312" s="50">
        <v>-2.0090766146760974E-2</v>
      </c>
      <c r="E18312" s="16">
        <v>73.459229898075037</v>
      </c>
      <c r="F18312" s="63">
        <v>7445.9229898075037</v>
      </c>
      <c r="G18312" s="64">
        <v>8649.2638731597199</v>
      </c>
      <c r="H18312" s="65">
        <v>-0.13912639283516459</v>
      </c>
      <c r="J18312" s="69">
        <v>175</v>
      </c>
      <c r="K18312" s="68">
        <v>-0.13912639283516459</v>
      </c>
      <c r="L18312" s="70">
        <f t="array" ref="L18312">PRODUCT(1+D18290:D18312)-1</f>
        <v>-4.6847591295901325E-2</v>
      </c>
      <c r="M18312" t="str">
        <f t="shared" si="853"/>
        <v/>
      </c>
      <c r="N18312" s="66" t="str">
        <f t="shared" si="854"/>
        <v/>
      </c>
    </row>
    <row r="18313" spans="1:14" x14ac:dyDescent="0.25">
      <c r="A18313" s="51">
        <f t="shared" si="855"/>
        <v>18311</v>
      </c>
      <c r="B18313" s="3">
        <v>36861</v>
      </c>
      <c r="C18313" s="8">
        <v>1315.23</v>
      </c>
      <c r="D18313" s="50">
        <v>2.1293585307424756E-4</v>
      </c>
      <c r="E18313" s="16">
        <v>73.475084937712637</v>
      </c>
      <c r="F18313" s="63">
        <v>7447.5084937712636</v>
      </c>
      <c r="G18313" s="64">
        <v>8649.2638731597199</v>
      </c>
      <c r="H18313" s="65">
        <v>-0.13894308197923377</v>
      </c>
      <c r="J18313" s="69">
        <v>176</v>
      </c>
      <c r="K18313" s="68">
        <v>-0.13912639283516459</v>
      </c>
      <c r="L18313" s="70">
        <f t="array" ref="L18313">PRODUCT(1+D18291:D18313)-1</f>
        <v>-5.9649950667066576E-2</v>
      </c>
      <c r="M18313" t="str">
        <f t="shared" si="853"/>
        <v/>
      </c>
      <c r="N18313" s="66" t="str">
        <f t="shared" si="854"/>
        <v/>
      </c>
    </row>
    <row r="18314" spans="1:14" x14ac:dyDescent="0.25">
      <c r="A18314" s="51">
        <f t="shared" si="855"/>
        <v>18312</v>
      </c>
      <c r="B18314" s="3">
        <v>36864</v>
      </c>
      <c r="C18314" s="8">
        <v>1324.97</v>
      </c>
      <c r="D18314" s="50">
        <v>7.4055488393665048E-3</v>
      </c>
      <c r="E18314" s="16">
        <v>74.026613816534834</v>
      </c>
      <c r="F18314" s="63">
        <v>7502.6613816534837</v>
      </c>
      <c r="G18314" s="64">
        <v>8649.2638731597199</v>
      </c>
      <c r="H18314" s="65">
        <v>-0.13256648291935658</v>
      </c>
      <c r="J18314" s="69">
        <v>177</v>
      </c>
      <c r="K18314" s="68">
        <v>-0.13912639283516459</v>
      </c>
      <c r="L18314" s="70">
        <f t="array" ref="L18314">PRODUCT(1+D18292:D18314)-1</f>
        <v>-7.3058625996921367E-2</v>
      </c>
      <c r="M18314" t="str">
        <f t="shared" si="853"/>
        <v/>
      </c>
      <c r="N18314" s="66" t="str">
        <f t="shared" si="854"/>
        <v/>
      </c>
    </row>
    <row r="18315" spans="1:14" x14ac:dyDescent="0.25">
      <c r="A18315" s="51">
        <f t="shared" si="855"/>
        <v>18313</v>
      </c>
      <c r="B18315" s="3">
        <v>36865</v>
      </c>
      <c r="C18315" s="8">
        <v>1376.54</v>
      </c>
      <c r="D18315" s="50">
        <v>3.8921635961568946E-2</v>
      </c>
      <c r="E18315" s="16">
        <v>76.946772366931228</v>
      </c>
      <c r="F18315" s="63">
        <v>7794.6772366931227</v>
      </c>
      <c r="G18315" s="64">
        <v>8649.2638731597199</v>
      </c>
      <c r="H18315" s="65">
        <v>-9.8804551346680425E-2</v>
      </c>
      <c r="J18315" s="69">
        <v>178</v>
      </c>
      <c r="K18315" s="68">
        <v>-0.13912639283516459</v>
      </c>
      <c r="L18315" s="70">
        <f t="array" ref="L18315">PRODUCT(1+D18293:D18315)-1</f>
        <v>-3.1437778809754846E-2</v>
      </c>
      <c r="M18315" t="str">
        <f t="shared" si="853"/>
        <v/>
      </c>
      <c r="N18315" s="66" t="str">
        <f t="shared" si="854"/>
        <v/>
      </c>
    </row>
    <row r="18316" spans="1:14" x14ac:dyDescent="0.25">
      <c r="A18316" s="51">
        <f t="shared" si="855"/>
        <v>18314</v>
      </c>
      <c r="B18316" s="3">
        <v>36866</v>
      </c>
      <c r="C18316" s="8">
        <v>1351.46</v>
      </c>
      <c r="D18316" s="50">
        <v>-1.8219594054658783E-2</v>
      </c>
      <c r="E18316" s="16">
        <v>75.526613816534848</v>
      </c>
      <c r="F18316" s="63">
        <v>7652.6613816534846</v>
      </c>
      <c r="G18316" s="64">
        <v>8649.2638731597199</v>
      </c>
      <c r="H18316" s="65">
        <v>-0.11522396658504996</v>
      </c>
      <c r="J18316" s="69">
        <v>179</v>
      </c>
      <c r="K18316" s="68">
        <v>-0.13912639283516459</v>
      </c>
      <c r="L18316" s="70">
        <f t="array" ref="L18316">PRODUCT(1+D18294:D18316)-1</f>
        <v>-5.381147081886406E-2</v>
      </c>
      <c r="M18316" t="str">
        <f t="shared" si="853"/>
        <v/>
      </c>
      <c r="N18316" s="66" t="str">
        <f t="shared" si="854"/>
        <v/>
      </c>
    </row>
    <row r="18317" spans="1:14" x14ac:dyDescent="0.25">
      <c r="A18317" s="51">
        <f t="shared" si="855"/>
        <v>18315</v>
      </c>
      <c r="B18317" s="3">
        <v>36867</v>
      </c>
      <c r="C18317" s="8">
        <v>1343.55</v>
      </c>
      <c r="D18317" s="50">
        <v>-5.8529294244743513E-3</v>
      </c>
      <c r="E18317" s="16">
        <v>75.078708946772664</v>
      </c>
      <c r="F18317" s="63">
        <v>7607.8708946772667</v>
      </c>
      <c r="G18317" s="64">
        <v>8649.2638731597199</v>
      </c>
      <c r="H18317" s="65">
        <v>-0.12040249826509397</v>
      </c>
      <c r="J18317" s="69">
        <v>180</v>
      </c>
      <c r="K18317" s="68">
        <v>-0.13912639283516459</v>
      </c>
      <c r="L18317" s="70">
        <f t="array" ref="L18317">PRODUCT(1+D18295:D18317)-1</f>
        <v>-5.8274747842909314E-2</v>
      </c>
      <c r="M18317" t="str">
        <f t="shared" si="853"/>
        <v/>
      </c>
      <c r="N18317" s="66" t="str">
        <f t="shared" si="854"/>
        <v/>
      </c>
    </row>
    <row r="18318" spans="1:14" x14ac:dyDescent="0.25">
      <c r="A18318" s="51">
        <f t="shared" si="855"/>
        <v>18316</v>
      </c>
      <c r="B18318" s="3">
        <v>36868</v>
      </c>
      <c r="C18318" s="8">
        <v>1369.89</v>
      </c>
      <c r="D18318" s="50">
        <v>1.9604778385620358E-2</v>
      </c>
      <c r="E18318" s="16">
        <v>76.570215175538252</v>
      </c>
      <c r="F18318" s="63">
        <v>7757.0215175538251</v>
      </c>
      <c r="G18318" s="64">
        <v>8649.2638731597199</v>
      </c>
      <c r="H18318" s="65">
        <v>-0.10315818417503586</v>
      </c>
      <c r="J18318" s="69">
        <v>181</v>
      </c>
      <c r="K18318" s="68">
        <v>-0.13912639283516459</v>
      </c>
      <c r="L18318" s="70">
        <f t="array" ref="L18318">PRODUCT(1+D18296:D18318)-1</f>
        <v>-4.349981496868438E-2</v>
      </c>
      <c r="M18318" t="str">
        <f t="shared" si="853"/>
        <v/>
      </c>
      <c r="N18318" s="66" t="str">
        <f t="shared" si="854"/>
        <v/>
      </c>
    </row>
    <row r="18319" spans="1:14" x14ac:dyDescent="0.25">
      <c r="A18319" s="51">
        <f t="shared" si="855"/>
        <v>18317</v>
      </c>
      <c r="B18319" s="3">
        <v>36871</v>
      </c>
      <c r="C18319" s="8">
        <v>1380.2</v>
      </c>
      <c r="D18319" s="50">
        <v>7.5261517348108598E-3</v>
      </c>
      <c r="E18319" s="16">
        <v>77.154020385051282</v>
      </c>
      <c r="F18319" s="63">
        <v>7815.4020385051281</v>
      </c>
      <c r="G18319" s="64">
        <v>8649.2638731597199</v>
      </c>
      <c r="H18319" s="65">
        <v>-9.6408416587013934E-2</v>
      </c>
      <c r="J18319" s="69">
        <v>182</v>
      </c>
      <c r="K18319" s="68">
        <v>-0.13912639283516459</v>
      </c>
      <c r="L18319" s="70">
        <f t="array" ref="L18319">PRODUCT(1+D18297:D18319)-1</f>
        <v>-3.6085678169107238E-2</v>
      </c>
      <c r="M18319" t="str">
        <f t="shared" si="853"/>
        <v/>
      </c>
      <c r="N18319" s="66" t="str">
        <f t="shared" si="854"/>
        <v/>
      </c>
    </row>
    <row r="18320" spans="1:14" x14ac:dyDescent="0.25">
      <c r="A18320" s="51">
        <f t="shared" si="855"/>
        <v>18318</v>
      </c>
      <c r="B18320" s="3">
        <v>36872</v>
      </c>
      <c r="C18320" s="8">
        <v>1371.18</v>
      </c>
      <c r="D18320" s="50">
        <v>-6.5352847413417958E-3</v>
      </c>
      <c r="E18320" s="16">
        <v>76.643261608154347</v>
      </c>
      <c r="F18320" s="63">
        <v>7764.3261608154344</v>
      </c>
      <c r="G18320" s="64">
        <v>8649.2638731597199</v>
      </c>
      <c r="H18320" s="65">
        <v>-0.10231364487449768</v>
      </c>
      <c r="J18320" s="69">
        <v>183</v>
      </c>
      <c r="K18320" s="68">
        <v>-0.13912639283516459</v>
      </c>
      <c r="L18320" s="70">
        <f t="array" ref="L18320">PRODUCT(1+D18298:D18320)-1</f>
        <v>-2.7035081743868927E-2</v>
      </c>
      <c r="M18320" t="str">
        <f t="shared" si="853"/>
        <v/>
      </c>
      <c r="N18320" s="66" t="str">
        <f t="shared" si="854"/>
        <v/>
      </c>
    </row>
    <row r="18321" spans="1:14" x14ac:dyDescent="0.25">
      <c r="A18321" s="51">
        <f t="shared" si="855"/>
        <v>18319</v>
      </c>
      <c r="B18321" s="3">
        <v>36873</v>
      </c>
      <c r="C18321" s="8">
        <v>1359.99</v>
      </c>
      <c r="D18321" s="50">
        <v>-8.1608541548155999E-3</v>
      </c>
      <c r="E18321" s="16">
        <v>76.009626274066008</v>
      </c>
      <c r="F18321" s="63">
        <v>7700.9626274066004</v>
      </c>
      <c r="G18321" s="64">
        <v>8649.2638731597199</v>
      </c>
      <c r="H18321" s="65">
        <v>-0.10963953229544487</v>
      </c>
      <c r="J18321" s="69">
        <v>184</v>
      </c>
      <c r="K18321" s="68">
        <v>-0.13912639283516459</v>
      </c>
      <c r="L18321" s="70">
        <f t="array" ref="L18321">PRODUCT(1+D18299:D18321)-1</f>
        <v>-2.8675703858185519E-2</v>
      </c>
      <c r="M18321" t="str">
        <f t="shared" si="853"/>
        <v/>
      </c>
      <c r="N18321" s="66" t="str">
        <f t="shared" si="854"/>
        <v/>
      </c>
    </row>
    <row r="18322" spans="1:14" x14ac:dyDescent="0.25">
      <c r="A18322" s="51">
        <f t="shared" si="855"/>
        <v>18320</v>
      </c>
      <c r="B18322" s="3">
        <v>36874</v>
      </c>
      <c r="C18322" s="8">
        <v>1340.93</v>
      </c>
      <c r="D18322" s="50">
        <v>-1.4014808932418577E-2</v>
      </c>
      <c r="E18322" s="16">
        <v>74.930351075878008</v>
      </c>
      <c r="F18322" s="63">
        <v>7593.0351075878007</v>
      </c>
      <c r="G18322" s="64">
        <v>8649.2638731597199</v>
      </c>
      <c r="H18322" s="65">
        <v>-0.12211776413130304</v>
      </c>
      <c r="J18322" s="69">
        <v>185</v>
      </c>
      <c r="K18322" s="68">
        <v>-0.13912639283516459</v>
      </c>
      <c r="L18322" s="70">
        <f t="array" ref="L18322">PRODUCT(1+D18300:D18322)-1</f>
        <v>-1.8338482261819111E-2</v>
      </c>
      <c r="M18322" t="str">
        <f t="shared" si="853"/>
        <v/>
      </c>
      <c r="N18322" s="66" t="str">
        <f t="shared" si="854"/>
        <v/>
      </c>
    </row>
    <row r="18323" spans="1:14" x14ac:dyDescent="0.25">
      <c r="A18323" s="51">
        <f t="shared" si="855"/>
        <v>18321</v>
      </c>
      <c r="B18323" s="3">
        <v>36875</v>
      </c>
      <c r="C18323" s="8">
        <v>1312.15</v>
      </c>
      <c r="D18323" s="50">
        <v>-2.1462716174595275E-2</v>
      </c>
      <c r="E18323" s="16">
        <v>73.300679501699065</v>
      </c>
      <c r="F18323" s="63">
        <v>7430.0679501699069</v>
      </c>
      <c r="G18323" s="64">
        <v>8649.2638731597199</v>
      </c>
      <c r="H18323" s="65">
        <v>-0.14095950139447189</v>
      </c>
      <c r="J18323" s="69">
        <v>186</v>
      </c>
      <c r="K18323" s="68">
        <v>-0.14095950139447189</v>
      </c>
      <c r="L18323" s="70">
        <f t="array" ref="L18323">PRODUCT(1+D18301:D18323)-1</f>
        <v>-2.8943356570904077E-2</v>
      </c>
      <c r="M18323" t="str">
        <f t="shared" si="853"/>
        <v/>
      </c>
      <c r="N18323" s="66" t="str">
        <f t="shared" si="854"/>
        <v/>
      </c>
    </row>
    <row r="18324" spans="1:14" x14ac:dyDescent="0.25">
      <c r="A18324" s="51">
        <f t="shared" si="855"/>
        <v>18322</v>
      </c>
      <c r="B18324" s="3">
        <v>36878</v>
      </c>
      <c r="C18324" s="8">
        <v>1322.74</v>
      </c>
      <c r="D18324" s="50">
        <v>8.0707236215371569E-3</v>
      </c>
      <c r="E18324" s="16">
        <v>73.900339750849696</v>
      </c>
      <c r="F18324" s="63">
        <v>7490.0339750849698</v>
      </c>
      <c r="G18324" s="64">
        <v>8649.2638731597199</v>
      </c>
      <c r="H18324" s="65">
        <v>-0.13402642295051914</v>
      </c>
      <c r="J18324" s="69">
        <v>187</v>
      </c>
      <c r="K18324" s="68">
        <v>-0.14095950139447189</v>
      </c>
      <c r="L18324" s="70">
        <f t="array" ref="L18324">PRODUCT(1+D18302:D18324)-1</f>
        <v>-4.3537365776058601E-2</v>
      </c>
      <c r="M18324" t="str">
        <f t="shared" si="853"/>
        <v/>
      </c>
      <c r="N18324" s="66" t="str">
        <f t="shared" si="854"/>
        <v/>
      </c>
    </row>
    <row r="18325" spans="1:14" x14ac:dyDescent="0.25">
      <c r="A18325" s="51">
        <f t="shared" si="855"/>
        <v>18323</v>
      </c>
      <c r="B18325" s="3">
        <v>36879</v>
      </c>
      <c r="C18325" s="8">
        <v>1305.5999999999999</v>
      </c>
      <c r="D18325" s="50">
        <v>-1.2957950920059913E-2</v>
      </c>
      <c r="E18325" s="16">
        <v>72.929784824462374</v>
      </c>
      <c r="F18325" s="63">
        <v>7392.9784824462376</v>
      </c>
      <c r="G18325" s="64">
        <v>8649.2638731597199</v>
      </c>
      <c r="H18325" s="65">
        <v>-0.14524766605999506</v>
      </c>
      <c r="J18325" s="69">
        <v>188</v>
      </c>
      <c r="K18325" s="68">
        <v>-0.14524766605999506</v>
      </c>
      <c r="L18325" s="70">
        <f t="array" ref="L18325">PRODUCT(1+D18303:D18325)-1</f>
        <v>-6.0591016038163192E-2</v>
      </c>
      <c r="M18325" t="str">
        <f t="shared" si="853"/>
        <v/>
      </c>
      <c r="N18325" s="66" t="str">
        <f t="shared" si="854"/>
        <v/>
      </c>
    </row>
    <row r="18326" spans="1:14" x14ac:dyDescent="0.25">
      <c r="A18326" s="51">
        <f t="shared" si="855"/>
        <v>18324</v>
      </c>
      <c r="B18326" s="3">
        <v>36880</v>
      </c>
      <c r="C18326" s="8">
        <v>1264.74</v>
      </c>
      <c r="D18326" s="50">
        <v>-3.1295955882352899E-2</v>
      </c>
      <c r="E18326" s="16">
        <v>70.616081540204149</v>
      </c>
      <c r="F18326" s="63">
        <v>7161.608154020415</v>
      </c>
      <c r="G18326" s="64">
        <v>8649.2638731597199</v>
      </c>
      <c r="H18326" s="65">
        <v>-0.17199795739331969</v>
      </c>
      <c r="J18326" s="69">
        <v>189</v>
      </c>
      <c r="K18326" s="68">
        <v>-0.17199795739331969</v>
      </c>
      <c r="L18326" s="70">
        <f t="array" ref="L18326">PRODUCT(1+D18304:D18326)-1</f>
        <v>-7.8392794683455724E-2</v>
      </c>
      <c r="M18326" t="str">
        <f t="shared" si="853"/>
        <v/>
      </c>
      <c r="N18326" s="66" t="str">
        <f t="shared" si="854"/>
        <v/>
      </c>
    </row>
    <row r="18327" spans="1:14" x14ac:dyDescent="0.25">
      <c r="A18327" s="51">
        <f t="shared" si="855"/>
        <v>18325</v>
      </c>
      <c r="B18327" s="3">
        <v>36881</v>
      </c>
      <c r="C18327" s="8">
        <v>1274.8599999999999</v>
      </c>
      <c r="D18327" s="50">
        <v>8.0016446067965319E-3</v>
      </c>
      <c r="E18327" s="16">
        <v>71.189127972820231</v>
      </c>
      <c r="F18327" s="63">
        <v>7218.9127972820233</v>
      </c>
      <c r="G18327" s="64">
        <v>8649.2638731597199</v>
      </c>
      <c r="H18327" s="65">
        <v>-0.1653725793146793</v>
      </c>
      <c r="J18327" s="69">
        <v>190</v>
      </c>
      <c r="K18327" s="68">
        <v>-0.17199795739331969</v>
      </c>
      <c r="L18327" s="70">
        <f t="array" ref="L18327">PRODUCT(1+D18305:D18327)-1</f>
        <v>-6.7894013394554698E-2</v>
      </c>
      <c r="M18327" t="str">
        <f t="shared" si="853"/>
        <v/>
      </c>
      <c r="N18327" s="66" t="str">
        <f t="shared" si="854"/>
        <v/>
      </c>
    </row>
    <row r="18328" spans="1:14" x14ac:dyDescent="0.25">
      <c r="A18328" s="51">
        <f t="shared" si="855"/>
        <v>18326</v>
      </c>
      <c r="B18328" s="3">
        <v>36882</v>
      </c>
      <c r="C18328" s="8">
        <v>1305.97</v>
      </c>
      <c r="D18328" s="50">
        <v>2.4402679509907044E-2</v>
      </c>
      <c r="E18328" s="16">
        <v>72.950736126840624</v>
      </c>
      <c r="F18328" s="63">
        <v>7395.073612684062</v>
      </c>
      <c r="G18328" s="64">
        <v>8649.2638731597199</v>
      </c>
      <c r="H18328" s="65">
        <v>-0.14500543385751519</v>
      </c>
      <c r="J18328" s="69">
        <v>191</v>
      </c>
      <c r="K18328" s="68">
        <v>-0.17199795739331969</v>
      </c>
      <c r="L18328" s="70">
        <f t="array" ref="L18328">PRODUCT(1+D18306:D18328)-1</f>
        <v>-2.7297373791541846E-2</v>
      </c>
      <c r="M18328" t="str">
        <f t="shared" si="853"/>
        <v/>
      </c>
      <c r="N18328" s="66" t="str">
        <f t="shared" si="854"/>
        <v/>
      </c>
    </row>
    <row r="18329" spans="1:14" x14ac:dyDescent="0.25">
      <c r="A18329" s="51">
        <f t="shared" si="855"/>
        <v>18327</v>
      </c>
      <c r="B18329" s="3">
        <v>36886</v>
      </c>
      <c r="C18329" s="8">
        <v>1315.19</v>
      </c>
      <c r="D18329" s="50">
        <v>7.0598865211299877E-3</v>
      </c>
      <c r="E18329" s="16">
        <v>73.472819932050143</v>
      </c>
      <c r="F18329" s="63">
        <v>7447.2819932050143</v>
      </c>
      <c r="G18329" s="64">
        <v>8649.2638731597199</v>
      </c>
      <c r="H18329" s="65">
        <v>-0.13896926924436648</v>
      </c>
      <c r="J18329" s="69">
        <v>192</v>
      </c>
      <c r="K18329" s="68">
        <v>-0.17199795739331969</v>
      </c>
      <c r="L18329" s="70">
        <f t="array" ref="L18329">PRODUCT(1+D18307:D18329)-1</f>
        <v>-2.386907633502755E-2</v>
      </c>
      <c r="M18329" t="str">
        <f t="shared" si="853"/>
        <v/>
      </c>
      <c r="N18329" s="66" t="str">
        <f t="shared" si="854"/>
        <v/>
      </c>
    </row>
    <row r="18330" spans="1:14" x14ac:dyDescent="0.25">
      <c r="A18330" s="51">
        <f t="shared" si="855"/>
        <v>18328</v>
      </c>
      <c r="B18330" s="3">
        <v>36887</v>
      </c>
      <c r="C18330" s="8">
        <v>1328.92</v>
      </c>
      <c r="D18330" s="50">
        <v>1.0439556261832905E-2</v>
      </c>
      <c r="E18330" s="16">
        <v>74.250283125708137</v>
      </c>
      <c r="F18330" s="63">
        <v>7525.0283125708138</v>
      </c>
      <c r="G18330" s="64">
        <v>8649.2638731597199</v>
      </c>
      <c r="H18330" s="65">
        <v>-0.12998049048747595</v>
      </c>
      <c r="J18330" s="69">
        <v>193</v>
      </c>
      <c r="K18330" s="68">
        <v>-0.17199795739331969</v>
      </c>
      <c r="L18330" s="70">
        <f t="array" ref="L18330">PRODUCT(1+D18308:D18330)-1</f>
        <v>4.9608276112409477E-3</v>
      </c>
      <c r="M18330" t="str">
        <f t="shared" ref="M18330:M18393" si="856">IF(AND(L18330&lt;=-0.25,MIN(L18308:L18329)&gt;-0.25),1,"")</f>
        <v/>
      </c>
      <c r="N18330" s="66" t="str">
        <f t="shared" si="854"/>
        <v/>
      </c>
    </row>
    <row r="18331" spans="1:14" x14ac:dyDescent="0.25">
      <c r="A18331" s="51">
        <f t="shared" si="855"/>
        <v>18329</v>
      </c>
      <c r="B18331" s="3">
        <v>36888</v>
      </c>
      <c r="C18331" s="8">
        <v>1334.22</v>
      </c>
      <c r="D18331" s="50">
        <v>3.9882009451284173E-3</v>
      </c>
      <c r="E18331" s="16">
        <v>74.550396375991269</v>
      </c>
      <c r="F18331" s="63">
        <v>7555.0396375991268</v>
      </c>
      <c r="G18331" s="64">
        <v>8649.2638731597199</v>
      </c>
      <c r="H18331" s="65">
        <v>-0.12651067785735792</v>
      </c>
      <c r="J18331" s="69">
        <v>194</v>
      </c>
      <c r="K18331" s="68">
        <v>-0.17199795739331969</v>
      </c>
      <c r="L18331" s="70">
        <f t="array" ref="L18331">PRODUCT(1+D18309:D18331)-1</f>
        <v>-5.6268958167196015E-3</v>
      </c>
      <c r="M18331" t="str">
        <f t="shared" si="856"/>
        <v/>
      </c>
      <c r="N18331" s="66" t="str">
        <f t="shared" si="854"/>
        <v/>
      </c>
    </row>
    <row r="18332" spans="1:14" x14ac:dyDescent="0.25">
      <c r="A18332" s="51">
        <f t="shared" si="855"/>
        <v>18330</v>
      </c>
      <c r="B18332" s="3">
        <v>36889</v>
      </c>
      <c r="C18332" s="8">
        <v>1320.28</v>
      </c>
      <c r="D18332" s="50">
        <v>-1.04480520453899E-2</v>
      </c>
      <c r="E18332" s="16">
        <v>73.761041902605072</v>
      </c>
      <c r="F18332" s="63">
        <v>7476.1041902605075</v>
      </c>
      <c r="G18332" s="64">
        <v>8649.2638731597199</v>
      </c>
      <c r="H18332" s="65">
        <v>-0.13563693975619662</v>
      </c>
      <c r="J18332" s="69">
        <v>195</v>
      </c>
      <c r="K18332" s="68">
        <v>-0.17199795739331969</v>
      </c>
      <c r="L18332" s="70">
        <f t="array" ref="L18332">PRODUCT(1+D18310:D18332)-1</f>
        <v>-2.1268078608122853E-2</v>
      </c>
      <c r="M18332" t="str">
        <f t="shared" si="856"/>
        <v/>
      </c>
      <c r="N18332" s="66" t="str">
        <f t="shared" si="854"/>
        <v/>
      </c>
    </row>
    <row r="18333" spans="1:14" x14ac:dyDescent="0.25">
      <c r="A18333" s="51">
        <f t="shared" si="855"/>
        <v>18331</v>
      </c>
      <c r="B18333" s="3">
        <v>36893</v>
      </c>
      <c r="C18333" s="8">
        <v>1283.27</v>
      </c>
      <c r="D18333" s="50">
        <v>-2.8031932620353306E-2</v>
      </c>
      <c r="E18333" s="16">
        <v>71.665345413363838</v>
      </c>
      <c r="F18333" s="63">
        <v>7266.5345413363839</v>
      </c>
      <c r="G18333" s="64">
        <v>8649.2638731597199</v>
      </c>
      <c r="H18333" s="65">
        <v>-0.15986670682047321</v>
      </c>
      <c r="J18333" s="69">
        <v>196</v>
      </c>
      <c r="K18333" s="68">
        <v>-0.17199795739331969</v>
      </c>
      <c r="L18333" s="70">
        <f t="array" ref="L18333">PRODUCT(1+D18311:D18333)-1</f>
        <v>-3.9533264974664806E-2</v>
      </c>
      <c r="M18333" t="str">
        <f t="shared" si="856"/>
        <v/>
      </c>
      <c r="N18333" s="66" t="str">
        <f t="shared" si="854"/>
        <v/>
      </c>
    </row>
    <row r="18334" spans="1:14" x14ac:dyDescent="0.25">
      <c r="A18334" s="51">
        <f t="shared" si="855"/>
        <v>18332</v>
      </c>
      <c r="B18334" s="3">
        <v>36894</v>
      </c>
      <c r="C18334" s="8">
        <v>1347.56</v>
      </c>
      <c r="D18334" s="50">
        <v>5.0098576293375441E-2</v>
      </c>
      <c r="E18334" s="16">
        <v>75.30577576443973</v>
      </c>
      <c r="F18334" s="63">
        <v>7630.5775764439732</v>
      </c>
      <c r="G18334" s="64">
        <v>8649.2638731597199</v>
      </c>
      <c r="H18334" s="65">
        <v>-0.1177772249355139</v>
      </c>
      <c r="J18334" s="69">
        <v>197</v>
      </c>
      <c r="K18334" s="68">
        <v>-0.17199795739331969</v>
      </c>
      <c r="L18334" s="70">
        <f t="array" ref="L18334">PRODUCT(1+D18312:D18334)-1</f>
        <v>4.2104164958902679E-3</v>
      </c>
      <c r="M18334" t="str">
        <f t="shared" si="856"/>
        <v/>
      </c>
      <c r="N18334" s="66" t="str">
        <f t="shared" si="854"/>
        <v/>
      </c>
    </row>
    <row r="18335" spans="1:14" x14ac:dyDescent="0.25">
      <c r="A18335" s="51">
        <f t="shared" si="855"/>
        <v>18333</v>
      </c>
      <c r="B18335" s="3">
        <v>36895</v>
      </c>
      <c r="C18335" s="8">
        <v>1333.34</v>
      </c>
      <c r="D18335" s="50">
        <v>-1.0552405829796108E-2</v>
      </c>
      <c r="E18335" s="16">
        <v>74.500566251415947</v>
      </c>
      <c r="F18335" s="63">
        <v>7550.0566251415948</v>
      </c>
      <c r="G18335" s="64">
        <v>8649.2638731597199</v>
      </c>
      <c r="H18335" s="65">
        <v>-0.12708679769028319</v>
      </c>
      <c r="J18335" s="69">
        <v>198</v>
      </c>
      <c r="K18335" s="68">
        <v>-0.17199795739331969</v>
      </c>
      <c r="L18335" s="70">
        <f t="array" ref="L18335">PRODUCT(1+D18313:D18335)-1</f>
        <v>1.3985322635841291E-2</v>
      </c>
      <c r="M18335" t="str">
        <f t="shared" si="856"/>
        <v/>
      </c>
      <c r="N18335" s="66" t="str">
        <f t="shared" si="854"/>
        <v/>
      </c>
    </row>
    <row r="18336" spans="1:14" x14ac:dyDescent="0.25">
      <c r="A18336" s="51">
        <f t="shared" si="855"/>
        <v>18334</v>
      </c>
      <c r="B18336" s="3">
        <v>36896</v>
      </c>
      <c r="C18336" s="8">
        <v>1298.3499999999999</v>
      </c>
      <c r="D18336" s="50">
        <v>-2.6242368788156112E-2</v>
      </c>
      <c r="E18336" s="16">
        <v>72.519252548131675</v>
      </c>
      <c r="F18336" s="63">
        <v>7351.9252548131672</v>
      </c>
      <c r="G18336" s="64">
        <v>8649.2638731597199</v>
      </c>
      <c r="H18336" s="65">
        <v>-0.14999410786534528</v>
      </c>
      <c r="J18336" s="69">
        <v>199</v>
      </c>
      <c r="K18336" s="68">
        <v>-0.17199795739331969</v>
      </c>
      <c r="L18336" s="70">
        <f t="array" ref="L18336">PRODUCT(1+D18314:D18336)-1</f>
        <v>-1.2834257126130511E-2</v>
      </c>
      <c r="M18336" t="str">
        <f t="shared" si="856"/>
        <v/>
      </c>
      <c r="N18336" s="66" t="str">
        <f t="shared" si="854"/>
        <v/>
      </c>
    </row>
    <row r="18337" spans="1:14" x14ac:dyDescent="0.25">
      <c r="A18337" s="51">
        <f t="shared" si="855"/>
        <v>18335</v>
      </c>
      <c r="B18337" s="3">
        <v>36899</v>
      </c>
      <c r="C18337" s="8">
        <v>1295.8599999999999</v>
      </c>
      <c r="D18337" s="50">
        <v>-1.9178187699773197E-3</v>
      </c>
      <c r="E18337" s="16">
        <v>72.378255945640163</v>
      </c>
      <c r="F18337" s="63">
        <v>7337.8255945640167</v>
      </c>
      <c r="G18337" s="64">
        <v>8649.2638731597199</v>
      </c>
      <c r="H18337" s="65">
        <v>-0.15162426511987237</v>
      </c>
      <c r="J18337" s="69">
        <v>200</v>
      </c>
      <c r="K18337" s="68">
        <v>-0.17199795739331969</v>
      </c>
      <c r="L18337" s="70">
        <f t="array" ref="L18337">PRODUCT(1+D18315:D18337)-1</f>
        <v>-2.1970308761708135E-2</v>
      </c>
      <c r="M18337" t="str">
        <f t="shared" si="856"/>
        <v/>
      </c>
      <c r="N18337" s="66" t="str">
        <f t="shared" si="854"/>
        <v/>
      </c>
    </row>
    <row r="18338" spans="1:14" x14ac:dyDescent="0.25">
      <c r="A18338" s="51">
        <f t="shared" si="855"/>
        <v>18336</v>
      </c>
      <c r="B18338" s="3">
        <v>36900</v>
      </c>
      <c r="C18338" s="8">
        <v>1300.8</v>
      </c>
      <c r="D18338" s="50">
        <v>3.8121402003303828E-3</v>
      </c>
      <c r="E18338" s="16">
        <v>72.657984144960665</v>
      </c>
      <c r="F18338" s="63">
        <v>7365.7984144960665</v>
      </c>
      <c r="G18338" s="64">
        <v>8649.2638731597199</v>
      </c>
      <c r="H18338" s="65">
        <v>-0.14839013787595112</v>
      </c>
      <c r="J18338" s="69">
        <v>201</v>
      </c>
      <c r="K18338" s="68">
        <v>-0.17199795739331969</v>
      </c>
      <c r="L18338" s="70">
        <f t="array" ref="L18338">PRODUCT(1+D18316:D18338)-1</f>
        <v>-5.5022011710520347E-2</v>
      </c>
      <c r="M18338" t="str">
        <f t="shared" si="856"/>
        <v/>
      </c>
      <c r="N18338" s="66" t="str">
        <f t="shared" si="854"/>
        <v/>
      </c>
    </row>
    <row r="18339" spans="1:14" x14ac:dyDescent="0.25">
      <c r="A18339" s="51">
        <f t="shared" si="855"/>
        <v>18337</v>
      </c>
      <c r="B18339" s="3">
        <v>36901</v>
      </c>
      <c r="C18339" s="8">
        <v>1313.27</v>
      </c>
      <c r="D18339" s="50">
        <v>9.5864083640837539E-3</v>
      </c>
      <c r="E18339" s="16">
        <v>73.364099660249465</v>
      </c>
      <c r="F18339" s="63">
        <v>7436.4099660249467</v>
      </c>
      <c r="G18339" s="64">
        <v>8649.2638731597199</v>
      </c>
      <c r="H18339" s="65">
        <v>-0.14022625797074884</v>
      </c>
      <c r="J18339" s="69">
        <v>202</v>
      </c>
      <c r="K18339" s="68">
        <v>-0.17199795739331969</v>
      </c>
      <c r="L18339" s="70">
        <f t="array" ref="L18339">PRODUCT(1+D18317:D18339)-1</f>
        <v>-2.8258328030426161E-2</v>
      </c>
      <c r="M18339" t="str">
        <f t="shared" si="856"/>
        <v/>
      </c>
      <c r="N18339" s="66" t="str">
        <f t="shared" si="854"/>
        <v/>
      </c>
    </row>
    <row r="18340" spans="1:14" x14ac:dyDescent="0.25">
      <c r="A18340" s="51">
        <f t="shared" si="855"/>
        <v>18338</v>
      </c>
      <c r="B18340" s="3">
        <v>36902</v>
      </c>
      <c r="C18340" s="8">
        <v>1326.82</v>
      </c>
      <c r="D18340" s="50">
        <v>1.0317756440031411E-2</v>
      </c>
      <c r="E18340" s="16">
        <v>74.131370328426144</v>
      </c>
      <c r="F18340" s="63">
        <v>7513.1370328426146</v>
      </c>
      <c r="G18340" s="64">
        <v>8649.2638731597199</v>
      </c>
      <c r="H18340" s="65">
        <v>-0.13135532190695665</v>
      </c>
      <c r="J18340" s="69">
        <v>203</v>
      </c>
      <c r="K18340" s="68">
        <v>-0.17199795739331969</v>
      </c>
      <c r="L18340" s="70">
        <f t="array" ref="L18340">PRODUCT(1+D18318:D18340)-1</f>
        <v>-1.2452085891853315E-2</v>
      </c>
      <c r="M18340" t="str">
        <f t="shared" si="856"/>
        <v/>
      </c>
      <c r="N18340" s="66" t="str">
        <f t="shared" si="854"/>
        <v/>
      </c>
    </row>
    <row r="18341" spans="1:14" x14ac:dyDescent="0.25">
      <c r="A18341" s="51">
        <f t="shared" si="855"/>
        <v>18339</v>
      </c>
      <c r="B18341" s="3">
        <v>36903</v>
      </c>
      <c r="C18341" s="8">
        <v>1318.32</v>
      </c>
      <c r="D18341" s="50">
        <v>-6.4062947498529921E-3</v>
      </c>
      <c r="E18341" s="16">
        <v>73.650056625141886</v>
      </c>
      <c r="F18341" s="63">
        <v>7465.0056625141888</v>
      </c>
      <c r="G18341" s="64">
        <v>8649.2638731597199</v>
      </c>
      <c r="H18341" s="65">
        <v>-0.13692011574771179</v>
      </c>
      <c r="J18341" s="69">
        <v>204</v>
      </c>
      <c r="K18341" s="68">
        <v>-0.17199795739331969</v>
      </c>
      <c r="L18341" s="70">
        <f t="array" ref="L18341">PRODUCT(1+D18319:D18341)-1</f>
        <v>-3.7645358386439676E-2</v>
      </c>
      <c r="M18341" t="str">
        <f t="shared" si="856"/>
        <v/>
      </c>
      <c r="N18341" s="66" t="str">
        <f t="shared" ref="N18341:N18404" si="857">IF(AND(M18341=1,SUM(M18113:M18340)=0),1,"")</f>
        <v/>
      </c>
    </row>
    <row r="18342" spans="1:14" x14ac:dyDescent="0.25">
      <c r="A18342" s="51">
        <f t="shared" si="855"/>
        <v>18340</v>
      </c>
      <c r="B18342" s="3">
        <v>36907</v>
      </c>
      <c r="C18342" s="8">
        <v>1326.65</v>
      </c>
      <c r="D18342" s="50">
        <v>6.3186479762122882E-3</v>
      </c>
      <c r="E18342" s="16">
        <v>74.121744054360477</v>
      </c>
      <c r="F18342" s="63">
        <v>7512.1744054360479</v>
      </c>
      <c r="G18342" s="64">
        <v>8649.2638731597199</v>
      </c>
      <c r="H18342" s="65">
        <v>-0.13146661778377144</v>
      </c>
      <c r="J18342" s="69">
        <v>205</v>
      </c>
      <c r="K18342" s="68">
        <v>-0.17199795739331969</v>
      </c>
      <c r="L18342" s="70">
        <f t="array" ref="L18342">PRODUCT(1+D18320:D18342)-1</f>
        <v>-3.8798724822489472E-2</v>
      </c>
      <c r="M18342" t="str">
        <f t="shared" si="856"/>
        <v/>
      </c>
      <c r="N18342" s="66" t="str">
        <f t="shared" si="857"/>
        <v/>
      </c>
    </row>
    <row r="18343" spans="1:14" x14ac:dyDescent="0.25">
      <c r="A18343" s="51">
        <f t="shared" si="855"/>
        <v>18341</v>
      </c>
      <c r="B18343" s="3">
        <v>36908</v>
      </c>
      <c r="C18343" s="8">
        <v>1329.47</v>
      </c>
      <c r="D18343" s="50">
        <v>2.1256548449100077E-3</v>
      </c>
      <c r="E18343" s="16">
        <v>74.281426953567717</v>
      </c>
      <c r="F18343" s="63">
        <v>7528.1426953567716</v>
      </c>
      <c r="G18343" s="64">
        <v>8649.2638731597199</v>
      </c>
      <c r="H18343" s="65">
        <v>-0.12962041559189752</v>
      </c>
      <c r="J18343" s="69">
        <v>206</v>
      </c>
      <c r="K18343" s="68">
        <v>-0.17199795739331969</v>
      </c>
      <c r="L18343" s="70">
        <f t="array" ref="L18343">PRODUCT(1+D18321:D18343)-1</f>
        <v>-3.0419055120407212E-2</v>
      </c>
      <c r="M18343" t="str">
        <f t="shared" si="856"/>
        <v/>
      </c>
      <c r="N18343" s="66" t="str">
        <f t="shared" si="857"/>
        <v/>
      </c>
    </row>
    <row r="18344" spans="1:14" x14ac:dyDescent="0.25">
      <c r="A18344" s="51">
        <f t="shared" si="855"/>
        <v>18342</v>
      </c>
      <c r="B18344" s="3">
        <v>36909</v>
      </c>
      <c r="C18344" s="8">
        <v>1347.97</v>
      </c>
      <c r="D18344" s="50">
        <v>1.3915319638653001E-2</v>
      </c>
      <c r="E18344" s="16">
        <v>75.328992072480517</v>
      </c>
      <c r="F18344" s="63">
        <v>7632.8992072480514</v>
      </c>
      <c r="G18344" s="64">
        <v>8649.2638731597199</v>
      </c>
      <c r="H18344" s="65">
        <v>-0.11750880546790088</v>
      </c>
      <c r="J18344" s="69">
        <v>207</v>
      </c>
      <c r="K18344" s="68">
        <v>-0.17199795739331969</v>
      </c>
      <c r="L18344" s="70">
        <f t="array" ref="L18344">PRODUCT(1+D18322:D18344)-1</f>
        <v>-8.8383002816198042E-3</v>
      </c>
      <c r="M18344" t="str">
        <f t="shared" si="856"/>
        <v/>
      </c>
      <c r="N18344" s="66" t="str">
        <f t="shared" si="857"/>
        <v/>
      </c>
    </row>
    <row r="18345" spans="1:14" x14ac:dyDescent="0.25">
      <c r="A18345" s="51">
        <f t="shared" si="855"/>
        <v>18343</v>
      </c>
      <c r="B18345" s="3">
        <v>36910</v>
      </c>
      <c r="C18345" s="8">
        <v>1342.54</v>
      </c>
      <c r="D18345" s="50">
        <v>-4.0282795611178424E-3</v>
      </c>
      <c r="E18345" s="16">
        <v>75.021517553794212</v>
      </c>
      <c r="F18345" s="63">
        <v>7602.151755379421</v>
      </c>
      <c r="G18345" s="64">
        <v>8649.2638731597199</v>
      </c>
      <c r="H18345" s="65">
        <v>-0.12106372670970111</v>
      </c>
      <c r="J18345" s="69">
        <v>208</v>
      </c>
      <c r="K18345" s="68">
        <v>-0.17199795739331969</v>
      </c>
      <c r="L18345" s="70">
        <f t="array" ref="L18345">PRODUCT(1+D18323:D18345)-1</f>
        <v>1.2006592439577357E-3</v>
      </c>
      <c r="M18345" t="str">
        <f t="shared" si="856"/>
        <v/>
      </c>
      <c r="N18345" s="66" t="str">
        <f t="shared" si="857"/>
        <v/>
      </c>
    </row>
    <row r="18346" spans="1:14" x14ac:dyDescent="0.25">
      <c r="A18346" s="51">
        <f t="shared" si="855"/>
        <v>18344</v>
      </c>
      <c r="B18346" s="3">
        <v>36913</v>
      </c>
      <c r="C18346" s="8">
        <v>1342.9</v>
      </c>
      <c r="D18346" s="50">
        <v>2.6814843505595931E-4</v>
      </c>
      <c r="E18346" s="16">
        <v>75.041902604756842</v>
      </c>
      <c r="F18346" s="63">
        <v>7604.1902604756842</v>
      </c>
      <c r="G18346" s="64">
        <v>8649.2638731597199</v>
      </c>
      <c r="H18346" s="65">
        <v>-0.12082804132350433</v>
      </c>
      <c r="J18346" s="69">
        <v>209</v>
      </c>
      <c r="K18346" s="68">
        <v>-0.17199795739331969</v>
      </c>
      <c r="L18346" s="70">
        <f t="array" ref="L18346">PRODUCT(1+D18324:D18346)-1</f>
        <v>2.3434820714095084E-2</v>
      </c>
      <c r="M18346" t="str">
        <f t="shared" si="856"/>
        <v/>
      </c>
      <c r="N18346" s="66" t="str">
        <f t="shared" si="857"/>
        <v/>
      </c>
    </row>
    <row r="18347" spans="1:14" x14ac:dyDescent="0.25">
      <c r="A18347" s="51">
        <f t="shared" si="855"/>
        <v>18345</v>
      </c>
      <c r="B18347" s="3">
        <v>36914</v>
      </c>
      <c r="C18347" s="8">
        <v>1360.4</v>
      </c>
      <c r="D18347" s="50">
        <v>1.3031498994712898E-2</v>
      </c>
      <c r="E18347" s="16">
        <v>76.032842582106781</v>
      </c>
      <c r="F18347" s="63">
        <v>7703.2842582106778</v>
      </c>
      <c r="G18347" s="64">
        <v>8649.2638731597199</v>
      </c>
      <c r="H18347" s="65">
        <v>-0.10937111282783185</v>
      </c>
      <c r="J18347" s="69">
        <v>210</v>
      </c>
      <c r="K18347" s="68">
        <v>-0.17199795739331969</v>
      </c>
      <c r="L18347" s="70">
        <f t="array" ref="L18347">PRODUCT(1+D18325:D18347)-1</f>
        <v>2.8471203713503979E-2</v>
      </c>
      <c r="M18347" t="str">
        <f t="shared" si="856"/>
        <v/>
      </c>
      <c r="N18347" s="66" t="str">
        <f t="shared" si="857"/>
        <v/>
      </c>
    </row>
    <row r="18348" spans="1:14" x14ac:dyDescent="0.25">
      <c r="A18348" s="51">
        <f t="shared" si="855"/>
        <v>18346</v>
      </c>
      <c r="B18348" s="3">
        <v>36915</v>
      </c>
      <c r="C18348" s="8">
        <v>1364.3</v>
      </c>
      <c r="D18348" s="50">
        <v>2.8668038812114105E-3</v>
      </c>
      <c r="E18348" s="16">
        <v>76.253680634201913</v>
      </c>
      <c r="F18348" s="63">
        <v>7725.368063420191</v>
      </c>
      <c r="G18348" s="64">
        <v>8649.2638731597199</v>
      </c>
      <c r="H18348" s="65">
        <v>-0.10681785447736769</v>
      </c>
      <c r="J18348" s="69">
        <v>211</v>
      </c>
      <c r="K18348" s="68">
        <v>-0.17199795739331969</v>
      </c>
      <c r="L18348" s="70">
        <f t="array" ref="L18348">PRODUCT(1+D18326:D18348)-1</f>
        <v>4.4960171568627638E-2</v>
      </c>
      <c r="M18348" t="str">
        <f t="shared" si="856"/>
        <v/>
      </c>
      <c r="N18348" s="66" t="str">
        <f t="shared" si="857"/>
        <v/>
      </c>
    </row>
    <row r="18349" spans="1:14" x14ac:dyDescent="0.25">
      <c r="A18349" s="51">
        <f t="shared" si="855"/>
        <v>18347</v>
      </c>
      <c r="B18349" s="3">
        <v>36916</v>
      </c>
      <c r="C18349" s="8">
        <v>1357.51</v>
      </c>
      <c r="D18349" s="50">
        <v>-4.9769112365315449E-3</v>
      </c>
      <c r="E18349" s="16">
        <v>75.86919592299013</v>
      </c>
      <c r="F18349" s="63">
        <v>7686.9195922990129</v>
      </c>
      <c r="G18349" s="64">
        <v>8649.2638731597199</v>
      </c>
      <c r="H18349" s="65">
        <v>-0.11126314273368865</v>
      </c>
      <c r="J18349" s="69">
        <v>212</v>
      </c>
      <c r="K18349" s="68">
        <v>-0.17199795739331969</v>
      </c>
      <c r="L18349" s="70">
        <f t="array" ref="L18349">PRODUCT(1+D18327:D18349)-1</f>
        <v>7.3351044483451089E-2</v>
      </c>
      <c r="M18349" t="str">
        <f t="shared" si="856"/>
        <v/>
      </c>
      <c r="N18349" s="66" t="str">
        <f t="shared" si="857"/>
        <v/>
      </c>
    </row>
    <row r="18350" spans="1:14" x14ac:dyDescent="0.25">
      <c r="A18350" s="51">
        <f t="shared" si="855"/>
        <v>18348</v>
      </c>
      <c r="B18350" s="3">
        <v>36917</v>
      </c>
      <c r="C18350" s="8">
        <v>1354.95</v>
      </c>
      <c r="D18350" s="50">
        <v>-1.8858056294244196E-3</v>
      </c>
      <c r="E18350" s="16">
        <v>75.724235560589221</v>
      </c>
      <c r="F18350" s="63">
        <v>7672.4235560589223</v>
      </c>
      <c r="G18350" s="64">
        <v>8649.2638731597199</v>
      </c>
      <c r="H18350" s="65">
        <v>-0.11293912770219849</v>
      </c>
      <c r="J18350" s="69">
        <v>213</v>
      </c>
      <c r="K18350" s="68">
        <v>-0.17199795739331969</v>
      </c>
      <c r="L18350" s="70">
        <f t="array" ref="L18350">PRODUCT(1+D18328:D18350)-1</f>
        <v>6.2822584440644702E-2</v>
      </c>
      <c r="M18350" t="str">
        <f t="shared" si="856"/>
        <v/>
      </c>
      <c r="N18350" s="66" t="str">
        <f t="shared" si="857"/>
        <v/>
      </c>
    </row>
    <row r="18351" spans="1:14" x14ac:dyDescent="0.25">
      <c r="A18351" s="51">
        <f t="shared" si="855"/>
        <v>18349</v>
      </c>
      <c r="B18351" s="3">
        <v>36920</v>
      </c>
      <c r="C18351" s="8">
        <v>1364.17</v>
      </c>
      <c r="D18351" s="50">
        <v>6.8046791394515971E-3</v>
      </c>
      <c r="E18351" s="16">
        <v>76.24631936579874</v>
      </c>
      <c r="F18351" s="63">
        <v>7724.6319365798736</v>
      </c>
      <c r="G18351" s="64">
        <v>8649.2638731597199</v>
      </c>
      <c r="H18351" s="65">
        <v>-0.1069029630890499</v>
      </c>
      <c r="J18351" s="69">
        <v>214</v>
      </c>
      <c r="K18351" s="68">
        <v>-0.17199795739331969</v>
      </c>
      <c r="L18351" s="70">
        <f t="array" ref="L18351">PRODUCT(1+D18329:D18351)-1</f>
        <v>4.4564576521665566E-2</v>
      </c>
      <c r="M18351" t="str">
        <f t="shared" si="856"/>
        <v/>
      </c>
      <c r="N18351" s="66" t="str">
        <f t="shared" si="857"/>
        <v/>
      </c>
    </row>
    <row r="18352" spans="1:14" x14ac:dyDescent="0.25">
      <c r="A18352" s="51">
        <f t="shared" si="855"/>
        <v>18350</v>
      </c>
      <c r="B18352" s="3">
        <v>36921</v>
      </c>
      <c r="C18352" s="8">
        <v>1373.73</v>
      </c>
      <c r="D18352" s="50">
        <v>7.0079242323171087E-3</v>
      </c>
      <c r="E18352" s="16">
        <v>76.787655719139622</v>
      </c>
      <c r="F18352" s="63">
        <v>7778.765571913962</v>
      </c>
      <c r="G18352" s="64">
        <v>8649.2638731597199</v>
      </c>
      <c r="H18352" s="65">
        <v>-0.10064420672227103</v>
      </c>
      <c r="J18352" s="69">
        <v>215</v>
      </c>
      <c r="K18352" s="68">
        <v>-0.17199795739331969</v>
      </c>
      <c r="L18352" s="70">
        <f t="array" ref="L18352">PRODUCT(1+D18330:D18352)-1</f>
        <v>4.4510679065382641E-2</v>
      </c>
      <c r="M18352" t="str">
        <f t="shared" si="856"/>
        <v/>
      </c>
      <c r="N18352" s="66" t="str">
        <f t="shared" si="857"/>
        <v/>
      </c>
    </row>
    <row r="18353" spans="1:14" x14ac:dyDescent="0.25">
      <c r="A18353" s="51">
        <f t="shared" si="855"/>
        <v>18351</v>
      </c>
      <c r="B18353" s="3">
        <v>36922</v>
      </c>
      <c r="C18353" s="8">
        <v>1366.01</v>
      </c>
      <c r="D18353" s="50">
        <v>-5.6197360471126334E-3</v>
      </c>
      <c r="E18353" s="16">
        <v>76.350509626274388</v>
      </c>
      <c r="F18353" s="63">
        <v>7735.0509626274388</v>
      </c>
      <c r="G18353" s="64">
        <v>8649.2638731597199</v>
      </c>
      <c r="H18353" s="65">
        <v>-0.1056983488929335</v>
      </c>
      <c r="J18353" s="69">
        <v>216</v>
      </c>
      <c r="K18353" s="68">
        <v>-0.17199795739331969</v>
      </c>
      <c r="L18353" s="70">
        <f t="array" ref="L18353">PRODUCT(1+D18331:D18353)-1</f>
        <v>2.7909881708454654E-2</v>
      </c>
      <c r="M18353" t="str">
        <f t="shared" si="856"/>
        <v/>
      </c>
      <c r="N18353" s="66" t="str">
        <f t="shared" si="857"/>
        <v/>
      </c>
    </row>
    <row r="18354" spans="1:14" x14ac:dyDescent="0.25">
      <c r="A18354" s="51">
        <f t="shared" si="855"/>
        <v>18352</v>
      </c>
      <c r="B18354" s="3">
        <v>36923</v>
      </c>
      <c r="C18354" s="8">
        <v>1373.47</v>
      </c>
      <c r="D18354" s="50">
        <v>5.4611606064378648E-3</v>
      </c>
      <c r="E18354" s="16">
        <v>76.77293318233329</v>
      </c>
      <c r="F18354" s="63">
        <v>7777.293318233329</v>
      </c>
      <c r="G18354" s="64">
        <v>8649.2638731597199</v>
      </c>
      <c r="H18354" s="65">
        <v>-0.10081442394563522</v>
      </c>
      <c r="J18354" s="69">
        <v>217</v>
      </c>
      <c r="K18354" s="68">
        <v>-0.17199795739331969</v>
      </c>
      <c r="L18354" s="70">
        <f t="array" ref="L18354">PRODUCT(1+D18332:D18354)-1</f>
        <v>2.94179370718477E-2</v>
      </c>
      <c r="M18354" t="str">
        <f t="shared" si="856"/>
        <v/>
      </c>
      <c r="N18354" s="66" t="str">
        <f t="shared" si="857"/>
        <v/>
      </c>
    </row>
    <row r="18355" spans="1:14" x14ac:dyDescent="0.25">
      <c r="A18355" s="51">
        <f t="shared" si="855"/>
        <v>18353</v>
      </c>
      <c r="B18355" s="3">
        <v>36924</v>
      </c>
      <c r="C18355" s="8">
        <v>1349.47</v>
      </c>
      <c r="D18355" s="50">
        <v>-1.747398923893495E-2</v>
      </c>
      <c r="E18355" s="16">
        <v>75.413929784824788</v>
      </c>
      <c r="F18355" s="63">
        <v>7641.3929784824786</v>
      </c>
      <c r="G18355" s="64">
        <v>8649.2638731597199</v>
      </c>
      <c r="H18355" s="65">
        <v>-0.11652678302541475</v>
      </c>
      <c r="J18355" s="69">
        <v>218</v>
      </c>
      <c r="K18355" s="68">
        <v>-0.17199795739331969</v>
      </c>
      <c r="L18355" s="70">
        <f t="array" ref="L18355">PRODUCT(1+D18333:D18355)-1</f>
        <v>2.2108946587087841E-2</v>
      </c>
      <c r="M18355" t="str">
        <f t="shared" si="856"/>
        <v/>
      </c>
      <c r="N18355" s="66" t="str">
        <f t="shared" si="857"/>
        <v/>
      </c>
    </row>
    <row r="18356" spans="1:14" x14ac:dyDescent="0.25">
      <c r="A18356" s="51">
        <f t="shared" si="855"/>
        <v>18354</v>
      </c>
      <c r="B18356" s="3">
        <v>36927</v>
      </c>
      <c r="C18356" s="8">
        <v>1354.31</v>
      </c>
      <c r="D18356" s="50">
        <v>3.5865932551297774E-3</v>
      </c>
      <c r="E18356" s="16">
        <v>75.687995469989005</v>
      </c>
      <c r="F18356" s="63">
        <v>7668.7995469989</v>
      </c>
      <c r="G18356" s="64">
        <v>8649.2638731597199</v>
      </c>
      <c r="H18356" s="65">
        <v>-0.11335812394432587</v>
      </c>
      <c r="J18356" s="69">
        <v>219</v>
      </c>
      <c r="K18356" s="68">
        <v>-0.17199795739331969</v>
      </c>
      <c r="L18356" s="70">
        <f t="array" ref="L18356">PRODUCT(1+D18334:D18356)-1</f>
        <v>5.5358576137524151E-2</v>
      </c>
      <c r="M18356" t="str">
        <f t="shared" si="856"/>
        <v/>
      </c>
      <c r="N18356" s="66" t="str">
        <f t="shared" si="857"/>
        <v/>
      </c>
    </row>
    <row r="18357" spans="1:14" x14ac:dyDescent="0.25">
      <c r="A18357" s="51">
        <f t="shared" si="855"/>
        <v>18355</v>
      </c>
      <c r="B18357" s="3">
        <v>36928</v>
      </c>
      <c r="C18357" s="8">
        <v>1352.26</v>
      </c>
      <c r="D18357" s="50">
        <v>-1.5136859360116439E-3</v>
      </c>
      <c r="E18357" s="16">
        <v>75.571913929785154</v>
      </c>
      <c r="F18357" s="63">
        <v>7657.1913929785151</v>
      </c>
      <c r="G18357" s="64">
        <v>8649.2638731597199</v>
      </c>
      <c r="H18357" s="65">
        <v>-0.11470022128239044</v>
      </c>
      <c r="J18357" s="69">
        <v>220</v>
      </c>
      <c r="K18357" s="68">
        <v>-0.17199795739331969</v>
      </c>
      <c r="L18357" s="70">
        <f t="array" ref="L18357">PRODUCT(1+D18335:D18357)-1</f>
        <v>3.4877853305235185E-3</v>
      </c>
      <c r="M18357" t="str">
        <f t="shared" si="856"/>
        <v/>
      </c>
      <c r="N18357" s="66" t="str">
        <f t="shared" si="857"/>
        <v/>
      </c>
    </row>
    <row r="18358" spans="1:14" x14ac:dyDescent="0.25">
      <c r="A18358" s="51">
        <f t="shared" si="855"/>
        <v>18356</v>
      </c>
      <c r="B18358" s="3">
        <v>36929</v>
      </c>
      <c r="C18358" s="8">
        <v>1340.89</v>
      </c>
      <c r="D18358" s="50">
        <v>-8.4081463623858488E-3</v>
      </c>
      <c r="E18358" s="16">
        <v>74.928086070215514</v>
      </c>
      <c r="F18358" s="63">
        <v>7592.8086070215513</v>
      </c>
      <c r="G18358" s="64">
        <v>8649.2638731597199</v>
      </c>
      <c r="H18358" s="65">
        <v>-0.12214395139643575</v>
      </c>
      <c r="J18358" s="69">
        <v>221</v>
      </c>
      <c r="K18358" s="68">
        <v>-0.17199795739331969</v>
      </c>
      <c r="L18358" s="70">
        <f t="array" ref="L18358">PRODUCT(1+D18336:D18358)-1</f>
        <v>5.662471687641446E-3</v>
      </c>
      <c r="M18358" t="str">
        <f t="shared" si="856"/>
        <v/>
      </c>
      <c r="N18358" s="66" t="str">
        <f t="shared" si="857"/>
        <v/>
      </c>
    </row>
    <row r="18359" spans="1:14" x14ac:dyDescent="0.25">
      <c r="A18359" s="51">
        <f t="shared" si="855"/>
        <v>18357</v>
      </c>
      <c r="B18359" s="3">
        <v>36930</v>
      </c>
      <c r="C18359" s="8">
        <v>1332.53</v>
      </c>
      <c r="D18359" s="50">
        <v>-6.2346650359090816E-3</v>
      </c>
      <c r="E18359" s="16">
        <v>74.454699886750049</v>
      </c>
      <c r="F18359" s="63">
        <v>7545.469988675005</v>
      </c>
      <c r="G18359" s="64">
        <v>8649.2638731597199</v>
      </c>
      <c r="H18359" s="65">
        <v>-0.1276170898092257</v>
      </c>
      <c r="J18359" s="69">
        <v>222</v>
      </c>
      <c r="K18359" s="68">
        <v>-0.17199795739331969</v>
      </c>
      <c r="L18359" s="70">
        <f t="array" ref="L18359">PRODUCT(1+D18337:D18359)-1</f>
        <v>2.6325721107560041E-2</v>
      </c>
      <c r="M18359" t="str">
        <f t="shared" si="856"/>
        <v/>
      </c>
      <c r="N18359" s="66" t="str">
        <f t="shared" si="857"/>
        <v/>
      </c>
    </row>
    <row r="18360" spans="1:14" x14ac:dyDescent="0.25">
      <c r="A18360" s="51">
        <f t="shared" si="855"/>
        <v>18358</v>
      </c>
      <c r="B18360" s="3">
        <v>36931</v>
      </c>
      <c r="C18360" s="8">
        <v>1314.76</v>
      </c>
      <c r="D18360" s="50">
        <v>-1.3335534659632442E-2</v>
      </c>
      <c r="E18360" s="16">
        <v>73.44847112117813</v>
      </c>
      <c r="F18360" s="63">
        <v>7444.8471121178127</v>
      </c>
      <c r="G18360" s="64">
        <v>8649.2638731597199</v>
      </c>
      <c r="H18360" s="65">
        <v>-0.1392507823445458</v>
      </c>
      <c r="J18360" s="69">
        <v>223</v>
      </c>
      <c r="K18360" s="68">
        <v>-0.17199795739331969</v>
      </c>
      <c r="L18360" s="70">
        <f t="array" ref="L18360">PRODUCT(1+D18338:D18360)-1</f>
        <v>1.4584908863612078E-2</v>
      </c>
      <c r="M18360" t="str">
        <f t="shared" si="856"/>
        <v/>
      </c>
      <c r="N18360" s="66" t="str">
        <f t="shared" si="857"/>
        <v/>
      </c>
    </row>
    <row r="18361" spans="1:14" x14ac:dyDescent="0.25">
      <c r="A18361" s="51">
        <f t="shared" si="855"/>
        <v>18359</v>
      </c>
      <c r="B18361" s="3">
        <v>36934</v>
      </c>
      <c r="C18361" s="8">
        <v>1330.31</v>
      </c>
      <c r="D18361" s="50">
        <v>1.1827253643250435E-2</v>
      </c>
      <c r="E18361" s="16">
        <v>74.328992072480503</v>
      </c>
      <c r="F18361" s="63">
        <v>7532.8992072480505</v>
      </c>
      <c r="G18361" s="64">
        <v>8649.2638731597199</v>
      </c>
      <c r="H18361" s="65">
        <v>-0.1290704830241054</v>
      </c>
      <c r="J18361" s="69">
        <v>224</v>
      </c>
      <c r="K18361" s="68">
        <v>-0.17199795739331969</v>
      </c>
      <c r="L18361" s="70">
        <f t="array" ref="L18361">PRODUCT(1+D18339:D18361)-1</f>
        <v>2.2686039360393817E-2</v>
      </c>
      <c r="M18361" t="str">
        <f t="shared" si="856"/>
        <v/>
      </c>
      <c r="N18361" s="66" t="str">
        <f t="shared" si="857"/>
        <v/>
      </c>
    </row>
    <row r="18362" spans="1:14" x14ac:dyDescent="0.25">
      <c r="A18362" s="51">
        <f t="shared" si="855"/>
        <v>18360</v>
      </c>
      <c r="B18362" s="3">
        <v>36935</v>
      </c>
      <c r="C18362" s="8">
        <v>1318.8</v>
      </c>
      <c r="D18362" s="50">
        <v>-8.6521186791048699E-3</v>
      </c>
      <c r="E18362" s="16">
        <v>73.677236693092055</v>
      </c>
      <c r="F18362" s="63">
        <v>7467.7236693092054</v>
      </c>
      <c r="G18362" s="64">
        <v>8649.2638731597199</v>
      </c>
      <c r="H18362" s="65">
        <v>-0.13660586856611623</v>
      </c>
      <c r="J18362" s="69">
        <v>225</v>
      </c>
      <c r="K18362" s="68">
        <v>-0.17199795739331969</v>
      </c>
      <c r="L18362" s="70">
        <f t="array" ref="L18362">PRODUCT(1+D18340:D18362)-1</f>
        <v>4.2108629603969661E-3</v>
      </c>
      <c r="M18362" t="str">
        <f t="shared" si="856"/>
        <v/>
      </c>
      <c r="N18362" s="66" t="str">
        <f t="shared" si="857"/>
        <v/>
      </c>
    </row>
    <row r="18363" spans="1:14" x14ac:dyDescent="0.25">
      <c r="A18363" s="51">
        <f t="shared" si="855"/>
        <v>18361</v>
      </c>
      <c r="B18363" s="3">
        <v>36936</v>
      </c>
      <c r="C18363" s="8">
        <v>1315.92</v>
      </c>
      <c r="D18363" s="50">
        <v>-2.1838034576887599E-3</v>
      </c>
      <c r="E18363" s="16">
        <v>73.514156285391039</v>
      </c>
      <c r="F18363" s="63">
        <v>7451.4156285391036</v>
      </c>
      <c r="G18363" s="64">
        <v>8649.2638731597199</v>
      </c>
      <c r="H18363" s="65">
        <v>-0.13849135165568982</v>
      </c>
      <c r="J18363" s="69">
        <v>226</v>
      </c>
      <c r="K18363" s="68">
        <v>-0.17199795739331969</v>
      </c>
      <c r="L18363" s="70">
        <f t="array" ref="L18363">PRODUCT(1+D18341:D18363)-1</f>
        <v>-8.2151309145168661E-3</v>
      </c>
      <c r="M18363" t="str">
        <f t="shared" si="856"/>
        <v/>
      </c>
      <c r="N18363" s="66" t="str">
        <f t="shared" si="857"/>
        <v/>
      </c>
    </row>
    <row r="18364" spans="1:14" x14ac:dyDescent="0.25">
      <c r="A18364" s="51">
        <f t="shared" si="855"/>
        <v>18362</v>
      </c>
      <c r="B18364" s="3">
        <v>36937</v>
      </c>
      <c r="C18364" s="8">
        <v>1326.61</v>
      </c>
      <c r="D18364" s="50">
        <v>8.1235941394612876E-3</v>
      </c>
      <c r="E18364" s="16">
        <v>74.11947904869794</v>
      </c>
      <c r="F18364" s="63">
        <v>7511.947904869794</v>
      </c>
      <c r="G18364" s="64">
        <v>8649.2638731597199</v>
      </c>
      <c r="H18364" s="65">
        <v>-0.1314928050489047</v>
      </c>
      <c r="J18364" s="69">
        <v>227</v>
      </c>
      <c r="K18364" s="68">
        <v>-0.17199795739331969</v>
      </c>
      <c r="L18364" s="70">
        <f t="array" ref="L18364">PRODUCT(1+D18342:D18364)-1</f>
        <v>6.288306329267801E-3</v>
      </c>
      <c r="M18364" t="str">
        <f t="shared" si="856"/>
        <v/>
      </c>
      <c r="N18364" s="66" t="str">
        <f t="shared" si="857"/>
        <v/>
      </c>
    </row>
    <row r="18365" spans="1:14" x14ac:dyDescent="0.25">
      <c r="A18365" s="51">
        <f t="shared" si="855"/>
        <v>18363</v>
      </c>
      <c r="B18365" s="3">
        <v>36938</v>
      </c>
      <c r="C18365" s="8">
        <v>1301.53</v>
      </c>
      <c r="D18365" s="50">
        <v>-1.890533012716622E-2</v>
      </c>
      <c r="E18365" s="16">
        <v>72.69932049830156</v>
      </c>
      <c r="F18365" s="63">
        <v>7369.9320498301558</v>
      </c>
      <c r="G18365" s="64">
        <v>8649.2638731597199</v>
      </c>
      <c r="H18365" s="65">
        <v>-0.14791222028727435</v>
      </c>
      <c r="J18365" s="69">
        <v>228</v>
      </c>
      <c r="K18365" s="68">
        <v>-0.17199795739331969</v>
      </c>
      <c r="L18365" s="70">
        <f t="array" ref="L18365">PRODUCT(1+D18343:D18365)-1</f>
        <v>-1.8934911242603492E-2</v>
      </c>
      <c r="M18365" t="str">
        <f t="shared" si="856"/>
        <v/>
      </c>
      <c r="N18365" s="66" t="str">
        <f t="shared" si="857"/>
        <v/>
      </c>
    </row>
    <row r="18366" spans="1:14" x14ac:dyDescent="0.25">
      <c r="A18366" s="51">
        <f t="shared" si="855"/>
        <v>18364</v>
      </c>
      <c r="B18366" s="3">
        <v>36942</v>
      </c>
      <c r="C18366" s="8">
        <v>1278.94</v>
      </c>
      <c r="D18366" s="50">
        <v>-1.7356495816462147E-2</v>
      </c>
      <c r="E18366" s="16">
        <v>71.420158550396692</v>
      </c>
      <c r="F18366" s="63">
        <v>7242.0158550396691</v>
      </c>
      <c r="G18366" s="64">
        <v>8649.2638731597199</v>
      </c>
      <c r="H18366" s="65">
        <v>-0.1627014782711167</v>
      </c>
      <c r="J18366" s="69">
        <v>229</v>
      </c>
      <c r="K18366" s="68">
        <v>-0.17199795739331969</v>
      </c>
      <c r="L18366" s="70">
        <f t="array" ref="L18366">PRODUCT(1+D18344:D18366)-1</f>
        <v>-3.8007627099520658E-2</v>
      </c>
      <c r="M18366" t="str">
        <f t="shared" si="856"/>
        <v/>
      </c>
      <c r="N18366" s="66" t="str">
        <f t="shared" si="857"/>
        <v/>
      </c>
    </row>
    <row r="18367" spans="1:14" x14ac:dyDescent="0.25">
      <c r="A18367" s="51">
        <f t="shared" si="855"/>
        <v>18365</v>
      </c>
      <c r="B18367" s="3">
        <v>36943</v>
      </c>
      <c r="C18367" s="8">
        <v>1255.27</v>
      </c>
      <c r="D18367" s="50">
        <v>-1.8507514035060346E-2</v>
      </c>
      <c r="E18367" s="16">
        <v>70.079841449603933</v>
      </c>
      <c r="F18367" s="63">
        <v>7107.9841449603937</v>
      </c>
      <c r="G18367" s="64">
        <v>8649.2638731597199</v>
      </c>
      <c r="H18367" s="65">
        <v>-0.17819779241354916</v>
      </c>
      <c r="J18367" s="69">
        <v>230</v>
      </c>
      <c r="K18367" s="68">
        <v>-0.17819779241354916</v>
      </c>
      <c r="L18367" s="70">
        <f t="array" ref="L18367">PRODUCT(1+D18345:D18367)-1</f>
        <v>-6.8770076485381915E-2</v>
      </c>
      <c r="M18367" t="str">
        <f t="shared" si="856"/>
        <v/>
      </c>
      <c r="N18367" s="66" t="str">
        <f t="shared" si="857"/>
        <v/>
      </c>
    </row>
    <row r="18368" spans="1:14" x14ac:dyDescent="0.25">
      <c r="A18368" s="51">
        <f t="shared" si="855"/>
        <v>18366</v>
      </c>
      <c r="B18368" s="3">
        <v>36944</v>
      </c>
      <c r="C18368" s="8">
        <v>1252.82</v>
      </c>
      <c r="D18368" s="50">
        <v>-1.951771332064034E-3</v>
      </c>
      <c r="E18368" s="16">
        <v>69.941109852774943</v>
      </c>
      <c r="F18368" s="63">
        <v>7094.1109852774944</v>
      </c>
      <c r="G18368" s="64">
        <v>8649.2638731597199</v>
      </c>
      <c r="H18368" s="65">
        <v>-0.17980176240294332</v>
      </c>
      <c r="J18368" s="69">
        <v>231</v>
      </c>
      <c r="K18368" s="68">
        <v>-0.17980176240294332</v>
      </c>
      <c r="L18368" s="70">
        <f t="array" ref="L18368">PRODUCT(1+D18346:D18368)-1</f>
        <v>-6.6828548870052074E-2</v>
      </c>
      <c r="M18368" t="str">
        <f t="shared" si="856"/>
        <v/>
      </c>
      <c r="N18368" s="66" t="str">
        <f t="shared" si="857"/>
        <v/>
      </c>
    </row>
    <row r="18369" spans="1:14" x14ac:dyDescent="0.25">
      <c r="A18369" s="51">
        <f t="shared" si="855"/>
        <v>18367</v>
      </c>
      <c r="B18369" s="3">
        <v>36945</v>
      </c>
      <c r="C18369" s="8">
        <v>1245.8599999999999</v>
      </c>
      <c r="D18369" s="50">
        <v>-5.5554668667486817E-3</v>
      </c>
      <c r="E18369" s="16">
        <v>69.546998867497479</v>
      </c>
      <c r="F18369" s="63">
        <v>7054.6998867497477</v>
      </c>
      <c r="G18369" s="64">
        <v>8649.2638731597199</v>
      </c>
      <c r="H18369" s="65">
        <v>-0.18435834653607941</v>
      </c>
      <c r="J18369" s="69">
        <v>232</v>
      </c>
      <c r="K18369" s="68">
        <v>-0.18435834653607941</v>
      </c>
      <c r="L18369" s="70">
        <f t="array" ref="L18369">PRODUCT(1+D18347:D18369)-1</f>
        <v>-7.2261523568396768E-2</v>
      </c>
      <c r="M18369" t="str">
        <f t="shared" si="856"/>
        <v/>
      </c>
      <c r="N18369" s="66" t="str">
        <f t="shared" si="857"/>
        <v/>
      </c>
    </row>
    <row r="18370" spans="1:14" x14ac:dyDescent="0.25">
      <c r="A18370" s="51">
        <f t="shared" si="855"/>
        <v>18368</v>
      </c>
      <c r="B18370" s="3">
        <v>36948</v>
      </c>
      <c r="C18370" s="8">
        <v>1267.6500000000001</v>
      </c>
      <c r="D18370" s="50">
        <v>1.7489926637021869E-2</v>
      </c>
      <c r="E18370" s="16">
        <v>70.780860702152069</v>
      </c>
      <c r="F18370" s="63">
        <v>7178.0860702152067</v>
      </c>
      <c r="G18370" s="64">
        <v>8649.2638731597199</v>
      </c>
      <c r="H18370" s="65">
        <v>-0.17009283385489626</v>
      </c>
      <c r="J18370" s="69">
        <v>233</v>
      </c>
      <c r="K18370" s="68">
        <v>-0.18435834653607941</v>
      </c>
      <c r="L18370" s="70">
        <f t="array" ref="L18370">PRODUCT(1+D18348:D18370)-1</f>
        <v>-6.8178476918553388E-2</v>
      </c>
      <c r="M18370" t="str">
        <f t="shared" si="856"/>
        <v/>
      </c>
      <c r="N18370" s="66" t="str">
        <f t="shared" si="857"/>
        <v/>
      </c>
    </row>
    <row r="18371" spans="1:14" x14ac:dyDescent="0.25">
      <c r="A18371" s="51">
        <f t="shared" si="855"/>
        <v>18369</v>
      </c>
      <c r="B18371" s="3">
        <v>36949</v>
      </c>
      <c r="C18371" s="8">
        <v>1257.94</v>
      </c>
      <c r="D18371" s="50">
        <v>-7.6598430166056053E-3</v>
      </c>
      <c r="E18371" s="16">
        <v>70.231030577576746</v>
      </c>
      <c r="F18371" s="63">
        <v>7123.1030577576748</v>
      </c>
      <c r="G18371" s="64">
        <v>8649.2638731597199</v>
      </c>
      <c r="H18371" s="65">
        <v>-0.17644979246592385</v>
      </c>
      <c r="J18371" s="69">
        <v>234</v>
      </c>
      <c r="K18371" s="68">
        <v>-0.18435834653607941</v>
      </c>
      <c r="L18371" s="70">
        <f t="array" ref="L18371">PRODUCT(1+D18349:D18371)-1</f>
        <v>-7.7959393095360374E-2</v>
      </c>
      <c r="M18371" t="str">
        <f t="shared" si="856"/>
        <v/>
      </c>
      <c r="N18371" s="66" t="str">
        <f t="shared" si="857"/>
        <v/>
      </c>
    </row>
    <row r="18372" spans="1:14" x14ac:dyDescent="0.25">
      <c r="A18372" s="51">
        <f t="shared" si="855"/>
        <v>18370</v>
      </c>
      <c r="B18372" s="3">
        <v>36950</v>
      </c>
      <c r="C18372" s="8">
        <v>1239.94</v>
      </c>
      <c r="D18372" s="50">
        <v>-1.4309108542537752E-2</v>
      </c>
      <c r="E18372" s="16">
        <v>69.211778029445369</v>
      </c>
      <c r="F18372" s="63">
        <v>7021.1778029445368</v>
      </c>
      <c r="G18372" s="64">
        <v>8649.2638731597199</v>
      </c>
      <c r="H18372" s="65">
        <v>-0.18823406177575852</v>
      </c>
      <c r="J18372" s="69">
        <v>235</v>
      </c>
      <c r="K18372" s="68">
        <v>-0.18823406177575852</v>
      </c>
      <c r="L18372" s="70">
        <f t="array" ref="L18372">PRODUCT(1+D18350:D18372)-1</f>
        <v>-8.6607096816966322E-2</v>
      </c>
      <c r="M18372" t="str">
        <f t="shared" si="856"/>
        <v/>
      </c>
      <c r="N18372" s="66" t="str">
        <f t="shared" si="857"/>
        <v/>
      </c>
    </row>
    <row r="18373" spans="1:14" x14ac:dyDescent="0.25">
      <c r="A18373" s="51">
        <f t="shared" ref="A18373:A18436" si="858">A18372+1</f>
        <v>18371</v>
      </c>
      <c r="B18373" s="3">
        <v>36951</v>
      </c>
      <c r="C18373" s="8">
        <v>1241.23</v>
      </c>
      <c r="D18373" s="50">
        <v>1.0403729212704604E-3</v>
      </c>
      <c r="E18373" s="16">
        <v>69.284824462061451</v>
      </c>
      <c r="F18373" s="63">
        <v>7028.4824462061451</v>
      </c>
      <c r="G18373" s="64">
        <v>8649.2638731597199</v>
      </c>
      <c r="H18373" s="65">
        <v>-0.18738952247522034</v>
      </c>
      <c r="J18373" s="69">
        <v>236</v>
      </c>
      <c r="K18373" s="68">
        <v>-0.18823406177575852</v>
      </c>
      <c r="L18373" s="70">
        <f t="array" ref="L18373">PRODUCT(1+D18351:D18373)-1</f>
        <v>-8.392929628399548E-2</v>
      </c>
      <c r="M18373" t="str">
        <f t="shared" si="856"/>
        <v/>
      </c>
      <c r="N18373" s="66" t="str">
        <f t="shared" si="857"/>
        <v/>
      </c>
    </row>
    <row r="18374" spans="1:14" x14ac:dyDescent="0.25">
      <c r="A18374" s="51">
        <f t="shared" si="858"/>
        <v>18372</v>
      </c>
      <c r="B18374" s="3">
        <v>36952</v>
      </c>
      <c r="C18374" s="8">
        <v>1234.18</v>
      </c>
      <c r="D18374" s="50">
        <v>-5.6798498263818109E-3</v>
      </c>
      <c r="E18374" s="16">
        <v>68.885617214043336</v>
      </c>
      <c r="F18374" s="63">
        <v>6988.5617214043332</v>
      </c>
      <c r="G18374" s="64">
        <v>8649.2638731597199</v>
      </c>
      <c r="H18374" s="65">
        <v>-0.19200502795490559</v>
      </c>
      <c r="J18374" s="69">
        <v>237</v>
      </c>
      <c r="K18374" s="68">
        <v>-0.19200502795490559</v>
      </c>
      <c r="L18374" s="70">
        <f t="array" ref="L18374">PRODUCT(1+D18352:D18374)-1</f>
        <v>-9.5288710351349004E-2</v>
      </c>
      <c r="M18374" t="str">
        <f t="shared" si="856"/>
        <v/>
      </c>
      <c r="N18374" s="66" t="str">
        <f t="shared" si="857"/>
        <v/>
      </c>
    </row>
    <row r="18375" spans="1:14" x14ac:dyDescent="0.25">
      <c r="A18375" s="51">
        <f t="shared" si="858"/>
        <v>18373</v>
      </c>
      <c r="B18375" s="3">
        <v>36955</v>
      </c>
      <c r="C18375" s="8">
        <v>1241.4100000000001</v>
      </c>
      <c r="D18375" s="50">
        <v>5.8581406277853354E-3</v>
      </c>
      <c r="E18375" s="16">
        <v>69.29501698754278</v>
      </c>
      <c r="F18375" s="63">
        <v>7029.5016987542776</v>
      </c>
      <c r="G18375" s="64">
        <v>8649.2638731597199</v>
      </c>
      <c r="H18375" s="65">
        <v>-0.18727167978212189</v>
      </c>
      <c r="J18375" s="69">
        <v>238</v>
      </c>
      <c r="K18375" s="68">
        <v>-0.19200502795490559</v>
      </c>
      <c r="L18375" s="70">
        <f t="array" ref="L18375">PRODUCT(1+D18353:D18375)-1</f>
        <v>-9.6321693491443039E-2</v>
      </c>
      <c r="M18375" t="str">
        <f t="shared" si="856"/>
        <v/>
      </c>
      <c r="N18375" s="66" t="str">
        <f t="shared" si="857"/>
        <v/>
      </c>
    </row>
    <row r="18376" spans="1:14" x14ac:dyDescent="0.25">
      <c r="A18376" s="51">
        <f t="shared" si="858"/>
        <v>18374</v>
      </c>
      <c r="B18376" s="3">
        <v>36956</v>
      </c>
      <c r="C18376" s="8">
        <v>1253.8</v>
      </c>
      <c r="D18376" s="50">
        <v>9.9805865910536085E-3</v>
      </c>
      <c r="E18376" s="16">
        <v>69.996602491506536</v>
      </c>
      <c r="F18376" s="63">
        <v>7099.6602491506537</v>
      </c>
      <c r="G18376" s="64">
        <v>8649.2638731597199</v>
      </c>
      <c r="H18376" s="65">
        <v>-0.17916017440718568</v>
      </c>
      <c r="J18376" s="69">
        <v>239</v>
      </c>
      <c r="K18376" s="68">
        <v>-0.19200502795490559</v>
      </c>
      <c r="L18376" s="70">
        <f t="array" ref="L18376">PRODUCT(1+D18354:D18376)-1</f>
        <v>-8.2144347405948448E-2</v>
      </c>
      <c r="M18376" t="str">
        <f t="shared" si="856"/>
        <v/>
      </c>
      <c r="N18376" s="66" t="str">
        <f t="shared" si="857"/>
        <v/>
      </c>
    </row>
    <row r="18377" spans="1:14" x14ac:dyDescent="0.25">
      <c r="A18377" s="51">
        <f t="shared" si="858"/>
        <v>18375</v>
      </c>
      <c r="B18377" s="3">
        <v>36957</v>
      </c>
      <c r="C18377" s="8">
        <v>1261.8900000000001</v>
      </c>
      <c r="D18377" s="50">
        <v>6.4523847503590304E-3</v>
      </c>
      <c r="E18377" s="16">
        <v>70.454699886750035</v>
      </c>
      <c r="F18377" s="63">
        <v>7145.4699886750032</v>
      </c>
      <c r="G18377" s="64">
        <v>8649.2638731597199</v>
      </c>
      <c r="H18377" s="65">
        <v>-0.17386380003404334</v>
      </c>
      <c r="J18377" s="69">
        <v>240</v>
      </c>
      <c r="K18377" s="68">
        <v>-0.19200502795490559</v>
      </c>
      <c r="L18377" s="70">
        <f t="array" ref="L18377">PRODUCT(1+D18355:D18377)-1</f>
        <v>-8.1239488303348262E-2</v>
      </c>
      <c r="M18377" t="str">
        <f t="shared" si="856"/>
        <v/>
      </c>
      <c r="N18377" s="66" t="str">
        <f t="shared" si="857"/>
        <v/>
      </c>
    </row>
    <row r="18378" spans="1:14" x14ac:dyDescent="0.25">
      <c r="A18378" s="51">
        <f t="shared" si="858"/>
        <v>18376</v>
      </c>
      <c r="B18378" s="3">
        <v>36958</v>
      </c>
      <c r="C18378" s="8">
        <v>1264.74</v>
      </c>
      <c r="D18378" s="50">
        <v>2.2585169864250965E-3</v>
      </c>
      <c r="E18378" s="16">
        <v>70.616081540204164</v>
      </c>
      <c r="F18378" s="63">
        <v>7161.6081540204159</v>
      </c>
      <c r="G18378" s="64">
        <v>8649.2638731597199</v>
      </c>
      <c r="H18378" s="65">
        <v>-0.17199795739331958</v>
      </c>
      <c r="J18378" s="69">
        <v>241</v>
      </c>
      <c r="K18378" s="68">
        <v>-0.19200502795490559</v>
      </c>
      <c r="L18378" s="70">
        <f t="array" ref="L18378">PRODUCT(1+D18356:D18378)-1</f>
        <v>-6.2787612914699586E-2</v>
      </c>
      <c r="M18378" t="str">
        <f t="shared" si="856"/>
        <v/>
      </c>
      <c r="N18378" s="66" t="str">
        <f t="shared" si="857"/>
        <v/>
      </c>
    </row>
    <row r="18379" spans="1:14" x14ac:dyDescent="0.25">
      <c r="A18379" s="51">
        <f t="shared" si="858"/>
        <v>18377</v>
      </c>
      <c r="B18379" s="3">
        <v>36959</v>
      </c>
      <c r="C18379" s="8">
        <v>1233.42</v>
      </c>
      <c r="D18379" s="50">
        <v>-2.4763983111153243E-2</v>
      </c>
      <c r="E18379" s="16">
        <v>68.842582106455581</v>
      </c>
      <c r="F18379" s="63">
        <v>6984.2582106455584</v>
      </c>
      <c r="G18379" s="64">
        <v>8649.2638731597199</v>
      </c>
      <c r="H18379" s="65">
        <v>-0.19250258599243164</v>
      </c>
      <c r="J18379" s="69">
        <v>242</v>
      </c>
      <c r="K18379" s="68">
        <v>-0.19250258599243164</v>
      </c>
      <c r="L18379" s="70">
        <f t="array" ref="L18379">PRODUCT(1+D18357:D18379)-1</f>
        <v>-8.9263167221684592E-2</v>
      </c>
      <c r="M18379" t="str">
        <f t="shared" si="856"/>
        <v/>
      </c>
      <c r="N18379" s="66" t="str">
        <f t="shared" si="857"/>
        <v/>
      </c>
    </row>
    <row r="18380" spans="1:14" x14ac:dyDescent="0.25">
      <c r="A18380" s="51">
        <f t="shared" si="858"/>
        <v>18378</v>
      </c>
      <c r="B18380" s="3">
        <v>36962</v>
      </c>
      <c r="C18380" s="8">
        <v>1180.1600000000001</v>
      </c>
      <c r="D18380" s="50">
        <v>-4.3180749460848711E-2</v>
      </c>
      <c r="E18380" s="16">
        <v>65.826727066817966</v>
      </c>
      <c r="F18380" s="63">
        <v>6682.6727066817966</v>
      </c>
      <c r="G18380" s="64">
        <v>8649.2638731597199</v>
      </c>
      <c r="H18380" s="65">
        <v>-0.22737092951697568</v>
      </c>
      <c r="J18380" s="69">
        <v>243</v>
      </c>
      <c r="K18380" s="68">
        <v>-0.22737092951697568</v>
      </c>
      <c r="L18380" s="70">
        <f t="array" ref="L18380">PRODUCT(1+D18358:D18380)-1</f>
        <v>-0.1272684247112239</v>
      </c>
      <c r="M18380" t="str">
        <f t="shared" si="856"/>
        <v/>
      </c>
      <c r="N18380" s="66" t="str">
        <f t="shared" si="857"/>
        <v/>
      </c>
    </row>
    <row r="18381" spans="1:14" x14ac:dyDescent="0.25">
      <c r="A18381" s="51">
        <f t="shared" si="858"/>
        <v>18379</v>
      </c>
      <c r="B18381" s="3">
        <v>36963</v>
      </c>
      <c r="C18381" s="8">
        <v>1197.6600000000001</v>
      </c>
      <c r="D18381" s="50">
        <v>1.4828497830802645E-2</v>
      </c>
      <c r="E18381" s="16">
        <v>66.817667044167919</v>
      </c>
      <c r="F18381" s="63">
        <v>6781.766704416792</v>
      </c>
      <c r="G18381" s="64">
        <v>8649.2638731597199</v>
      </c>
      <c r="H18381" s="65">
        <v>-0.21591400102130309</v>
      </c>
      <c r="J18381" s="69">
        <v>244</v>
      </c>
      <c r="K18381" s="68">
        <v>-0.22737092951697568</v>
      </c>
      <c r="L18381" s="70">
        <f t="array" ref="L18381">PRODUCT(1+D18359:D18381)-1</f>
        <v>-0.10681711400636884</v>
      </c>
      <c r="M18381" t="str">
        <f t="shared" si="856"/>
        <v/>
      </c>
      <c r="N18381" s="66" t="str">
        <f t="shared" si="857"/>
        <v/>
      </c>
    </row>
    <row r="18382" spans="1:14" x14ac:dyDescent="0.25">
      <c r="A18382" s="51">
        <f t="shared" si="858"/>
        <v>18380</v>
      </c>
      <c r="B18382" s="3">
        <v>36964</v>
      </c>
      <c r="C18382" s="8">
        <v>1166.71</v>
      </c>
      <c r="D18382" s="50">
        <v>-2.5842058681094793E-2</v>
      </c>
      <c r="E18382" s="16">
        <v>65.065118912797587</v>
      </c>
      <c r="F18382" s="63">
        <v>6606.5118912797589</v>
      </c>
      <c r="G18382" s="64">
        <v>8649.2638731597199</v>
      </c>
      <c r="H18382" s="65">
        <v>-0.23617639741793539</v>
      </c>
      <c r="J18382" s="69">
        <v>245</v>
      </c>
      <c r="K18382" s="68">
        <v>-0.23617639741793539</v>
      </c>
      <c r="L18382" s="70">
        <f t="array" ref="L18382">PRODUCT(1+D18360:D18382)-1</f>
        <v>-0.12443997508498872</v>
      </c>
      <c r="M18382" t="str">
        <f t="shared" si="856"/>
        <v/>
      </c>
      <c r="N18382" s="66" t="str">
        <f t="shared" si="857"/>
        <v/>
      </c>
    </row>
    <row r="18383" spans="1:14" x14ac:dyDescent="0.25">
      <c r="A18383" s="51">
        <f t="shared" si="858"/>
        <v>18381</v>
      </c>
      <c r="B18383" s="3">
        <v>36965</v>
      </c>
      <c r="C18383" s="8">
        <v>1173.56</v>
      </c>
      <c r="D18383" s="50">
        <v>5.8712104978957402E-3</v>
      </c>
      <c r="E18383" s="16">
        <v>65.453001132503132</v>
      </c>
      <c r="F18383" s="63">
        <v>6645.3001132503132</v>
      </c>
      <c r="G18383" s="64">
        <v>8649.2638731597199</v>
      </c>
      <c r="H18383" s="65">
        <v>-0.2316918282639151</v>
      </c>
      <c r="J18383" s="69">
        <v>246</v>
      </c>
      <c r="K18383" s="68">
        <v>-0.23617639741793539</v>
      </c>
      <c r="L18383" s="70">
        <f t="array" ref="L18383">PRODUCT(1+D18361:D18383)-1</f>
        <v>-0.10739602665125192</v>
      </c>
      <c r="M18383" t="str">
        <f t="shared" si="856"/>
        <v/>
      </c>
      <c r="N18383" s="66" t="str">
        <f t="shared" si="857"/>
        <v/>
      </c>
    </row>
    <row r="18384" spans="1:14" x14ac:dyDescent="0.25">
      <c r="A18384" s="51">
        <f t="shared" si="858"/>
        <v>18382</v>
      </c>
      <c r="B18384" s="3">
        <v>36966</v>
      </c>
      <c r="C18384" s="8">
        <v>1150.53</v>
      </c>
      <c r="D18384" s="50">
        <v>-1.9624049899451212E-2</v>
      </c>
      <c r="E18384" s="16">
        <v>64.148924122310603</v>
      </c>
      <c r="F18384" s="63">
        <v>6514.89241223106</v>
      </c>
      <c r="G18384" s="64">
        <v>8649.2638731597199</v>
      </c>
      <c r="H18384" s="65">
        <v>-0.24676914616422019</v>
      </c>
      <c r="J18384" s="69">
        <v>247</v>
      </c>
      <c r="K18384" s="68">
        <v>-0.24676914616422019</v>
      </c>
      <c r="L18384" s="70">
        <f t="array" ref="L18384">PRODUCT(1+D18362:D18384)-1</f>
        <v>-0.13514143319978045</v>
      </c>
      <c r="M18384" t="str">
        <f t="shared" si="856"/>
        <v/>
      </c>
      <c r="N18384" s="66" t="str">
        <f t="shared" si="857"/>
        <v/>
      </c>
    </row>
    <row r="18385" spans="1:14" x14ac:dyDescent="0.25">
      <c r="A18385" s="51">
        <f t="shared" si="858"/>
        <v>18383</v>
      </c>
      <c r="B18385" s="3">
        <v>36969</v>
      </c>
      <c r="C18385" s="8">
        <v>1170.81</v>
      </c>
      <c r="D18385" s="50">
        <v>1.7626659018017854E-2</v>
      </c>
      <c r="E18385" s="16">
        <v>65.297281993205289</v>
      </c>
      <c r="F18385" s="63">
        <v>6629.7281993205288</v>
      </c>
      <c r="G18385" s="64">
        <v>8649.2638731597199</v>
      </c>
      <c r="H18385" s="65">
        <v>-0.23349220274180638</v>
      </c>
      <c r="J18385" s="69">
        <v>248</v>
      </c>
      <c r="K18385" s="68">
        <v>-0.24676914616422019</v>
      </c>
      <c r="L18385" s="70">
        <f t="array" ref="L18385">PRODUCT(1+D18363:D18385)-1</f>
        <v>-0.11221565059144623</v>
      </c>
      <c r="M18385" t="str">
        <f t="shared" si="856"/>
        <v/>
      </c>
      <c r="N18385" s="66" t="str">
        <f t="shared" si="857"/>
        <v/>
      </c>
    </row>
    <row r="18386" spans="1:14" x14ac:dyDescent="0.25">
      <c r="A18386" s="51">
        <f t="shared" si="858"/>
        <v>18384</v>
      </c>
      <c r="B18386" s="3">
        <v>36970</v>
      </c>
      <c r="C18386" s="8">
        <v>1142.6199999999999</v>
      </c>
      <c r="D18386" s="50">
        <v>-2.4077348160675083E-2</v>
      </c>
      <c r="E18386" s="16">
        <v>63.701019252548434</v>
      </c>
      <c r="F18386" s="63">
        <v>6470.1019252548431</v>
      </c>
      <c r="G18386" s="64">
        <v>8649.2638731597199</v>
      </c>
      <c r="H18386" s="65">
        <v>-0.25194767784426408</v>
      </c>
      <c r="J18386" s="69">
        <v>249</v>
      </c>
      <c r="K18386" s="68">
        <v>-0.25194767784426408</v>
      </c>
      <c r="L18386" s="70">
        <f t="array" ref="L18386">PRODUCT(1+D18364:D18386)-1</f>
        <v>-0.13169493586236214</v>
      </c>
      <c r="M18386" t="str">
        <f t="shared" si="856"/>
        <v/>
      </c>
      <c r="N18386" s="66" t="str">
        <f t="shared" si="857"/>
        <v/>
      </c>
    </row>
    <row r="18387" spans="1:14" x14ac:dyDescent="0.25">
      <c r="A18387" s="51">
        <f t="shared" si="858"/>
        <v>18385</v>
      </c>
      <c r="B18387" s="3">
        <v>36971</v>
      </c>
      <c r="C18387" s="8">
        <v>1122.1400000000001</v>
      </c>
      <c r="D18387" s="50">
        <v>-1.792371917172797E-2</v>
      </c>
      <c r="E18387" s="16">
        <v>62.541336353341194</v>
      </c>
      <c r="F18387" s="63">
        <v>6354.1336353341194</v>
      </c>
      <c r="G18387" s="64">
        <v>8649.2638731597199</v>
      </c>
      <c r="H18387" s="65">
        <v>-0.26535555759234242</v>
      </c>
      <c r="J18387" s="69">
        <v>250</v>
      </c>
      <c r="K18387" s="68">
        <v>-0.26535555759234242</v>
      </c>
      <c r="L18387" s="70">
        <f t="array" ref="L18387">PRODUCT(1+D18365:D18387)-1</f>
        <v>-0.15412969900724349</v>
      </c>
      <c r="M18387" t="str">
        <f t="shared" si="856"/>
        <v/>
      </c>
      <c r="N18387" s="66" t="str">
        <f t="shared" si="857"/>
        <v/>
      </c>
    </row>
    <row r="18388" spans="1:14" x14ac:dyDescent="0.25">
      <c r="A18388" s="51">
        <f t="shared" si="858"/>
        <v>18386</v>
      </c>
      <c r="B18388" s="3">
        <v>36972</v>
      </c>
      <c r="C18388" s="8">
        <v>1117.58</v>
      </c>
      <c r="D18388" s="50">
        <v>-4.0636640704370119E-3</v>
      </c>
      <c r="E18388" s="16">
        <v>62.28312570781457</v>
      </c>
      <c r="F18388" s="63">
        <v>6328.312570781457</v>
      </c>
      <c r="G18388" s="64">
        <v>8649.2638731597199</v>
      </c>
      <c r="H18388" s="65">
        <v>-0.26834090581750059</v>
      </c>
      <c r="J18388" s="69">
        <v>251</v>
      </c>
      <c r="K18388" s="68">
        <v>-0.26834090581750059</v>
      </c>
      <c r="L18388" s="70">
        <f t="array" ref="L18388">PRODUCT(1+D18366:D18388)-1</f>
        <v>-0.14133366115264312</v>
      </c>
      <c r="M18388" t="str">
        <f t="shared" si="856"/>
        <v/>
      </c>
      <c r="N18388" s="66" t="str">
        <f t="shared" si="857"/>
        <v/>
      </c>
    </row>
    <row r="18389" spans="1:14" x14ac:dyDescent="0.25">
      <c r="A18389" s="51">
        <f t="shared" si="858"/>
        <v>18387</v>
      </c>
      <c r="B18389" s="3">
        <v>36973</v>
      </c>
      <c r="C18389" s="8">
        <v>1139.83</v>
      </c>
      <c r="D18389" s="50">
        <v>1.9909089282199144E-2</v>
      </c>
      <c r="E18389" s="16">
        <v>63.543035107588082</v>
      </c>
      <c r="F18389" s="63">
        <v>6454.3035107588084</v>
      </c>
      <c r="G18389" s="64">
        <v>8649.2638731597199</v>
      </c>
      <c r="H18389" s="65">
        <v>-0.25377423958728829</v>
      </c>
      <c r="J18389" s="69">
        <v>252</v>
      </c>
      <c r="K18389" s="68">
        <v>-0.26834090581750059</v>
      </c>
      <c r="L18389" s="70">
        <f t="array" ref="L18389">PRODUCT(1+D18367:D18389)-1</f>
        <v>-0.10876976245953651</v>
      </c>
      <c r="M18389" t="str">
        <f t="shared" si="856"/>
        <v/>
      </c>
      <c r="N18389" s="66" t="str">
        <f t="shared" si="857"/>
        <v/>
      </c>
    </row>
    <row r="18390" spans="1:14" x14ac:dyDescent="0.25">
      <c r="A18390" s="51">
        <f t="shared" si="858"/>
        <v>18388</v>
      </c>
      <c r="B18390" s="3">
        <v>36976</v>
      </c>
      <c r="C18390" s="8">
        <v>1152.69</v>
      </c>
      <c r="D18390" s="50">
        <v>1.1282384215190122E-2</v>
      </c>
      <c r="E18390" s="16">
        <v>64.271234428086402</v>
      </c>
      <c r="F18390" s="63">
        <v>6527.12344280864</v>
      </c>
      <c r="G18390" s="64">
        <v>8649.2638731597199</v>
      </c>
      <c r="H18390" s="65">
        <v>-0.24535503384703961</v>
      </c>
      <c r="J18390" s="69">
        <v>253</v>
      </c>
      <c r="K18390" s="68">
        <v>-0.26834090581750059</v>
      </c>
      <c r="L18390" s="70">
        <f t="array" ref="L18390">PRODUCT(1+D18368:D18390)-1</f>
        <v>-8.1719470711479891E-2</v>
      </c>
      <c r="M18390" t="str">
        <f t="shared" si="856"/>
        <v/>
      </c>
      <c r="N18390" s="66" t="str">
        <f t="shared" si="857"/>
        <v/>
      </c>
    </row>
    <row r="18391" spans="1:14" x14ac:dyDescent="0.25">
      <c r="A18391" s="51">
        <f t="shared" si="858"/>
        <v>18389</v>
      </c>
      <c r="B18391" s="3">
        <v>36977</v>
      </c>
      <c r="C18391" s="8">
        <v>1182.17</v>
      </c>
      <c r="D18391" s="50">
        <v>2.5574959442694833E-2</v>
      </c>
      <c r="E18391" s="16">
        <v>65.940543601359337</v>
      </c>
      <c r="F18391" s="63">
        <v>6694.0543601359341</v>
      </c>
      <c r="G18391" s="64">
        <v>8649.2638731597199</v>
      </c>
      <c r="H18391" s="65">
        <v>-0.22605501944404371</v>
      </c>
      <c r="J18391" s="69">
        <v>254</v>
      </c>
      <c r="K18391" s="68">
        <v>-0.26834090581750059</v>
      </c>
      <c r="L18391" s="70">
        <f t="array" ref="L18391">PRODUCT(1+D18369:D18391)-1</f>
        <v>-5.6392777893073065E-2</v>
      </c>
      <c r="M18391" t="str">
        <f t="shared" si="856"/>
        <v/>
      </c>
      <c r="N18391" s="66" t="str">
        <f t="shared" si="857"/>
        <v/>
      </c>
    </row>
    <row r="18392" spans="1:14" x14ac:dyDescent="0.25">
      <c r="A18392" s="51">
        <f t="shared" si="858"/>
        <v>18390</v>
      </c>
      <c r="B18392" s="3">
        <v>36978</v>
      </c>
      <c r="C18392" s="8">
        <v>1153.29</v>
      </c>
      <c r="D18392" s="50">
        <v>-2.4429650557872495E-2</v>
      </c>
      <c r="E18392" s="16">
        <v>64.305209513024096</v>
      </c>
      <c r="F18392" s="63">
        <v>6530.5209513024092</v>
      </c>
      <c r="G18392" s="64">
        <v>8649.2638731597199</v>
      </c>
      <c r="H18392" s="65">
        <v>-0.24496222487004538</v>
      </c>
      <c r="J18392" s="69">
        <v>255</v>
      </c>
      <c r="K18392" s="68">
        <v>-0.26834090581750059</v>
      </c>
      <c r="L18392" s="70">
        <f t="array" ref="L18392">PRODUCT(1+D18370:D18392)-1</f>
        <v>-7.4302088517168352E-2</v>
      </c>
      <c r="M18392" t="str">
        <f t="shared" si="856"/>
        <v/>
      </c>
      <c r="N18392" s="66" t="str">
        <f t="shared" si="857"/>
        <v/>
      </c>
    </row>
    <row r="18393" spans="1:14" x14ac:dyDescent="0.25">
      <c r="A18393" s="51">
        <f t="shared" si="858"/>
        <v>18391</v>
      </c>
      <c r="B18393" s="3">
        <v>36979</v>
      </c>
      <c r="C18393" s="8">
        <v>1147.95</v>
      </c>
      <c r="D18393" s="50">
        <v>-4.6302317717138441E-3</v>
      </c>
      <c r="E18393" s="16">
        <v>64.002831257078469</v>
      </c>
      <c r="F18393" s="63">
        <v>6500.2831257078469</v>
      </c>
      <c r="G18393" s="64">
        <v>8649.2638731597199</v>
      </c>
      <c r="H18393" s="65">
        <v>-0.24845822476529611</v>
      </c>
      <c r="J18393" s="69">
        <v>256</v>
      </c>
      <c r="K18393" s="68">
        <v>-0.26834090581750059</v>
      </c>
      <c r="L18393" s="70">
        <f t="array" ref="L18393">PRODUCT(1+D18371:D18393)-1</f>
        <v>-9.4426695065672139E-2</v>
      </c>
      <c r="M18393" t="str">
        <f t="shared" si="856"/>
        <v/>
      </c>
      <c r="N18393" s="66" t="str">
        <f t="shared" si="857"/>
        <v/>
      </c>
    </row>
    <row r="18394" spans="1:14" x14ac:dyDescent="0.25">
      <c r="A18394" s="51">
        <f t="shared" si="858"/>
        <v>18392</v>
      </c>
      <c r="B18394" s="3">
        <v>36980</v>
      </c>
      <c r="C18394" s="8">
        <v>1160.33</v>
      </c>
      <c r="D18394" s="50">
        <v>1.0784441831090064E-2</v>
      </c>
      <c r="E18394" s="16">
        <v>64.703850509626591</v>
      </c>
      <c r="F18394" s="63">
        <v>6570.3850509626591</v>
      </c>
      <c r="G18394" s="64">
        <v>8649.2638731597199</v>
      </c>
      <c r="H18394" s="65">
        <v>-0.24035326620664332</v>
      </c>
      <c r="J18394" s="69">
        <v>257</v>
      </c>
      <c r="K18394" s="68">
        <v>-0.26834090581750059</v>
      </c>
      <c r="L18394" s="70">
        <f t="array" ref="L18394">PRODUCT(1+D18372:D18394)-1</f>
        <v>-7.7595115824283578E-2</v>
      </c>
      <c r="M18394" t="str">
        <f t="shared" ref="M18394:M18457" si="859">IF(AND(L18394&lt;=-0.25,MIN(L18372:L18393)&gt;-0.25),1,"")</f>
        <v/>
      </c>
      <c r="N18394" s="66" t="str">
        <f t="shared" si="857"/>
        <v/>
      </c>
    </row>
    <row r="18395" spans="1:14" x14ac:dyDescent="0.25">
      <c r="A18395" s="51">
        <f t="shared" si="858"/>
        <v>18393</v>
      </c>
      <c r="B18395" s="3">
        <v>36983</v>
      </c>
      <c r="C18395" s="8">
        <v>1145.8699999999999</v>
      </c>
      <c r="D18395" s="50">
        <v>-1.2461972025199719E-2</v>
      </c>
      <c r="E18395" s="16">
        <v>63.885050962627716</v>
      </c>
      <c r="F18395" s="63">
        <v>6488.505096262772</v>
      </c>
      <c r="G18395" s="64">
        <v>8649.2638731597199</v>
      </c>
      <c r="H18395" s="65">
        <v>-0.2498199625522104</v>
      </c>
      <c r="J18395" s="69">
        <v>258</v>
      </c>
      <c r="K18395" s="68">
        <v>-0.26834090581750059</v>
      </c>
      <c r="L18395" s="70">
        <f t="array" ref="L18395">PRODUCT(1+D18373:D18395)-1</f>
        <v>-7.5866574189073166E-2</v>
      </c>
      <c r="M18395" t="str">
        <f t="shared" si="859"/>
        <v/>
      </c>
      <c r="N18395" s="66" t="str">
        <f t="shared" si="857"/>
        <v/>
      </c>
    </row>
    <row r="18396" spans="1:14" x14ac:dyDescent="0.25">
      <c r="A18396" s="51">
        <f t="shared" si="858"/>
        <v>18394</v>
      </c>
      <c r="B18396" s="3">
        <v>36984</v>
      </c>
      <c r="C18396" s="8">
        <v>1106.46</v>
      </c>
      <c r="D18396" s="50">
        <v>-3.4393081239582068E-2</v>
      </c>
      <c r="E18396" s="16">
        <v>61.653454133635641</v>
      </c>
      <c r="F18396" s="63">
        <v>6265.3454133635641</v>
      </c>
      <c r="G18396" s="64">
        <v>8649.2638731597199</v>
      </c>
      <c r="H18396" s="65">
        <v>-0.27562096552446502</v>
      </c>
      <c r="J18396" s="69">
        <v>259</v>
      </c>
      <c r="K18396" s="68">
        <v>-0.27562096552446502</v>
      </c>
      <c r="L18396" s="70">
        <f t="array" ref="L18396">PRODUCT(1+D18374:D18396)-1</f>
        <v>-0.10857778171652299</v>
      </c>
      <c r="M18396" t="str">
        <f t="shared" si="859"/>
        <v/>
      </c>
      <c r="N18396" s="66" t="str">
        <f t="shared" si="857"/>
        <v/>
      </c>
    </row>
    <row r="18397" spans="1:14" x14ac:dyDescent="0.25">
      <c r="A18397" s="51">
        <f t="shared" si="858"/>
        <v>18395</v>
      </c>
      <c r="B18397" s="3">
        <v>36985</v>
      </c>
      <c r="C18397" s="8">
        <v>1103.25</v>
      </c>
      <c r="D18397" s="50">
        <v>-2.9011441895776535E-3</v>
      </c>
      <c r="E18397" s="16">
        <v>61.471687429218875</v>
      </c>
      <c r="F18397" s="63">
        <v>6247.1687429218873</v>
      </c>
      <c r="G18397" s="64">
        <v>8649.2638731597199</v>
      </c>
      <c r="H18397" s="65">
        <v>-0.27772249355138556</v>
      </c>
      <c r="J18397" s="69">
        <v>260</v>
      </c>
      <c r="K18397" s="68">
        <v>-0.27772249355138556</v>
      </c>
      <c r="L18397" s="70">
        <f t="array" ref="L18397">PRODUCT(1+D18375:D18397)-1</f>
        <v>-0.10608663241990601</v>
      </c>
      <c r="M18397" t="str">
        <f t="shared" si="859"/>
        <v/>
      </c>
      <c r="N18397" s="66" t="str">
        <f t="shared" si="857"/>
        <v/>
      </c>
    </row>
    <row r="18398" spans="1:14" x14ac:dyDescent="0.25">
      <c r="A18398" s="51">
        <f t="shared" si="858"/>
        <v>18396</v>
      </c>
      <c r="B18398" s="3">
        <v>36986</v>
      </c>
      <c r="C18398" s="8">
        <v>1151.44</v>
      </c>
      <c r="D18398" s="50">
        <v>4.3680036256514843E-2</v>
      </c>
      <c r="E18398" s="16">
        <v>64.200453001132814</v>
      </c>
      <c r="F18398" s="63">
        <v>6520.045300113281</v>
      </c>
      <c r="G18398" s="64">
        <v>8649.2638731597199</v>
      </c>
      <c r="H18398" s="65">
        <v>-0.24617338588244508</v>
      </c>
      <c r="J18398" s="69">
        <v>261</v>
      </c>
      <c r="K18398" s="68">
        <v>-0.27772249355138556</v>
      </c>
      <c r="L18398" s="70">
        <f t="array" ref="L18398">PRODUCT(1+D18376:D18398)-1</f>
        <v>-7.2474041613971196E-2</v>
      </c>
      <c r="M18398" t="str">
        <f t="shared" si="859"/>
        <v/>
      </c>
      <c r="N18398" s="66" t="str">
        <f t="shared" si="857"/>
        <v/>
      </c>
    </row>
    <row r="18399" spans="1:14" x14ac:dyDescent="0.25">
      <c r="A18399" s="51">
        <f t="shared" si="858"/>
        <v>18397</v>
      </c>
      <c r="B18399" s="3">
        <v>36987</v>
      </c>
      <c r="C18399" s="8">
        <v>1128.43</v>
      </c>
      <c r="D18399" s="50">
        <v>-1.9983672618634096E-2</v>
      </c>
      <c r="E18399" s="16">
        <v>62.897508493771539</v>
      </c>
      <c r="F18399" s="63">
        <v>6389.7508493771538</v>
      </c>
      <c r="G18399" s="64">
        <v>8649.2638731597199</v>
      </c>
      <c r="H18399" s="65">
        <v>-0.26123761015018365</v>
      </c>
      <c r="J18399" s="69">
        <v>262</v>
      </c>
      <c r="K18399" s="68">
        <v>-0.27772249355138556</v>
      </c>
      <c r="L18399" s="70">
        <f t="array" ref="L18399">PRODUCT(1+D18377:D18399)-1</f>
        <v>-9.9992024246290834E-2</v>
      </c>
      <c r="M18399" t="str">
        <f t="shared" si="859"/>
        <v/>
      </c>
      <c r="N18399" s="66" t="str">
        <f t="shared" si="857"/>
        <v/>
      </c>
    </row>
    <row r="18400" spans="1:14" x14ac:dyDescent="0.25">
      <c r="A18400" s="51">
        <f t="shared" si="858"/>
        <v>18398</v>
      </c>
      <c r="B18400" s="3">
        <v>36990</v>
      </c>
      <c r="C18400" s="8">
        <v>1137.5899999999999</v>
      </c>
      <c r="D18400" s="50">
        <v>8.1174729491415576E-3</v>
      </c>
      <c r="E18400" s="16">
        <v>63.416194790487268</v>
      </c>
      <c r="F18400" s="63">
        <v>6441.619479048727</v>
      </c>
      <c r="G18400" s="64">
        <v>8649.2638731597199</v>
      </c>
      <c r="H18400" s="65">
        <v>-0.25524072643473461</v>
      </c>
      <c r="J18400" s="69">
        <v>263</v>
      </c>
      <c r="K18400" s="68">
        <v>-0.27772249355138556</v>
      </c>
      <c r="L18400" s="70">
        <f t="array" ref="L18400">PRODUCT(1+D18378:D18400)-1</f>
        <v>-9.850303909215552E-2</v>
      </c>
      <c r="M18400" t="str">
        <f t="shared" si="859"/>
        <v/>
      </c>
      <c r="N18400" s="66" t="str">
        <f t="shared" si="857"/>
        <v/>
      </c>
    </row>
    <row r="18401" spans="1:14" x14ac:dyDescent="0.25">
      <c r="A18401" s="51">
        <f t="shared" si="858"/>
        <v>18399</v>
      </c>
      <c r="B18401" s="3">
        <v>36991</v>
      </c>
      <c r="C18401" s="8">
        <v>1168.3800000000001</v>
      </c>
      <c r="D18401" s="50">
        <v>2.7065990383178695E-2</v>
      </c>
      <c r="E18401" s="16">
        <v>65.159682899207567</v>
      </c>
      <c r="F18401" s="63">
        <v>6615.9682899207564</v>
      </c>
      <c r="G18401" s="64">
        <v>8649.2638731597199</v>
      </c>
      <c r="H18401" s="65">
        <v>-0.23508307909863391</v>
      </c>
      <c r="J18401" s="69">
        <v>264</v>
      </c>
      <c r="K18401" s="68">
        <v>-0.27772249355138556</v>
      </c>
      <c r="L18401" s="70">
        <f t="array" ref="L18401">PRODUCT(1+D18379:D18401)-1</f>
        <v>-7.6189572560368068E-2</v>
      </c>
      <c r="M18401" t="str">
        <f t="shared" si="859"/>
        <v/>
      </c>
      <c r="N18401" s="66" t="str">
        <f t="shared" si="857"/>
        <v/>
      </c>
    </row>
    <row r="18402" spans="1:14" x14ac:dyDescent="0.25">
      <c r="A18402" s="51">
        <f t="shared" si="858"/>
        <v>18400</v>
      </c>
      <c r="B18402" s="3">
        <v>36992</v>
      </c>
      <c r="C18402" s="8">
        <v>1165.8900000000001</v>
      </c>
      <c r="D18402" s="50">
        <v>-2.1311559595337259E-3</v>
      </c>
      <c r="E18402" s="16">
        <v>65.018686296716055</v>
      </c>
      <c r="F18402" s="63">
        <v>6601.868629671606</v>
      </c>
      <c r="G18402" s="64">
        <v>8649.2638731597199</v>
      </c>
      <c r="H18402" s="65">
        <v>-0.23671323635316099</v>
      </c>
      <c r="J18402" s="69">
        <v>265</v>
      </c>
      <c r="K18402" s="68">
        <v>-0.27772249355138556</v>
      </c>
      <c r="L18402" s="70">
        <f t="array" ref="L18402">PRODUCT(1+D18380:D18402)-1</f>
        <v>-5.4750206742228857E-2</v>
      </c>
      <c r="M18402" t="str">
        <f t="shared" si="859"/>
        <v/>
      </c>
      <c r="N18402" s="66" t="str">
        <f t="shared" si="857"/>
        <v/>
      </c>
    </row>
    <row r="18403" spans="1:14" x14ac:dyDescent="0.25">
      <c r="A18403" s="51">
        <f t="shared" si="858"/>
        <v>18401</v>
      </c>
      <c r="B18403" s="3">
        <v>36993</v>
      </c>
      <c r="C18403" s="8">
        <v>1183.5</v>
      </c>
      <c r="D18403" s="50">
        <v>1.5104340889792178E-2</v>
      </c>
      <c r="E18403" s="16">
        <v>66.015855039637913</v>
      </c>
      <c r="F18403" s="63">
        <v>6701.5855039637909</v>
      </c>
      <c r="G18403" s="64">
        <v>8649.2638731597199</v>
      </c>
      <c r="H18403" s="65">
        <v>-0.22518429287837294</v>
      </c>
      <c r="J18403" s="69">
        <v>266</v>
      </c>
      <c r="K18403" s="68">
        <v>-0.27772249355138556</v>
      </c>
      <c r="L18403" s="70">
        <f t="array" ref="L18403">PRODUCT(1+D18381:D18403)-1</f>
        <v>2.8301247288504694E-3</v>
      </c>
      <c r="M18403" t="str">
        <f t="shared" si="859"/>
        <v/>
      </c>
      <c r="N18403" s="66" t="str">
        <f t="shared" si="857"/>
        <v/>
      </c>
    </row>
    <row r="18404" spans="1:14" x14ac:dyDescent="0.25">
      <c r="A18404" s="51">
        <f t="shared" si="858"/>
        <v>18402</v>
      </c>
      <c r="B18404" s="3">
        <v>36997</v>
      </c>
      <c r="C18404" s="8">
        <v>1179.68</v>
      </c>
      <c r="D18404" s="50">
        <v>-3.2277144064215557E-3</v>
      </c>
      <c r="E18404" s="16">
        <v>65.799546998867811</v>
      </c>
      <c r="F18404" s="63">
        <v>6679.9546998867809</v>
      </c>
      <c r="G18404" s="64">
        <v>8649.2638731597199</v>
      </c>
      <c r="H18404" s="65">
        <v>-0.22768517669857113</v>
      </c>
      <c r="J18404" s="69">
        <v>267</v>
      </c>
      <c r="K18404" s="68">
        <v>-0.27772249355138556</v>
      </c>
      <c r="L18404" s="70">
        <f t="array" ref="L18404">PRODUCT(1+D18382:D18404)-1</f>
        <v>-1.5012607918775012E-2</v>
      </c>
      <c r="M18404" t="str">
        <f t="shared" si="859"/>
        <v/>
      </c>
      <c r="N18404" s="66" t="str">
        <f t="shared" si="857"/>
        <v/>
      </c>
    </row>
    <row r="18405" spans="1:14" x14ac:dyDescent="0.25">
      <c r="A18405" s="51">
        <f t="shared" si="858"/>
        <v>18403</v>
      </c>
      <c r="B18405" s="3">
        <v>36998</v>
      </c>
      <c r="C18405" s="8">
        <v>1191.81</v>
      </c>
      <c r="D18405" s="50">
        <v>1.0282449477824418E-2</v>
      </c>
      <c r="E18405" s="16">
        <v>66.486409966025221</v>
      </c>
      <c r="F18405" s="63">
        <v>6748.6409966025221</v>
      </c>
      <c r="G18405" s="64">
        <v>8649.2638731597199</v>
      </c>
      <c r="H18405" s="65">
        <v>-0.21974388854699944</v>
      </c>
      <c r="J18405" s="69">
        <v>268</v>
      </c>
      <c r="K18405" s="68">
        <v>-0.27772249355138556</v>
      </c>
      <c r="L18405" s="70">
        <f t="array" ref="L18405">PRODUCT(1+D18383:D18405)-1</f>
        <v>2.1513486641924873E-2</v>
      </c>
      <c r="M18405" t="str">
        <f t="shared" si="859"/>
        <v/>
      </c>
      <c r="N18405" s="66" t="str">
        <f t="shared" ref="N18405:N18468" si="860">IF(AND(M18405=1,SUM(M18177:M18404)=0),1,"")</f>
        <v/>
      </c>
    </row>
    <row r="18406" spans="1:14" x14ac:dyDescent="0.25">
      <c r="A18406" s="51">
        <f t="shared" si="858"/>
        <v>18404</v>
      </c>
      <c r="B18406" s="3">
        <v>36999</v>
      </c>
      <c r="C18406" s="8">
        <v>1238.1600000000001</v>
      </c>
      <c r="D18406" s="50">
        <v>3.8890427165404029E-2</v>
      </c>
      <c r="E18406" s="16">
        <v>69.110985277463527</v>
      </c>
      <c r="F18406" s="63">
        <v>7011.0985277463524</v>
      </c>
      <c r="G18406" s="64">
        <v>8649.2638731597199</v>
      </c>
      <c r="H18406" s="65">
        <v>-0.18939939507417503</v>
      </c>
      <c r="J18406" s="69">
        <v>269</v>
      </c>
      <c r="K18406" s="68">
        <v>-0.27772249355138556</v>
      </c>
      <c r="L18406" s="70">
        <f t="array" ref="L18406">PRODUCT(1+D18384:D18406)-1</f>
        <v>5.5046184259859299E-2</v>
      </c>
      <c r="M18406" t="str">
        <f t="shared" si="859"/>
        <v/>
      </c>
      <c r="N18406" s="66" t="str">
        <f t="shared" si="860"/>
        <v/>
      </c>
    </row>
    <row r="18407" spans="1:14" x14ac:dyDescent="0.25">
      <c r="A18407" s="51">
        <f t="shared" si="858"/>
        <v>18405</v>
      </c>
      <c r="B18407" s="3">
        <v>37000</v>
      </c>
      <c r="C18407" s="8">
        <v>1253.7</v>
      </c>
      <c r="D18407" s="50">
        <v>1.2550881953866888E-2</v>
      </c>
      <c r="E18407" s="16">
        <v>69.990939977350266</v>
      </c>
      <c r="F18407" s="63">
        <v>7099.0939977350263</v>
      </c>
      <c r="G18407" s="64">
        <v>8649.2638731597199</v>
      </c>
      <c r="H18407" s="65">
        <v>-0.17922564257001805</v>
      </c>
      <c r="J18407" s="69">
        <v>270</v>
      </c>
      <c r="K18407" s="68">
        <v>-0.27772249355138556</v>
      </c>
      <c r="L18407" s="70">
        <f t="array" ref="L18407">PRODUCT(1+D18385:D18407)-1</f>
        <v>8.9671716513259447E-2</v>
      </c>
      <c r="M18407" t="str">
        <f t="shared" si="859"/>
        <v/>
      </c>
      <c r="N18407" s="66" t="str">
        <f t="shared" si="860"/>
        <v/>
      </c>
    </row>
    <row r="18408" spans="1:14" x14ac:dyDescent="0.25">
      <c r="A18408" s="51">
        <f t="shared" si="858"/>
        <v>18406</v>
      </c>
      <c r="B18408" s="3">
        <v>37001</v>
      </c>
      <c r="C18408" s="8">
        <v>1242.98</v>
      </c>
      <c r="D18408" s="50">
        <v>-8.5506899577251216E-3</v>
      </c>
      <c r="E18408" s="16">
        <v>69.383918459796476</v>
      </c>
      <c r="F18408" s="63">
        <v>7038.3918459796478</v>
      </c>
      <c r="G18408" s="64">
        <v>8649.2638731597199</v>
      </c>
      <c r="H18408" s="65">
        <v>-0.18624382962565278</v>
      </c>
      <c r="J18408" s="69">
        <v>271</v>
      </c>
      <c r="K18408" s="68">
        <v>-0.27772249355138556</v>
      </c>
      <c r="L18408" s="70">
        <f t="array" ref="L18408">PRODUCT(1+D18386:D18408)-1</f>
        <v>6.1641086085701735E-2</v>
      </c>
      <c r="M18408" t="str">
        <f t="shared" si="859"/>
        <v/>
      </c>
      <c r="N18408" s="66" t="str">
        <f t="shared" si="860"/>
        <v/>
      </c>
    </row>
    <row r="18409" spans="1:14" x14ac:dyDescent="0.25">
      <c r="A18409" s="51">
        <f t="shared" si="858"/>
        <v>18407</v>
      </c>
      <c r="B18409" s="3">
        <v>37004</v>
      </c>
      <c r="C18409" s="8">
        <v>1224.3599999999999</v>
      </c>
      <c r="D18409" s="50">
        <v>-1.4980128401100634E-2</v>
      </c>
      <c r="E18409" s="16">
        <v>68.329558323896123</v>
      </c>
      <c r="F18409" s="63">
        <v>6932.9558323896126</v>
      </c>
      <c r="G18409" s="64">
        <v>8649.2638731597199</v>
      </c>
      <c r="H18409" s="65">
        <v>-0.19843400154504842</v>
      </c>
      <c r="J18409" s="69">
        <v>272</v>
      </c>
      <c r="K18409" s="68">
        <v>-0.27772249355138556</v>
      </c>
      <c r="L18409" s="70">
        <f t="array" ref="L18409">PRODUCT(1+D18387:D18409)-1</f>
        <v>7.1537343998879788E-2</v>
      </c>
      <c r="M18409" t="str">
        <f t="shared" si="859"/>
        <v/>
      </c>
      <c r="N18409" s="66" t="str">
        <f t="shared" si="860"/>
        <v/>
      </c>
    </row>
    <row r="18410" spans="1:14" x14ac:dyDescent="0.25">
      <c r="A18410" s="51">
        <f t="shared" si="858"/>
        <v>18408</v>
      </c>
      <c r="B18410" s="3">
        <v>37005</v>
      </c>
      <c r="C18410" s="8">
        <v>1209.47</v>
      </c>
      <c r="D18410" s="50">
        <v>-1.216145578097938E-2</v>
      </c>
      <c r="E18410" s="16">
        <v>67.486409966025235</v>
      </c>
      <c r="F18410" s="63">
        <v>6848.640996602524</v>
      </c>
      <c r="G18410" s="64">
        <v>8649.2638731597199</v>
      </c>
      <c r="H18410" s="65">
        <v>-0.20818221099079481</v>
      </c>
      <c r="J18410" s="69">
        <v>273</v>
      </c>
      <c r="K18410" s="68">
        <v>-0.27772249355138556</v>
      </c>
      <c r="L18410" s="70">
        <f t="array" ref="L18410">PRODUCT(1+D18388:D18410)-1</f>
        <v>7.7824513875273338E-2</v>
      </c>
      <c r="M18410" t="str">
        <f t="shared" si="859"/>
        <v/>
      </c>
      <c r="N18410" s="66" t="str">
        <f t="shared" si="860"/>
        <v/>
      </c>
    </row>
    <row r="18411" spans="1:14" x14ac:dyDescent="0.25">
      <c r="A18411" s="51">
        <f t="shared" si="858"/>
        <v>18409</v>
      </c>
      <c r="B18411" s="3">
        <v>37006</v>
      </c>
      <c r="C18411" s="8">
        <v>1228.75</v>
      </c>
      <c r="D18411" s="50">
        <v>1.5940866660603348E-2</v>
      </c>
      <c r="E18411" s="16">
        <v>68.578142695357059</v>
      </c>
      <c r="F18411" s="63">
        <v>6957.8142695357055</v>
      </c>
      <c r="G18411" s="64">
        <v>8649.2638731597199</v>
      </c>
      <c r="H18411" s="65">
        <v>-0.19555994919670538</v>
      </c>
      <c r="J18411" s="69">
        <v>274</v>
      </c>
      <c r="K18411" s="68">
        <v>-0.27772249355138556</v>
      </c>
      <c r="L18411" s="70">
        <f t="array" ref="L18411">PRODUCT(1+D18389:D18411)-1</f>
        <v>9.9473863168631826E-2</v>
      </c>
      <c r="M18411" t="str">
        <f t="shared" si="859"/>
        <v/>
      </c>
      <c r="N18411" s="66" t="str">
        <f t="shared" si="860"/>
        <v/>
      </c>
    </row>
    <row r="18412" spans="1:14" x14ac:dyDescent="0.25">
      <c r="A18412" s="51">
        <f t="shared" si="858"/>
        <v>18410</v>
      </c>
      <c r="B18412" s="3">
        <v>37007</v>
      </c>
      <c r="C18412" s="8">
        <v>1234.52</v>
      </c>
      <c r="D18412" s="50">
        <v>4.6958290946084169E-3</v>
      </c>
      <c r="E18412" s="16">
        <v>68.904869762174727</v>
      </c>
      <c r="F18412" s="63">
        <v>6990.4869762174731</v>
      </c>
      <c r="G18412" s="64">
        <v>8649.2638731597199</v>
      </c>
      <c r="H18412" s="65">
        <v>-0.191782436201275</v>
      </c>
      <c r="J18412" s="69">
        <v>275</v>
      </c>
      <c r="K18412" s="68">
        <v>-0.27772249355138556</v>
      </c>
      <c r="L18412" s="70">
        <f t="array" ref="L18412">PRODUCT(1+D18390:D18412)-1</f>
        <v>8.3073791705780442E-2</v>
      </c>
      <c r="M18412" t="str">
        <f t="shared" si="859"/>
        <v/>
      </c>
      <c r="N18412" s="66" t="str">
        <f t="shared" si="860"/>
        <v/>
      </c>
    </row>
    <row r="18413" spans="1:14" x14ac:dyDescent="0.25">
      <c r="A18413" s="51">
        <f t="shared" si="858"/>
        <v>18411</v>
      </c>
      <c r="B18413" s="3">
        <v>37008</v>
      </c>
      <c r="C18413" s="8">
        <v>1253.05</v>
      </c>
      <c r="D18413" s="50">
        <v>1.5009882383436368E-2</v>
      </c>
      <c r="E18413" s="16">
        <v>69.954133635334401</v>
      </c>
      <c r="F18413" s="63">
        <v>7095.4133635334401</v>
      </c>
      <c r="G18413" s="64">
        <v>8649.2638731597199</v>
      </c>
      <c r="H18413" s="65">
        <v>-0.17965118562842874</v>
      </c>
      <c r="J18413" s="69">
        <v>276</v>
      </c>
      <c r="K18413" s="68">
        <v>-0.27772249355138556</v>
      </c>
      <c r="L18413" s="70">
        <f t="array" ref="L18413">PRODUCT(1+D18391:D18413)-1</f>
        <v>8.7065906705185325E-2</v>
      </c>
      <c r="M18413" t="str">
        <f t="shared" si="859"/>
        <v/>
      </c>
      <c r="N18413" s="66" t="str">
        <f t="shared" si="860"/>
        <v/>
      </c>
    </row>
    <row r="18414" spans="1:14" x14ac:dyDescent="0.25">
      <c r="A18414" s="51">
        <f t="shared" si="858"/>
        <v>18412</v>
      </c>
      <c r="B18414" s="3">
        <v>37011</v>
      </c>
      <c r="C18414" s="8">
        <v>1249.46</v>
      </c>
      <c r="D18414" s="50">
        <v>-2.8650093771197538E-3</v>
      </c>
      <c r="E18414" s="16">
        <v>69.750849377123757</v>
      </c>
      <c r="F18414" s="63">
        <v>7075.0849377123759</v>
      </c>
      <c r="G18414" s="64">
        <v>8649.2638731597199</v>
      </c>
      <c r="H18414" s="65">
        <v>-0.18200149267411248</v>
      </c>
      <c r="J18414" s="69">
        <v>277</v>
      </c>
      <c r="K18414" s="68">
        <v>-0.27772249355138556</v>
      </c>
      <c r="L18414" s="70">
        <f t="array" ref="L18414">PRODUCT(1+D18392:D18414)-1</f>
        <v>5.6920747439030972E-2</v>
      </c>
      <c r="M18414" t="str">
        <f t="shared" si="859"/>
        <v/>
      </c>
      <c r="N18414" s="66" t="str">
        <f t="shared" si="860"/>
        <v/>
      </c>
    </row>
    <row r="18415" spans="1:14" x14ac:dyDescent="0.25">
      <c r="A18415" s="51">
        <f t="shared" si="858"/>
        <v>18413</v>
      </c>
      <c r="B18415" s="3">
        <v>37012</v>
      </c>
      <c r="C18415" s="8">
        <v>1266.44</v>
      </c>
      <c r="D18415" s="50">
        <v>1.358987082419616E-2</v>
      </c>
      <c r="E18415" s="16">
        <v>70.712344280861032</v>
      </c>
      <c r="F18415" s="63">
        <v>7171.2344280861034</v>
      </c>
      <c r="G18415" s="64">
        <v>8649.2638731597199</v>
      </c>
      <c r="H18415" s="65">
        <v>-0.17088499862516826</v>
      </c>
      <c r="J18415" s="69">
        <v>278</v>
      </c>
      <c r="K18415" s="68">
        <v>-0.27772249355138556</v>
      </c>
      <c r="L18415" s="70">
        <f t="array" ref="L18415">PRODUCT(1+D18393:D18415)-1</f>
        <v>9.8110622653452495E-2</v>
      </c>
      <c r="M18415" t="str">
        <f t="shared" si="859"/>
        <v/>
      </c>
      <c r="N18415" s="66" t="str">
        <f t="shared" si="860"/>
        <v/>
      </c>
    </row>
    <row r="18416" spans="1:14" x14ac:dyDescent="0.25">
      <c r="A18416" s="51">
        <f t="shared" si="858"/>
        <v>18414</v>
      </c>
      <c r="B18416" s="3">
        <v>37013</v>
      </c>
      <c r="C18416" s="8">
        <v>1267.43</v>
      </c>
      <c r="D18416" s="50">
        <v>7.8171883389654973E-4</v>
      </c>
      <c r="E18416" s="16">
        <v>70.768403171008259</v>
      </c>
      <c r="F18416" s="63">
        <v>7176.8403171008258</v>
      </c>
      <c r="G18416" s="64">
        <v>8649.2638731597199</v>
      </c>
      <c r="H18416" s="65">
        <v>-0.17023686381312741</v>
      </c>
      <c r="J18416" s="69">
        <v>279</v>
      </c>
      <c r="K18416" s="68">
        <v>-0.27772249355138556</v>
      </c>
      <c r="L18416" s="70">
        <f t="array" ref="L18416">PRODUCT(1+D18394:D18416)-1</f>
        <v>0.10408118820506052</v>
      </c>
      <c r="M18416" t="str">
        <f t="shared" si="859"/>
        <v/>
      </c>
      <c r="N18416" s="66" t="str">
        <f t="shared" si="860"/>
        <v/>
      </c>
    </row>
    <row r="18417" spans="1:14" x14ac:dyDescent="0.25">
      <c r="A18417" s="51">
        <f t="shared" si="858"/>
        <v>18415</v>
      </c>
      <c r="B18417" s="3">
        <v>37014</v>
      </c>
      <c r="C18417" s="8">
        <v>1248.58</v>
      </c>
      <c r="D18417" s="50">
        <v>-1.4872616239161252E-2</v>
      </c>
      <c r="E18417" s="16">
        <v>69.701019252548448</v>
      </c>
      <c r="F18417" s="63">
        <v>7070.1019252548449</v>
      </c>
      <c r="G18417" s="64">
        <v>8649.2638731597199</v>
      </c>
      <c r="H18417" s="65">
        <v>-0.18257761250703763</v>
      </c>
      <c r="J18417" s="69">
        <v>280</v>
      </c>
      <c r="K18417" s="68">
        <v>-0.27772249355138556</v>
      </c>
      <c r="L18417" s="70">
        <f t="array" ref="L18417">PRODUCT(1+D18395:D18417)-1</f>
        <v>7.6055949600544182E-2</v>
      </c>
      <c r="M18417" t="str">
        <f t="shared" si="859"/>
        <v/>
      </c>
      <c r="N18417" s="66" t="str">
        <f t="shared" si="860"/>
        <v/>
      </c>
    </row>
    <row r="18418" spans="1:14" x14ac:dyDescent="0.25">
      <c r="A18418" s="51">
        <f t="shared" si="858"/>
        <v>18416</v>
      </c>
      <c r="B18418" s="3">
        <v>37015</v>
      </c>
      <c r="C18418" s="8">
        <v>1266.6099999999999</v>
      </c>
      <c r="D18418" s="50">
        <v>1.444040429928406E-2</v>
      </c>
      <c r="E18418" s="16">
        <v>70.721970554926713</v>
      </c>
      <c r="F18418" s="63">
        <v>7172.1970554926711</v>
      </c>
      <c r="G18418" s="64">
        <v>8649.2638731597199</v>
      </c>
      <c r="H18418" s="65">
        <v>-0.17077370274835324</v>
      </c>
      <c r="J18418" s="69">
        <v>281</v>
      </c>
      <c r="K18418" s="68">
        <v>-0.27772249355138556</v>
      </c>
      <c r="L18418" s="70">
        <f t="array" ref="L18418">PRODUCT(1+D18396:D18418)-1</f>
        <v>0.10536971907808046</v>
      </c>
      <c r="M18418" t="str">
        <f t="shared" si="859"/>
        <v/>
      </c>
      <c r="N18418" s="66" t="str">
        <f t="shared" si="860"/>
        <v/>
      </c>
    </row>
    <row r="18419" spans="1:14" x14ac:dyDescent="0.25">
      <c r="A18419" s="51">
        <f t="shared" si="858"/>
        <v>18417</v>
      </c>
      <c r="B18419" s="3">
        <v>37018</v>
      </c>
      <c r="C18419" s="8">
        <v>1263.51</v>
      </c>
      <c r="D18419" s="50">
        <v>-2.4474779134855407E-3</v>
      </c>
      <c r="E18419" s="16">
        <v>70.546432616081873</v>
      </c>
      <c r="F18419" s="63">
        <v>7154.6432616081875</v>
      </c>
      <c r="G18419" s="64">
        <v>8649.2638731597199</v>
      </c>
      <c r="H18419" s="65">
        <v>-0.17280321579615798</v>
      </c>
      <c r="J18419" s="69">
        <v>282</v>
      </c>
      <c r="K18419" s="68">
        <v>-0.27772249355138556</v>
      </c>
      <c r="L18419" s="70">
        <f t="array" ref="L18419">PRODUCT(1+D18397:D18419)-1</f>
        <v>0.1419391573125095</v>
      </c>
      <c r="M18419" t="str">
        <f t="shared" si="859"/>
        <v/>
      </c>
      <c r="N18419" s="66" t="str">
        <f t="shared" si="860"/>
        <v/>
      </c>
    </row>
    <row r="18420" spans="1:14" x14ac:dyDescent="0.25">
      <c r="A18420" s="51">
        <f t="shared" si="858"/>
        <v>18418</v>
      </c>
      <c r="B18420" s="3">
        <v>37019</v>
      </c>
      <c r="C18420" s="8">
        <v>1261.2</v>
      </c>
      <c r="D18420" s="50">
        <v>-1.8282403779945611E-3</v>
      </c>
      <c r="E18420" s="16">
        <v>70.41562853907169</v>
      </c>
      <c r="F18420" s="63">
        <v>7141.5628539071695</v>
      </c>
      <c r="G18420" s="64">
        <v>8649.2638731597199</v>
      </c>
      <c r="H18420" s="65">
        <v>-0.17431553035758662</v>
      </c>
      <c r="J18420" s="69">
        <v>283</v>
      </c>
      <c r="K18420" s="68">
        <v>-0.27772249355138556</v>
      </c>
      <c r="L18420" s="70">
        <f t="array" ref="L18420">PRODUCT(1+D18398:D18420)-1</f>
        <v>0.14316791298436393</v>
      </c>
      <c r="M18420" t="str">
        <f t="shared" si="859"/>
        <v/>
      </c>
      <c r="N18420" s="66" t="str">
        <f t="shared" si="860"/>
        <v/>
      </c>
    </row>
    <row r="18421" spans="1:14" x14ac:dyDescent="0.25">
      <c r="A18421" s="51">
        <f t="shared" si="858"/>
        <v>18419</v>
      </c>
      <c r="B18421" s="3">
        <v>37020</v>
      </c>
      <c r="C18421" s="8">
        <v>1255.54</v>
      </c>
      <c r="D18421" s="50">
        <v>-4.4877894069140778E-3</v>
      </c>
      <c r="E18421" s="16">
        <v>70.095130237825927</v>
      </c>
      <c r="F18421" s="63">
        <v>7109.5130237825924</v>
      </c>
      <c r="G18421" s="64">
        <v>8649.2638731597199</v>
      </c>
      <c r="H18421" s="65">
        <v>-0.17802102837390144</v>
      </c>
      <c r="J18421" s="69">
        <v>284</v>
      </c>
      <c r="K18421" s="68">
        <v>-0.27772249355138556</v>
      </c>
      <c r="L18421" s="70">
        <f t="array" ref="L18421">PRODUCT(1+D18399:D18421)-1</f>
        <v>9.0408531925240787E-2</v>
      </c>
      <c r="M18421" t="str">
        <f t="shared" si="859"/>
        <v/>
      </c>
      <c r="N18421" s="66" t="str">
        <f t="shared" si="860"/>
        <v/>
      </c>
    </row>
    <row r="18422" spans="1:14" x14ac:dyDescent="0.25">
      <c r="A18422" s="51">
        <f t="shared" si="858"/>
        <v>18420</v>
      </c>
      <c r="B18422" s="3">
        <v>37021</v>
      </c>
      <c r="C18422" s="8">
        <v>1255.18</v>
      </c>
      <c r="D18422" s="50">
        <v>-2.8672921611405666E-4</v>
      </c>
      <c r="E18422" s="16">
        <v>70.074745186863311</v>
      </c>
      <c r="F18422" s="63">
        <v>7107.4745186863311</v>
      </c>
      <c r="G18422" s="64">
        <v>8649.2638731597199</v>
      </c>
      <c r="H18422" s="65">
        <v>-0.178256713760098</v>
      </c>
      <c r="J18422" s="69">
        <v>285</v>
      </c>
      <c r="K18422" s="68">
        <v>-0.27772249355138556</v>
      </c>
      <c r="L18422" s="70">
        <f t="array" ref="L18422">PRODUCT(1+D18400:D18422)-1</f>
        <v>0.11232420265324383</v>
      </c>
      <c r="M18422" t="str">
        <f t="shared" si="859"/>
        <v/>
      </c>
      <c r="N18422" s="66" t="str">
        <f t="shared" si="860"/>
        <v/>
      </c>
    </row>
    <row r="18423" spans="1:14" x14ac:dyDescent="0.25">
      <c r="A18423" s="51">
        <f t="shared" si="858"/>
        <v>18421</v>
      </c>
      <c r="B18423" s="3">
        <v>37022</v>
      </c>
      <c r="C18423" s="8">
        <v>1245.67</v>
      </c>
      <c r="D18423" s="50">
        <v>-7.5766025589955044E-3</v>
      </c>
      <c r="E18423" s="16">
        <v>69.536240090600572</v>
      </c>
      <c r="F18423" s="63">
        <v>7053.6240090600568</v>
      </c>
      <c r="G18423" s="64">
        <v>8649.2638731597199</v>
      </c>
      <c r="H18423" s="65">
        <v>-0.18448273604546062</v>
      </c>
      <c r="J18423" s="69">
        <v>286</v>
      </c>
      <c r="K18423" s="68">
        <v>-0.27772249355138556</v>
      </c>
      <c r="L18423" s="70">
        <f t="array" ref="L18423">PRODUCT(1+D18401:D18423)-1</f>
        <v>9.5007867509383948E-2</v>
      </c>
      <c r="M18423" t="str">
        <f t="shared" si="859"/>
        <v/>
      </c>
      <c r="N18423" s="66" t="str">
        <f t="shared" si="860"/>
        <v/>
      </c>
    </row>
    <row r="18424" spans="1:14" x14ac:dyDescent="0.25">
      <c r="A18424" s="51">
        <f t="shared" si="858"/>
        <v>18422</v>
      </c>
      <c r="B18424" s="3">
        <v>37025</v>
      </c>
      <c r="C18424" s="8">
        <v>1248.92</v>
      </c>
      <c r="D18424" s="50">
        <v>2.6090377066156911E-3</v>
      </c>
      <c r="E18424" s="16">
        <v>69.720271800679839</v>
      </c>
      <c r="F18424" s="63">
        <v>7072.0271800679839</v>
      </c>
      <c r="G18424" s="64">
        <v>8649.2638731597199</v>
      </c>
      <c r="H18424" s="65">
        <v>-0.18235502075340726</v>
      </c>
      <c r="J18424" s="69">
        <v>287</v>
      </c>
      <c r="K18424" s="68">
        <v>-0.27772249355138556</v>
      </c>
      <c r="L18424" s="70">
        <f t="array" ref="L18424">PRODUCT(1+D18402:D18424)-1</f>
        <v>6.8933052602748957E-2</v>
      </c>
      <c r="M18424" t="str">
        <f t="shared" si="859"/>
        <v/>
      </c>
      <c r="N18424" s="66" t="str">
        <f t="shared" si="860"/>
        <v/>
      </c>
    </row>
    <row r="18425" spans="1:14" x14ac:dyDescent="0.25">
      <c r="A18425" s="51">
        <f t="shared" si="858"/>
        <v>18423</v>
      </c>
      <c r="B18425" s="3">
        <v>37026</v>
      </c>
      <c r="C18425" s="8">
        <v>1249.44</v>
      </c>
      <c r="D18425" s="50">
        <v>4.1635973481080057E-4</v>
      </c>
      <c r="E18425" s="16">
        <v>69.749716874292517</v>
      </c>
      <c r="F18425" s="63">
        <v>7074.9716874292517</v>
      </c>
      <c r="G18425" s="64">
        <v>8649.2638731597199</v>
      </c>
      <c r="H18425" s="65">
        <v>-0.18201458630667877</v>
      </c>
      <c r="J18425" s="69">
        <v>288</v>
      </c>
      <c r="K18425" s="68">
        <v>-0.27772249355138556</v>
      </c>
      <c r="L18425" s="70">
        <f t="array" ref="L18425">PRODUCT(1+D18403:D18425)-1</f>
        <v>7.1661992126186957E-2</v>
      </c>
      <c r="M18425" t="str">
        <f t="shared" si="859"/>
        <v/>
      </c>
      <c r="N18425" s="66" t="str">
        <f t="shared" si="860"/>
        <v/>
      </c>
    </row>
    <row r="18426" spans="1:14" x14ac:dyDescent="0.25">
      <c r="A18426" s="51">
        <f t="shared" si="858"/>
        <v>18424</v>
      </c>
      <c r="B18426" s="3">
        <v>37027</v>
      </c>
      <c r="C18426" s="8">
        <v>1284.99</v>
      </c>
      <c r="D18426" s="50">
        <v>2.8452746830579967E-2</v>
      </c>
      <c r="E18426" s="16">
        <v>71.762740656851975</v>
      </c>
      <c r="F18426" s="63">
        <v>7276.2740656851975</v>
      </c>
      <c r="G18426" s="64">
        <v>8649.2638731597199</v>
      </c>
      <c r="H18426" s="65">
        <v>-0.15874065441975538</v>
      </c>
      <c r="J18426" s="69">
        <v>289</v>
      </c>
      <c r="K18426" s="68">
        <v>-0.27772249355138556</v>
      </c>
      <c r="L18426" s="70">
        <f t="array" ref="L18426">PRODUCT(1+D18404:D18426)-1</f>
        <v>8.5754119138149676E-2</v>
      </c>
      <c r="M18426" t="str">
        <f t="shared" si="859"/>
        <v/>
      </c>
      <c r="N18426" s="66" t="str">
        <f t="shared" si="860"/>
        <v/>
      </c>
    </row>
    <row r="18427" spans="1:14" x14ac:dyDescent="0.25">
      <c r="A18427" s="51">
        <f t="shared" si="858"/>
        <v>18425</v>
      </c>
      <c r="B18427" s="3">
        <v>37028</v>
      </c>
      <c r="C18427" s="8">
        <v>1288.49</v>
      </c>
      <c r="D18427" s="50">
        <v>2.7237566051097062E-3</v>
      </c>
      <c r="E18427" s="16">
        <v>71.960928652321954</v>
      </c>
      <c r="F18427" s="63">
        <v>7296.0928652321954</v>
      </c>
      <c r="G18427" s="64">
        <v>8649.2638731597199</v>
      </c>
      <c r="H18427" s="65">
        <v>-0.15644926872062104</v>
      </c>
      <c r="J18427" s="69">
        <v>290</v>
      </c>
      <c r="K18427" s="68">
        <v>-0.27772249355138556</v>
      </c>
      <c r="L18427" s="70">
        <f t="array" ref="L18427">PRODUCT(1+D18405:D18427)-1</f>
        <v>9.2236877797368333E-2</v>
      </c>
      <c r="M18427" t="str">
        <f t="shared" si="859"/>
        <v/>
      </c>
      <c r="N18427" s="66" t="str">
        <f t="shared" si="860"/>
        <v/>
      </c>
    </row>
    <row r="18428" spans="1:14" x14ac:dyDescent="0.25">
      <c r="A18428" s="51">
        <f t="shared" si="858"/>
        <v>18426</v>
      </c>
      <c r="B18428" s="3">
        <v>37029</v>
      </c>
      <c r="C18428" s="8">
        <v>1291.96</v>
      </c>
      <c r="D18428" s="50">
        <v>2.6930748395408433E-3</v>
      </c>
      <c r="E18428" s="16">
        <v>72.157417893545059</v>
      </c>
      <c r="F18428" s="63">
        <v>7315.7417893545062</v>
      </c>
      <c r="G18428" s="64">
        <v>8649.2638731597199</v>
      </c>
      <c r="H18428" s="65">
        <v>-0.1541775234703362</v>
      </c>
      <c r="J18428" s="69">
        <v>291</v>
      </c>
      <c r="K18428" s="68">
        <v>-0.27772249355138556</v>
      </c>
      <c r="L18428" s="70">
        <f t="array" ref="L18428">PRODUCT(1+D18406:D18428)-1</f>
        <v>8.4031850714459511E-2</v>
      </c>
      <c r="M18428" t="str">
        <f t="shared" si="859"/>
        <v/>
      </c>
      <c r="N18428" s="66" t="str">
        <f t="shared" si="860"/>
        <v/>
      </c>
    </row>
    <row r="18429" spans="1:14" x14ac:dyDescent="0.25">
      <c r="A18429" s="51">
        <f t="shared" si="858"/>
        <v>18427</v>
      </c>
      <c r="B18429" s="3">
        <v>37032</v>
      </c>
      <c r="C18429" s="8">
        <v>1312.83</v>
      </c>
      <c r="D18429" s="50">
        <v>1.6153750890120389E-2</v>
      </c>
      <c r="E18429" s="16">
        <v>73.339184597961818</v>
      </c>
      <c r="F18429" s="63">
        <v>7433.9184597961821</v>
      </c>
      <c r="G18429" s="64">
        <v>8649.2638731597199</v>
      </c>
      <c r="H18429" s="65">
        <v>-0.14051431788721136</v>
      </c>
      <c r="J18429" s="69">
        <v>292</v>
      </c>
      <c r="K18429" s="68">
        <v>-0.27772249355138556</v>
      </c>
      <c r="L18429" s="70">
        <f t="array" ref="L18429">PRODUCT(1+D18407:D18429)-1</f>
        <v>6.0307230083349372E-2</v>
      </c>
      <c r="M18429" t="str">
        <f t="shared" si="859"/>
        <v/>
      </c>
      <c r="N18429" s="66" t="str">
        <f t="shared" si="860"/>
        <v/>
      </c>
    </row>
    <row r="18430" spans="1:14" x14ac:dyDescent="0.25">
      <c r="A18430" s="51">
        <f t="shared" si="858"/>
        <v>18428</v>
      </c>
      <c r="B18430" s="3">
        <v>37033</v>
      </c>
      <c r="C18430" s="8">
        <v>1309.3800000000001</v>
      </c>
      <c r="D18430" s="50">
        <v>-2.6279106967389554E-3</v>
      </c>
      <c r="E18430" s="16">
        <v>73.143827859569981</v>
      </c>
      <c r="F18430" s="63">
        <v>7414.3827859569983</v>
      </c>
      <c r="G18430" s="64">
        <v>8649.2638731597199</v>
      </c>
      <c r="H18430" s="65">
        <v>-0.14277296950492957</v>
      </c>
      <c r="J18430" s="69">
        <v>293</v>
      </c>
      <c r="K18430" s="68">
        <v>-0.27772249355138556</v>
      </c>
      <c r="L18430" s="70">
        <f t="array" ref="L18430">PRODUCT(1+D18408:D18430)-1</f>
        <v>4.4412538884900377E-2</v>
      </c>
      <c r="M18430" t="str">
        <f t="shared" si="859"/>
        <v/>
      </c>
      <c r="N18430" s="66" t="str">
        <f t="shared" si="860"/>
        <v/>
      </c>
    </row>
    <row r="18431" spans="1:14" x14ac:dyDescent="0.25">
      <c r="A18431" s="51">
        <f t="shared" si="858"/>
        <v>18429</v>
      </c>
      <c r="B18431" s="3">
        <v>37034</v>
      </c>
      <c r="C18431" s="8">
        <v>1289.05</v>
      </c>
      <c r="D18431" s="50">
        <v>-1.5526432357299003E-2</v>
      </c>
      <c r="E18431" s="16">
        <v>71.99263873159714</v>
      </c>
      <c r="F18431" s="63">
        <v>7299.2638731597144</v>
      </c>
      <c r="G18431" s="64">
        <v>8649.2638731597199</v>
      </c>
      <c r="H18431" s="65">
        <v>-0.15608264700875962</v>
      </c>
      <c r="J18431" s="69">
        <v>294</v>
      </c>
      <c r="K18431" s="68">
        <v>-0.27772249355138556</v>
      </c>
      <c r="L18431" s="70">
        <f t="array" ref="L18431">PRODUCT(1+D18409:D18431)-1</f>
        <v>3.7064152279200346E-2</v>
      </c>
      <c r="M18431" t="str">
        <f t="shared" si="859"/>
        <v/>
      </c>
      <c r="N18431" s="66" t="str">
        <f t="shared" si="860"/>
        <v/>
      </c>
    </row>
    <row r="18432" spans="1:14" x14ac:dyDescent="0.25">
      <c r="A18432" s="51">
        <f t="shared" si="858"/>
        <v>18430</v>
      </c>
      <c r="B18432" s="3">
        <v>37035</v>
      </c>
      <c r="C18432" s="8">
        <v>1293.17</v>
      </c>
      <c r="D18432" s="50">
        <v>3.1961522051124902E-3</v>
      </c>
      <c r="E18432" s="16">
        <v>72.22593431483611</v>
      </c>
      <c r="F18432" s="63">
        <v>7322.5934314836113</v>
      </c>
      <c r="G18432" s="64">
        <v>8649.2638731597199</v>
      </c>
      <c r="H18432" s="65">
        <v>-0.15338535870006398</v>
      </c>
      <c r="J18432" s="69">
        <v>295</v>
      </c>
      <c r="K18432" s="68">
        <v>-0.27772249355138556</v>
      </c>
      <c r="L18432" s="70">
        <f t="array" ref="L18432">PRODUCT(1+D18410:D18432)-1</f>
        <v>5.6200790617138674E-2</v>
      </c>
      <c r="M18432" t="str">
        <f t="shared" si="859"/>
        <v/>
      </c>
      <c r="N18432" s="66" t="str">
        <f t="shared" si="860"/>
        <v/>
      </c>
    </row>
    <row r="18433" spans="1:14" x14ac:dyDescent="0.25">
      <c r="A18433" s="51">
        <f t="shared" si="858"/>
        <v>18431</v>
      </c>
      <c r="B18433" s="3">
        <v>37036</v>
      </c>
      <c r="C18433" s="8">
        <v>1277.8900000000001</v>
      </c>
      <c r="D18433" s="50">
        <v>-1.1815925207049327E-2</v>
      </c>
      <c r="E18433" s="16">
        <v>71.360702151755703</v>
      </c>
      <c r="F18433" s="63">
        <v>7236.0702151755704</v>
      </c>
      <c r="G18433" s="64">
        <v>8649.2638731597199</v>
      </c>
      <c r="H18433" s="65">
        <v>-0.16338889398085699</v>
      </c>
      <c r="J18433" s="69">
        <v>296</v>
      </c>
      <c r="K18433" s="68">
        <v>-0.27772249355138556</v>
      </c>
      <c r="L18433" s="70">
        <f t="array" ref="L18433">PRODUCT(1+D18411:D18433)-1</f>
        <v>5.6570233242660306E-2</v>
      </c>
      <c r="M18433" t="str">
        <f t="shared" si="859"/>
        <v/>
      </c>
      <c r="N18433" s="66" t="str">
        <f t="shared" si="860"/>
        <v/>
      </c>
    </row>
    <row r="18434" spans="1:14" x14ac:dyDescent="0.25">
      <c r="A18434" s="51">
        <f t="shared" si="858"/>
        <v>18432</v>
      </c>
      <c r="B18434" s="3">
        <v>37040</v>
      </c>
      <c r="C18434" s="8">
        <v>1267.93</v>
      </c>
      <c r="D18434" s="50">
        <v>-7.7940980835596863E-3</v>
      </c>
      <c r="E18434" s="16">
        <v>70.796715741789669</v>
      </c>
      <c r="F18434" s="63">
        <v>7179.6715741789667</v>
      </c>
      <c r="G18434" s="64">
        <v>8649.2638731597199</v>
      </c>
      <c r="H18434" s="65">
        <v>-0.16990952299896556</v>
      </c>
      <c r="J18434" s="69">
        <v>297</v>
      </c>
      <c r="K18434" s="68">
        <v>-0.27772249355138556</v>
      </c>
      <c r="L18434" s="70">
        <f t="array" ref="L18434">PRODUCT(1+D18412:D18434)-1</f>
        <v>3.1886063072227966E-2</v>
      </c>
      <c r="M18434" t="str">
        <f t="shared" si="859"/>
        <v/>
      </c>
      <c r="N18434" s="66" t="str">
        <f t="shared" si="860"/>
        <v/>
      </c>
    </row>
    <row r="18435" spans="1:14" x14ac:dyDescent="0.25">
      <c r="A18435" s="51">
        <f t="shared" si="858"/>
        <v>18433</v>
      </c>
      <c r="B18435" s="3">
        <v>37041</v>
      </c>
      <c r="C18435" s="8">
        <v>1248.08</v>
      </c>
      <c r="D18435" s="50">
        <v>-1.5655438391709464E-2</v>
      </c>
      <c r="E18435" s="16">
        <v>69.672706681766996</v>
      </c>
      <c r="F18435" s="63">
        <v>7067.2706681766995</v>
      </c>
      <c r="G18435" s="64">
        <v>8649.2638731597199</v>
      </c>
      <c r="H18435" s="65">
        <v>-0.18290495332120005</v>
      </c>
      <c r="J18435" s="69">
        <v>298</v>
      </c>
      <c r="K18435" s="68">
        <v>-0.27772249355138556</v>
      </c>
      <c r="L18435" s="70">
        <f t="array" ref="L18435">PRODUCT(1+D18413:D18435)-1</f>
        <v>1.09840261802161E-2</v>
      </c>
      <c r="M18435" t="str">
        <f t="shared" si="859"/>
        <v/>
      </c>
      <c r="N18435" s="66" t="str">
        <f t="shared" si="860"/>
        <v/>
      </c>
    </row>
    <row r="18436" spans="1:14" x14ac:dyDescent="0.25">
      <c r="A18436" s="51">
        <f t="shared" si="858"/>
        <v>18434</v>
      </c>
      <c r="B18436" s="3">
        <v>37042</v>
      </c>
      <c r="C18436" s="8">
        <v>1255.82</v>
      </c>
      <c r="D18436" s="50">
        <v>6.2015255432343874E-3</v>
      </c>
      <c r="E18436" s="16">
        <v>70.110985277463485</v>
      </c>
      <c r="F18436" s="63">
        <v>7111.0985277463487</v>
      </c>
      <c r="G18436" s="64">
        <v>8649.2638731597199</v>
      </c>
      <c r="H18436" s="65">
        <v>-0.17783771751797117</v>
      </c>
      <c r="J18436" s="69">
        <v>299</v>
      </c>
      <c r="K18436" s="68">
        <v>-0.27772249355138556</v>
      </c>
      <c r="L18436" s="70">
        <f t="array" ref="L18436">PRODUCT(1+D18414:D18436)-1</f>
        <v>2.2106061210644956E-3</v>
      </c>
      <c r="M18436" t="str">
        <f t="shared" si="859"/>
        <v/>
      </c>
      <c r="N18436" s="66" t="str">
        <f t="shared" si="860"/>
        <v/>
      </c>
    </row>
    <row r="18437" spans="1:14" x14ac:dyDescent="0.25">
      <c r="A18437" s="51">
        <f t="shared" ref="A18437:A18500" si="861">A18436+1</f>
        <v>18435</v>
      </c>
      <c r="B18437" s="3">
        <v>37043</v>
      </c>
      <c r="C18437" s="8">
        <v>1260.67</v>
      </c>
      <c r="D18437" s="50">
        <v>3.8620184421336301E-3</v>
      </c>
      <c r="E18437" s="16">
        <v>70.385617214043336</v>
      </c>
      <c r="F18437" s="63">
        <v>7138.5617214043332</v>
      </c>
      <c r="G18437" s="64">
        <v>8649.2638731597199</v>
      </c>
      <c r="H18437" s="65">
        <v>-0.17466251162059898</v>
      </c>
      <c r="J18437" s="69">
        <v>300</v>
      </c>
      <c r="K18437" s="68">
        <v>-0.27772249355138556</v>
      </c>
      <c r="L18437" s="70">
        <f t="array" ref="L18437">PRODUCT(1+D18415:D18437)-1</f>
        <v>8.9718758503674056E-3</v>
      </c>
      <c r="M18437" t="str">
        <f t="shared" si="859"/>
        <v/>
      </c>
      <c r="N18437" s="66" t="str">
        <f t="shared" si="860"/>
        <v/>
      </c>
    </row>
    <row r="18438" spans="1:14" x14ac:dyDescent="0.25">
      <c r="A18438" s="51">
        <f t="shared" si="861"/>
        <v>18436</v>
      </c>
      <c r="B18438" s="3">
        <v>37046</v>
      </c>
      <c r="C18438" s="8">
        <v>1267.1099999999999</v>
      </c>
      <c r="D18438" s="50">
        <v>5.1083947424781506E-3</v>
      </c>
      <c r="E18438" s="16">
        <v>70.750283125708108</v>
      </c>
      <c r="F18438" s="63">
        <v>7175.0283125708111</v>
      </c>
      <c r="G18438" s="64">
        <v>8649.2638731597199</v>
      </c>
      <c r="H18438" s="65">
        <v>-0.17044636193419149</v>
      </c>
      <c r="J18438" s="69">
        <v>301</v>
      </c>
      <c r="K18438" s="68">
        <v>-0.27772249355138556</v>
      </c>
      <c r="L18438" s="70">
        <f t="array" ref="L18438">PRODUCT(1+D18416:D18438)-1</f>
        <v>5.2904203910175696E-4</v>
      </c>
      <c r="M18438" t="str">
        <f t="shared" si="859"/>
        <v/>
      </c>
      <c r="N18438" s="66" t="str">
        <f t="shared" si="860"/>
        <v/>
      </c>
    </row>
    <row r="18439" spans="1:14" x14ac:dyDescent="0.25">
      <c r="A18439" s="51">
        <f t="shared" si="861"/>
        <v>18437</v>
      </c>
      <c r="B18439" s="3">
        <v>37047</v>
      </c>
      <c r="C18439" s="8">
        <v>1283.57</v>
      </c>
      <c r="D18439" s="50">
        <v>1.2990190275508962E-2</v>
      </c>
      <c r="E18439" s="16">
        <v>71.682332955832692</v>
      </c>
      <c r="F18439" s="63">
        <v>7268.233295583269</v>
      </c>
      <c r="G18439" s="64">
        <v>8649.2638731597199</v>
      </c>
      <c r="H18439" s="65">
        <v>-0.1596703023319761</v>
      </c>
      <c r="J18439" s="69">
        <v>302</v>
      </c>
      <c r="K18439" s="68">
        <v>-0.27772249355138556</v>
      </c>
      <c r="L18439" s="70">
        <f t="array" ref="L18439">PRODUCT(1+D18417:D18439)-1</f>
        <v>1.2734431092841447E-2</v>
      </c>
      <c r="M18439" t="str">
        <f t="shared" si="859"/>
        <v/>
      </c>
      <c r="N18439" s="66" t="str">
        <f t="shared" si="860"/>
        <v/>
      </c>
    </row>
    <row r="18440" spans="1:14" x14ac:dyDescent="0.25">
      <c r="A18440" s="51">
        <f t="shared" si="861"/>
        <v>18438</v>
      </c>
      <c r="B18440" s="3">
        <v>37048</v>
      </c>
      <c r="C18440" s="8">
        <v>1270.03</v>
      </c>
      <c r="D18440" s="50">
        <v>-1.0548704005235332E-2</v>
      </c>
      <c r="E18440" s="16">
        <v>70.915628539071648</v>
      </c>
      <c r="F18440" s="63">
        <v>7191.5628539071649</v>
      </c>
      <c r="G18440" s="64">
        <v>8649.2638731597199</v>
      </c>
      <c r="H18440" s="65">
        <v>-0.16853469157948497</v>
      </c>
      <c r="J18440" s="69">
        <v>303</v>
      </c>
      <c r="K18440" s="68">
        <v>-0.27772249355138556</v>
      </c>
      <c r="L18440" s="70">
        <f t="array" ref="L18440">PRODUCT(1+D18418:D18440)-1</f>
        <v>1.7179515930096922E-2</v>
      </c>
      <c r="M18440" t="str">
        <f t="shared" si="859"/>
        <v/>
      </c>
      <c r="N18440" s="66" t="str">
        <f t="shared" si="860"/>
        <v/>
      </c>
    </row>
    <row r="18441" spans="1:14" x14ac:dyDescent="0.25">
      <c r="A18441" s="51">
        <f t="shared" si="861"/>
        <v>18439</v>
      </c>
      <c r="B18441" s="3">
        <v>37049</v>
      </c>
      <c r="C18441" s="8">
        <v>1276.96</v>
      </c>
      <c r="D18441" s="50">
        <v>5.4565640181729602E-3</v>
      </c>
      <c r="E18441" s="16">
        <v>71.308040770102238</v>
      </c>
      <c r="F18441" s="63">
        <v>7230.8040770102234</v>
      </c>
      <c r="G18441" s="64">
        <v>8649.2638731597199</v>
      </c>
      <c r="H18441" s="65">
        <v>-0.16399774789519861</v>
      </c>
      <c r="J18441" s="69">
        <v>304</v>
      </c>
      <c r="K18441" s="68">
        <v>-0.27772249355138556</v>
      </c>
      <c r="L18441" s="70">
        <f t="array" ref="L18441">PRODUCT(1+D18419:D18441)-1</f>
        <v>8.17141819502476E-3</v>
      </c>
      <c r="M18441" t="str">
        <f t="shared" si="859"/>
        <v/>
      </c>
      <c r="N18441" s="66" t="str">
        <f t="shared" si="860"/>
        <v/>
      </c>
    </row>
    <row r="18442" spans="1:14" x14ac:dyDescent="0.25">
      <c r="A18442" s="51">
        <f t="shared" si="861"/>
        <v>18440</v>
      </c>
      <c r="B18442" s="3">
        <v>37050</v>
      </c>
      <c r="C18442" s="8">
        <v>1264.96</v>
      </c>
      <c r="D18442" s="50">
        <v>-9.3973186317504176E-3</v>
      </c>
      <c r="E18442" s="16">
        <v>70.628539071347987</v>
      </c>
      <c r="F18442" s="63">
        <v>7162.8539071347986</v>
      </c>
      <c r="G18442" s="64">
        <v>8649.2638731597199</v>
      </c>
      <c r="H18442" s="65">
        <v>-0.17185392743508832</v>
      </c>
      <c r="J18442" s="69">
        <v>305</v>
      </c>
      <c r="K18442" s="68">
        <v>-0.27772249355138556</v>
      </c>
      <c r="L18442" s="70">
        <f t="array" ref="L18442">PRODUCT(1+D18420:D18442)-1</f>
        <v>1.147596774066395E-3</v>
      </c>
      <c r="M18442" t="str">
        <f t="shared" si="859"/>
        <v/>
      </c>
      <c r="N18442" s="66" t="str">
        <f t="shared" si="860"/>
        <v/>
      </c>
    </row>
    <row r="18443" spans="1:14" x14ac:dyDescent="0.25">
      <c r="A18443" s="51">
        <f t="shared" si="861"/>
        <v>18441</v>
      </c>
      <c r="B18443" s="3">
        <v>37053</v>
      </c>
      <c r="C18443" s="8">
        <v>1254.3900000000001</v>
      </c>
      <c r="D18443" s="50">
        <v>-8.3559954464962338E-3</v>
      </c>
      <c r="E18443" s="16">
        <v>70.030011325028624</v>
      </c>
      <c r="F18443" s="63">
        <v>7103.0011325028627</v>
      </c>
      <c r="G18443" s="64">
        <v>8649.2638731597199</v>
      </c>
      <c r="H18443" s="65">
        <v>-0.17877391224647443</v>
      </c>
      <c r="J18443" s="69">
        <v>306</v>
      </c>
      <c r="K18443" s="68">
        <v>-0.27772249355138556</v>
      </c>
      <c r="L18443" s="70">
        <f t="array" ref="L18443">PRODUCT(1+D18421:D18443)-1</f>
        <v>-5.3996194100850436E-3</v>
      </c>
      <c r="M18443" t="str">
        <f t="shared" si="859"/>
        <v/>
      </c>
      <c r="N18443" s="66" t="str">
        <f t="shared" si="860"/>
        <v/>
      </c>
    </row>
    <row r="18444" spans="1:14" x14ac:dyDescent="0.25">
      <c r="A18444" s="51">
        <f t="shared" si="861"/>
        <v>18442</v>
      </c>
      <c r="B18444" s="3">
        <v>37054</v>
      </c>
      <c r="C18444" s="8">
        <v>1255.8499999999999</v>
      </c>
      <c r="D18444" s="50">
        <v>1.1639123398623497E-3</v>
      </c>
      <c r="E18444" s="16">
        <v>70.112684031710387</v>
      </c>
      <c r="F18444" s="63">
        <v>7111.2684031710387</v>
      </c>
      <c r="G18444" s="64">
        <v>8649.2638731597199</v>
      </c>
      <c r="H18444" s="65">
        <v>-0.17781807706912123</v>
      </c>
      <c r="J18444" s="69">
        <v>307</v>
      </c>
      <c r="K18444" s="68">
        <v>-0.27772249355138556</v>
      </c>
      <c r="L18444" s="70">
        <f t="array" ref="L18444">PRODUCT(1+D18422:D18444)-1</f>
        <v>2.4690571387675497E-4</v>
      </c>
      <c r="M18444" t="str">
        <f t="shared" si="859"/>
        <v/>
      </c>
      <c r="N18444" s="66" t="str">
        <f t="shared" si="860"/>
        <v/>
      </c>
    </row>
    <row r="18445" spans="1:14" x14ac:dyDescent="0.25">
      <c r="A18445" s="51">
        <f t="shared" si="861"/>
        <v>18443</v>
      </c>
      <c r="B18445" s="3">
        <v>37055</v>
      </c>
      <c r="C18445" s="8">
        <v>1241.5999999999999</v>
      </c>
      <c r="D18445" s="50">
        <v>-1.1346896524266459E-2</v>
      </c>
      <c r="E18445" s="16">
        <v>69.305775764439716</v>
      </c>
      <c r="F18445" s="63">
        <v>7030.5775764439713</v>
      </c>
      <c r="G18445" s="64">
        <v>8649.2638731597199</v>
      </c>
      <c r="H18445" s="65">
        <v>-0.18714729027274035</v>
      </c>
      <c r="J18445" s="69">
        <v>308</v>
      </c>
      <c r="K18445" s="68">
        <v>-0.27772249355138556</v>
      </c>
      <c r="L18445" s="70">
        <f t="array" ref="L18445">PRODUCT(1+D18423:D18445)-1</f>
        <v>-1.0819165378670559E-2</v>
      </c>
      <c r="M18445" t="str">
        <f t="shared" si="859"/>
        <v/>
      </c>
      <c r="N18445" s="66" t="str">
        <f t="shared" si="860"/>
        <v/>
      </c>
    </row>
    <row r="18446" spans="1:14" x14ac:dyDescent="0.25">
      <c r="A18446" s="51">
        <f t="shared" si="861"/>
        <v>18444</v>
      </c>
      <c r="B18446" s="3">
        <v>37056</v>
      </c>
      <c r="C18446" s="8">
        <v>1219.8699999999999</v>
      </c>
      <c r="D18446" s="50">
        <v>-1.7501610824742331E-2</v>
      </c>
      <c r="E18446" s="16">
        <v>68.075311438278888</v>
      </c>
      <c r="F18446" s="63">
        <v>6907.5311438278886</v>
      </c>
      <c r="G18446" s="64">
        <v>8649.2638731597199</v>
      </c>
      <c r="H18446" s="65">
        <v>-0.20137352205622416</v>
      </c>
      <c r="J18446" s="69">
        <v>309</v>
      </c>
      <c r="K18446" s="68">
        <v>-0.27772249355138556</v>
      </c>
      <c r="L18446" s="70">
        <f t="array" ref="L18446">PRODUCT(1+D18424:D18446)-1</f>
        <v>-2.0711745486364341E-2</v>
      </c>
      <c r="M18446" t="str">
        <f t="shared" si="859"/>
        <v/>
      </c>
      <c r="N18446" s="66" t="str">
        <f t="shared" si="860"/>
        <v/>
      </c>
    </row>
    <row r="18447" spans="1:14" x14ac:dyDescent="0.25">
      <c r="A18447" s="51">
        <f t="shared" si="861"/>
        <v>18445</v>
      </c>
      <c r="B18447" s="3">
        <v>37057</v>
      </c>
      <c r="C18447" s="8">
        <v>1214.3599999999999</v>
      </c>
      <c r="D18447" s="50">
        <v>-4.5168747489486849E-3</v>
      </c>
      <c r="E18447" s="16">
        <v>67.763306908267566</v>
      </c>
      <c r="F18447" s="63">
        <v>6876.3306908267568</v>
      </c>
      <c r="G18447" s="64">
        <v>8649.2638731597199</v>
      </c>
      <c r="H18447" s="65">
        <v>-0.20498081782829003</v>
      </c>
      <c r="J18447" s="69">
        <v>310</v>
      </c>
      <c r="K18447" s="68">
        <v>-0.27772249355138556</v>
      </c>
      <c r="L18447" s="70">
        <f t="array" ref="L18447">PRODUCT(1+D18425:D18447)-1</f>
        <v>-2.7671908528969058E-2</v>
      </c>
      <c r="M18447" t="str">
        <f t="shared" si="859"/>
        <v/>
      </c>
      <c r="N18447" s="66" t="str">
        <f t="shared" si="860"/>
        <v/>
      </c>
    </row>
    <row r="18448" spans="1:14" x14ac:dyDescent="0.25">
      <c r="A18448" s="51">
        <f t="shared" si="861"/>
        <v>18446</v>
      </c>
      <c r="B18448" s="3">
        <v>37060</v>
      </c>
      <c r="C18448" s="8">
        <v>1208.43</v>
      </c>
      <c r="D18448" s="50">
        <v>-4.8832306729469366E-3</v>
      </c>
      <c r="E18448" s="16">
        <v>67.427519818799851</v>
      </c>
      <c r="F18448" s="63">
        <v>6842.7519818799847</v>
      </c>
      <c r="G18448" s="64">
        <v>8649.2638731597199</v>
      </c>
      <c r="H18448" s="65">
        <v>-0.20886307988425223</v>
      </c>
      <c r="J18448" s="69">
        <v>311</v>
      </c>
      <c r="K18448" s="68">
        <v>-0.27772249355138556</v>
      </c>
      <c r="L18448" s="70">
        <f t="array" ref="L18448">PRODUCT(1+D18426:D18448)-1</f>
        <v>-3.2822704571648043E-2</v>
      </c>
      <c r="M18448" t="str">
        <f t="shared" si="859"/>
        <v/>
      </c>
      <c r="N18448" s="66" t="str">
        <f t="shared" si="860"/>
        <v/>
      </c>
    </row>
    <row r="18449" spans="1:14" x14ac:dyDescent="0.25">
      <c r="A18449" s="51">
        <f t="shared" si="861"/>
        <v>18447</v>
      </c>
      <c r="B18449" s="3">
        <v>37061</v>
      </c>
      <c r="C18449" s="8">
        <v>1212.58</v>
      </c>
      <c r="D18449" s="50">
        <v>3.4342080219789128E-3</v>
      </c>
      <c r="E18449" s="16">
        <v>67.662514156285695</v>
      </c>
      <c r="F18449" s="63">
        <v>6866.2514156285697</v>
      </c>
      <c r="G18449" s="64">
        <v>8649.2638731597199</v>
      </c>
      <c r="H18449" s="65">
        <v>-0.20614615112670698</v>
      </c>
      <c r="J18449" s="69">
        <v>312</v>
      </c>
      <c r="K18449" s="68">
        <v>-0.27772249355138556</v>
      </c>
      <c r="L18449" s="70">
        <f t="array" ref="L18449">PRODUCT(1+D18427:D18449)-1</f>
        <v>-5.635063307885646E-2</v>
      </c>
      <c r="M18449" t="str">
        <f t="shared" si="859"/>
        <v/>
      </c>
      <c r="N18449" s="66" t="str">
        <f t="shared" si="860"/>
        <v/>
      </c>
    </row>
    <row r="18450" spans="1:14" x14ac:dyDescent="0.25">
      <c r="A18450" s="51">
        <f t="shared" si="861"/>
        <v>18448</v>
      </c>
      <c r="B18450" s="3">
        <v>37062</v>
      </c>
      <c r="C18450" s="8">
        <v>1223.1400000000001</v>
      </c>
      <c r="D18450" s="50">
        <v>8.7087037556285996E-3</v>
      </c>
      <c r="E18450" s="16">
        <v>68.260475651189438</v>
      </c>
      <c r="F18450" s="63">
        <v>6926.0475651189436</v>
      </c>
      <c r="G18450" s="64">
        <v>8649.2638731597199</v>
      </c>
      <c r="H18450" s="65">
        <v>-0.19923271313160396</v>
      </c>
      <c r="J18450" s="69">
        <v>313</v>
      </c>
      <c r="K18450" s="68">
        <v>-0.27772249355138556</v>
      </c>
      <c r="L18450" s="70">
        <f t="array" ref="L18450">PRODUCT(1+D18428:D18450)-1</f>
        <v>-5.0718282640920487E-2</v>
      </c>
      <c r="M18450" t="str">
        <f t="shared" si="859"/>
        <v/>
      </c>
      <c r="N18450" s="66" t="str">
        <f t="shared" si="860"/>
        <v/>
      </c>
    </row>
    <row r="18451" spans="1:14" x14ac:dyDescent="0.25">
      <c r="A18451" s="51">
        <f t="shared" si="861"/>
        <v>18449</v>
      </c>
      <c r="B18451" s="3">
        <v>37063</v>
      </c>
      <c r="C18451" s="8">
        <v>1237.04</v>
      </c>
      <c r="D18451" s="50">
        <v>1.1364193796294719E-2</v>
      </c>
      <c r="E18451" s="16">
        <v>69.047565118913113</v>
      </c>
      <c r="F18451" s="63">
        <v>7004.7565118913117</v>
      </c>
      <c r="G18451" s="64">
        <v>8649.2638731597199</v>
      </c>
      <c r="H18451" s="65">
        <v>-0.19013263849789819</v>
      </c>
      <c r="J18451" s="69">
        <v>314</v>
      </c>
      <c r="K18451" s="68">
        <v>-0.27772249355138556</v>
      </c>
      <c r="L18451" s="70">
        <f t="array" ref="L18451">PRODUCT(1+D18429:D18451)-1</f>
        <v>-4.2509056007925761E-2</v>
      </c>
      <c r="M18451" t="str">
        <f t="shared" si="859"/>
        <v/>
      </c>
      <c r="N18451" s="66" t="str">
        <f t="shared" si="860"/>
        <v/>
      </c>
    </row>
    <row r="18452" spans="1:14" x14ac:dyDescent="0.25">
      <c r="A18452" s="51">
        <f t="shared" si="861"/>
        <v>18450</v>
      </c>
      <c r="B18452" s="3">
        <v>37064</v>
      </c>
      <c r="C18452" s="8">
        <v>1225.3499999999999</v>
      </c>
      <c r="D18452" s="50">
        <v>-9.449977365323714E-3</v>
      </c>
      <c r="E18452" s="16">
        <v>68.38561721404335</v>
      </c>
      <c r="F18452" s="63">
        <v>6938.561721404335</v>
      </c>
      <c r="G18452" s="64">
        <v>8649.2638731597199</v>
      </c>
      <c r="H18452" s="65">
        <v>-0.19778586673300758</v>
      </c>
      <c r="J18452" s="69">
        <v>315</v>
      </c>
      <c r="K18452" s="68">
        <v>-0.27772249355138556</v>
      </c>
      <c r="L18452" s="70">
        <f t="array" ref="L18452">PRODUCT(1+D18430:D18452)-1</f>
        <v>-6.6634674710358111E-2</v>
      </c>
      <c r="M18452" t="str">
        <f t="shared" si="859"/>
        <v/>
      </c>
      <c r="N18452" s="66" t="str">
        <f t="shared" si="860"/>
        <v/>
      </c>
    </row>
    <row r="18453" spans="1:14" x14ac:dyDescent="0.25">
      <c r="A18453" s="51">
        <f t="shared" si="861"/>
        <v>18451</v>
      </c>
      <c r="B18453" s="3">
        <v>37067</v>
      </c>
      <c r="C18453" s="8">
        <v>1218.5999999999999</v>
      </c>
      <c r="D18453" s="50">
        <v>-5.5086301872934174E-3</v>
      </c>
      <c r="E18453" s="16">
        <v>68.003397508494089</v>
      </c>
      <c r="F18453" s="63">
        <v>6900.339750849409</v>
      </c>
      <c r="G18453" s="64">
        <v>8649.2638731597199</v>
      </c>
      <c r="H18453" s="65">
        <v>-0.20220496772419549</v>
      </c>
      <c r="J18453" s="69">
        <v>316</v>
      </c>
      <c r="K18453" s="68">
        <v>-0.27772249355138556</v>
      </c>
      <c r="L18453" s="70">
        <f t="array" ref="L18453">PRODUCT(1+D18431:D18453)-1</f>
        <v>-6.9330522842871667E-2</v>
      </c>
      <c r="M18453" t="str">
        <f t="shared" si="859"/>
        <v/>
      </c>
      <c r="N18453" s="66" t="str">
        <f t="shared" si="860"/>
        <v/>
      </c>
    </row>
    <row r="18454" spans="1:14" x14ac:dyDescent="0.25">
      <c r="A18454" s="51">
        <f t="shared" si="861"/>
        <v>18452</v>
      </c>
      <c r="B18454" s="3">
        <v>37068</v>
      </c>
      <c r="C18454" s="8">
        <v>1216.76</v>
      </c>
      <c r="D18454" s="50">
        <v>-1.5099294272115094E-3</v>
      </c>
      <c r="E18454" s="16">
        <v>67.899207248018442</v>
      </c>
      <c r="F18454" s="63">
        <v>6889.9207248018438</v>
      </c>
      <c r="G18454" s="64">
        <v>8649.2638731597199</v>
      </c>
      <c r="H18454" s="65">
        <v>-0.20340958192031189</v>
      </c>
      <c r="J18454" s="69">
        <v>317</v>
      </c>
      <c r="K18454" s="68">
        <v>-0.27772249355138556</v>
      </c>
      <c r="L18454" s="70">
        <f t="array" ref="L18454">PRODUCT(1+D18432:D18454)-1</f>
        <v>-5.6080058958146606E-2</v>
      </c>
      <c r="M18454" t="str">
        <f t="shared" si="859"/>
        <v/>
      </c>
      <c r="N18454" s="66" t="str">
        <f t="shared" si="860"/>
        <v/>
      </c>
    </row>
    <row r="18455" spans="1:14" x14ac:dyDescent="0.25">
      <c r="A18455" s="51">
        <f t="shared" si="861"/>
        <v>18453</v>
      </c>
      <c r="B18455" s="3">
        <v>37069</v>
      </c>
      <c r="C18455" s="8">
        <v>1211.07</v>
      </c>
      <c r="D18455" s="50">
        <v>-4.6763535947927926E-3</v>
      </c>
      <c r="E18455" s="16">
        <v>67.57701019252579</v>
      </c>
      <c r="F18455" s="63">
        <v>6857.7010192525795</v>
      </c>
      <c r="G18455" s="64">
        <v>8649.2638731597199</v>
      </c>
      <c r="H18455" s="65">
        <v>-0.20713472038547631</v>
      </c>
      <c r="J18455" s="69">
        <v>318</v>
      </c>
      <c r="K18455" s="68">
        <v>-0.27772249355138556</v>
      </c>
      <c r="L18455" s="70">
        <f t="array" ref="L18455">PRODUCT(1+D18433:D18455)-1</f>
        <v>-6.3487399181855197E-2</v>
      </c>
      <c r="M18455" t="str">
        <f t="shared" si="859"/>
        <v/>
      </c>
      <c r="N18455" s="66" t="str">
        <f t="shared" si="860"/>
        <v/>
      </c>
    </row>
    <row r="18456" spans="1:14" x14ac:dyDescent="0.25">
      <c r="A18456" s="51">
        <f t="shared" si="861"/>
        <v>18454</v>
      </c>
      <c r="B18456" s="3">
        <v>37070</v>
      </c>
      <c r="C18456" s="8">
        <v>1226.2</v>
      </c>
      <c r="D18456" s="50">
        <v>1.2493084627643425E-2</v>
      </c>
      <c r="E18456" s="16">
        <v>68.433748584371784</v>
      </c>
      <c r="F18456" s="63">
        <v>6943.3748584371788</v>
      </c>
      <c r="G18456" s="64">
        <v>8649.2638731597199</v>
      </c>
      <c r="H18456" s="65">
        <v>-0.19722938734893192</v>
      </c>
      <c r="J18456" s="69">
        <v>319</v>
      </c>
      <c r="K18456" s="68">
        <v>-0.27772249355138556</v>
      </c>
      <c r="L18456" s="70">
        <f t="array" ref="L18456">PRODUCT(1+D18434:D18456)-1</f>
        <v>-4.04494909577503E-2</v>
      </c>
      <c r="M18456" t="str">
        <f t="shared" si="859"/>
        <v/>
      </c>
      <c r="N18456" s="66" t="str">
        <f t="shared" si="860"/>
        <v/>
      </c>
    </row>
    <row r="18457" spans="1:14" x14ac:dyDescent="0.25">
      <c r="A18457" s="51">
        <f t="shared" si="861"/>
        <v>18455</v>
      </c>
      <c r="B18457" s="3">
        <v>37071</v>
      </c>
      <c r="C18457" s="8">
        <v>1224.42</v>
      </c>
      <c r="D18457" s="50">
        <v>-1.4516392105692333E-3</v>
      </c>
      <c r="E18457" s="16">
        <v>68.332955832389899</v>
      </c>
      <c r="F18457" s="63">
        <v>6933.2955832389898</v>
      </c>
      <c r="G18457" s="64">
        <v>8649.2638731597199</v>
      </c>
      <c r="H18457" s="65">
        <v>-0.19839472064734898</v>
      </c>
      <c r="J18457" s="69">
        <v>320</v>
      </c>
      <c r="K18457" s="68">
        <v>-0.27772249355138556</v>
      </c>
      <c r="L18457" s="70">
        <f t="array" ref="L18457">PRODUCT(1+D18435:D18457)-1</f>
        <v>-3.4315774530138898E-2</v>
      </c>
      <c r="M18457" t="str">
        <f t="shared" si="859"/>
        <v/>
      </c>
      <c r="N18457" s="66" t="str">
        <f t="shared" si="860"/>
        <v/>
      </c>
    </row>
    <row r="18458" spans="1:14" x14ac:dyDescent="0.25">
      <c r="A18458" s="51">
        <f t="shared" si="861"/>
        <v>18456</v>
      </c>
      <c r="B18458" s="3">
        <v>37074</v>
      </c>
      <c r="C18458" s="8">
        <v>1236.71</v>
      </c>
      <c r="D18458" s="50">
        <v>1.0037405465444849E-2</v>
      </c>
      <c r="E18458" s="16">
        <v>69.02887882219737</v>
      </c>
      <c r="F18458" s="63">
        <v>7002.8878822197366</v>
      </c>
      <c r="G18458" s="64">
        <v>8649.2638731597199</v>
      </c>
      <c r="H18458" s="65">
        <v>-0.19034868343524536</v>
      </c>
      <c r="J18458" s="69">
        <v>321</v>
      </c>
      <c r="K18458" s="68">
        <v>-0.27772249355138556</v>
      </c>
      <c r="L18458" s="70">
        <f t="array" ref="L18458">PRODUCT(1+D18436:D18458)-1</f>
        <v>-9.1099929491691434E-3</v>
      </c>
      <c r="M18458" t="str">
        <f t="shared" ref="M18458:M18521" si="862">IF(AND(L18458&lt;=-0.25,MIN(L18436:L18457)&gt;-0.25),1,"")</f>
        <v/>
      </c>
      <c r="N18458" s="66" t="str">
        <f t="shared" si="860"/>
        <v/>
      </c>
    </row>
    <row r="18459" spans="1:14" x14ac:dyDescent="0.25">
      <c r="A18459" s="51">
        <f t="shared" si="861"/>
        <v>18457</v>
      </c>
      <c r="B18459" s="3">
        <v>37075</v>
      </c>
      <c r="C18459" s="8">
        <v>1234.45</v>
      </c>
      <c r="D18459" s="50">
        <v>-1.8274292275473059E-3</v>
      </c>
      <c r="E18459" s="16">
        <v>68.900906002265316</v>
      </c>
      <c r="F18459" s="63">
        <v>6990.0906002265319</v>
      </c>
      <c r="G18459" s="64">
        <v>8649.2638731597199</v>
      </c>
      <c r="H18459" s="65">
        <v>-0.19182826391525787</v>
      </c>
      <c r="J18459" s="69">
        <v>322</v>
      </c>
      <c r="K18459" s="68">
        <v>-0.27772249355138556</v>
      </c>
      <c r="L18459" s="70">
        <f t="array" ref="L18459">PRODUCT(1+D18437:D18459)-1</f>
        <v>-1.7016769919255159E-2</v>
      </c>
      <c r="M18459" t="str">
        <f t="shared" si="862"/>
        <v/>
      </c>
      <c r="N18459" s="66" t="str">
        <f t="shared" si="860"/>
        <v/>
      </c>
    </row>
    <row r="18460" spans="1:14" x14ac:dyDescent="0.25">
      <c r="A18460" s="51">
        <f t="shared" si="861"/>
        <v>18458</v>
      </c>
      <c r="B18460" s="3">
        <v>37077</v>
      </c>
      <c r="C18460" s="8">
        <v>1219.24</v>
      </c>
      <c r="D18460" s="50">
        <v>-1.2321276681923177E-2</v>
      </c>
      <c r="E18460" s="16">
        <v>68.039637599094306</v>
      </c>
      <c r="F18460" s="63">
        <v>6903.9637599094303</v>
      </c>
      <c r="G18460" s="64">
        <v>8649.2638731597199</v>
      </c>
      <c r="H18460" s="65">
        <v>-0.20178597148206812</v>
      </c>
      <c r="J18460" s="69">
        <v>323</v>
      </c>
      <c r="K18460" s="68">
        <v>-0.27772249355138556</v>
      </c>
      <c r="L18460" s="70">
        <f t="array" ref="L18460">PRODUCT(1+D18438:D18460)-1</f>
        <v>-3.2863477357277904E-2</v>
      </c>
      <c r="M18460" t="str">
        <f t="shared" si="862"/>
        <v/>
      </c>
      <c r="N18460" s="66" t="str">
        <f t="shared" si="860"/>
        <v/>
      </c>
    </row>
    <row r="18461" spans="1:14" x14ac:dyDescent="0.25">
      <c r="A18461" s="51">
        <f t="shared" si="861"/>
        <v>18459</v>
      </c>
      <c r="B18461" s="3">
        <v>37078</v>
      </c>
      <c r="C18461" s="8">
        <v>1190.5899999999999</v>
      </c>
      <c r="D18461" s="50">
        <v>-2.3498244808241253E-2</v>
      </c>
      <c r="E18461" s="16">
        <v>66.417327293318536</v>
      </c>
      <c r="F18461" s="63">
        <v>6741.732729331854</v>
      </c>
      <c r="G18461" s="64">
        <v>8649.2638731597199</v>
      </c>
      <c r="H18461" s="65">
        <v>-0.22054260013355487</v>
      </c>
      <c r="J18461" s="69">
        <v>324</v>
      </c>
      <c r="K18461" s="68">
        <v>-0.27772249355138556</v>
      </c>
      <c r="L18461" s="70">
        <f t="array" ref="L18461">PRODUCT(1+D18439:D18461)-1</f>
        <v>-6.0389390029278789E-2</v>
      </c>
      <c r="M18461" t="str">
        <f t="shared" si="862"/>
        <v/>
      </c>
      <c r="N18461" s="66" t="str">
        <f t="shared" si="860"/>
        <v/>
      </c>
    </row>
    <row r="18462" spans="1:14" x14ac:dyDescent="0.25">
      <c r="A18462" s="51">
        <f t="shared" si="861"/>
        <v>18460</v>
      </c>
      <c r="B18462" s="3">
        <v>37081</v>
      </c>
      <c r="C18462" s="8">
        <v>1198.78</v>
      </c>
      <c r="D18462" s="50">
        <v>6.8789423731092647E-3</v>
      </c>
      <c r="E18462" s="16">
        <v>66.881087202718319</v>
      </c>
      <c r="F18462" s="63">
        <v>6788.1087202718318</v>
      </c>
      <c r="G18462" s="64">
        <v>8649.2638731597199</v>
      </c>
      <c r="H18462" s="65">
        <v>-0.21518075759758004</v>
      </c>
      <c r="J18462" s="69">
        <v>325</v>
      </c>
      <c r="K18462" s="68">
        <v>-0.27772249355138556</v>
      </c>
      <c r="L18462" s="70">
        <f t="array" ref="L18462">PRODUCT(1+D18440:D18462)-1</f>
        <v>-6.6057947755089219E-2</v>
      </c>
      <c r="M18462" t="str">
        <f t="shared" si="862"/>
        <v/>
      </c>
      <c r="N18462" s="66" t="str">
        <f t="shared" si="860"/>
        <v/>
      </c>
    </row>
    <row r="18463" spans="1:14" x14ac:dyDescent="0.25">
      <c r="A18463" s="51">
        <f t="shared" si="861"/>
        <v>18461</v>
      </c>
      <c r="B18463" s="3">
        <v>37082</v>
      </c>
      <c r="C18463" s="8">
        <v>1181.52</v>
      </c>
      <c r="D18463" s="50">
        <v>-1.4397971270792009E-2</v>
      </c>
      <c r="E18463" s="16">
        <v>65.903737259343458</v>
      </c>
      <c r="F18463" s="63">
        <v>6690.3737259343461</v>
      </c>
      <c r="G18463" s="64">
        <v>8649.2638731597199</v>
      </c>
      <c r="H18463" s="65">
        <v>-0.22648056250245474</v>
      </c>
      <c r="J18463" s="69">
        <v>326</v>
      </c>
      <c r="K18463" s="68">
        <v>-0.27772249355138556</v>
      </c>
      <c r="L18463" s="70">
        <f t="array" ref="L18463">PRODUCT(1+D18441:D18463)-1</f>
        <v>-6.969126713542162E-2</v>
      </c>
      <c r="M18463" t="str">
        <f t="shared" si="862"/>
        <v/>
      </c>
      <c r="N18463" s="66" t="str">
        <f t="shared" si="860"/>
        <v/>
      </c>
    </row>
    <row r="18464" spans="1:14" x14ac:dyDescent="0.25">
      <c r="A18464" s="51">
        <f t="shared" si="861"/>
        <v>18462</v>
      </c>
      <c r="B18464" s="3">
        <v>37083</v>
      </c>
      <c r="C18464" s="8">
        <v>1180.18</v>
      </c>
      <c r="D18464" s="50">
        <v>-1.1341323041504925E-3</v>
      </c>
      <c r="E18464" s="16">
        <v>65.827859569649235</v>
      </c>
      <c r="F18464" s="63">
        <v>6682.7859569649236</v>
      </c>
      <c r="G18464" s="64">
        <v>8649.2638731597199</v>
      </c>
      <c r="H18464" s="65">
        <v>-0.22735783588440917</v>
      </c>
      <c r="J18464" s="69">
        <v>327</v>
      </c>
      <c r="K18464" s="68">
        <v>-0.27772249355138556</v>
      </c>
      <c r="L18464" s="70">
        <f t="array" ref="L18464">PRODUCT(1+D18442:D18464)-1</f>
        <v>-7.5789374765066864E-2</v>
      </c>
      <c r="M18464" t="str">
        <f t="shared" si="862"/>
        <v/>
      </c>
      <c r="N18464" s="66" t="str">
        <f t="shared" si="860"/>
        <v/>
      </c>
    </row>
    <row r="18465" spans="1:14" x14ac:dyDescent="0.25">
      <c r="A18465" s="51">
        <f t="shared" si="861"/>
        <v>18463</v>
      </c>
      <c r="B18465" s="3">
        <v>37084</v>
      </c>
      <c r="C18465" s="8">
        <v>1208.1400000000001</v>
      </c>
      <c r="D18465" s="50">
        <v>2.3691301326916214E-2</v>
      </c>
      <c r="E18465" s="16">
        <v>67.411098527746631</v>
      </c>
      <c r="F18465" s="63">
        <v>6841.1098527746635</v>
      </c>
      <c r="G18465" s="64">
        <v>8649.2638731597199</v>
      </c>
      <c r="H18465" s="65">
        <v>-0.20905293755646603</v>
      </c>
      <c r="J18465" s="69">
        <v>328</v>
      </c>
      <c r="K18465" s="68">
        <v>-0.27772249355138556</v>
      </c>
      <c r="L18465" s="70">
        <f t="array" ref="L18465">PRODUCT(1+D18443:D18465)-1</f>
        <v>-4.491841639261307E-2</v>
      </c>
      <c r="M18465" t="str">
        <f t="shared" si="862"/>
        <v/>
      </c>
      <c r="N18465" s="66" t="str">
        <f t="shared" si="860"/>
        <v/>
      </c>
    </row>
    <row r="18466" spans="1:14" x14ac:dyDescent="0.25">
      <c r="A18466" s="51">
        <f t="shared" si="861"/>
        <v>18464</v>
      </c>
      <c r="B18466" s="3">
        <v>37085</v>
      </c>
      <c r="C18466" s="8">
        <v>1215.68</v>
      </c>
      <c r="D18466" s="50">
        <v>6.2409985597695616E-3</v>
      </c>
      <c r="E18466" s="16">
        <v>67.83805209513055</v>
      </c>
      <c r="F18466" s="63">
        <v>6883.8052095130552</v>
      </c>
      <c r="G18466" s="64">
        <v>8649.2638731597199</v>
      </c>
      <c r="H18466" s="65">
        <v>-0.20411663807890201</v>
      </c>
      <c r="J18466" s="69">
        <v>329</v>
      </c>
      <c r="K18466" s="68">
        <v>-0.27772249355138556</v>
      </c>
      <c r="L18466" s="70">
        <f t="array" ref="L18466">PRODUCT(1+D18444:D18466)-1</f>
        <v>-3.0859621011009586E-2</v>
      </c>
      <c r="M18466" t="str">
        <f t="shared" si="862"/>
        <v/>
      </c>
      <c r="N18466" s="66" t="str">
        <f t="shared" si="860"/>
        <v/>
      </c>
    </row>
    <row r="18467" spans="1:14" x14ac:dyDescent="0.25">
      <c r="A18467" s="51">
        <f t="shared" si="861"/>
        <v>18465</v>
      </c>
      <c r="B18467" s="3">
        <v>37088</v>
      </c>
      <c r="C18467" s="8">
        <v>1202.45</v>
      </c>
      <c r="D18467" s="50">
        <v>-1.0882798104764446E-2</v>
      </c>
      <c r="E18467" s="16">
        <v>67.088901472253994</v>
      </c>
      <c r="F18467" s="63">
        <v>6808.8901472253992</v>
      </c>
      <c r="G18467" s="64">
        <v>8649.2638731597199</v>
      </c>
      <c r="H18467" s="65">
        <v>-0.21277807602163046</v>
      </c>
      <c r="J18467" s="69">
        <v>330</v>
      </c>
      <c r="K18467" s="68">
        <v>-0.27772249355138556</v>
      </c>
      <c r="L18467" s="70">
        <f t="array" ref="L18467">PRODUCT(1+D18445:D18467)-1</f>
        <v>-4.2521001711988249E-2</v>
      </c>
      <c r="M18467" t="str">
        <f t="shared" si="862"/>
        <v/>
      </c>
      <c r="N18467" s="66" t="str">
        <f t="shared" si="860"/>
        <v/>
      </c>
    </row>
    <row r="18468" spans="1:14" x14ac:dyDescent="0.25">
      <c r="A18468" s="51">
        <f t="shared" si="861"/>
        <v>18466</v>
      </c>
      <c r="B18468" s="3">
        <v>37089</v>
      </c>
      <c r="C18468" s="8">
        <v>1214.44</v>
      </c>
      <c r="D18468" s="50">
        <v>9.9713085783192934E-3</v>
      </c>
      <c r="E18468" s="16">
        <v>67.767836919592611</v>
      </c>
      <c r="F18468" s="63">
        <v>6876.783691959261</v>
      </c>
      <c r="G18468" s="64">
        <v>8649.2638731597199</v>
      </c>
      <c r="H18468" s="65">
        <v>-0.20492844329802395</v>
      </c>
      <c r="J18468" s="69">
        <v>331</v>
      </c>
      <c r="K18468" s="68">
        <v>-0.27772249355138556</v>
      </c>
      <c r="L18468" s="70">
        <f t="array" ref="L18468">PRODUCT(1+D18446:D18468)-1</f>
        <v>-2.1874999999999867E-2</v>
      </c>
      <c r="M18468" t="str">
        <f t="shared" si="862"/>
        <v/>
      </c>
      <c r="N18468" s="66" t="str">
        <f t="shared" si="860"/>
        <v/>
      </c>
    </row>
    <row r="18469" spans="1:14" x14ac:dyDescent="0.25">
      <c r="A18469" s="51">
        <f t="shared" si="861"/>
        <v>18467</v>
      </c>
      <c r="B18469" s="3">
        <v>37090</v>
      </c>
      <c r="C18469" s="8">
        <v>1207.71</v>
      </c>
      <c r="D18469" s="50">
        <v>-5.5416488257962193E-3</v>
      </c>
      <c r="E18469" s="16">
        <v>67.386749716874604</v>
      </c>
      <c r="F18469" s="63">
        <v>6838.6749716874601</v>
      </c>
      <c r="G18469" s="64">
        <v>8649.2638731597199</v>
      </c>
      <c r="H18469" s="65">
        <v>-0.20933445065664547</v>
      </c>
      <c r="J18469" s="69">
        <v>332</v>
      </c>
      <c r="K18469" s="68">
        <v>-0.27772249355138556</v>
      </c>
      <c r="L18469" s="70">
        <f t="array" ref="L18469">PRODUCT(1+D18447:D18469)-1</f>
        <v>-9.9682753080244657E-3</v>
      </c>
      <c r="M18469" t="str">
        <f t="shared" si="862"/>
        <v/>
      </c>
      <c r="N18469" s="66" t="str">
        <f t="shared" ref="N18469:N18532" si="863">IF(AND(M18469=1,SUM(M18241:M18468)=0),1,"")</f>
        <v/>
      </c>
    </row>
    <row r="18470" spans="1:14" x14ac:dyDescent="0.25">
      <c r="A18470" s="51">
        <f t="shared" si="861"/>
        <v>18468</v>
      </c>
      <c r="B18470" s="3">
        <v>37091</v>
      </c>
      <c r="C18470" s="8">
        <v>1215.02</v>
      </c>
      <c r="D18470" s="50">
        <v>6.0527775707743814E-3</v>
      </c>
      <c r="E18470" s="16">
        <v>67.800679501699065</v>
      </c>
      <c r="F18470" s="63">
        <v>6880.0679501699069</v>
      </c>
      <c r="G18470" s="64">
        <v>8649.2638731597199</v>
      </c>
      <c r="H18470" s="65">
        <v>-0.20454872795359591</v>
      </c>
      <c r="J18470" s="69">
        <v>333</v>
      </c>
      <c r="K18470" s="68">
        <v>-0.27772249355138556</v>
      </c>
      <c r="L18470" s="70">
        <f t="array" ref="L18470">PRODUCT(1+D18448:D18470)-1</f>
        <v>5.4349616258786426E-4</v>
      </c>
      <c r="M18470" t="str">
        <f t="shared" si="862"/>
        <v/>
      </c>
      <c r="N18470" s="66" t="str">
        <f t="shared" si="863"/>
        <v/>
      </c>
    </row>
    <row r="18471" spans="1:14" x14ac:dyDescent="0.25">
      <c r="A18471" s="51">
        <f t="shared" si="861"/>
        <v>18469</v>
      </c>
      <c r="B18471" s="3">
        <v>37092</v>
      </c>
      <c r="C18471" s="8">
        <v>1210.8499999999999</v>
      </c>
      <c r="D18471" s="50">
        <v>-3.432042270909208E-3</v>
      </c>
      <c r="E18471" s="16">
        <v>67.564552661381953</v>
      </c>
      <c r="F18471" s="63">
        <v>6856.4552661381949</v>
      </c>
      <c r="G18471" s="64">
        <v>8649.2638731597199</v>
      </c>
      <c r="H18471" s="65">
        <v>-0.2072787503437078</v>
      </c>
      <c r="J18471" s="69">
        <v>334</v>
      </c>
      <c r="K18471" s="68">
        <v>-0.27772249355138556</v>
      </c>
      <c r="L18471" s="70">
        <f t="array" ref="L18471">PRODUCT(1+D18449:D18471)-1</f>
        <v>2.0025984128164698E-3</v>
      </c>
      <c r="M18471" t="str">
        <f t="shared" si="862"/>
        <v/>
      </c>
      <c r="N18471" s="66" t="str">
        <f t="shared" si="863"/>
        <v/>
      </c>
    </row>
    <row r="18472" spans="1:14" x14ac:dyDescent="0.25">
      <c r="A18472" s="51">
        <f t="shared" si="861"/>
        <v>18470</v>
      </c>
      <c r="B18472" s="3">
        <v>37095</v>
      </c>
      <c r="C18472" s="8">
        <v>1191.03</v>
      </c>
      <c r="D18472" s="50">
        <v>-1.6368666639137719E-2</v>
      </c>
      <c r="E18472" s="16">
        <v>66.442242355606183</v>
      </c>
      <c r="F18472" s="63">
        <v>6744.2242355606186</v>
      </c>
      <c r="G18472" s="64">
        <v>8649.2638731597199</v>
      </c>
      <c r="H18472" s="65">
        <v>-0.22025454021709234</v>
      </c>
      <c r="J18472" s="69">
        <v>335</v>
      </c>
      <c r="K18472" s="68">
        <v>-0.27772249355138556</v>
      </c>
      <c r="L18472" s="70">
        <f t="array" ref="L18472">PRODUCT(1+D18450:D18472)-1</f>
        <v>-1.7772023289185035E-2</v>
      </c>
      <c r="M18472" t="str">
        <f t="shared" si="862"/>
        <v/>
      </c>
      <c r="N18472" s="66" t="str">
        <f t="shared" si="863"/>
        <v/>
      </c>
    </row>
    <row r="18473" spans="1:14" x14ac:dyDescent="0.25">
      <c r="A18473" s="51">
        <f t="shared" si="861"/>
        <v>18471</v>
      </c>
      <c r="B18473" s="3">
        <v>37096</v>
      </c>
      <c r="C18473" s="8">
        <v>1171.6500000000001</v>
      </c>
      <c r="D18473" s="50">
        <v>-1.6271630437520335E-2</v>
      </c>
      <c r="E18473" s="16">
        <v>65.344847112118075</v>
      </c>
      <c r="F18473" s="63">
        <v>6634.4847112118077</v>
      </c>
      <c r="G18473" s="64">
        <v>8649.2638731597199</v>
      </c>
      <c r="H18473" s="65">
        <v>-0.23294227017401425</v>
      </c>
      <c r="J18473" s="69">
        <v>336</v>
      </c>
      <c r="K18473" s="68">
        <v>-0.27772249355138556</v>
      </c>
      <c r="L18473" s="70">
        <f t="array" ref="L18473">PRODUCT(1+D18451:D18473)-1</f>
        <v>-4.2096571120231352E-2</v>
      </c>
      <c r="M18473" t="str">
        <f t="shared" si="862"/>
        <v/>
      </c>
      <c r="N18473" s="66" t="str">
        <f t="shared" si="863"/>
        <v/>
      </c>
    </row>
    <row r="18474" spans="1:14" x14ac:dyDescent="0.25">
      <c r="A18474" s="51">
        <f t="shared" si="861"/>
        <v>18472</v>
      </c>
      <c r="B18474" s="3">
        <v>37097</v>
      </c>
      <c r="C18474" s="8">
        <v>1190.49</v>
      </c>
      <c r="D18474" s="50">
        <v>1.6079887338368959E-2</v>
      </c>
      <c r="E18474" s="16">
        <v>66.411664779162251</v>
      </c>
      <c r="F18474" s="63">
        <v>6741.1664779162247</v>
      </c>
      <c r="G18474" s="64">
        <v>8649.2638731597199</v>
      </c>
      <c r="H18474" s="65">
        <v>-0.22060806829638735</v>
      </c>
      <c r="J18474" s="69">
        <v>337</v>
      </c>
      <c r="K18474" s="68">
        <v>-0.27772249355138556</v>
      </c>
      <c r="L18474" s="70">
        <f t="array" ref="L18474">PRODUCT(1+D18452:D18474)-1</f>
        <v>-3.7630149388863665E-2</v>
      </c>
      <c r="M18474" t="str">
        <f t="shared" si="862"/>
        <v/>
      </c>
      <c r="N18474" s="66" t="str">
        <f t="shared" si="863"/>
        <v/>
      </c>
    </row>
    <row r="18475" spans="1:14" x14ac:dyDescent="0.25">
      <c r="A18475" s="51">
        <f t="shared" si="861"/>
        <v>18473</v>
      </c>
      <c r="B18475" s="3">
        <v>37098</v>
      </c>
      <c r="C18475" s="8">
        <v>1202.93</v>
      </c>
      <c r="D18475" s="50">
        <v>1.0449478786046074E-2</v>
      </c>
      <c r="E18475" s="16">
        <v>67.116081540204164</v>
      </c>
      <c r="F18475" s="63">
        <v>6811.6081540204159</v>
      </c>
      <c r="G18475" s="64">
        <v>8649.2638731597199</v>
      </c>
      <c r="H18475" s="65">
        <v>-0.2124638288400349</v>
      </c>
      <c r="J18475" s="69">
        <v>338</v>
      </c>
      <c r="K18475" s="68">
        <v>-0.27772249355138556</v>
      </c>
      <c r="L18475" s="70">
        <f t="array" ref="L18475">PRODUCT(1+D18453:D18475)-1</f>
        <v>-1.8296813155424863E-2</v>
      </c>
      <c r="M18475" t="str">
        <f t="shared" si="862"/>
        <v/>
      </c>
      <c r="N18475" s="66" t="str">
        <f t="shared" si="863"/>
        <v/>
      </c>
    </row>
    <row r="18476" spans="1:14" x14ac:dyDescent="0.25">
      <c r="A18476" s="51">
        <f t="shared" si="861"/>
        <v>18474</v>
      </c>
      <c r="B18476" s="3">
        <v>37099</v>
      </c>
      <c r="C18476" s="8">
        <v>1205.82</v>
      </c>
      <c r="D18476" s="50">
        <v>2.4024673089870774E-3</v>
      </c>
      <c r="E18476" s="16">
        <v>67.2797281993208</v>
      </c>
      <c r="F18476" s="63">
        <v>6827.9728199320798</v>
      </c>
      <c r="G18476" s="64">
        <v>8649.2638731597199</v>
      </c>
      <c r="H18476" s="65">
        <v>-0.21057179893417821</v>
      </c>
      <c r="J18476" s="69">
        <v>339</v>
      </c>
      <c r="K18476" s="68">
        <v>-0.27772249355138556</v>
      </c>
      <c r="L18476" s="70">
        <f t="array" ref="L18476">PRODUCT(1+D18454:D18476)-1</f>
        <v>-1.0487444608567431E-2</v>
      </c>
      <c r="M18476" t="str">
        <f t="shared" si="862"/>
        <v/>
      </c>
      <c r="N18476" s="66" t="str">
        <f t="shared" si="863"/>
        <v/>
      </c>
    </row>
    <row r="18477" spans="1:14" x14ac:dyDescent="0.25">
      <c r="A18477" s="51">
        <f t="shared" si="861"/>
        <v>18475</v>
      </c>
      <c r="B18477" s="3">
        <v>37102</v>
      </c>
      <c r="C18477" s="8">
        <v>1204.52</v>
      </c>
      <c r="D18477" s="50">
        <v>-1.0781045263803524E-3</v>
      </c>
      <c r="E18477" s="16">
        <v>67.206115515289099</v>
      </c>
      <c r="F18477" s="63">
        <v>6820.6115515289102</v>
      </c>
      <c r="G18477" s="64">
        <v>8649.2638731597199</v>
      </c>
      <c r="H18477" s="65">
        <v>-0.21142288505099949</v>
      </c>
      <c r="J18477" s="69">
        <v>340</v>
      </c>
      <c r="K18477" s="68">
        <v>-0.27772249355138556</v>
      </c>
      <c r="L18477" s="70">
        <f t="array" ref="L18477">PRODUCT(1+D18455:D18477)-1</f>
        <v>-1.005950228475605E-2</v>
      </c>
      <c r="M18477" t="str">
        <f t="shared" si="862"/>
        <v/>
      </c>
      <c r="N18477" s="66" t="str">
        <f t="shared" si="863"/>
        <v/>
      </c>
    </row>
    <row r="18478" spans="1:14" x14ac:dyDescent="0.25">
      <c r="A18478" s="51">
        <f t="shared" si="861"/>
        <v>18476</v>
      </c>
      <c r="B18478" s="3">
        <v>37103</v>
      </c>
      <c r="C18478" s="8">
        <v>1211.23</v>
      </c>
      <c r="D18478" s="50">
        <v>5.5706837578455293E-3</v>
      </c>
      <c r="E18478" s="16">
        <v>67.586070215175852</v>
      </c>
      <c r="F18478" s="63">
        <v>6858.6070215175851</v>
      </c>
      <c r="G18478" s="64">
        <v>8649.2638731597199</v>
      </c>
      <c r="H18478" s="65">
        <v>-0.2070299713249445</v>
      </c>
      <c r="J18478" s="69">
        <v>341</v>
      </c>
      <c r="K18478" s="68">
        <v>-0.27772249355138556</v>
      </c>
      <c r="L18478" s="70">
        <f t="array" ref="L18478">PRODUCT(1+D18456:D18478)-1</f>
        <v>1.3211457636641555E-4</v>
      </c>
      <c r="M18478" t="str">
        <f t="shared" si="862"/>
        <v/>
      </c>
      <c r="N18478" s="66" t="str">
        <f t="shared" si="863"/>
        <v/>
      </c>
    </row>
    <row r="18479" spans="1:14" x14ac:dyDescent="0.25">
      <c r="A18479" s="51">
        <f t="shared" si="861"/>
        <v>18477</v>
      </c>
      <c r="B18479" s="3">
        <v>37104</v>
      </c>
      <c r="C18479" s="8">
        <v>1215.93</v>
      </c>
      <c r="D18479" s="50">
        <v>3.8803530295650202E-3</v>
      </c>
      <c r="E18479" s="16">
        <v>67.852208380521262</v>
      </c>
      <c r="F18479" s="63">
        <v>6885.2208380521261</v>
      </c>
      <c r="G18479" s="64">
        <v>8649.2638731597199</v>
      </c>
      <c r="H18479" s="65">
        <v>-0.20395296767182103</v>
      </c>
      <c r="J18479" s="69">
        <v>342</v>
      </c>
      <c r="K18479" s="68">
        <v>-0.27772249355138556</v>
      </c>
      <c r="L18479" s="70">
        <f t="array" ref="L18479">PRODUCT(1+D18457:D18479)-1</f>
        <v>-8.3754689283964678E-3</v>
      </c>
      <c r="M18479" t="str">
        <f t="shared" si="862"/>
        <v/>
      </c>
      <c r="N18479" s="66" t="str">
        <f t="shared" si="863"/>
        <v/>
      </c>
    </row>
    <row r="18480" spans="1:14" x14ac:dyDescent="0.25">
      <c r="A18480" s="51">
        <f t="shared" si="861"/>
        <v>18478</v>
      </c>
      <c r="B18480" s="3">
        <v>37105</v>
      </c>
      <c r="C18480" s="8">
        <v>1220.75</v>
      </c>
      <c r="D18480" s="50">
        <v>3.9640439827950402E-3</v>
      </c>
      <c r="E18480" s="16">
        <v>68.125141562854211</v>
      </c>
      <c r="F18480" s="63">
        <v>6912.5141562854214</v>
      </c>
      <c r="G18480" s="64">
        <v>8649.2638731597199</v>
      </c>
      <c r="H18480" s="65">
        <v>-0.20079740222329867</v>
      </c>
      <c r="J18480" s="69">
        <v>343</v>
      </c>
      <c r="K18480" s="68">
        <v>-0.27772249355138556</v>
      </c>
      <c r="L18480" s="70">
        <f t="array" ref="L18480">PRODUCT(1+D18458:D18480)-1</f>
        <v>-2.9973375149047188E-3</v>
      </c>
      <c r="M18480" t="str">
        <f t="shared" si="862"/>
        <v/>
      </c>
      <c r="N18480" s="66" t="str">
        <f t="shared" si="863"/>
        <v/>
      </c>
    </row>
    <row r="18481" spans="1:14" x14ac:dyDescent="0.25">
      <c r="A18481" s="51">
        <f t="shared" si="861"/>
        <v>18479</v>
      </c>
      <c r="B18481" s="3">
        <v>37106</v>
      </c>
      <c r="C18481" s="8">
        <v>1214.3499999999999</v>
      </c>
      <c r="D18481" s="50">
        <v>-5.2426786811387016E-3</v>
      </c>
      <c r="E18481" s="16">
        <v>67.762740656851946</v>
      </c>
      <c r="F18481" s="63">
        <v>6876.2740656851947</v>
      </c>
      <c r="G18481" s="64">
        <v>8649.2638731597199</v>
      </c>
      <c r="H18481" s="65">
        <v>-0.20498736464457323</v>
      </c>
      <c r="J18481" s="69">
        <v>344</v>
      </c>
      <c r="K18481" s="68">
        <v>-0.27772249355138556</v>
      </c>
      <c r="L18481" s="70">
        <f t="array" ref="L18481">PRODUCT(1+D18459:D18481)-1</f>
        <v>-1.8080228994671099E-2</v>
      </c>
      <c r="M18481" t="str">
        <f t="shared" si="862"/>
        <v/>
      </c>
      <c r="N18481" s="66" t="str">
        <f t="shared" si="863"/>
        <v/>
      </c>
    </row>
    <row r="18482" spans="1:14" x14ac:dyDescent="0.25">
      <c r="A18482" s="51">
        <f t="shared" si="861"/>
        <v>18480</v>
      </c>
      <c r="B18482" s="3">
        <v>37109</v>
      </c>
      <c r="C18482" s="8">
        <v>1200.48</v>
      </c>
      <c r="D18482" s="50">
        <v>-1.1421748260386111E-2</v>
      </c>
      <c r="E18482" s="16">
        <v>66.97734994337516</v>
      </c>
      <c r="F18482" s="63">
        <v>6797.7349943375157</v>
      </c>
      <c r="G18482" s="64">
        <v>8649.2638731597199</v>
      </c>
      <c r="H18482" s="65">
        <v>-0.21406779882942917</v>
      </c>
      <c r="J18482" s="69">
        <v>345</v>
      </c>
      <c r="K18482" s="68">
        <v>-0.27772249355138556</v>
      </c>
      <c r="L18482" s="70">
        <f t="array" ref="L18482">PRODUCT(1+D18460:D18482)-1</f>
        <v>-2.7518328000324055E-2</v>
      </c>
      <c r="M18482" t="str">
        <f t="shared" si="862"/>
        <v/>
      </c>
      <c r="N18482" s="66" t="str">
        <f t="shared" si="863"/>
        <v/>
      </c>
    </row>
    <row r="18483" spans="1:14" x14ac:dyDescent="0.25">
      <c r="A18483" s="51">
        <f t="shared" si="861"/>
        <v>18481</v>
      </c>
      <c r="B18483" s="3">
        <v>37110</v>
      </c>
      <c r="C18483" s="8">
        <v>1204.4000000000001</v>
      </c>
      <c r="D18483" s="50">
        <v>3.2653605224577387E-3</v>
      </c>
      <c r="E18483" s="16">
        <v>67.199320498301546</v>
      </c>
      <c r="F18483" s="63">
        <v>6819.9320498301549</v>
      </c>
      <c r="G18483" s="64">
        <v>8649.2638731597199</v>
      </c>
      <c r="H18483" s="65">
        <v>-0.21150144684639849</v>
      </c>
      <c r="J18483" s="69">
        <v>346</v>
      </c>
      <c r="K18483" s="68">
        <v>-0.27772249355138556</v>
      </c>
      <c r="L18483" s="70">
        <f t="array" ref="L18483">PRODUCT(1+D18461:D18483)-1</f>
        <v>-1.2171516682523253E-2</v>
      </c>
      <c r="M18483" t="str">
        <f t="shared" si="862"/>
        <v/>
      </c>
      <c r="N18483" s="66" t="str">
        <f t="shared" si="863"/>
        <v/>
      </c>
    </row>
    <row r="18484" spans="1:14" x14ac:dyDescent="0.25">
      <c r="A18484" s="51">
        <f t="shared" si="861"/>
        <v>18482</v>
      </c>
      <c r="B18484" s="3">
        <v>37111</v>
      </c>
      <c r="C18484" s="8">
        <v>1183.53</v>
      </c>
      <c r="D18484" s="50">
        <v>-1.7328130189306012E-2</v>
      </c>
      <c r="E18484" s="16">
        <v>66.017553793884773</v>
      </c>
      <c r="F18484" s="63">
        <v>6701.7553793884772</v>
      </c>
      <c r="G18484" s="64">
        <v>8649.2638731597199</v>
      </c>
      <c r="H18484" s="65">
        <v>-0.22516465242952355</v>
      </c>
      <c r="J18484" s="69">
        <v>347</v>
      </c>
      <c r="K18484" s="68">
        <v>-0.27772249355138556</v>
      </c>
      <c r="L18484" s="70">
        <f t="array" ref="L18484">PRODUCT(1+D18462:D18484)-1</f>
        <v>-5.9298331079546962E-3</v>
      </c>
      <c r="M18484" t="str">
        <f t="shared" si="862"/>
        <v/>
      </c>
      <c r="N18484" s="66" t="str">
        <f t="shared" si="863"/>
        <v/>
      </c>
    </row>
    <row r="18485" spans="1:14" x14ac:dyDescent="0.25">
      <c r="A18485" s="51">
        <f t="shared" si="861"/>
        <v>18483</v>
      </c>
      <c r="B18485" s="3">
        <v>37112</v>
      </c>
      <c r="C18485" s="8">
        <v>1183.43</v>
      </c>
      <c r="D18485" s="50">
        <v>-8.4492999754881559E-5</v>
      </c>
      <c r="E18485" s="16">
        <v>66.011891279728488</v>
      </c>
      <c r="F18485" s="63">
        <v>6701.1891279728488</v>
      </c>
      <c r="G18485" s="64">
        <v>8649.2638731597199</v>
      </c>
      <c r="H18485" s="65">
        <v>-0.22523012059235592</v>
      </c>
      <c r="J18485" s="69">
        <v>348</v>
      </c>
      <c r="K18485" s="68">
        <v>-0.27772249355138556</v>
      </c>
      <c r="L18485" s="70">
        <f t="array" ref="L18485">PRODUCT(1+D18463:D18485)-1</f>
        <v>-1.2804684762841689E-2</v>
      </c>
      <c r="M18485" t="str">
        <f t="shared" si="862"/>
        <v/>
      </c>
      <c r="N18485" s="66" t="str">
        <f t="shared" si="863"/>
        <v/>
      </c>
    </row>
    <row r="18486" spans="1:14" x14ac:dyDescent="0.25">
      <c r="A18486" s="51">
        <f t="shared" si="861"/>
        <v>18484</v>
      </c>
      <c r="B18486" s="3">
        <v>37113</v>
      </c>
      <c r="C18486" s="8">
        <v>1190.1600000000001</v>
      </c>
      <c r="D18486" s="50">
        <v>5.6868593833179215E-3</v>
      </c>
      <c r="E18486" s="16">
        <v>66.392978482446495</v>
      </c>
      <c r="F18486" s="63">
        <v>6739.2978482446497</v>
      </c>
      <c r="G18486" s="64">
        <v>8649.2638731597199</v>
      </c>
      <c r="H18486" s="65">
        <v>-0.22082411323373441</v>
      </c>
      <c r="J18486" s="69">
        <v>349</v>
      </c>
      <c r="K18486" s="68">
        <v>-0.27772249355138556</v>
      </c>
      <c r="L18486" s="70">
        <f t="array" ref="L18486">PRODUCT(1+D18464:D18486)-1</f>
        <v>7.3126142595980603E-3</v>
      </c>
      <c r="M18486" t="str">
        <f t="shared" si="862"/>
        <v/>
      </c>
      <c r="N18486" s="66" t="str">
        <f t="shared" si="863"/>
        <v/>
      </c>
    </row>
    <row r="18487" spans="1:14" x14ac:dyDescent="0.25">
      <c r="A18487" s="51">
        <f t="shared" si="861"/>
        <v>18485</v>
      </c>
      <c r="B18487" s="3">
        <v>37116</v>
      </c>
      <c r="C18487" s="8">
        <v>1191.29</v>
      </c>
      <c r="D18487" s="50">
        <v>9.4945217449748931E-4</v>
      </c>
      <c r="E18487" s="16">
        <v>66.456964892412515</v>
      </c>
      <c r="F18487" s="63">
        <v>6745.6964892412516</v>
      </c>
      <c r="G18487" s="64">
        <v>8649.2638731597199</v>
      </c>
      <c r="H18487" s="65">
        <v>-0.22008432299372815</v>
      </c>
      <c r="J18487" s="69">
        <v>350</v>
      </c>
      <c r="K18487" s="68">
        <v>-0.27772249355138556</v>
      </c>
      <c r="L18487" s="70">
        <f t="array" ref="L18487">PRODUCT(1+D18465:D18487)-1</f>
        <v>9.4138182311171992E-3</v>
      </c>
      <c r="M18487" t="str">
        <f t="shared" si="862"/>
        <v/>
      </c>
      <c r="N18487" s="66" t="str">
        <f t="shared" si="863"/>
        <v/>
      </c>
    </row>
    <row r="18488" spans="1:14" x14ac:dyDescent="0.25">
      <c r="A18488" s="51">
        <f t="shared" si="861"/>
        <v>18486</v>
      </c>
      <c r="B18488" s="3">
        <v>37117</v>
      </c>
      <c r="C18488" s="8">
        <v>1186.73</v>
      </c>
      <c r="D18488" s="50">
        <v>-3.8277833273173689E-3</v>
      </c>
      <c r="E18488" s="16">
        <v>66.198754246885912</v>
      </c>
      <c r="F18488" s="63">
        <v>6719.875424688591</v>
      </c>
      <c r="G18488" s="64">
        <v>8649.2638731597199</v>
      </c>
      <c r="H18488" s="65">
        <v>-0.22306967121888621</v>
      </c>
      <c r="J18488" s="69">
        <v>351</v>
      </c>
      <c r="K18488" s="68">
        <v>-0.27772249355138556</v>
      </c>
      <c r="L18488" s="70">
        <f t="array" ref="L18488">PRODUCT(1+D18466:D18488)-1</f>
        <v>-1.7721456122634538E-2</v>
      </c>
      <c r="M18488" t="str">
        <f t="shared" si="862"/>
        <v/>
      </c>
      <c r="N18488" s="66" t="str">
        <f t="shared" si="863"/>
        <v/>
      </c>
    </row>
    <row r="18489" spans="1:14" x14ac:dyDescent="0.25">
      <c r="A18489" s="51">
        <f t="shared" si="861"/>
        <v>18487</v>
      </c>
      <c r="B18489" s="3">
        <v>37118</v>
      </c>
      <c r="C18489" s="8">
        <v>1178.02</v>
      </c>
      <c r="D18489" s="50">
        <v>-7.3394959257793158E-3</v>
      </c>
      <c r="E18489" s="16">
        <v>65.705549263873451</v>
      </c>
      <c r="F18489" s="63">
        <v>6670.5549263873454</v>
      </c>
      <c r="G18489" s="64">
        <v>8649.2638731597199</v>
      </c>
      <c r="H18489" s="65">
        <v>-0.22877194820158941</v>
      </c>
      <c r="J18489" s="69">
        <v>352</v>
      </c>
      <c r="K18489" s="68">
        <v>-0.27772249355138556</v>
      </c>
      <c r="L18489" s="70">
        <f t="array" ref="L18489">PRODUCT(1+D18467:D18489)-1</f>
        <v>-3.0978546986048627E-2</v>
      </c>
      <c r="M18489" t="str">
        <f t="shared" si="862"/>
        <v/>
      </c>
      <c r="N18489" s="66" t="str">
        <f t="shared" si="863"/>
        <v/>
      </c>
    </row>
    <row r="18490" spans="1:14" x14ac:dyDescent="0.25">
      <c r="A18490" s="51">
        <f t="shared" si="861"/>
        <v>18488</v>
      </c>
      <c r="B18490" s="3">
        <v>37119</v>
      </c>
      <c r="C18490" s="8">
        <v>1181.6600000000001</v>
      </c>
      <c r="D18490" s="50">
        <v>3.0899305614506822E-3</v>
      </c>
      <c r="E18490" s="16">
        <v>65.911664779162251</v>
      </c>
      <c r="F18490" s="63">
        <v>6691.1664779162247</v>
      </c>
      <c r="G18490" s="64">
        <v>8649.2638731597199</v>
      </c>
      <c r="H18490" s="65">
        <v>-0.22638890707448955</v>
      </c>
      <c r="J18490" s="69">
        <v>353</v>
      </c>
      <c r="K18490" s="68">
        <v>-0.27772249355138556</v>
      </c>
      <c r="L18490" s="70">
        <f t="array" ref="L18490">PRODUCT(1+D18468:D18490)-1</f>
        <v>-1.7289700195434077E-2</v>
      </c>
      <c r="M18490" t="str">
        <f t="shared" si="862"/>
        <v/>
      </c>
      <c r="N18490" s="66" t="str">
        <f t="shared" si="863"/>
        <v/>
      </c>
    </row>
    <row r="18491" spans="1:14" x14ac:dyDescent="0.25">
      <c r="A18491" s="51">
        <f t="shared" si="861"/>
        <v>18489</v>
      </c>
      <c r="B18491" s="3">
        <v>37120</v>
      </c>
      <c r="C18491" s="8">
        <v>1161.97</v>
      </c>
      <c r="D18491" s="50">
        <v>-1.6662999509165166E-2</v>
      </c>
      <c r="E18491" s="16">
        <v>64.79671574178964</v>
      </c>
      <c r="F18491" s="63">
        <v>6579.671574178964</v>
      </c>
      <c r="G18491" s="64">
        <v>8649.2638731597199</v>
      </c>
      <c r="H18491" s="65">
        <v>-0.23927958833619212</v>
      </c>
      <c r="J18491" s="69">
        <v>354</v>
      </c>
      <c r="K18491" s="68">
        <v>-0.27772249355138556</v>
      </c>
      <c r="L18491" s="70">
        <f t="array" ref="L18491">PRODUCT(1+D18469:D18491)-1</f>
        <v>-4.3205098646289741E-2</v>
      </c>
      <c r="M18491" t="str">
        <f t="shared" si="862"/>
        <v/>
      </c>
      <c r="N18491" s="66" t="str">
        <f t="shared" si="863"/>
        <v/>
      </c>
    </row>
    <row r="18492" spans="1:14" x14ac:dyDescent="0.25">
      <c r="A18492" s="51">
        <f t="shared" si="861"/>
        <v>18490</v>
      </c>
      <c r="B18492" s="3">
        <v>37123</v>
      </c>
      <c r="C18492" s="8">
        <v>1171.4100000000001</v>
      </c>
      <c r="D18492" s="50">
        <v>8.1241340137869766E-3</v>
      </c>
      <c r="E18492" s="16">
        <v>65.331257078142983</v>
      </c>
      <c r="F18492" s="63">
        <v>6633.125707814298</v>
      </c>
      <c r="G18492" s="64">
        <v>8649.2638731597199</v>
      </c>
      <c r="H18492" s="65">
        <v>-0.23309939376481215</v>
      </c>
      <c r="J18492" s="69">
        <v>355</v>
      </c>
      <c r="K18492" s="68">
        <v>-0.27772249355138556</v>
      </c>
      <c r="L18492" s="70">
        <f t="array" ref="L18492">PRODUCT(1+D18470:D18492)-1</f>
        <v>-3.0056884516978633E-2</v>
      </c>
      <c r="M18492" t="str">
        <f t="shared" si="862"/>
        <v/>
      </c>
      <c r="N18492" s="66" t="str">
        <f t="shared" si="863"/>
        <v/>
      </c>
    </row>
    <row r="18493" spans="1:14" x14ac:dyDescent="0.25">
      <c r="A18493" s="51">
        <f t="shared" si="861"/>
        <v>18491</v>
      </c>
      <c r="B18493" s="3">
        <v>37124</v>
      </c>
      <c r="C18493" s="8">
        <v>1157.26</v>
      </c>
      <c r="D18493" s="50">
        <v>-1.2079459796313974E-2</v>
      </c>
      <c r="E18493" s="16">
        <v>64.530011325028582</v>
      </c>
      <c r="F18493" s="63">
        <v>6553.0011325028581</v>
      </c>
      <c r="G18493" s="64">
        <v>8649.2638731597199</v>
      </c>
      <c r="H18493" s="65">
        <v>-0.24236313880559901</v>
      </c>
      <c r="J18493" s="69">
        <v>356</v>
      </c>
      <c r="K18493" s="68">
        <v>-0.27772249355138556</v>
      </c>
      <c r="L18493" s="70">
        <f t="array" ref="L18493">PRODUCT(1+D18471:D18493)-1</f>
        <v>-4.7538312126549576E-2</v>
      </c>
      <c r="M18493" t="str">
        <f t="shared" si="862"/>
        <v/>
      </c>
      <c r="N18493" s="66" t="str">
        <f t="shared" si="863"/>
        <v/>
      </c>
    </row>
    <row r="18494" spans="1:14" x14ac:dyDescent="0.25">
      <c r="A18494" s="51">
        <f t="shared" si="861"/>
        <v>18492</v>
      </c>
      <c r="B18494" s="3">
        <v>37125</v>
      </c>
      <c r="C18494" s="8">
        <v>1165.31</v>
      </c>
      <c r="D18494" s="50">
        <v>6.9560859271036168E-3</v>
      </c>
      <c r="E18494" s="16">
        <v>64.985843714609558</v>
      </c>
      <c r="F18494" s="63">
        <v>6598.5843714609555</v>
      </c>
      <c r="G18494" s="64">
        <v>8649.2638731597199</v>
      </c>
      <c r="H18494" s="65">
        <v>-0.23709295169758959</v>
      </c>
      <c r="J18494" s="69">
        <v>357</v>
      </c>
      <c r="K18494" s="68">
        <v>-0.27772249355138556</v>
      </c>
      <c r="L18494" s="70">
        <f t="array" ref="L18494">PRODUCT(1+D18472:D18494)-1</f>
        <v>-3.7609943428170256E-2</v>
      </c>
      <c r="M18494" t="str">
        <f t="shared" si="862"/>
        <v/>
      </c>
      <c r="N18494" s="66" t="str">
        <f t="shared" si="863"/>
        <v/>
      </c>
    </row>
    <row r="18495" spans="1:14" x14ac:dyDescent="0.25">
      <c r="A18495" s="51">
        <f t="shared" si="861"/>
        <v>18493</v>
      </c>
      <c r="B18495" s="3">
        <v>37126</v>
      </c>
      <c r="C18495" s="8">
        <v>1162.0899999999999</v>
      </c>
      <c r="D18495" s="50">
        <v>-2.7632132222327188E-3</v>
      </c>
      <c r="E18495" s="16">
        <v>64.803510758777165</v>
      </c>
      <c r="F18495" s="63">
        <v>6580.3510758777165</v>
      </c>
      <c r="G18495" s="64">
        <v>8649.2638731597199</v>
      </c>
      <c r="H18495" s="65">
        <v>-0.23920102654079334</v>
      </c>
      <c r="J18495" s="69">
        <v>358</v>
      </c>
      <c r="K18495" s="68">
        <v>-0.27772249355138556</v>
      </c>
      <c r="L18495" s="70">
        <f t="array" ref="L18495">PRODUCT(1+D18473:D18495)-1</f>
        <v>-2.4298296432499478E-2</v>
      </c>
      <c r="M18495" t="str">
        <f t="shared" si="862"/>
        <v/>
      </c>
      <c r="N18495" s="66" t="str">
        <f t="shared" si="863"/>
        <v/>
      </c>
    </row>
    <row r="18496" spans="1:14" x14ac:dyDescent="0.25">
      <c r="A18496" s="51">
        <f t="shared" si="861"/>
        <v>18494</v>
      </c>
      <c r="B18496" s="3">
        <v>37127</v>
      </c>
      <c r="C18496" s="8">
        <v>1184.93</v>
      </c>
      <c r="D18496" s="50">
        <v>1.9654243647222014E-2</v>
      </c>
      <c r="E18496" s="16">
        <v>66.096828992072773</v>
      </c>
      <c r="F18496" s="63">
        <v>6709.6828992072769</v>
      </c>
      <c r="G18496" s="64">
        <v>8649.2638731597199</v>
      </c>
      <c r="H18496" s="65">
        <v>-0.22424809814986968</v>
      </c>
      <c r="J18496" s="69">
        <v>359</v>
      </c>
      <c r="K18496" s="68">
        <v>-0.27772249355138556</v>
      </c>
      <c r="L18496" s="70">
        <f t="array" ref="L18496">PRODUCT(1+D18474:D18496)-1</f>
        <v>1.1334442879699536E-2</v>
      </c>
      <c r="M18496" t="str">
        <f t="shared" si="862"/>
        <v/>
      </c>
      <c r="N18496" s="66" t="str">
        <f t="shared" si="863"/>
        <v/>
      </c>
    </row>
    <row r="18497" spans="1:14" x14ac:dyDescent="0.25">
      <c r="A18497" s="51">
        <f t="shared" si="861"/>
        <v>18495</v>
      </c>
      <c r="B18497" s="3">
        <v>37130</v>
      </c>
      <c r="C18497" s="8">
        <v>1179.21</v>
      </c>
      <c r="D18497" s="50">
        <v>-4.8272893757437263E-3</v>
      </c>
      <c r="E18497" s="16">
        <v>65.772933182333247</v>
      </c>
      <c r="F18497" s="63">
        <v>6677.2933182333245</v>
      </c>
      <c r="G18497" s="64">
        <v>8649.2638731597199</v>
      </c>
      <c r="H18497" s="65">
        <v>-0.22799287706388383</v>
      </c>
      <c r="J18497" s="69">
        <v>360</v>
      </c>
      <c r="K18497" s="68">
        <v>-0.27772249355138556</v>
      </c>
      <c r="L18497" s="70">
        <f t="array" ref="L18497">PRODUCT(1+D18475:D18497)-1</f>
        <v>-9.4750900889548628E-3</v>
      </c>
      <c r="M18497" t="str">
        <f t="shared" si="862"/>
        <v/>
      </c>
      <c r="N18497" s="66" t="str">
        <f t="shared" si="863"/>
        <v/>
      </c>
    </row>
    <row r="18498" spans="1:14" x14ac:dyDescent="0.25">
      <c r="A18498" s="51">
        <f t="shared" si="861"/>
        <v>18496</v>
      </c>
      <c r="B18498" s="3">
        <v>37131</v>
      </c>
      <c r="C18498" s="8">
        <v>1161.51</v>
      </c>
      <c r="D18498" s="50">
        <v>-1.5010049100669165E-2</v>
      </c>
      <c r="E18498" s="16">
        <v>64.770668176670725</v>
      </c>
      <c r="F18498" s="63">
        <v>6577.0668176670724</v>
      </c>
      <c r="G18498" s="64">
        <v>8649.2638731597199</v>
      </c>
      <c r="H18498" s="65">
        <v>-0.23958074188522116</v>
      </c>
      <c r="J18498" s="69">
        <v>361</v>
      </c>
      <c r="K18498" s="68">
        <v>-0.27772249355138556</v>
      </c>
      <c r="L18498" s="70">
        <f t="array" ref="L18498">PRODUCT(1+D18476:D18498)-1</f>
        <v>-3.4432593750259866E-2</v>
      </c>
      <c r="M18498" t="str">
        <f t="shared" si="862"/>
        <v/>
      </c>
      <c r="N18498" s="66" t="str">
        <f t="shared" si="863"/>
        <v/>
      </c>
    </row>
    <row r="18499" spans="1:14" x14ac:dyDescent="0.25">
      <c r="A18499" s="51">
        <f t="shared" si="861"/>
        <v>18497</v>
      </c>
      <c r="B18499" s="3">
        <v>37132</v>
      </c>
      <c r="C18499" s="8">
        <v>1148.5999999999999</v>
      </c>
      <c r="D18499" s="50">
        <v>-1.1114841886854299E-2</v>
      </c>
      <c r="E18499" s="16">
        <v>64.039637599094263</v>
      </c>
      <c r="F18499" s="63">
        <v>6503.9637599094267</v>
      </c>
      <c r="G18499" s="64">
        <v>8649.2638731597199</v>
      </c>
      <c r="H18499" s="65">
        <v>-0.24803268170688608</v>
      </c>
      <c r="J18499" s="69">
        <v>362</v>
      </c>
      <c r="K18499" s="68">
        <v>-0.27772249355138556</v>
      </c>
      <c r="L18499" s="70">
        <f t="array" ref="L18499">PRODUCT(1+D18477:D18499)-1</f>
        <v>-4.7453185384219942E-2</v>
      </c>
      <c r="M18499" t="str">
        <f t="shared" si="862"/>
        <v/>
      </c>
      <c r="N18499" s="66" t="str">
        <f t="shared" si="863"/>
        <v/>
      </c>
    </row>
    <row r="18500" spans="1:14" x14ac:dyDescent="0.25">
      <c r="A18500" s="51">
        <f t="shared" si="861"/>
        <v>18498</v>
      </c>
      <c r="B18500" s="3">
        <v>37133</v>
      </c>
      <c r="C18500" s="8">
        <v>1129.03</v>
      </c>
      <c r="D18500" s="50">
        <v>-1.7038133379766673E-2</v>
      </c>
      <c r="E18500" s="16">
        <v>62.931483578709205</v>
      </c>
      <c r="F18500" s="63">
        <v>6393.1483578709203</v>
      </c>
      <c r="G18500" s="64">
        <v>8649.2638731597199</v>
      </c>
      <c r="H18500" s="65">
        <v>-0.26084480117318964</v>
      </c>
      <c r="J18500" s="69">
        <v>363</v>
      </c>
      <c r="K18500" s="68">
        <v>-0.27772249355138556</v>
      </c>
      <c r="L18500" s="70">
        <f t="array" ref="L18500">PRODUCT(1+D18478:D18500)-1</f>
        <v>-6.2672267791319292E-2</v>
      </c>
      <c r="M18500" t="str">
        <f t="shared" si="862"/>
        <v/>
      </c>
      <c r="N18500" s="66" t="str">
        <f t="shared" si="863"/>
        <v/>
      </c>
    </row>
    <row r="18501" spans="1:14" x14ac:dyDescent="0.25">
      <c r="A18501" s="51">
        <f t="shared" ref="A18501:A18564" si="864">A18500+1</f>
        <v>18499</v>
      </c>
      <c r="B18501" s="3">
        <v>37134</v>
      </c>
      <c r="C18501" s="8">
        <v>1133.58</v>
      </c>
      <c r="D18501" s="50">
        <v>4.0300080600161881E-3</v>
      </c>
      <c r="E18501" s="16">
        <v>63.189127972820202</v>
      </c>
      <c r="F18501" s="63">
        <v>6418.9127972820206</v>
      </c>
      <c r="G18501" s="64">
        <v>8649.2638731597199</v>
      </c>
      <c r="H18501" s="65">
        <v>-0.25786599976431457</v>
      </c>
      <c r="J18501" s="69">
        <v>364</v>
      </c>
      <c r="K18501" s="68">
        <v>-0.27772249355138556</v>
      </c>
      <c r="L18501" s="70">
        <f t="array" ref="L18501">PRODUCT(1+D18479:D18501)-1</f>
        <v>-6.4108385690579417E-2</v>
      </c>
      <c r="M18501" t="str">
        <f t="shared" si="862"/>
        <v/>
      </c>
      <c r="N18501" s="66" t="str">
        <f t="shared" si="863"/>
        <v/>
      </c>
    </row>
    <row r="18502" spans="1:14" x14ac:dyDescent="0.25">
      <c r="A18502" s="51">
        <f t="shared" si="864"/>
        <v>18500</v>
      </c>
      <c r="B18502" s="3">
        <v>37138</v>
      </c>
      <c r="C18502" s="8">
        <v>1132.94</v>
      </c>
      <c r="D18502" s="50">
        <v>-5.6458300252282267E-4</v>
      </c>
      <c r="E18502" s="16">
        <v>63.152887882219986</v>
      </c>
      <c r="F18502" s="63">
        <v>6415.2887882219984</v>
      </c>
      <c r="G18502" s="64">
        <v>8649.2638731597199</v>
      </c>
      <c r="H18502" s="65">
        <v>-0.25828499600644206</v>
      </c>
      <c r="J18502" s="69">
        <v>365</v>
      </c>
      <c r="K18502" s="68">
        <v>-0.27772249355138556</v>
      </c>
      <c r="L18502" s="70">
        <f t="array" ref="L18502">PRODUCT(1+D18480:D18502)-1</f>
        <v>-6.825228425978469E-2</v>
      </c>
      <c r="M18502" t="str">
        <f t="shared" si="862"/>
        <v/>
      </c>
      <c r="N18502" s="66" t="str">
        <f t="shared" si="863"/>
        <v/>
      </c>
    </row>
    <row r="18503" spans="1:14" x14ac:dyDescent="0.25">
      <c r="A18503" s="51">
        <f t="shared" si="864"/>
        <v>18501</v>
      </c>
      <c r="B18503" s="3">
        <v>37139</v>
      </c>
      <c r="C18503" s="8">
        <v>1131.74</v>
      </c>
      <c r="D18503" s="50">
        <v>-1.059191131039583E-3</v>
      </c>
      <c r="E18503" s="16">
        <v>63.084937712344555</v>
      </c>
      <c r="F18503" s="63">
        <v>6408.4937712344554</v>
      </c>
      <c r="G18503" s="64">
        <v>8649.2638731597199</v>
      </c>
      <c r="H18503" s="65">
        <v>-0.25907061396043107</v>
      </c>
      <c r="J18503" s="69">
        <v>366</v>
      </c>
      <c r="K18503" s="68">
        <v>-0.27772249355138556</v>
      </c>
      <c r="L18503" s="70">
        <f t="array" ref="L18503">PRODUCT(1+D18481:D18503)-1</f>
        <v>-7.29141920950237E-2</v>
      </c>
      <c r="M18503" t="str">
        <f t="shared" si="862"/>
        <v/>
      </c>
      <c r="N18503" s="66" t="str">
        <f t="shared" si="863"/>
        <v/>
      </c>
    </row>
    <row r="18504" spans="1:14" x14ac:dyDescent="0.25">
      <c r="A18504" s="51">
        <f t="shared" si="864"/>
        <v>18502</v>
      </c>
      <c r="B18504" s="3">
        <v>37140</v>
      </c>
      <c r="C18504" s="8">
        <v>1106.4000000000001</v>
      </c>
      <c r="D18504" s="50">
        <v>-2.2390301659391709E-2</v>
      </c>
      <c r="E18504" s="16">
        <v>61.650056625141829</v>
      </c>
      <c r="F18504" s="63">
        <v>6265.0056625141833</v>
      </c>
      <c r="G18504" s="64">
        <v>8649.2638731597199</v>
      </c>
      <c r="H18504" s="65">
        <v>-0.27566024642216491</v>
      </c>
      <c r="J18504" s="69">
        <v>367</v>
      </c>
      <c r="K18504" s="68">
        <v>-0.27772249355138556</v>
      </c>
      <c r="L18504" s="70">
        <f t="array" ref="L18504">PRODUCT(1+D18482:D18504)-1</f>
        <v>-8.8895293778564421E-2</v>
      </c>
      <c r="M18504" t="str">
        <f t="shared" si="862"/>
        <v/>
      </c>
      <c r="N18504" s="66" t="str">
        <f t="shared" si="863"/>
        <v/>
      </c>
    </row>
    <row r="18505" spans="1:14" x14ac:dyDescent="0.25">
      <c r="A18505" s="51">
        <f t="shared" si="864"/>
        <v>18503</v>
      </c>
      <c r="B18505" s="3">
        <v>37141</v>
      </c>
      <c r="C18505" s="8">
        <v>1085.78</v>
      </c>
      <c r="D18505" s="50">
        <v>-1.8637020968908291E-2</v>
      </c>
      <c r="E18505" s="16">
        <v>60.482446206115767</v>
      </c>
      <c r="F18505" s="63">
        <v>6148.2446206115765</v>
      </c>
      <c r="G18505" s="64">
        <v>8649.2638731597199</v>
      </c>
      <c r="H18505" s="65">
        <v>-0.28915978159820899</v>
      </c>
      <c r="J18505" s="69">
        <v>368</v>
      </c>
      <c r="K18505" s="68">
        <v>-0.28915978159820899</v>
      </c>
      <c r="L18505" s="70">
        <f t="array" ref="L18505">PRODUCT(1+D18483:D18505)-1</f>
        <v>-9.5545115287218318E-2</v>
      </c>
      <c r="M18505" t="str">
        <f t="shared" si="862"/>
        <v/>
      </c>
      <c r="N18505" s="66" t="str">
        <f t="shared" si="863"/>
        <v/>
      </c>
    </row>
    <row r="18506" spans="1:14" x14ac:dyDescent="0.25">
      <c r="A18506" s="51">
        <f t="shared" si="864"/>
        <v>18504</v>
      </c>
      <c r="B18506" s="3">
        <v>37144</v>
      </c>
      <c r="C18506" s="8">
        <v>1092.54</v>
      </c>
      <c r="D18506" s="50">
        <v>6.2259389563263934E-3</v>
      </c>
      <c r="E18506" s="16">
        <v>60.865232163080663</v>
      </c>
      <c r="F18506" s="63">
        <v>6186.5232163080664</v>
      </c>
      <c r="G18506" s="64">
        <v>8649.2638731597199</v>
      </c>
      <c r="H18506" s="65">
        <v>-0.28473413379073764</v>
      </c>
      <c r="J18506" s="69">
        <v>369</v>
      </c>
      <c r="K18506" s="68">
        <v>-0.28915978159820899</v>
      </c>
      <c r="L18506" s="70">
        <f t="array" ref="L18506">PRODUCT(1+D18484:D18506)-1</f>
        <v>-9.2876120890069802E-2</v>
      </c>
      <c r="M18506" t="str">
        <f t="shared" si="862"/>
        <v/>
      </c>
      <c r="N18506" s="66" t="str">
        <f t="shared" si="863"/>
        <v/>
      </c>
    </row>
    <row r="18507" spans="1:14" x14ac:dyDescent="0.25">
      <c r="A18507" s="51">
        <f t="shared" si="864"/>
        <v>18505</v>
      </c>
      <c r="B18507" s="3">
        <v>37151</v>
      </c>
      <c r="C18507" s="8">
        <v>1038.77</v>
      </c>
      <c r="D18507" s="50">
        <v>-4.9215589360572576E-2</v>
      </c>
      <c r="E18507" s="16">
        <v>57.820498301245998</v>
      </c>
      <c r="F18507" s="63">
        <v>5882.0498301245998</v>
      </c>
      <c r="G18507" s="64">
        <v>8649.2638731597199</v>
      </c>
      <c r="H18507" s="65">
        <v>-0.31993636494572697</v>
      </c>
      <c r="J18507" s="69">
        <v>370</v>
      </c>
      <c r="K18507" s="68">
        <v>-0.31993636494572697</v>
      </c>
      <c r="L18507" s="70">
        <f t="array" ref="L18507">PRODUCT(1+D18485:D18507)-1</f>
        <v>-0.12231206644529513</v>
      </c>
      <c r="M18507" t="str">
        <f t="shared" si="862"/>
        <v/>
      </c>
      <c r="N18507" s="66" t="str">
        <f t="shared" si="863"/>
        <v/>
      </c>
    </row>
    <row r="18508" spans="1:14" x14ac:dyDescent="0.25">
      <c r="A18508" s="51">
        <f t="shared" si="864"/>
        <v>18506</v>
      </c>
      <c r="B18508" s="3">
        <v>37152</v>
      </c>
      <c r="C18508" s="8">
        <v>1032.74</v>
      </c>
      <c r="D18508" s="50">
        <v>-5.8049423837808201E-3</v>
      </c>
      <c r="E18508" s="16">
        <v>57.479048697621984</v>
      </c>
      <c r="F18508" s="63">
        <v>5847.9048697621984</v>
      </c>
      <c r="G18508" s="64">
        <v>8649.2638731597199</v>
      </c>
      <c r="H18508" s="65">
        <v>-0.32388409516452166</v>
      </c>
      <c r="J18508" s="69">
        <v>371</v>
      </c>
      <c r="K18508" s="68">
        <v>-0.32388409516452166</v>
      </c>
      <c r="L18508" s="70">
        <f t="array" ref="L18508">PRODUCT(1+D18486:D18508)-1</f>
        <v>-0.12733326009987922</v>
      </c>
      <c r="M18508" t="str">
        <f t="shared" si="862"/>
        <v/>
      </c>
      <c r="N18508" s="66" t="str">
        <f t="shared" si="863"/>
        <v/>
      </c>
    </row>
    <row r="18509" spans="1:14" x14ac:dyDescent="0.25">
      <c r="A18509" s="51">
        <f t="shared" si="864"/>
        <v>18507</v>
      </c>
      <c r="B18509" s="3">
        <v>37153</v>
      </c>
      <c r="C18509" s="8">
        <v>1016.1</v>
      </c>
      <c r="D18509" s="50">
        <v>-1.6112477487073229E-2</v>
      </c>
      <c r="E18509" s="16">
        <v>56.536806342016092</v>
      </c>
      <c r="F18509" s="63">
        <v>5753.6806342016089</v>
      </c>
      <c r="G18509" s="64">
        <v>8649.2638731597199</v>
      </c>
      <c r="H18509" s="65">
        <v>-0.33477799745983539</v>
      </c>
      <c r="J18509" s="69">
        <v>372</v>
      </c>
      <c r="K18509" s="68">
        <v>-0.33477799745983539</v>
      </c>
      <c r="L18509" s="70">
        <f t="array" ref="L18509">PRODUCT(1+D18487:D18509)-1</f>
        <v>-0.14624924379915294</v>
      </c>
      <c r="M18509" t="str">
        <f t="shared" si="862"/>
        <v/>
      </c>
      <c r="N18509" s="66" t="str">
        <f t="shared" si="863"/>
        <v/>
      </c>
    </row>
    <row r="18510" spans="1:14" x14ac:dyDescent="0.25">
      <c r="A18510" s="51">
        <f t="shared" si="864"/>
        <v>18508</v>
      </c>
      <c r="B18510" s="3">
        <v>37154</v>
      </c>
      <c r="C18510" s="8">
        <v>984.54</v>
      </c>
      <c r="D18510" s="50">
        <v>-3.1059935045763321E-2</v>
      </c>
      <c r="E18510" s="16">
        <v>54.74971687429241</v>
      </c>
      <c r="F18510" s="63">
        <v>5574.9716874292408</v>
      </c>
      <c r="G18510" s="64">
        <v>8649.2638731597199</v>
      </c>
      <c r="H18510" s="65">
        <v>-0.35543974964974556</v>
      </c>
      <c r="J18510" s="69">
        <v>373</v>
      </c>
      <c r="K18510" s="68">
        <v>-0.35543974964974556</v>
      </c>
      <c r="L18510" s="70">
        <f t="array" ref="L18510">PRODUCT(1+D18488:D18510)-1</f>
        <v>-0.17355136029010576</v>
      </c>
      <c r="M18510" t="str">
        <f t="shared" si="862"/>
        <v/>
      </c>
      <c r="N18510" s="66" t="str">
        <f t="shared" si="863"/>
        <v/>
      </c>
    </row>
    <row r="18511" spans="1:14" x14ac:dyDescent="0.25">
      <c r="A18511" s="51">
        <f t="shared" si="864"/>
        <v>18509</v>
      </c>
      <c r="B18511" s="3">
        <v>37155</v>
      </c>
      <c r="C18511" s="8">
        <v>965.8</v>
      </c>
      <c r="D18511" s="50">
        <v>-1.9034269811282423E-2</v>
      </c>
      <c r="E18511" s="16">
        <v>53.688561721404525</v>
      </c>
      <c r="F18511" s="63">
        <v>5468.8561721404521</v>
      </c>
      <c r="G18511" s="64">
        <v>8649.2638731597199</v>
      </c>
      <c r="H18511" s="65">
        <v>-0.36770848336453998</v>
      </c>
      <c r="J18511" s="69">
        <v>374</v>
      </c>
      <c r="K18511" s="68">
        <v>-0.36770848336453998</v>
      </c>
      <c r="L18511" s="70">
        <f t="array" ref="L18511">PRODUCT(1+D18489:D18511)-1</f>
        <v>-0.18616703041129812</v>
      </c>
      <c r="M18511" t="str">
        <f t="shared" si="862"/>
        <v/>
      </c>
      <c r="N18511" s="66" t="str">
        <f t="shared" si="863"/>
        <v/>
      </c>
    </row>
    <row r="18512" spans="1:14" x14ac:dyDescent="0.25">
      <c r="A18512" s="51">
        <f t="shared" si="864"/>
        <v>18510</v>
      </c>
      <c r="B18512" s="3">
        <v>37158</v>
      </c>
      <c r="C18512" s="8">
        <v>1003.45</v>
      </c>
      <c r="D18512" s="50">
        <v>3.898322634085738E-2</v>
      </c>
      <c r="E18512" s="16">
        <v>55.820498301245983</v>
      </c>
      <c r="F18512" s="63">
        <v>5682.049830124598</v>
      </c>
      <c r="G18512" s="64">
        <v>8649.2638731597199</v>
      </c>
      <c r="H18512" s="65">
        <v>-0.3430597200581359</v>
      </c>
      <c r="J18512" s="69">
        <v>375</v>
      </c>
      <c r="K18512" s="68">
        <v>-0.36770848336453998</v>
      </c>
      <c r="L18512" s="70">
        <f t="array" ref="L18512">PRODUCT(1+D18490:D18512)-1</f>
        <v>-0.14818933464627104</v>
      </c>
      <c r="M18512" t="str">
        <f t="shared" si="862"/>
        <v/>
      </c>
      <c r="N18512" s="66" t="str">
        <f t="shared" si="863"/>
        <v/>
      </c>
    </row>
    <row r="18513" spans="1:14" x14ac:dyDescent="0.25">
      <c r="A18513" s="51">
        <f t="shared" si="864"/>
        <v>18511</v>
      </c>
      <c r="B18513" s="3">
        <v>37159</v>
      </c>
      <c r="C18513" s="8">
        <v>1012.27</v>
      </c>
      <c r="D18513" s="50">
        <v>8.7896756191139236E-3</v>
      </c>
      <c r="E18513" s="16">
        <v>56.319932049830349</v>
      </c>
      <c r="F18513" s="63">
        <v>5731.993204983035</v>
      </c>
      <c r="G18513" s="64">
        <v>8649.2638731597199</v>
      </c>
      <c r="H18513" s="65">
        <v>-0.33728542809631701</v>
      </c>
      <c r="J18513" s="69">
        <v>376</v>
      </c>
      <c r="K18513" s="68">
        <v>-0.36770848336453998</v>
      </c>
      <c r="L18513" s="70">
        <f t="array" ref="L18513">PRODUCT(1+D18491:D18513)-1</f>
        <v>-0.14334918673730168</v>
      </c>
      <c r="M18513" t="str">
        <f t="shared" si="862"/>
        <v/>
      </c>
      <c r="N18513" s="66" t="str">
        <f t="shared" si="863"/>
        <v/>
      </c>
    </row>
    <row r="18514" spans="1:14" x14ac:dyDescent="0.25">
      <c r="A18514" s="51">
        <f t="shared" si="864"/>
        <v>18512</v>
      </c>
      <c r="B18514" s="3">
        <v>37160</v>
      </c>
      <c r="C18514" s="8">
        <v>1007.04</v>
      </c>
      <c r="D18514" s="50">
        <v>-5.1666057474784033E-3</v>
      </c>
      <c r="E18514" s="16">
        <v>56.023782559456627</v>
      </c>
      <c r="F18514" s="63">
        <v>5702.3782559456631</v>
      </c>
      <c r="G18514" s="64">
        <v>8649.2638731597199</v>
      </c>
      <c r="H18514" s="65">
        <v>-0.34070941301245217</v>
      </c>
      <c r="J18514" s="69">
        <v>377</v>
      </c>
      <c r="K18514" s="68">
        <v>-0.36770848336453998</v>
      </c>
      <c r="L18514" s="70">
        <f t="array" ref="L18514">PRODUCT(1+D18492:D18514)-1</f>
        <v>-0.1333339070716113</v>
      </c>
      <c r="M18514" t="str">
        <f t="shared" si="862"/>
        <v/>
      </c>
      <c r="N18514" s="66" t="str">
        <f t="shared" si="863"/>
        <v/>
      </c>
    </row>
    <row r="18515" spans="1:14" x14ac:dyDescent="0.25">
      <c r="A18515" s="51">
        <f t="shared" si="864"/>
        <v>18513</v>
      </c>
      <c r="B18515" s="3">
        <v>37161</v>
      </c>
      <c r="C18515" s="8">
        <v>1018.61</v>
      </c>
      <c r="D18515" s="50">
        <v>1.1489116619002315E-2</v>
      </c>
      <c r="E18515" s="16">
        <v>56.678935447338858</v>
      </c>
      <c r="F18515" s="63">
        <v>5767.8935447338863</v>
      </c>
      <c r="G18515" s="64">
        <v>8649.2638731597199</v>
      </c>
      <c r="H18515" s="65">
        <v>-0.33313474657274167</v>
      </c>
      <c r="J18515" s="69">
        <v>378</v>
      </c>
      <c r="K18515" s="68">
        <v>-0.36770848336453998</v>
      </c>
      <c r="L18515" s="70">
        <f t="array" ref="L18515">PRODUCT(1+D18493:D18515)-1</f>
        <v>-0.1304410923587811</v>
      </c>
      <c r="M18515" t="str">
        <f t="shared" si="862"/>
        <v/>
      </c>
      <c r="N18515" s="66" t="str">
        <f t="shared" si="863"/>
        <v/>
      </c>
    </row>
    <row r="18516" spans="1:14" x14ac:dyDescent="0.25">
      <c r="A18516" s="51">
        <f t="shared" si="864"/>
        <v>18514</v>
      </c>
      <c r="B18516" s="3">
        <v>37162</v>
      </c>
      <c r="C18516" s="8">
        <v>1040.94</v>
      </c>
      <c r="D18516" s="50">
        <v>2.1922031003033693E-2</v>
      </c>
      <c r="E18516" s="16">
        <v>57.943374858437402</v>
      </c>
      <c r="F18516" s="63">
        <v>5894.3374858437401</v>
      </c>
      <c r="G18516" s="64">
        <v>8649.2638731597199</v>
      </c>
      <c r="H18516" s="65">
        <v>-0.31851570581226352</v>
      </c>
      <c r="J18516" s="69">
        <v>379</v>
      </c>
      <c r="K18516" s="68">
        <v>-0.36770848336453998</v>
      </c>
      <c r="L18516" s="70">
        <f t="array" ref="L18516">PRODUCT(1+D18494:D18516)-1</f>
        <v>-0.10051328137151572</v>
      </c>
      <c r="M18516" t="str">
        <f t="shared" si="862"/>
        <v/>
      </c>
      <c r="N18516" s="66" t="str">
        <f t="shared" si="863"/>
        <v/>
      </c>
    </row>
    <row r="18517" spans="1:14" x14ac:dyDescent="0.25">
      <c r="A18517" s="51">
        <f t="shared" si="864"/>
        <v>18515</v>
      </c>
      <c r="B18517" s="3">
        <v>37165</v>
      </c>
      <c r="C18517" s="8">
        <v>1038.55</v>
      </c>
      <c r="D18517" s="50">
        <v>-2.2960016907795922E-3</v>
      </c>
      <c r="E18517" s="16">
        <v>57.808040770102174</v>
      </c>
      <c r="F18517" s="63">
        <v>5880.804077010217</v>
      </c>
      <c r="G18517" s="64">
        <v>8649.2638731597199</v>
      </c>
      <c r="H18517" s="65">
        <v>-0.32008039490395823</v>
      </c>
      <c r="J18517" s="69">
        <v>380</v>
      </c>
      <c r="K18517" s="68">
        <v>-0.36770848336453998</v>
      </c>
      <c r="L18517" s="70">
        <f t="array" ref="L18517">PRODUCT(1+D18495:D18517)-1</f>
        <v>-0.10877792175472623</v>
      </c>
      <c r="M18517" t="str">
        <f t="shared" si="862"/>
        <v/>
      </c>
      <c r="N18517" s="66" t="str">
        <f t="shared" si="863"/>
        <v/>
      </c>
    </row>
    <row r="18518" spans="1:14" x14ac:dyDescent="0.25">
      <c r="A18518" s="51">
        <f t="shared" si="864"/>
        <v>18516</v>
      </c>
      <c r="B18518" s="3">
        <v>37166</v>
      </c>
      <c r="C18518" s="8">
        <v>1051.33</v>
      </c>
      <c r="D18518" s="50">
        <v>1.2305618410283437E-2</v>
      </c>
      <c r="E18518" s="16">
        <v>58.531710079275442</v>
      </c>
      <c r="F18518" s="63">
        <v>5953.1710079275445</v>
      </c>
      <c r="G18518" s="64">
        <v>8649.2638731597199</v>
      </c>
      <c r="H18518" s="65">
        <v>-0.31171356369397574</v>
      </c>
      <c r="J18518" s="69">
        <v>381</v>
      </c>
      <c r="K18518" s="68">
        <v>-0.36770848336453998</v>
      </c>
      <c r="L18518" s="70">
        <f t="array" ref="L18518">PRODUCT(1+D18496:D18518)-1</f>
        <v>-9.5311034429346964E-2</v>
      </c>
      <c r="M18518" t="str">
        <f t="shared" si="862"/>
        <v/>
      </c>
      <c r="N18518" s="66" t="str">
        <f t="shared" si="863"/>
        <v/>
      </c>
    </row>
    <row r="18519" spans="1:14" x14ac:dyDescent="0.25">
      <c r="A18519" s="51">
        <f t="shared" si="864"/>
        <v>18517</v>
      </c>
      <c r="B18519" s="3">
        <v>37167</v>
      </c>
      <c r="C18519" s="8">
        <v>1072.28</v>
      </c>
      <c r="D18519" s="50">
        <v>1.9927139908496816E-2</v>
      </c>
      <c r="E18519" s="16">
        <v>59.718006795017232</v>
      </c>
      <c r="F18519" s="63">
        <v>6071.8006795017227</v>
      </c>
      <c r="G18519" s="64">
        <v>8649.2638731597199</v>
      </c>
      <c r="H18519" s="65">
        <v>-0.29799798358058505</v>
      </c>
      <c r="J18519" s="69">
        <v>382</v>
      </c>
      <c r="K18519" s="68">
        <v>-0.36770848336453998</v>
      </c>
      <c r="L18519" s="70">
        <f t="array" ref="L18519">PRODUCT(1+D18497:D18519)-1</f>
        <v>-9.5068907024043581E-2</v>
      </c>
      <c r="M18519" t="str">
        <f t="shared" si="862"/>
        <v/>
      </c>
      <c r="N18519" s="66" t="str">
        <f t="shared" si="863"/>
        <v/>
      </c>
    </row>
    <row r="18520" spans="1:14" x14ac:dyDescent="0.25">
      <c r="A18520" s="51">
        <f t="shared" si="864"/>
        <v>18518</v>
      </c>
      <c r="B18520" s="3">
        <v>37168</v>
      </c>
      <c r="C18520" s="8">
        <v>1069.6300000000001</v>
      </c>
      <c r="D18520" s="50">
        <v>-2.4713694184353985E-3</v>
      </c>
      <c r="E18520" s="16">
        <v>59.567950169875672</v>
      </c>
      <c r="F18520" s="63">
        <v>6056.7950169875676</v>
      </c>
      <c r="G18520" s="64">
        <v>8649.2638731597199</v>
      </c>
      <c r="H18520" s="65">
        <v>-0.29973288989564384</v>
      </c>
      <c r="J18520" s="69">
        <v>383</v>
      </c>
      <c r="K18520" s="68">
        <v>-0.36770848336453998</v>
      </c>
      <c r="L18520" s="70">
        <f t="array" ref="L18520">PRODUCT(1+D18498:D18520)-1</f>
        <v>-9.2926620364481183E-2</v>
      </c>
      <c r="M18520" t="str">
        <f t="shared" si="862"/>
        <v/>
      </c>
      <c r="N18520" s="66" t="str">
        <f t="shared" si="863"/>
        <v/>
      </c>
    </row>
    <row r="18521" spans="1:14" x14ac:dyDescent="0.25">
      <c r="A18521" s="51">
        <f t="shared" si="864"/>
        <v>18519</v>
      </c>
      <c r="B18521" s="3">
        <v>37169</v>
      </c>
      <c r="C18521" s="8">
        <v>1071.3800000000001</v>
      </c>
      <c r="D18521" s="50">
        <v>1.6360797659003001E-3</v>
      </c>
      <c r="E18521" s="16">
        <v>59.667044167610662</v>
      </c>
      <c r="F18521" s="63">
        <v>6066.7044167610666</v>
      </c>
      <c r="G18521" s="64">
        <v>8649.2638731597199</v>
      </c>
      <c r="H18521" s="65">
        <v>-0.29858719704607661</v>
      </c>
      <c r="J18521" s="69">
        <v>384</v>
      </c>
      <c r="K18521" s="68">
        <v>-0.36770848336453998</v>
      </c>
      <c r="L18521" s="70">
        <f t="array" ref="L18521">PRODUCT(1+D18499:D18521)-1</f>
        <v>-7.7597265628363221E-2</v>
      </c>
      <c r="M18521" t="str">
        <f t="shared" si="862"/>
        <v/>
      </c>
      <c r="N18521" s="66" t="str">
        <f t="shared" si="863"/>
        <v/>
      </c>
    </row>
    <row r="18522" spans="1:14" x14ac:dyDescent="0.25">
      <c r="A18522" s="51">
        <f t="shared" si="864"/>
        <v>18520</v>
      </c>
      <c r="B18522" s="3">
        <v>37172</v>
      </c>
      <c r="C18522" s="8">
        <v>1062.44</v>
      </c>
      <c r="D18522" s="50">
        <v>-8.3443782784820009E-3</v>
      </c>
      <c r="E18522" s="16">
        <v>59.160815402038743</v>
      </c>
      <c r="F18522" s="63">
        <v>6016.0815402038743</v>
      </c>
      <c r="G18522" s="64">
        <v>8649.2638731597199</v>
      </c>
      <c r="H18522" s="65">
        <v>-0.30444005080329462</v>
      </c>
      <c r="J18522" s="69">
        <v>385</v>
      </c>
      <c r="K18522" s="68">
        <v>-0.36770848336453998</v>
      </c>
      <c r="L18522" s="70">
        <f t="array" ref="L18522">PRODUCT(1+D18500:D18522)-1</f>
        <v>-7.5013059376632385E-2</v>
      </c>
      <c r="M18522" t="str">
        <f t="shared" ref="M18522:M18585" si="865">IF(AND(L18522&lt;=-0.25,MIN(L18500:L18521)&gt;-0.25),1,"")</f>
        <v/>
      </c>
      <c r="N18522" s="66" t="str">
        <f t="shared" si="863"/>
        <v/>
      </c>
    </row>
    <row r="18523" spans="1:14" x14ac:dyDescent="0.25">
      <c r="A18523" s="51">
        <f t="shared" si="864"/>
        <v>18521</v>
      </c>
      <c r="B18523" s="3">
        <v>37173</v>
      </c>
      <c r="C18523" s="8">
        <v>1056.75</v>
      </c>
      <c r="D18523" s="50">
        <v>-5.3555965513346626E-3</v>
      </c>
      <c r="E18523" s="16">
        <v>58.838618346546106</v>
      </c>
      <c r="F18523" s="63">
        <v>5983.8618346546109</v>
      </c>
      <c r="G18523" s="64">
        <v>8649.2638731597199</v>
      </c>
      <c r="H18523" s="65">
        <v>-0.30816518926845893</v>
      </c>
      <c r="J18523" s="69">
        <v>386</v>
      </c>
      <c r="K18523" s="68">
        <v>-0.36770848336453998</v>
      </c>
      <c r="L18523" s="70">
        <f t="array" ref="L18523">PRODUCT(1+D18501:D18523)-1</f>
        <v>-6.4019556610541484E-2</v>
      </c>
      <c r="M18523" t="str">
        <f t="shared" si="865"/>
        <v/>
      </c>
      <c r="N18523" s="66" t="str">
        <f t="shared" si="863"/>
        <v/>
      </c>
    </row>
    <row r="18524" spans="1:14" x14ac:dyDescent="0.25">
      <c r="A18524" s="51">
        <f t="shared" si="864"/>
        <v>18522</v>
      </c>
      <c r="B18524" s="3">
        <v>37174</v>
      </c>
      <c r="C18524" s="8">
        <v>1080.99</v>
      </c>
      <c r="D18524" s="50">
        <v>2.2938254080908438E-2</v>
      </c>
      <c r="E18524" s="16">
        <v>60.211211778029693</v>
      </c>
      <c r="F18524" s="63">
        <v>6121.1211778029692</v>
      </c>
      <c r="G18524" s="64">
        <v>8649.2638731597199</v>
      </c>
      <c r="H18524" s="65">
        <v>-0.29229570659788162</v>
      </c>
      <c r="J18524" s="69">
        <v>387</v>
      </c>
      <c r="K18524" s="68">
        <v>-0.36770848336453998</v>
      </c>
      <c r="L18524" s="70">
        <f t="array" ref="L18524">PRODUCT(1+D18502:D18524)-1</f>
        <v>-4.6392843910443071E-2</v>
      </c>
      <c r="M18524" t="str">
        <f t="shared" si="865"/>
        <v/>
      </c>
      <c r="N18524" s="66" t="str">
        <f t="shared" si="863"/>
        <v/>
      </c>
    </row>
    <row r="18525" spans="1:14" x14ac:dyDescent="0.25">
      <c r="A18525" s="51">
        <f t="shared" si="864"/>
        <v>18523</v>
      </c>
      <c r="B18525" s="3">
        <v>37175</v>
      </c>
      <c r="C18525" s="8">
        <v>1097.43</v>
      </c>
      <c r="D18525" s="50">
        <v>1.5208281297699466E-2</v>
      </c>
      <c r="E18525" s="16">
        <v>61.142129105323022</v>
      </c>
      <c r="F18525" s="63">
        <v>6214.212910532302</v>
      </c>
      <c r="G18525" s="64">
        <v>8649.2638731597199</v>
      </c>
      <c r="H18525" s="65">
        <v>-0.28153274062823264</v>
      </c>
      <c r="J18525" s="69">
        <v>388</v>
      </c>
      <c r="K18525" s="68">
        <v>-0.36770848336453998</v>
      </c>
      <c r="L18525" s="70">
        <f t="array" ref="L18525">PRODUCT(1+D18503:D18525)-1</f>
        <v>-3.134323088601354E-2</v>
      </c>
      <c r="M18525" t="str">
        <f t="shared" si="865"/>
        <v/>
      </c>
      <c r="N18525" s="66" t="str">
        <f t="shared" si="863"/>
        <v/>
      </c>
    </row>
    <row r="18526" spans="1:14" x14ac:dyDescent="0.25">
      <c r="A18526" s="51">
        <f t="shared" si="864"/>
        <v>18524</v>
      </c>
      <c r="B18526" s="3">
        <v>37176</v>
      </c>
      <c r="C18526" s="8">
        <v>1091.6500000000001</v>
      </c>
      <c r="D18526" s="50">
        <v>-5.2668507330763115E-3</v>
      </c>
      <c r="E18526" s="16">
        <v>60.814835787089727</v>
      </c>
      <c r="F18526" s="63">
        <v>6181.4835787089723</v>
      </c>
      <c r="G18526" s="64">
        <v>8649.2638731597199</v>
      </c>
      <c r="H18526" s="65">
        <v>-0.28531680043994612</v>
      </c>
      <c r="J18526" s="69">
        <v>389</v>
      </c>
      <c r="K18526" s="68">
        <v>-0.36770848336453998</v>
      </c>
      <c r="L18526" s="70">
        <f t="array" ref="L18526">PRODUCT(1+D18504:D18526)-1</f>
        <v>-3.5423330446922696E-2</v>
      </c>
      <c r="M18526" t="str">
        <f t="shared" si="865"/>
        <v/>
      </c>
      <c r="N18526" s="66" t="str">
        <f t="shared" si="863"/>
        <v/>
      </c>
    </row>
    <row r="18527" spans="1:14" x14ac:dyDescent="0.25">
      <c r="A18527" s="51">
        <f t="shared" si="864"/>
        <v>18525</v>
      </c>
      <c r="B18527" s="3">
        <v>37179</v>
      </c>
      <c r="C18527" s="8">
        <v>1089.98</v>
      </c>
      <c r="D18527" s="50">
        <v>-1.5297943480053755E-3</v>
      </c>
      <c r="E18527" s="16">
        <v>60.720271800679754</v>
      </c>
      <c r="F18527" s="63">
        <v>6172.0271800679757</v>
      </c>
      <c r="G18527" s="64">
        <v>8649.2638731597199</v>
      </c>
      <c r="H18527" s="65">
        <v>-0.28641011875924749</v>
      </c>
      <c r="J18527" s="69">
        <v>390</v>
      </c>
      <c r="K18527" s="68">
        <v>-0.36770848336453998</v>
      </c>
      <c r="L18527" s="70">
        <f t="array" ref="L18527">PRODUCT(1+D18505:D18527)-1</f>
        <v>-1.4840925524222559E-2</v>
      </c>
      <c r="M18527" t="str">
        <f t="shared" si="865"/>
        <v/>
      </c>
      <c r="N18527" s="66" t="str">
        <f t="shared" si="863"/>
        <v/>
      </c>
    </row>
    <row r="18528" spans="1:14" x14ac:dyDescent="0.25">
      <c r="A18528" s="51">
        <f t="shared" si="864"/>
        <v>18526</v>
      </c>
      <c r="B18528" s="3">
        <v>37180</v>
      </c>
      <c r="C18528" s="8">
        <v>1097.54</v>
      </c>
      <c r="D18528" s="50">
        <v>6.9359070808638901E-3</v>
      </c>
      <c r="E18528" s="16">
        <v>61.148357870894934</v>
      </c>
      <c r="F18528" s="63">
        <v>6214.8357870894934</v>
      </c>
      <c r="G18528" s="64">
        <v>8649.2638731597199</v>
      </c>
      <c r="H18528" s="65">
        <v>-0.28146072564911695</v>
      </c>
      <c r="J18528" s="69">
        <v>391</v>
      </c>
      <c r="K18528" s="68">
        <v>-0.36770848336453998</v>
      </c>
      <c r="L18528" s="70">
        <f t="array" ref="L18528">PRODUCT(1+D18506:D18528)-1</f>
        <v>1.0830923391478953E-2</v>
      </c>
      <c r="M18528" t="str">
        <f t="shared" si="865"/>
        <v/>
      </c>
      <c r="N18528" s="66" t="str">
        <f t="shared" si="863"/>
        <v/>
      </c>
    </row>
    <row r="18529" spans="1:14" x14ac:dyDescent="0.25">
      <c r="A18529" s="51">
        <f t="shared" si="864"/>
        <v>18527</v>
      </c>
      <c r="B18529" s="3">
        <v>37181</v>
      </c>
      <c r="C18529" s="8">
        <v>1077.0899999999999</v>
      </c>
      <c r="D18529" s="50">
        <v>-1.8632578311496673E-2</v>
      </c>
      <c r="E18529" s="16">
        <v>59.99037372593456</v>
      </c>
      <c r="F18529" s="63">
        <v>6099.037372593456</v>
      </c>
      <c r="G18529" s="64">
        <v>8649.2638731597199</v>
      </c>
      <c r="H18529" s="65">
        <v>-0.29484896494834578</v>
      </c>
      <c r="J18529" s="69">
        <v>392</v>
      </c>
      <c r="K18529" s="68">
        <v>-0.36770848336453998</v>
      </c>
      <c r="L18529" s="70">
        <f t="array" ref="L18529">PRODUCT(1+D18507:D18529)-1</f>
        <v>-1.4141358668790405E-2</v>
      </c>
      <c r="M18529" t="str">
        <f t="shared" si="865"/>
        <v/>
      </c>
      <c r="N18529" s="66" t="str">
        <f t="shared" si="863"/>
        <v/>
      </c>
    </row>
    <row r="18530" spans="1:14" x14ac:dyDescent="0.25">
      <c r="A18530" s="51">
        <f t="shared" si="864"/>
        <v>18528</v>
      </c>
      <c r="B18530" s="3">
        <v>37182</v>
      </c>
      <c r="C18530" s="8">
        <v>1068.6099999999999</v>
      </c>
      <c r="D18530" s="50">
        <v>-7.8730653891504465E-3</v>
      </c>
      <c r="E18530" s="16">
        <v>59.510192525481557</v>
      </c>
      <c r="F18530" s="63">
        <v>6051.0192525481561</v>
      </c>
      <c r="G18530" s="64">
        <v>8649.2638731597199</v>
      </c>
      <c r="H18530" s="65">
        <v>-0.30040066515653452</v>
      </c>
      <c r="J18530" s="69">
        <v>393</v>
      </c>
      <c r="K18530" s="68">
        <v>-0.36770848336453998</v>
      </c>
      <c r="L18530" s="70">
        <f t="array" ref="L18530">PRODUCT(1+D18508:D18530)-1</f>
        <v>2.8726282045110851E-2</v>
      </c>
      <c r="M18530" t="str">
        <f t="shared" si="865"/>
        <v/>
      </c>
      <c r="N18530" s="66" t="str">
        <f t="shared" si="863"/>
        <v/>
      </c>
    </row>
    <row r="18531" spans="1:14" x14ac:dyDescent="0.25">
      <c r="A18531" s="51">
        <f t="shared" si="864"/>
        <v>18529</v>
      </c>
      <c r="B18531" s="3">
        <v>37183</v>
      </c>
      <c r="C18531" s="8">
        <v>1073.48</v>
      </c>
      <c r="D18531" s="50">
        <v>4.5573221287467103E-3</v>
      </c>
      <c r="E18531" s="16">
        <v>59.785956964892655</v>
      </c>
      <c r="F18531" s="63">
        <v>6078.5956964892657</v>
      </c>
      <c r="G18531" s="64">
        <v>8649.2638731597199</v>
      </c>
      <c r="H18531" s="65">
        <v>-0.29721236562659592</v>
      </c>
      <c r="J18531" s="69">
        <v>394</v>
      </c>
      <c r="K18531" s="68">
        <v>-0.36770848336453998</v>
      </c>
      <c r="L18531" s="70">
        <f t="array" ref="L18531">PRODUCT(1+D18509:D18531)-1</f>
        <v>3.9448457501404244E-2</v>
      </c>
      <c r="M18531" t="str">
        <f t="shared" si="865"/>
        <v/>
      </c>
      <c r="N18531" s="66" t="str">
        <f t="shared" si="863"/>
        <v/>
      </c>
    </row>
    <row r="18532" spans="1:14" x14ac:dyDescent="0.25">
      <c r="A18532" s="51">
        <f t="shared" si="864"/>
        <v>18530</v>
      </c>
      <c r="B18532" s="3">
        <v>37186</v>
      </c>
      <c r="C18532" s="8">
        <v>1089.9000000000001</v>
      </c>
      <c r="D18532" s="50">
        <v>1.5296046502962346E-2</v>
      </c>
      <c r="E18532" s="16">
        <v>60.715741789354723</v>
      </c>
      <c r="F18532" s="63">
        <v>6171.5741789354724</v>
      </c>
      <c r="G18532" s="64">
        <v>8649.2638731597199</v>
      </c>
      <c r="H18532" s="65">
        <v>-0.28646249328951345</v>
      </c>
      <c r="J18532" s="69">
        <v>395</v>
      </c>
      <c r="K18532" s="68">
        <v>-0.36770848336453998</v>
      </c>
      <c r="L18532" s="70">
        <f t="array" ref="L18532">PRODUCT(1+D18510:D18532)-1</f>
        <v>7.2630646589902259E-2</v>
      </c>
      <c r="M18532" t="str">
        <f t="shared" si="865"/>
        <v/>
      </c>
      <c r="N18532" s="66" t="str">
        <f t="shared" si="863"/>
        <v/>
      </c>
    </row>
    <row r="18533" spans="1:14" x14ac:dyDescent="0.25">
      <c r="A18533" s="51">
        <f t="shared" si="864"/>
        <v>18531</v>
      </c>
      <c r="B18533" s="3">
        <v>37187</v>
      </c>
      <c r="C18533" s="8">
        <v>1084.78</v>
      </c>
      <c r="D18533" s="50">
        <v>-4.6976786861181452E-3</v>
      </c>
      <c r="E18533" s="16">
        <v>60.425821064552899</v>
      </c>
      <c r="F18533" s="63">
        <v>6142.5821064552902</v>
      </c>
      <c r="G18533" s="64">
        <v>8649.2638731597199</v>
      </c>
      <c r="H18533" s="65">
        <v>-0.28981446322653315</v>
      </c>
      <c r="J18533" s="69">
        <v>396</v>
      </c>
      <c r="K18533" s="68">
        <v>-0.36770848336453998</v>
      </c>
      <c r="L18533" s="70">
        <f t="array" ref="L18533">PRODUCT(1+D18511:D18533)-1</f>
        <v>0.10181404513783066</v>
      </c>
      <c r="M18533" t="str">
        <f t="shared" si="865"/>
        <v/>
      </c>
      <c r="N18533" s="66" t="str">
        <f t="shared" ref="N18533:N18596" si="866">IF(AND(M18533=1,SUM(M18305:M18532)=0),1,"")</f>
        <v/>
      </c>
    </row>
    <row r="18534" spans="1:14" x14ac:dyDescent="0.25">
      <c r="A18534" s="51">
        <f t="shared" si="864"/>
        <v>18532</v>
      </c>
      <c r="B18534" s="3">
        <v>37188</v>
      </c>
      <c r="C18534" s="8">
        <v>1085.2</v>
      </c>
      <c r="D18534" s="50">
        <v>3.8717527978038291E-4</v>
      </c>
      <c r="E18534" s="16">
        <v>60.449603624009306</v>
      </c>
      <c r="F18534" s="63">
        <v>6144.9603624009305</v>
      </c>
      <c r="G18534" s="64">
        <v>8649.2638731597199</v>
      </c>
      <c r="H18534" s="65">
        <v>-0.28953949694263703</v>
      </c>
      <c r="J18534" s="69">
        <v>397</v>
      </c>
      <c r="K18534" s="68">
        <v>-0.36770848336453998</v>
      </c>
      <c r="L18534" s="70">
        <f t="array" ref="L18534">PRODUCT(1+D18512:D18534)-1</f>
        <v>0.12362808034789818</v>
      </c>
      <c r="M18534" t="str">
        <f t="shared" si="865"/>
        <v/>
      </c>
      <c r="N18534" s="66" t="str">
        <f t="shared" si="866"/>
        <v/>
      </c>
    </row>
    <row r="18535" spans="1:14" x14ac:dyDescent="0.25">
      <c r="A18535" s="51">
        <f t="shared" si="864"/>
        <v>18533</v>
      </c>
      <c r="B18535" s="3">
        <v>37189</v>
      </c>
      <c r="C18535" s="8">
        <v>1100.0899999999999</v>
      </c>
      <c r="D18535" s="50">
        <v>1.3720973092517408E-2</v>
      </c>
      <c r="E18535" s="16">
        <v>61.292751981880201</v>
      </c>
      <c r="F18535" s="63">
        <v>6229.2751981880201</v>
      </c>
      <c r="G18535" s="64">
        <v>8649.2638731597199</v>
      </c>
      <c r="H18535" s="65">
        <v>-0.27979128749689053</v>
      </c>
      <c r="J18535" s="69">
        <v>398</v>
      </c>
      <c r="K18535" s="68">
        <v>-0.36770848336453998</v>
      </c>
      <c r="L18535" s="70">
        <f t="array" ref="L18535">PRODUCT(1+D18513:D18535)-1</f>
        <v>9.6307738302854773E-2</v>
      </c>
      <c r="M18535" t="str">
        <f t="shared" si="865"/>
        <v/>
      </c>
      <c r="N18535" s="66" t="str">
        <f t="shared" si="866"/>
        <v/>
      </c>
    </row>
    <row r="18536" spans="1:14" x14ac:dyDescent="0.25">
      <c r="A18536" s="51">
        <f t="shared" si="864"/>
        <v>18534</v>
      </c>
      <c r="B18536" s="3">
        <v>37190</v>
      </c>
      <c r="C18536" s="8">
        <v>1104.6099999999999</v>
      </c>
      <c r="D18536" s="50">
        <v>4.1087547382485656E-3</v>
      </c>
      <c r="E18536" s="16">
        <v>61.548697621744296</v>
      </c>
      <c r="F18536" s="63">
        <v>6254.8697621744295</v>
      </c>
      <c r="G18536" s="64">
        <v>8649.2638731597199</v>
      </c>
      <c r="H18536" s="65">
        <v>-0.2768321265368654</v>
      </c>
      <c r="J18536" s="69">
        <v>399</v>
      </c>
      <c r="K18536" s="68">
        <v>-0.36770848336453998</v>
      </c>
      <c r="L18536" s="70">
        <f t="array" ref="L18536">PRODUCT(1+D18514:D18536)-1</f>
        <v>9.1220721744198041E-2</v>
      </c>
      <c r="M18536" t="str">
        <f t="shared" si="865"/>
        <v/>
      </c>
      <c r="N18536" s="66" t="str">
        <f t="shared" si="866"/>
        <v/>
      </c>
    </row>
    <row r="18537" spans="1:14" x14ac:dyDescent="0.25">
      <c r="A18537" s="51">
        <f t="shared" si="864"/>
        <v>18535</v>
      </c>
      <c r="B18537" s="3">
        <v>37193</v>
      </c>
      <c r="C18537" s="8">
        <v>1078.3</v>
      </c>
      <c r="D18537" s="50">
        <v>-2.3818361231565888E-2</v>
      </c>
      <c r="E18537" s="16">
        <v>60.058890147225604</v>
      </c>
      <c r="F18537" s="63">
        <v>6105.8890147225602</v>
      </c>
      <c r="G18537" s="64">
        <v>8649.2638731597199</v>
      </c>
      <c r="H18537" s="65">
        <v>-0.29405680017807367</v>
      </c>
      <c r="J18537" s="69">
        <v>400</v>
      </c>
      <c r="K18537" s="68">
        <v>-0.36770848336453998</v>
      </c>
      <c r="L18537" s="70">
        <f t="array" ref="L18537">PRODUCT(1+D18515:D18537)-1</f>
        <v>7.0761836669844147E-2</v>
      </c>
      <c r="M18537" t="str">
        <f t="shared" si="865"/>
        <v/>
      </c>
      <c r="N18537" s="66" t="str">
        <f t="shared" si="866"/>
        <v/>
      </c>
    </row>
    <row r="18538" spans="1:14" x14ac:dyDescent="0.25">
      <c r="A18538" s="51">
        <f t="shared" si="864"/>
        <v>18536</v>
      </c>
      <c r="B18538" s="3">
        <v>37194</v>
      </c>
      <c r="C18538" s="8">
        <v>1059.79</v>
      </c>
      <c r="D18538" s="50">
        <v>-1.7165909301678606E-2</v>
      </c>
      <c r="E18538" s="16">
        <v>59.01075877689717</v>
      </c>
      <c r="F18538" s="63">
        <v>6001.0758776897173</v>
      </c>
      <c r="G18538" s="64">
        <v>8649.2638731597199</v>
      </c>
      <c r="H18538" s="65">
        <v>-0.30617495711835363</v>
      </c>
      <c r="J18538" s="69">
        <v>401</v>
      </c>
      <c r="K18538" s="68">
        <v>-0.36770848336453998</v>
      </c>
      <c r="L18538" s="70">
        <f t="array" ref="L18538">PRODUCT(1+D18516:D18538)-1</f>
        <v>4.0427641590009555E-2</v>
      </c>
      <c r="M18538" t="str">
        <f t="shared" si="865"/>
        <v/>
      </c>
      <c r="N18538" s="66" t="str">
        <f t="shared" si="866"/>
        <v/>
      </c>
    </row>
    <row r="18539" spans="1:14" x14ac:dyDescent="0.25">
      <c r="A18539" s="51">
        <f t="shared" si="864"/>
        <v>18537</v>
      </c>
      <c r="B18539" s="3">
        <v>37195</v>
      </c>
      <c r="C18539" s="8">
        <v>1059.78</v>
      </c>
      <c r="D18539" s="50">
        <v>-9.4358316270470866E-6</v>
      </c>
      <c r="E18539" s="16">
        <v>59.010192525481543</v>
      </c>
      <c r="F18539" s="63">
        <v>6001.0192525481543</v>
      </c>
      <c r="G18539" s="64">
        <v>8649.2638731597199</v>
      </c>
      <c r="H18539" s="65">
        <v>-0.30618150393463694</v>
      </c>
      <c r="J18539" s="69">
        <v>402</v>
      </c>
      <c r="K18539" s="68">
        <v>-0.36770848336453998</v>
      </c>
      <c r="L18539" s="70">
        <f t="array" ref="L18539">PRODUCT(1+D18517:D18539)-1</f>
        <v>1.8099025880452979E-2</v>
      </c>
      <c r="M18539" t="str">
        <f t="shared" si="865"/>
        <v/>
      </c>
      <c r="N18539" s="66" t="str">
        <f t="shared" si="866"/>
        <v/>
      </c>
    </row>
    <row r="18540" spans="1:14" x14ac:dyDescent="0.25">
      <c r="A18540" s="51">
        <f t="shared" si="864"/>
        <v>18538</v>
      </c>
      <c r="B18540" s="3">
        <v>37196</v>
      </c>
      <c r="C18540" s="8">
        <v>1084.0999999999999</v>
      </c>
      <c r="D18540" s="50">
        <v>2.2948159051878525E-2</v>
      </c>
      <c r="E18540" s="16">
        <v>60.387315968290146</v>
      </c>
      <c r="F18540" s="63">
        <v>6138.731596829015</v>
      </c>
      <c r="G18540" s="64">
        <v>8649.2638731597199</v>
      </c>
      <c r="H18540" s="65">
        <v>-0.29025964673379379</v>
      </c>
      <c r="J18540" s="69">
        <v>403</v>
      </c>
      <c r="K18540" s="68">
        <v>-0.36770848336453998</v>
      </c>
      <c r="L18540" s="70">
        <f t="array" ref="L18540">PRODUCT(1+D18518:D18540)-1</f>
        <v>4.3859226806604923E-2</v>
      </c>
      <c r="M18540" t="str">
        <f t="shared" si="865"/>
        <v/>
      </c>
      <c r="N18540" s="66" t="str">
        <f t="shared" si="866"/>
        <v/>
      </c>
    </row>
    <row r="18541" spans="1:14" x14ac:dyDescent="0.25">
      <c r="A18541" s="51">
        <f t="shared" si="864"/>
        <v>18539</v>
      </c>
      <c r="B18541" s="3">
        <v>37197</v>
      </c>
      <c r="C18541" s="8">
        <v>1087.2</v>
      </c>
      <c r="D18541" s="50">
        <v>2.8595148049073149E-3</v>
      </c>
      <c r="E18541" s="16">
        <v>60.562853907134993</v>
      </c>
      <c r="F18541" s="63">
        <v>6156.2853907134995</v>
      </c>
      <c r="G18541" s="64">
        <v>8649.2638731597199</v>
      </c>
      <c r="H18541" s="65">
        <v>-0.28823013368598893</v>
      </c>
      <c r="J18541" s="69">
        <v>404</v>
      </c>
      <c r="K18541" s="68">
        <v>-0.36770848336453998</v>
      </c>
      <c r="L18541" s="70">
        <f t="array" ref="L18541">PRODUCT(1+D18519:D18541)-1</f>
        <v>3.4118687757411781E-2</v>
      </c>
      <c r="M18541" t="str">
        <f t="shared" si="865"/>
        <v/>
      </c>
      <c r="N18541" s="66" t="str">
        <f t="shared" si="866"/>
        <v/>
      </c>
    </row>
    <row r="18542" spans="1:14" x14ac:dyDescent="0.25">
      <c r="A18542" s="51">
        <f t="shared" si="864"/>
        <v>18540</v>
      </c>
      <c r="B18542" s="3">
        <v>37200</v>
      </c>
      <c r="C18542" s="8">
        <v>1102.8399999999999</v>
      </c>
      <c r="D18542" s="50">
        <v>1.4385577630610547E-2</v>
      </c>
      <c r="E18542" s="16">
        <v>61.448471121178017</v>
      </c>
      <c r="F18542" s="63">
        <v>6244.8471121178018</v>
      </c>
      <c r="G18542" s="64">
        <v>8649.2638731597199</v>
      </c>
      <c r="H18542" s="65">
        <v>-0.27799091301899947</v>
      </c>
      <c r="J18542" s="69">
        <v>405</v>
      </c>
      <c r="K18542" s="68">
        <v>-0.36770848336453998</v>
      </c>
      <c r="L18542" s="70">
        <f t="array" ref="L18542">PRODUCT(1+D18520:D18542)-1</f>
        <v>2.8500018651844261E-2</v>
      </c>
      <c r="M18542" t="str">
        <f t="shared" si="865"/>
        <v/>
      </c>
      <c r="N18542" s="66" t="str">
        <f t="shared" si="866"/>
        <v/>
      </c>
    </row>
    <row r="18543" spans="1:14" x14ac:dyDescent="0.25">
      <c r="A18543" s="51">
        <f t="shared" si="864"/>
        <v>18541</v>
      </c>
      <c r="B18543" s="3">
        <v>37201</v>
      </c>
      <c r="C18543" s="8">
        <v>1118.8599999999999</v>
      </c>
      <c r="D18543" s="50">
        <v>1.4526132530557456E-2</v>
      </c>
      <c r="E18543" s="16">
        <v>62.355605889014939</v>
      </c>
      <c r="F18543" s="63">
        <v>6335.5605889014942</v>
      </c>
      <c r="G18543" s="64">
        <v>8649.2638731597199</v>
      </c>
      <c r="H18543" s="65">
        <v>-0.26750291333324661</v>
      </c>
      <c r="J18543" s="69">
        <v>406</v>
      </c>
      <c r="K18543" s="68">
        <v>-0.36770848336453998</v>
      </c>
      <c r="L18543" s="70">
        <f t="array" ref="L18543">PRODUCT(1+D18521:D18543)-1</f>
        <v>4.6025261071584556E-2</v>
      </c>
      <c r="M18543" t="str">
        <f t="shared" si="865"/>
        <v/>
      </c>
      <c r="N18543" s="66" t="str">
        <f t="shared" si="866"/>
        <v/>
      </c>
    </row>
    <row r="18544" spans="1:14" x14ac:dyDescent="0.25">
      <c r="A18544" s="51">
        <f t="shared" si="864"/>
        <v>18542</v>
      </c>
      <c r="B18544" s="3">
        <v>37202</v>
      </c>
      <c r="C18544" s="8">
        <v>1115.8</v>
      </c>
      <c r="D18544" s="50">
        <v>-2.7349266217399082E-3</v>
      </c>
      <c r="E18544" s="16">
        <v>62.182332955832607</v>
      </c>
      <c r="F18544" s="63">
        <v>6318.2332955832608</v>
      </c>
      <c r="G18544" s="64">
        <v>8649.2638731597199</v>
      </c>
      <c r="H18544" s="65">
        <v>-0.26950623911591853</v>
      </c>
      <c r="J18544" s="69">
        <v>407</v>
      </c>
      <c r="K18544" s="68">
        <v>-0.36770848336453998</v>
      </c>
      <c r="L18544" s="70">
        <f t="array" ref="L18544">PRODUCT(1+D18522:D18544)-1</f>
        <v>4.1460546211427696E-2</v>
      </c>
      <c r="M18544" t="str">
        <f t="shared" si="865"/>
        <v/>
      </c>
      <c r="N18544" s="66" t="str">
        <f t="shared" si="866"/>
        <v/>
      </c>
    </row>
    <row r="18545" spans="1:14" x14ac:dyDescent="0.25">
      <c r="A18545" s="51">
        <f t="shared" si="864"/>
        <v>18543</v>
      </c>
      <c r="B18545" s="3">
        <v>37203</v>
      </c>
      <c r="C18545" s="8">
        <v>1118.54</v>
      </c>
      <c r="D18545" s="50">
        <v>2.4556372109696412E-3</v>
      </c>
      <c r="E18545" s="16">
        <v>62.337485843714823</v>
      </c>
      <c r="F18545" s="63">
        <v>6333.7485843714821</v>
      </c>
      <c r="G18545" s="64">
        <v>8649.2638731597199</v>
      </c>
      <c r="H18545" s="65">
        <v>-0.26771241145431046</v>
      </c>
      <c r="J18545" s="69">
        <v>408</v>
      </c>
      <c r="K18545" s="68">
        <v>-0.36770848336453998</v>
      </c>
      <c r="L18545" s="70">
        <f t="array" ref="L18545">PRODUCT(1+D18523:D18545)-1</f>
        <v>5.2802981815443184E-2</v>
      </c>
      <c r="M18545" t="str">
        <f t="shared" si="865"/>
        <v/>
      </c>
      <c r="N18545" s="66" t="str">
        <f t="shared" si="866"/>
        <v/>
      </c>
    </row>
    <row r="18546" spans="1:14" x14ac:dyDescent="0.25">
      <c r="A18546" s="51">
        <f t="shared" si="864"/>
        <v>18544</v>
      </c>
      <c r="B18546" s="3">
        <v>37204</v>
      </c>
      <c r="C18546" s="8">
        <v>1120.31</v>
      </c>
      <c r="D18546" s="50">
        <v>1.5824199402791894E-3</v>
      </c>
      <c r="E18546" s="16">
        <v>62.437712344281067</v>
      </c>
      <c r="F18546" s="63">
        <v>6343.7712344281063</v>
      </c>
      <c r="G18546" s="64">
        <v>8649.2638731597199</v>
      </c>
      <c r="H18546" s="65">
        <v>-0.26655362497217683</v>
      </c>
      <c r="J18546" s="69">
        <v>409</v>
      </c>
      <c r="K18546" s="68">
        <v>-0.36770848336453998</v>
      </c>
      <c r="L18546" s="70">
        <f t="array" ref="L18546">PRODUCT(1+D18524:D18546)-1</f>
        <v>6.0146676129642085E-2</v>
      </c>
      <c r="M18546" t="str">
        <f t="shared" si="865"/>
        <v/>
      </c>
      <c r="N18546" s="66" t="str">
        <f t="shared" si="866"/>
        <v/>
      </c>
    </row>
    <row r="18547" spans="1:14" x14ac:dyDescent="0.25">
      <c r="A18547" s="51">
        <f t="shared" si="864"/>
        <v>18545</v>
      </c>
      <c r="B18547" s="3">
        <v>37207</v>
      </c>
      <c r="C18547" s="8">
        <v>1118.33</v>
      </c>
      <c r="D18547" s="50">
        <v>-1.7673679606537984E-3</v>
      </c>
      <c r="E18547" s="16">
        <v>62.325594563986613</v>
      </c>
      <c r="F18547" s="63">
        <v>6332.5594563986615</v>
      </c>
      <c r="G18547" s="64">
        <v>8649.2638731597199</v>
      </c>
      <c r="H18547" s="65">
        <v>-0.26784989459625863</v>
      </c>
      <c r="J18547" s="69">
        <v>410</v>
      </c>
      <c r="K18547" s="68">
        <v>-0.36770848336453998</v>
      </c>
      <c r="L18547" s="70">
        <f t="array" ref="L18547">PRODUCT(1+D18525:D18547)-1</f>
        <v>3.4542410198058482E-2</v>
      </c>
      <c r="M18547" t="str">
        <f t="shared" si="865"/>
        <v/>
      </c>
      <c r="N18547" s="66" t="str">
        <f t="shared" si="866"/>
        <v/>
      </c>
    </row>
    <row r="18548" spans="1:14" x14ac:dyDescent="0.25">
      <c r="A18548" s="51">
        <f t="shared" si="864"/>
        <v>18546</v>
      </c>
      <c r="B18548" s="3">
        <v>37208</v>
      </c>
      <c r="C18548" s="8">
        <v>1139.0899999999999</v>
      </c>
      <c r="D18548" s="50">
        <v>1.8563393631575664E-2</v>
      </c>
      <c r="E18548" s="16">
        <v>63.501132502831467</v>
      </c>
      <c r="F18548" s="63">
        <v>6450.113250283147</v>
      </c>
      <c r="G18548" s="64">
        <v>8649.2638731597199</v>
      </c>
      <c r="H18548" s="65">
        <v>-0.25425870399224926</v>
      </c>
      <c r="J18548" s="69">
        <v>411</v>
      </c>
      <c r="K18548" s="68">
        <v>-0.36770848336453998</v>
      </c>
      <c r="L18548" s="70">
        <f t="array" ref="L18548">PRODUCT(1+D18526:D18548)-1</f>
        <v>3.7961418951549364E-2</v>
      </c>
      <c r="M18548" t="str">
        <f t="shared" si="865"/>
        <v/>
      </c>
      <c r="N18548" s="66" t="str">
        <f t="shared" si="866"/>
        <v/>
      </c>
    </row>
    <row r="18549" spans="1:14" x14ac:dyDescent="0.25">
      <c r="A18549" s="51">
        <f t="shared" si="864"/>
        <v>18547</v>
      </c>
      <c r="B18549" s="3">
        <v>37209</v>
      </c>
      <c r="C18549" s="8">
        <v>1141.21</v>
      </c>
      <c r="D18549" s="50">
        <v>1.8611347654708954E-3</v>
      </c>
      <c r="E18549" s="16">
        <v>63.621177802944729</v>
      </c>
      <c r="F18549" s="63">
        <v>6462.1177802944731</v>
      </c>
      <c r="G18549" s="64">
        <v>8649.2638731597199</v>
      </c>
      <c r="H18549" s="65">
        <v>-0.25287077894020205</v>
      </c>
      <c r="J18549" s="69">
        <v>412</v>
      </c>
      <c r="K18549" s="68">
        <v>-0.36770848336453998</v>
      </c>
      <c r="L18549" s="70">
        <f t="array" ref="L18549">PRODUCT(1+D18527:D18549)-1</f>
        <v>4.5399166399486601E-2</v>
      </c>
      <c r="M18549" t="str">
        <f t="shared" si="865"/>
        <v/>
      </c>
      <c r="N18549" s="66" t="str">
        <f t="shared" si="866"/>
        <v/>
      </c>
    </row>
    <row r="18550" spans="1:14" x14ac:dyDescent="0.25">
      <c r="A18550" s="51">
        <f t="shared" si="864"/>
        <v>18548</v>
      </c>
      <c r="B18550" s="3">
        <v>37210</v>
      </c>
      <c r="C18550" s="8">
        <v>1142.24</v>
      </c>
      <c r="D18550" s="50">
        <v>9.0255080134249432E-4</v>
      </c>
      <c r="E18550" s="16">
        <v>63.679501698754478</v>
      </c>
      <c r="F18550" s="63">
        <v>6467.9501698754475</v>
      </c>
      <c r="G18550" s="64">
        <v>8649.2638731597199</v>
      </c>
      <c r="H18550" s="65">
        <v>-0.25219645686302805</v>
      </c>
      <c r="J18550" s="69">
        <v>413</v>
      </c>
      <c r="K18550" s="68">
        <v>-0.36770848336453998</v>
      </c>
      <c r="L18550" s="70">
        <f t="array" ref="L18550">PRODUCT(1+D18528:D18550)-1</f>
        <v>4.794583386851059E-2</v>
      </c>
      <c r="M18550" t="str">
        <f t="shared" si="865"/>
        <v/>
      </c>
      <c r="N18550" s="66" t="str">
        <f t="shared" si="866"/>
        <v/>
      </c>
    </row>
    <row r="18551" spans="1:14" x14ac:dyDescent="0.25">
      <c r="A18551" s="51">
        <f t="shared" si="864"/>
        <v>18549</v>
      </c>
      <c r="B18551" s="3">
        <v>37211</v>
      </c>
      <c r="C18551" s="8">
        <v>1138.6500000000001</v>
      </c>
      <c r="D18551" s="50">
        <v>-3.1429471914833362E-3</v>
      </c>
      <c r="E18551" s="16">
        <v>63.476217440543834</v>
      </c>
      <c r="F18551" s="63">
        <v>6447.6217440543833</v>
      </c>
      <c r="G18551" s="64">
        <v>8649.2638731597199</v>
      </c>
      <c r="H18551" s="65">
        <v>-0.25454676390871167</v>
      </c>
      <c r="J18551" s="69">
        <v>414</v>
      </c>
      <c r="K18551" s="68">
        <v>-0.36770848336453998</v>
      </c>
      <c r="L18551" s="70">
        <f t="array" ref="L18551">PRODUCT(1+D18529:D18551)-1</f>
        <v>3.7456493612988417E-2</v>
      </c>
      <c r="M18551" t="str">
        <f t="shared" si="865"/>
        <v/>
      </c>
      <c r="N18551" s="66" t="str">
        <f t="shared" si="866"/>
        <v/>
      </c>
    </row>
    <row r="18552" spans="1:14" x14ac:dyDescent="0.25">
      <c r="A18552" s="51">
        <f t="shared" si="864"/>
        <v>18550</v>
      </c>
      <c r="B18552" s="3">
        <v>37214</v>
      </c>
      <c r="C18552" s="8">
        <v>1151.06</v>
      </c>
      <c r="D18552" s="50">
        <v>1.089887147060109E-2</v>
      </c>
      <c r="E18552" s="16">
        <v>64.178935447338844</v>
      </c>
      <c r="F18552" s="63">
        <v>6517.8935447338845</v>
      </c>
      <c r="G18552" s="64">
        <v>8649.2638731597199</v>
      </c>
      <c r="H18552" s="65">
        <v>-0.24642216490120916</v>
      </c>
      <c r="J18552" s="69">
        <v>415</v>
      </c>
      <c r="K18552" s="68">
        <v>-0.36770848336453998</v>
      </c>
      <c r="L18552" s="70">
        <f t="array" ref="L18552">PRODUCT(1+D18530:D18552)-1</f>
        <v>6.8675783824935666E-2</v>
      </c>
      <c r="M18552" t="str">
        <f t="shared" si="865"/>
        <v/>
      </c>
      <c r="N18552" s="66" t="str">
        <f t="shared" si="866"/>
        <v/>
      </c>
    </row>
    <row r="18553" spans="1:14" x14ac:dyDescent="0.25">
      <c r="A18553" s="51">
        <f t="shared" si="864"/>
        <v>18551</v>
      </c>
      <c r="B18553" s="3">
        <v>37215</v>
      </c>
      <c r="C18553" s="8">
        <v>1142.6600000000001</v>
      </c>
      <c r="D18553" s="50">
        <v>-7.2976213229544173E-3</v>
      </c>
      <c r="E18553" s="16">
        <v>63.703284258210871</v>
      </c>
      <c r="F18553" s="63">
        <v>6470.328425821087</v>
      </c>
      <c r="G18553" s="64">
        <v>8649.2638731597199</v>
      </c>
      <c r="H18553" s="65">
        <v>-0.25192149057913193</v>
      </c>
      <c r="J18553" s="69">
        <v>416</v>
      </c>
      <c r="K18553" s="68">
        <v>-0.36770848336453998</v>
      </c>
      <c r="L18553" s="70">
        <f t="array" ref="L18553">PRODUCT(1+D18531:D18553)-1</f>
        <v>6.9295627029505535E-2</v>
      </c>
      <c r="M18553" t="str">
        <f t="shared" si="865"/>
        <v/>
      </c>
      <c r="N18553" s="66" t="str">
        <f t="shared" si="866"/>
        <v/>
      </c>
    </row>
    <row r="18554" spans="1:14" x14ac:dyDescent="0.25">
      <c r="A18554" s="51">
        <f t="shared" si="864"/>
        <v>18552</v>
      </c>
      <c r="B18554" s="3">
        <v>37216</v>
      </c>
      <c r="C18554" s="8">
        <v>1137.03</v>
      </c>
      <c r="D18554" s="50">
        <v>-4.9270999247371661E-3</v>
      </c>
      <c r="E18554" s="16">
        <v>63.384484711211996</v>
      </c>
      <c r="F18554" s="63">
        <v>6438.4484711211999</v>
      </c>
      <c r="G18554" s="64">
        <v>8649.2638731597199</v>
      </c>
      <c r="H18554" s="65">
        <v>-0.25560734814659691</v>
      </c>
      <c r="J18554" s="69">
        <v>417</v>
      </c>
      <c r="K18554" s="68">
        <v>-0.36770848336453998</v>
      </c>
      <c r="L18554" s="70">
        <f t="array" ref="L18554">PRODUCT(1+D18532:D18554)-1</f>
        <v>5.9199985095204077E-2</v>
      </c>
      <c r="M18554" t="str">
        <f t="shared" si="865"/>
        <v/>
      </c>
      <c r="N18554" s="66" t="str">
        <f t="shared" si="866"/>
        <v/>
      </c>
    </row>
    <row r="18555" spans="1:14" x14ac:dyDescent="0.25">
      <c r="A18555" s="51">
        <f t="shared" si="864"/>
        <v>18553</v>
      </c>
      <c r="B18555" s="3">
        <v>37218</v>
      </c>
      <c r="C18555" s="8">
        <v>1150.3399999999999</v>
      </c>
      <c r="D18555" s="50">
        <v>1.170593563934097E-2</v>
      </c>
      <c r="E18555" s="16">
        <v>64.138165345413583</v>
      </c>
      <c r="F18555" s="63">
        <v>6513.8165345413581</v>
      </c>
      <c r="G18555" s="64">
        <v>8649.2638731597199</v>
      </c>
      <c r="H18555" s="65">
        <v>-0.24689353567360262</v>
      </c>
      <c r="J18555" s="69">
        <v>418</v>
      </c>
      <c r="K18555" s="68">
        <v>-0.36770848336453998</v>
      </c>
      <c r="L18555" s="70">
        <f t="array" ref="L18555">PRODUCT(1+D18533:D18555)-1</f>
        <v>5.5454628865033051E-2</v>
      </c>
      <c r="M18555" t="str">
        <f t="shared" si="865"/>
        <v/>
      </c>
      <c r="N18555" s="66" t="str">
        <f t="shared" si="866"/>
        <v/>
      </c>
    </row>
    <row r="18556" spans="1:14" x14ac:dyDescent="0.25">
      <c r="A18556" s="51">
        <f t="shared" si="864"/>
        <v>18554</v>
      </c>
      <c r="B18556" s="3">
        <v>37221</v>
      </c>
      <c r="C18556" s="8">
        <v>1157.42</v>
      </c>
      <c r="D18556" s="50">
        <v>6.1547020880783343E-3</v>
      </c>
      <c r="E18556" s="16">
        <v>64.539071347678586</v>
      </c>
      <c r="F18556" s="63">
        <v>6553.9071347678582</v>
      </c>
      <c r="G18556" s="64">
        <v>8649.2638731597199</v>
      </c>
      <c r="H18556" s="65">
        <v>-0.24225838974506775</v>
      </c>
      <c r="J18556" s="69">
        <v>419</v>
      </c>
      <c r="K18556" s="68">
        <v>-0.36770848336453998</v>
      </c>
      <c r="L18556" s="70">
        <f t="array" ref="L18556">PRODUCT(1+D18534:D18556)-1</f>
        <v>6.6962886483894479E-2</v>
      </c>
      <c r="M18556" t="str">
        <f t="shared" si="865"/>
        <v/>
      </c>
      <c r="N18556" s="66" t="str">
        <f t="shared" si="866"/>
        <v/>
      </c>
    </row>
    <row r="18557" spans="1:14" x14ac:dyDescent="0.25">
      <c r="A18557" s="51">
        <f t="shared" si="864"/>
        <v>18555</v>
      </c>
      <c r="B18557" s="3">
        <v>37222</v>
      </c>
      <c r="C18557" s="8">
        <v>1149.5</v>
      </c>
      <c r="D18557" s="50">
        <v>-6.8428055502757212E-3</v>
      </c>
      <c r="E18557" s="16">
        <v>64.090600226500769</v>
      </c>
      <c r="F18557" s="63">
        <v>6509.0600226500765</v>
      </c>
      <c r="G18557" s="64">
        <v>8649.2638731597199</v>
      </c>
      <c r="H18557" s="65">
        <v>-0.24744346824139518</v>
      </c>
      <c r="J18557" s="69">
        <v>420</v>
      </c>
      <c r="K18557" s="68">
        <v>-0.36770848336453998</v>
      </c>
      <c r="L18557" s="70">
        <f t="array" ref="L18557">PRODUCT(1+D18535:D18557)-1</f>
        <v>5.9251750829339089E-2</v>
      </c>
      <c r="M18557" t="str">
        <f t="shared" si="865"/>
        <v/>
      </c>
      <c r="N18557" s="66" t="str">
        <f t="shared" si="866"/>
        <v/>
      </c>
    </row>
    <row r="18558" spans="1:14" x14ac:dyDescent="0.25">
      <c r="A18558" s="51">
        <f t="shared" si="864"/>
        <v>18556</v>
      </c>
      <c r="B18558" s="3">
        <v>37223</v>
      </c>
      <c r="C18558" s="8">
        <v>1128.52</v>
      </c>
      <c r="D18558" s="50">
        <v>-1.8251413658112225E-2</v>
      </c>
      <c r="E18558" s="16">
        <v>62.90260475651209</v>
      </c>
      <c r="F18558" s="63">
        <v>6390.2604756512092</v>
      </c>
      <c r="G18558" s="64">
        <v>8649.2638731597199</v>
      </c>
      <c r="H18558" s="65">
        <v>-0.26117868880363559</v>
      </c>
      <c r="J18558" s="69">
        <v>421</v>
      </c>
      <c r="K18558" s="68">
        <v>-0.36770848336453998</v>
      </c>
      <c r="L18558" s="70">
        <f t="array" ref="L18558">PRODUCT(1+D18536:D18558)-1</f>
        <v>2.5843340090355493E-2</v>
      </c>
      <c r="M18558" t="str">
        <f t="shared" si="865"/>
        <v/>
      </c>
      <c r="N18558" s="66" t="str">
        <f t="shared" si="866"/>
        <v/>
      </c>
    </row>
    <row r="18559" spans="1:14" x14ac:dyDescent="0.25">
      <c r="A18559" s="51">
        <f t="shared" si="864"/>
        <v>18557</v>
      </c>
      <c r="B18559" s="3">
        <v>37224</v>
      </c>
      <c r="C18559" s="8">
        <v>1140.2</v>
      </c>
      <c r="D18559" s="50">
        <v>1.0349838726828153E-2</v>
      </c>
      <c r="E18559" s="16">
        <v>63.563986409966233</v>
      </c>
      <c r="F18559" s="63">
        <v>6456.3986409966237</v>
      </c>
      <c r="G18559" s="64">
        <v>8649.2638731597199</v>
      </c>
      <c r="H18559" s="65">
        <v>-0.25353200738480952</v>
      </c>
      <c r="J18559" s="69">
        <v>422</v>
      </c>
      <c r="K18559" s="68">
        <v>-0.36770848336453998</v>
      </c>
      <c r="L18559" s="70">
        <f t="array" ref="L18559">PRODUCT(1+D18537:D18559)-1</f>
        <v>3.221951639039955E-2</v>
      </c>
      <c r="M18559" t="str">
        <f t="shared" si="865"/>
        <v/>
      </c>
      <c r="N18559" s="66" t="str">
        <f t="shared" si="866"/>
        <v/>
      </c>
    </row>
    <row r="18560" spans="1:14" x14ac:dyDescent="0.25">
      <c r="A18560" s="51">
        <f t="shared" si="864"/>
        <v>18558</v>
      </c>
      <c r="B18560" s="3">
        <v>37225</v>
      </c>
      <c r="C18560" s="8">
        <v>1139.45</v>
      </c>
      <c r="D18560" s="50">
        <v>-6.577793369584306E-4</v>
      </c>
      <c r="E18560" s="16">
        <v>63.521517553794098</v>
      </c>
      <c r="F18560" s="63">
        <v>6452.1517553794101</v>
      </c>
      <c r="G18560" s="64">
        <v>8649.2638731597199</v>
      </c>
      <c r="H18560" s="65">
        <v>-0.25402301860605259</v>
      </c>
      <c r="J18560" s="69">
        <v>423</v>
      </c>
      <c r="K18560" s="68">
        <v>-0.36770848336453998</v>
      </c>
      <c r="L18560" s="70">
        <f t="array" ref="L18560">PRODUCT(1+D18538:D18560)-1</f>
        <v>5.6709635537419256E-2</v>
      </c>
      <c r="M18560" t="str">
        <f t="shared" si="865"/>
        <v/>
      </c>
      <c r="N18560" s="66" t="str">
        <f t="shared" si="866"/>
        <v/>
      </c>
    </row>
    <row r="18561" spans="1:14" x14ac:dyDescent="0.25">
      <c r="A18561" s="51">
        <f t="shared" si="864"/>
        <v>18559</v>
      </c>
      <c r="B18561" s="3">
        <v>37228</v>
      </c>
      <c r="C18561" s="8">
        <v>1129.9000000000001</v>
      </c>
      <c r="D18561" s="50">
        <v>-8.381236561498917E-3</v>
      </c>
      <c r="E18561" s="16">
        <v>62.980747451868844</v>
      </c>
      <c r="F18561" s="63">
        <v>6398.0747451868847</v>
      </c>
      <c r="G18561" s="64">
        <v>8649.2638731597199</v>
      </c>
      <c r="H18561" s="65">
        <v>-0.26027522815654813</v>
      </c>
      <c r="J18561" s="69">
        <v>424</v>
      </c>
      <c r="K18561" s="68">
        <v>-0.36770848336453998</v>
      </c>
      <c r="L18561" s="70">
        <f t="array" ref="L18561">PRODUCT(1+D18539:D18561)-1</f>
        <v>6.6154615537039829E-2</v>
      </c>
      <c r="M18561" t="str">
        <f t="shared" si="865"/>
        <v/>
      </c>
      <c r="N18561" s="66" t="str">
        <f t="shared" si="866"/>
        <v/>
      </c>
    </row>
    <row r="18562" spans="1:14" x14ac:dyDescent="0.25">
      <c r="A18562" s="51">
        <f t="shared" si="864"/>
        <v>18560</v>
      </c>
      <c r="B18562" s="3">
        <v>37229</v>
      </c>
      <c r="C18562" s="8">
        <v>1144.8</v>
      </c>
      <c r="D18562" s="50">
        <v>1.3187007699796416E-2</v>
      </c>
      <c r="E18562" s="16">
        <v>63.824462061155373</v>
      </c>
      <c r="F18562" s="63">
        <v>6482.4462061155373</v>
      </c>
      <c r="G18562" s="64">
        <v>8649.2638731597199</v>
      </c>
      <c r="H18562" s="65">
        <v>-0.25052047189451832</v>
      </c>
      <c r="J18562" s="69">
        <v>425</v>
      </c>
      <c r="K18562" s="68">
        <v>-0.36770848336453998</v>
      </c>
      <c r="L18562" s="70">
        <f t="array" ref="L18562">PRODUCT(1+D18540:D18562)-1</f>
        <v>8.0224197474946912E-2</v>
      </c>
      <c r="M18562" t="str">
        <f t="shared" si="865"/>
        <v/>
      </c>
      <c r="N18562" s="66" t="str">
        <f t="shared" si="866"/>
        <v/>
      </c>
    </row>
    <row r="18563" spans="1:14" x14ac:dyDescent="0.25">
      <c r="A18563" s="51">
        <f t="shared" si="864"/>
        <v>18561</v>
      </c>
      <c r="B18563" s="3">
        <v>37230</v>
      </c>
      <c r="C18563" s="8">
        <v>1170.3499999999999</v>
      </c>
      <c r="D18563" s="50">
        <v>2.2318308874912596E-2</v>
      </c>
      <c r="E18563" s="16">
        <v>65.271234428086288</v>
      </c>
      <c r="F18563" s="63">
        <v>6627.1234428086291</v>
      </c>
      <c r="G18563" s="64">
        <v>8649.2638731597199</v>
      </c>
      <c r="H18563" s="65">
        <v>-0.23379335629083653</v>
      </c>
      <c r="J18563" s="69">
        <v>426</v>
      </c>
      <c r="K18563" s="68">
        <v>-0.36770848336453998</v>
      </c>
      <c r="L18563" s="70">
        <f t="array" ref="L18563">PRODUCT(1+D18541:D18563)-1</f>
        <v>7.9559081265565323E-2</v>
      </c>
      <c r="M18563" t="str">
        <f t="shared" si="865"/>
        <v/>
      </c>
      <c r="N18563" s="66" t="str">
        <f t="shared" si="866"/>
        <v/>
      </c>
    </row>
    <row r="18564" spans="1:14" x14ac:dyDescent="0.25">
      <c r="A18564" s="51">
        <f t="shared" si="864"/>
        <v>18562</v>
      </c>
      <c r="B18564" s="3">
        <v>37231</v>
      </c>
      <c r="C18564" s="8">
        <v>1167.0999999999999</v>
      </c>
      <c r="D18564" s="50">
        <v>-2.7769470671166196E-3</v>
      </c>
      <c r="E18564" s="16">
        <v>65.087202718007021</v>
      </c>
      <c r="F18564" s="63">
        <v>6608.720271800702</v>
      </c>
      <c r="G18564" s="64">
        <v>8649.2638731597199</v>
      </c>
      <c r="H18564" s="65">
        <v>-0.23592107158288989</v>
      </c>
      <c r="J18564" s="69">
        <v>427</v>
      </c>
      <c r="K18564" s="68">
        <v>-0.36770848336453998</v>
      </c>
      <c r="L18564" s="70">
        <f t="array" ref="L18564">PRODUCT(1+D18542:D18564)-1</f>
        <v>7.3491537895511883E-2</v>
      </c>
      <c r="M18564" t="str">
        <f t="shared" si="865"/>
        <v/>
      </c>
      <c r="N18564" s="66" t="str">
        <f t="shared" si="866"/>
        <v/>
      </c>
    </row>
    <row r="18565" spans="1:14" x14ac:dyDescent="0.25">
      <c r="A18565" s="51">
        <f t="shared" ref="A18565:A18628" si="867">A18564+1</f>
        <v>18563</v>
      </c>
      <c r="B18565" s="3">
        <v>37232</v>
      </c>
      <c r="C18565" s="8">
        <v>1158.31</v>
      </c>
      <c r="D18565" s="50">
        <v>-7.5314883043440251E-3</v>
      </c>
      <c r="E18565" s="16">
        <v>64.589467723669543</v>
      </c>
      <c r="F18565" s="63">
        <v>6558.9467723669541</v>
      </c>
      <c r="G18565" s="64">
        <v>8649.2638731597199</v>
      </c>
      <c r="H18565" s="65">
        <v>-0.24167572309585905</v>
      </c>
      <c r="J18565" s="69">
        <v>428</v>
      </c>
      <c r="K18565" s="68">
        <v>-0.36770848336453998</v>
      </c>
      <c r="L18565" s="70">
        <f t="array" ref="L18565">PRODUCT(1+D18543:D18565)-1</f>
        <v>5.0297413949439207E-2</v>
      </c>
      <c r="M18565" t="str">
        <f t="shared" si="865"/>
        <v/>
      </c>
      <c r="N18565" s="66" t="str">
        <f t="shared" si="866"/>
        <v/>
      </c>
    </row>
    <row r="18566" spans="1:14" x14ac:dyDescent="0.25">
      <c r="A18566" s="51">
        <f t="shared" si="867"/>
        <v>18564</v>
      </c>
      <c r="B18566" s="3">
        <v>37235</v>
      </c>
      <c r="C18566" s="8">
        <v>1139.93</v>
      </c>
      <c r="D18566" s="50">
        <v>-1.586794554134896E-2</v>
      </c>
      <c r="E18566" s="16">
        <v>63.548697621744296</v>
      </c>
      <c r="F18566" s="63">
        <v>6454.8697621744295</v>
      </c>
      <c r="G18566" s="64">
        <v>8649.2638731597199</v>
      </c>
      <c r="H18566" s="65">
        <v>-0.25370877142445669</v>
      </c>
      <c r="J18566" s="69">
        <v>429</v>
      </c>
      <c r="K18566" s="68">
        <v>-0.36770848336453998</v>
      </c>
      <c r="L18566" s="70">
        <f t="array" ref="L18566">PRODUCT(1+D18544:D18566)-1</f>
        <v>1.8831667947732944E-2</v>
      </c>
      <c r="M18566" t="str">
        <f t="shared" si="865"/>
        <v/>
      </c>
      <c r="N18566" s="66" t="str">
        <f t="shared" si="866"/>
        <v/>
      </c>
    </row>
    <row r="18567" spans="1:14" x14ac:dyDescent="0.25">
      <c r="A18567" s="51">
        <f t="shared" si="867"/>
        <v>18565</v>
      </c>
      <c r="B18567" s="3">
        <v>37236</v>
      </c>
      <c r="C18567" s="8">
        <v>1136.76</v>
      </c>
      <c r="D18567" s="50">
        <v>-2.7808725097155929E-3</v>
      </c>
      <c r="E18567" s="16">
        <v>63.369195922990045</v>
      </c>
      <c r="F18567" s="63">
        <v>6436.9195922990048</v>
      </c>
      <c r="G18567" s="64">
        <v>8649.2638731597199</v>
      </c>
      <c r="H18567" s="65">
        <v>-0.25578411218624419</v>
      </c>
      <c r="J18567" s="69">
        <v>430</v>
      </c>
      <c r="K18567" s="68">
        <v>-0.36770848336453998</v>
      </c>
      <c r="L18567" s="70">
        <f t="array" ref="L18567">PRODUCT(1+D18545:D18567)-1</f>
        <v>1.878472844595791E-2</v>
      </c>
      <c r="M18567" t="str">
        <f t="shared" si="865"/>
        <v/>
      </c>
      <c r="N18567" s="66" t="str">
        <f t="shared" si="866"/>
        <v/>
      </c>
    </row>
    <row r="18568" spans="1:14" x14ac:dyDescent="0.25">
      <c r="A18568" s="51">
        <f t="shared" si="867"/>
        <v>18566</v>
      </c>
      <c r="B18568" s="3">
        <v>37237</v>
      </c>
      <c r="C18568" s="8">
        <v>1137.07</v>
      </c>
      <c r="D18568" s="50">
        <v>2.7270488053754427E-4</v>
      </c>
      <c r="E18568" s="16">
        <v>63.386749716874519</v>
      </c>
      <c r="F18568" s="63">
        <v>6438.6749716874519</v>
      </c>
      <c r="G18568" s="64">
        <v>8649.2638731597199</v>
      </c>
      <c r="H18568" s="65">
        <v>-0.25558116088146388</v>
      </c>
      <c r="J18568" s="69">
        <v>431</v>
      </c>
      <c r="K18568" s="68">
        <v>-0.36770848336453998</v>
      </c>
      <c r="L18568" s="70">
        <f t="array" ref="L18568">PRODUCT(1+D18546:D18568)-1</f>
        <v>1.6566238131850541E-2</v>
      </c>
      <c r="M18568" t="str">
        <f t="shared" si="865"/>
        <v/>
      </c>
      <c r="N18568" s="66" t="str">
        <f t="shared" si="866"/>
        <v/>
      </c>
    </row>
    <row r="18569" spans="1:14" x14ac:dyDescent="0.25">
      <c r="A18569" s="51">
        <f t="shared" si="867"/>
        <v>18567</v>
      </c>
      <c r="B18569" s="3">
        <v>37238</v>
      </c>
      <c r="C18569" s="8">
        <v>1119.3800000000001</v>
      </c>
      <c r="D18569" s="50">
        <v>-1.5557529439700124E-2</v>
      </c>
      <c r="E18569" s="16">
        <v>62.385050962627638</v>
      </c>
      <c r="F18569" s="63">
        <v>6338.5050962627638</v>
      </c>
      <c r="G18569" s="64">
        <v>8649.2638731597199</v>
      </c>
      <c r="H18569" s="65">
        <v>-0.2671624788865179</v>
      </c>
      <c r="J18569" s="69">
        <v>432</v>
      </c>
      <c r="K18569" s="68">
        <v>-0.36770848336453998</v>
      </c>
      <c r="L18569" s="70">
        <f t="array" ref="L18569">PRODUCT(1+D18547:D18569)-1</f>
        <v>-8.3012737545806736E-4</v>
      </c>
      <c r="M18569" t="str">
        <f t="shared" si="865"/>
        <v/>
      </c>
      <c r="N18569" s="66" t="str">
        <f t="shared" si="866"/>
        <v/>
      </c>
    </row>
    <row r="18570" spans="1:14" x14ac:dyDescent="0.25">
      <c r="A18570" s="51">
        <f t="shared" si="867"/>
        <v>18568</v>
      </c>
      <c r="B18570" s="3">
        <v>37239</v>
      </c>
      <c r="C18570" s="8">
        <v>1123.0899999999999</v>
      </c>
      <c r="D18570" s="50">
        <v>3.3143347210060625E-3</v>
      </c>
      <c r="E18570" s="16">
        <v>62.595130237825813</v>
      </c>
      <c r="F18570" s="63">
        <v>6359.5130237825815</v>
      </c>
      <c r="G18570" s="64">
        <v>8649.2638731597199</v>
      </c>
      <c r="H18570" s="65">
        <v>-0.2647336100454355</v>
      </c>
      <c r="J18570" s="69">
        <v>433</v>
      </c>
      <c r="K18570" s="68">
        <v>-0.36770848336453998</v>
      </c>
      <c r="L18570" s="70">
        <f t="array" ref="L18570">PRODUCT(1+D18548:D18570)-1</f>
        <v>4.2563465166818304E-3</v>
      </c>
      <c r="M18570" t="str">
        <f t="shared" si="865"/>
        <v/>
      </c>
      <c r="N18570" s="66" t="str">
        <f t="shared" si="866"/>
        <v/>
      </c>
    </row>
    <row r="18571" spans="1:14" x14ac:dyDescent="0.25">
      <c r="A18571" s="51">
        <f t="shared" si="867"/>
        <v>18569</v>
      </c>
      <c r="B18571" s="3">
        <v>37242</v>
      </c>
      <c r="C18571" s="8">
        <v>1134.3599999999999</v>
      </c>
      <c r="D18571" s="50">
        <v>1.0034814663116842E-2</v>
      </c>
      <c r="E18571" s="16">
        <v>63.233295583239169</v>
      </c>
      <c r="F18571" s="63">
        <v>6423.3295583239169</v>
      </c>
      <c r="G18571" s="64">
        <v>8649.2638731597199</v>
      </c>
      <c r="H18571" s="65">
        <v>-0.25735534809422256</v>
      </c>
      <c r="J18571" s="69">
        <v>434</v>
      </c>
      <c r="K18571" s="68">
        <v>-0.36770848336453998</v>
      </c>
      <c r="L18571" s="70">
        <f t="array" ref="L18571">PRODUCT(1+D18549:D18571)-1</f>
        <v>-4.152437472017545E-3</v>
      </c>
      <c r="M18571" t="str">
        <f t="shared" si="865"/>
        <v/>
      </c>
      <c r="N18571" s="66" t="str">
        <f t="shared" si="866"/>
        <v/>
      </c>
    </row>
    <row r="18572" spans="1:14" x14ac:dyDescent="0.25">
      <c r="A18572" s="51">
        <f t="shared" si="867"/>
        <v>18570</v>
      </c>
      <c r="B18572" s="3">
        <v>37243</v>
      </c>
      <c r="C18572" s="8">
        <v>1142.92</v>
      </c>
      <c r="D18572" s="50">
        <v>7.5461052928524897E-3</v>
      </c>
      <c r="E18572" s="16">
        <v>63.718006795017203</v>
      </c>
      <c r="F18572" s="63">
        <v>6471.80067950172</v>
      </c>
      <c r="G18572" s="64">
        <v>8649.2638731597199</v>
      </c>
      <c r="H18572" s="65">
        <v>-0.25175127335576786</v>
      </c>
      <c r="J18572" s="69">
        <v>435</v>
      </c>
      <c r="K18572" s="68">
        <v>-0.36770848336453998</v>
      </c>
      <c r="L18572" s="70">
        <f t="array" ref="L18572">PRODUCT(1+D18550:D18572)-1</f>
        <v>1.498409582810778E-3</v>
      </c>
      <c r="M18572" t="str">
        <f t="shared" si="865"/>
        <v/>
      </c>
      <c r="N18572" s="66" t="str">
        <f t="shared" si="866"/>
        <v/>
      </c>
    </row>
    <row r="18573" spans="1:14" x14ac:dyDescent="0.25">
      <c r="A18573" s="51">
        <f t="shared" si="867"/>
        <v>18571</v>
      </c>
      <c r="B18573" s="3">
        <v>37244</v>
      </c>
      <c r="C18573" s="8">
        <v>1149.56</v>
      </c>
      <c r="D18573" s="50">
        <v>5.8096804675742408E-3</v>
      </c>
      <c r="E18573" s="16">
        <v>64.093997734994545</v>
      </c>
      <c r="F18573" s="63">
        <v>6509.3997734994546</v>
      </c>
      <c r="G18573" s="64">
        <v>8649.2638731597199</v>
      </c>
      <c r="H18573" s="65">
        <v>-0.24740418734369563</v>
      </c>
      <c r="J18573" s="69">
        <v>436</v>
      </c>
      <c r="K18573" s="68">
        <v>-0.36770848336453998</v>
      </c>
      <c r="L18573" s="70">
        <f t="array" ref="L18573">PRODUCT(1+D18551:D18573)-1</f>
        <v>6.4084605687066976E-3</v>
      </c>
      <c r="M18573" t="str">
        <f t="shared" si="865"/>
        <v/>
      </c>
      <c r="N18573" s="66" t="str">
        <f t="shared" si="866"/>
        <v/>
      </c>
    </row>
    <row r="18574" spans="1:14" x14ac:dyDescent="0.25">
      <c r="A18574" s="51">
        <f t="shared" si="867"/>
        <v>18572</v>
      </c>
      <c r="B18574" s="3">
        <v>37245</v>
      </c>
      <c r="C18574" s="8">
        <v>1139.93</v>
      </c>
      <c r="D18574" s="50">
        <v>-8.3771182017466916E-3</v>
      </c>
      <c r="E18574" s="16">
        <v>63.548697621744267</v>
      </c>
      <c r="F18574" s="63">
        <v>6454.8697621744268</v>
      </c>
      <c r="G18574" s="64">
        <v>8649.2638731597199</v>
      </c>
      <c r="H18574" s="65">
        <v>-0.25370877142445702</v>
      </c>
      <c r="J18574" s="69">
        <v>437</v>
      </c>
      <c r="K18574" s="68">
        <v>-0.36770848336453998</v>
      </c>
      <c r="L18574" s="70">
        <f t="array" ref="L18574">PRODUCT(1+D18552:D18574)-1</f>
        <v>1.1241382338731398E-3</v>
      </c>
      <c r="M18574" t="str">
        <f t="shared" si="865"/>
        <v/>
      </c>
      <c r="N18574" s="66" t="str">
        <f t="shared" si="866"/>
        <v/>
      </c>
    </row>
    <row r="18575" spans="1:14" x14ac:dyDescent="0.25">
      <c r="A18575" s="51">
        <f t="shared" si="867"/>
        <v>18573</v>
      </c>
      <c r="B18575" s="3">
        <v>37246</v>
      </c>
      <c r="C18575" s="8">
        <v>1144.8900000000001</v>
      </c>
      <c r="D18575" s="50">
        <v>4.351144368513804E-3</v>
      </c>
      <c r="E18575" s="16">
        <v>63.829558323896023</v>
      </c>
      <c r="F18575" s="63">
        <v>6482.9558323896026</v>
      </c>
      <c r="G18575" s="64">
        <v>8649.2638731597199</v>
      </c>
      <c r="H18575" s="65">
        <v>-0.25046155054796926</v>
      </c>
      <c r="J18575" s="69">
        <v>438</v>
      </c>
      <c r="K18575" s="68">
        <v>-0.36770848336453998</v>
      </c>
      <c r="L18575" s="70">
        <f t="array" ref="L18575">PRODUCT(1+D18553:D18575)-1</f>
        <v>-5.3602766145991465E-3</v>
      </c>
      <c r="M18575" t="str">
        <f t="shared" si="865"/>
        <v/>
      </c>
      <c r="N18575" s="66" t="str">
        <f t="shared" si="866"/>
        <v/>
      </c>
    </row>
    <row r="18576" spans="1:14" x14ac:dyDescent="0.25">
      <c r="A18576" s="51">
        <f t="shared" si="867"/>
        <v>18574</v>
      </c>
      <c r="B18576" s="3">
        <v>37249</v>
      </c>
      <c r="C18576" s="8">
        <v>1144.6500000000001</v>
      </c>
      <c r="D18576" s="50">
        <v>-2.0962712575012254E-4</v>
      </c>
      <c r="E18576" s="16">
        <v>63.815968289920932</v>
      </c>
      <c r="F18576" s="63">
        <v>6481.5968289920929</v>
      </c>
      <c r="G18576" s="64">
        <v>8649.2638731597199</v>
      </c>
      <c r="H18576" s="65">
        <v>-0.25061867413876715</v>
      </c>
      <c r="J18576" s="69">
        <v>439</v>
      </c>
      <c r="K18576" s="68">
        <v>-0.36770848336453998</v>
      </c>
      <c r="L18576" s="70">
        <f t="array" ref="L18576">PRODUCT(1+D18554:D18576)-1</f>
        <v>1.7415504174467245E-3</v>
      </c>
      <c r="M18576" t="str">
        <f t="shared" si="865"/>
        <v/>
      </c>
      <c r="N18576" s="66" t="str">
        <f t="shared" si="866"/>
        <v/>
      </c>
    </row>
    <row r="18577" spans="1:14" x14ac:dyDescent="0.25">
      <c r="A18577" s="51">
        <f t="shared" si="867"/>
        <v>18575</v>
      </c>
      <c r="B18577" s="3">
        <v>37251</v>
      </c>
      <c r="C18577" s="8">
        <v>1149.3699999999999</v>
      </c>
      <c r="D18577" s="50">
        <v>4.1235312104135335E-3</v>
      </c>
      <c r="E18577" s="16">
        <v>64.083238958097596</v>
      </c>
      <c r="F18577" s="63">
        <v>6508.32389580976</v>
      </c>
      <c r="G18577" s="64">
        <v>8649.2638731597199</v>
      </c>
      <c r="H18577" s="65">
        <v>-0.24752857685307716</v>
      </c>
      <c r="J18577" s="69">
        <v>440</v>
      </c>
      <c r="K18577" s="68">
        <v>-0.36770848336453998</v>
      </c>
      <c r="L18577" s="70">
        <f t="array" ref="L18577">PRODUCT(1+D18555:D18577)-1</f>
        <v>1.0852835897030122E-2</v>
      </c>
      <c r="M18577" t="str">
        <f t="shared" si="865"/>
        <v/>
      </c>
      <c r="N18577" s="66" t="str">
        <f t="shared" si="866"/>
        <v/>
      </c>
    </row>
    <row r="18578" spans="1:14" x14ac:dyDescent="0.25">
      <c r="A18578" s="51">
        <f t="shared" si="867"/>
        <v>18576</v>
      </c>
      <c r="B18578" s="3">
        <v>37252</v>
      </c>
      <c r="C18578" s="8">
        <v>1157.1300000000001</v>
      </c>
      <c r="D18578" s="50">
        <v>6.7515247483405094E-3</v>
      </c>
      <c r="E18578" s="16">
        <v>64.522650056625352</v>
      </c>
      <c r="F18578" s="63">
        <v>6552.2650056625353</v>
      </c>
      <c r="G18578" s="64">
        <v>8649.2638731597199</v>
      </c>
      <c r="H18578" s="65">
        <v>-0.24244824741728177</v>
      </c>
      <c r="J18578" s="69">
        <v>441</v>
      </c>
      <c r="K18578" s="68">
        <v>-0.36770848336453998</v>
      </c>
      <c r="L18578" s="70">
        <f t="array" ref="L18578">PRODUCT(1+D18556:D18578)-1</f>
        <v>5.902602708764304E-3</v>
      </c>
      <c r="M18578" t="str">
        <f t="shared" si="865"/>
        <v/>
      </c>
      <c r="N18578" s="66" t="str">
        <f t="shared" si="866"/>
        <v/>
      </c>
    </row>
    <row r="18579" spans="1:14" x14ac:dyDescent="0.25">
      <c r="A18579" s="51">
        <f t="shared" si="867"/>
        <v>18577</v>
      </c>
      <c r="B18579" s="3">
        <v>37253</v>
      </c>
      <c r="C18579" s="8">
        <v>1161.02</v>
      </c>
      <c r="D18579" s="50">
        <v>3.3617657480142782E-3</v>
      </c>
      <c r="E18579" s="16">
        <v>64.742921857304836</v>
      </c>
      <c r="F18579" s="63">
        <v>6574.2921857304837</v>
      </c>
      <c r="G18579" s="64">
        <v>8649.2638731597199</v>
      </c>
      <c r="H18579" s="65">
        <v>-0.23990153588310104</v>
      </c>
      <c r="J18579" s="69">
        <v>442</v>
      </c>
      <c r="K18579" s="68">
        <v>-0.36770848336453998</v>
      </c>
      <c r="L18579" s="70">
        <f t="array" ref="L18579">PRODUCT(1+D18557:D18579)-1</f>
        <v>3.1103661592155607E-3</v>
      </c>
      <c r="M18579" t="str">
        <f t="shared" si="865"/>
        <v/>
      </c>
      <c r="N18579" s="66" t="str">
        <f t="shared" si="866"/>
        <v/>
      </c>
    </row>
    <row r="18580" spans="1:14" x14ac:dyDescent="0.25">
      <c r="A18580" s="51">
        <f t="shared" si="867"/>
        <v>18578</v>
      </c>
      <c r="B18580" s="3">
        <v>37256</v>
      </c>
      <c r="C18580" s="8">
        <v>1148.08</v>
      </c>
      <c r="D18580" s="50">
        <v>-1.1145372172744694E-2</v>
      </c>
      <c r="E18580" s="16">
        <v>64.0101925254815</v>
      </c>
      <c r="F18580" s="63">
        <v>6501.0192525481498</v>
      </c>
      <c r="G18580" s="64">
        <v>8649.2638731597199</v>
      </c>
      <c r="H18580" s="65">
        <v>-0.24837311615361557</v>
      </c>
      <c r="J18580" s="69">
        <v>443</v>
      </c>
      <c r="K18580" s="68">
        <v>-0.36770848336453998</v>
      </c>
      <c r="L18580" s="70">
        <f t="array" ref="L18580">PRODUCT(1+D18558:D18580)-1</f>
        <v>-1.2353197042195285E-3</v>
      </c>
      <c r="M18580" t="str">
        <f t="shared" si="865"/>
        <v/>
      </c>
      <c r="N18580" s="66" t="str">
        <f t="shared" si="866"/>
        <v/>
      </c>
    </row>
    <row r="18581" spans="1:14" x14ac:dyDescent="0.25">
      <c r="A18581" s="51">
        <f t="shared" si="867"/>
        <v>18579</v>
      </c>
      <c r="B18581" s="3">
        <v>37258</v>
      </c>
      <c r="C18581" s="8">
        <v>1154.67</v>
      </c>
      <c r="D18581" s="50">
        <v>5.7400181172044817E-3</v>
      </c>
      <c r="E18581" s="16">
        <v>64.383352208380714</v>
      </c>
      <c r="F18581" s="63">
        <v>6538.3352208380711</v>
      </c>
      <c r="G18581" s="64">
        <v>8649.2638731597199</v>
      </c>
      <c r="H18581" s="65">
        <v>-0.24405876422295936</v>
      </c>
      <c r="J18581" s="69">
        <v>444</v>
      </c>
      <c r="K18581" s="68">
        <v>-0.36770848336453998</v>
      </c>
      <c r="L18581" s="70">
        <f t="array" ref="L18581">PRODUCT(1+D18559:D18581)-1</f>
        <v>2.3171942012547353E-2</v>
      </c>
      <c r="M18581" t="str">
        <f t="shared" si="865"/>
        <v/>
      </c>
      <c r="N18581" s="66" t="str">
        <f t="shared" si="866"/>
        <v/>
      </c>
    </row>
    <row r="18582" spans="1:14" x14ac:dyDescent="0.25">
      <c r="A18582" s="51">
        <f t="shared" si="867"/>
        <v>18580</v>
      </c>
      <c r="B18582" s="3">
        <v>37259</v>
      </c>
      <c r="C18582" s="8">
        <v>1165.27</v>
      </c>
      <c r="D18582" s="50">
        <v>9.1801120666510361E-3</v>
      </c>
      <c r="E18582" s="16">
        <v>64.983578708946965</v>
      </c>
      <c r="F18582" s="63">
        <v>6598.3578708946961</v>
      </c>
      <c r="G18582" s="64">
        <v>8649.2638731597199</v>
      </c>
      <c r="H18582" s="65">
        <v>-0.23711913896272352</v>
      </c>
      <c r="J18582" s="69">
        <v>445</v>
      </c>
      <c r="K18582" s="68">
        <v>-0.36770848336453998</v>
      </c>
      <c r="L18582" s="70">
        <f t="array" ref="L18582">PRODUCT(1+D18560:D18582)-1</f>
        <v>2.1987370636729953E-2</v>
      </c>
      <c r="M18582" t="str">
        <f t="shared" si="865"/>
        <v/>
      </c>
      <c r="N18582" s="66" t="str">
        <f t="shared" si="866"/>
        <v/>
      </c>
    </row>
    <row r="18583" spans="1:14" x14ac:dyDescent="0.25">
      <c r="A18583" s="51">
        <f t="shared" si="867"/>
        <v>18581</v>
      </c>
      <c r="B18583" s="3">
        <v>37260</v>
      </c>
      <c r="C18583" s="8">
        <v>1172.51</v>
      </c>
      <c r="D18583" s="50">
        <v>6.2131523166304437E-3</v>
      </c>
      <c r="E18583" s="16">
        <v>65.393544733862029</v>
      </c>
      <c r="F18583" s="63">
        <v>6639.3544733862027</v>
      </c>
      <c r="G18583" s="64">
        <v>8649.2638731597199</v>
      </c>
      <c r="H18583" s="65">
        <v>-0.23237924397365672</v>
      </c>
      <c r="J18583" s="69">
        <v>446</v>
      </c>
      <c r="K18583" s="68">
        <v>-0.36770848336453998</v>
      </c>
      <c r="L18583" s="70">
        <f t="array" ref="L18583">PRODUCT(1+D18561:D18583)-1</f>
        <v>2.9013997981481632E-2</v>
      </c>
      <c r="M18583" t="str">
        <f t="shared" si="865"/>
        <v/>
      </c>
      <c r="N18583" s="66" t="str">
        <f t="shared" si="866"/>
        <v/>
      </c>
    </row>
    <row r="18584" spans="1:14" x14ac:dyDescent="0.25">
      <c r="A18584" s="51">
        <f t="shared" si="867"/>
        <v>18582</v>
      </c>
      <c r="B18584" s="3">
        <v>37263</v>
      </c>
      <c r="C18584" s="8">
        <v>1164.8900000000001</v>
      </c>
      <c r="D18584" s="50">
        <v>-6.4988784743839068E-3</v>
      </c>
      <c r="E18584" s="16">
        <v>64.962061155153094</v>
      </c>
      <c r="F18584" s="63">
        <v>6596.2061155153096</v>
      </c>
      <c r="G18584" s="64">
        <v>8649.2638731597199</v>
      </c>
      <c r="H18584" s="65">
        <v>-0.23736791798148649</v>
      </c>
      <c r="J18584" s="69">
        <v>447</v>
      </c>
      <c r="K18584" s="68">
        <v>-0.36770848336453998</v>
      </c>
      <c r="L18584" s="70">
        <f t="array" ref="L18584">PRODUCT(1+D18562:D18584)-1</f>
        <v>3.0967342242676166E-2</v>
      </c>
      <c r="M18584" t="str">
        <f t="shared" si="865"/>
        <v/>
      </c>
      <c r="N18584" s="66" t="str">
        <f t="shared" si="866"/>
        <v/>
      </c>
    </row>
    <row r="18585" spans="1:14" x14ac:dyDescent="0.25">
      <c r="A18585" s="51">
        <f t="shared" si="867"/>
        <v>18583</v>
      </c>
      <c r="B18585" s="3">
        <v>37264</v>
      </c>
      <c r="C18585" s="8">
        <v>1160.71</v>
      </c>
      <c r="D18585" s="50">
        <v>-3.5883216441038313E-3</v>
      </c>
      <c r="E18585" s="16">
        <v>64.725368063420362</v>
      </c>
      <c r="F18585" s="63">
        <v>6572.5368063420365</v>
      </c>
      <c r="G18585" s="64">
        <v>8649.2638731597199</v>
      </c>
      <c r="H18585" s="65">
        <v>-0.24010448718788135</v>
      </c>
      <c r="J18585" s="69">
        <v>448</v>
      </c>
      <c r="K18585" s="68">
        <v>-0.36770848336453998</v>
      </c>
      <c r="L18585" s="70">
        <f t="array" ref="L18585">PRODUCT(1+D18563:D18585)-1</f>
        <v>1.3897624039132861E-2</v>
      </c>
      <c r="M18585" t="str">
        <f t="shared" si="865"/>
        <v/>
      </c>
      <c r="N18585" s="66" t="str">
        <f t="shared" si="866"/>
        <v/>
      </c>
    </row>
    <row r="18586" spans="1:14" x14ac:dyDescent="0.25">
      <c r="A18586" s="51">
        <f t="shared" si="867"/>
        <v>18584</v>
      </c>
      <c r="B18586" s="3">
        <v>37265</v>
      </c>
      <c r="C18586" s="8">
        <v>1155.1400000000001</v>
      </c>
      <c r="D18586" s="50">
        <v>-4.7987869493671953E-3</v>
      </c>
      <c r="E18586" s="16">
        <v>64.409966024915263</v>
      </c>
      <c r="F18586" s="63">
        <v>6540.9966024915266</v>
      </c>
      <c r="G18586" s="64">
        <v>8649.2638731597199</v>
      </c>
      <c r="H18586" s="65">
        <v>-0.24375106385764689</v>
      </c>
      <c r="J18586" s="69">
        <v>449</v>
      </c>
      <c r="K18586" s="68">
        <v>-0.36770848336453998</v>
      </c>
      <c r="L18586" s="70">
        <f t="array" ref="L18586">PRODUCT(1+D18564:D18586)-1</f>
        <v>-1.2996112274106131E-2</v>
      </c>
      <c r="M18586" t="str">
        <f t="shared" ref="M18586:M18649" si="868">IF(AND(L18586&lt;=-0.25,MIN(L18564:L18585)&gt;-0.25),1,"")</f>
        <v/>
      </c>
      <c r="N18586" s="66" t="str">
        <f t="shared" si="866"/>
        <v/>
      </c>
    </row>
    <row r="18587" spans="1:14" x14ac:dyDescent="0.25">
      <c r="A18587" s="51">
        <f t="shared" si="867"/>
        <v>18585</v>
      </c>
      <c r="B18587" s="3">
        <v>37266</v>
      </c>
      <c r="C18587" s="8">
        <v>1156.55</v>
      </c>
      <c r="D18587" s="50">
        <v>1.2206312654741147E-3</v>
      </c>
      <c r="E18587" s="16">
        <v>64.489807474518869</v>
      </c>
      <c r="F18587" s="63">
        <v>6548.9807474518866</v>
      </c>
      <c r="G18587" s="64">
        <v>8649.2638731597199</v>
      </c>
      <c r="H18587" s="65">
        <v>-0.24282796276171015</v>
      </c>
      <c r="J18587" s="69">
        <v>450</v>
      </c>
      <c r="K18587" s="68">
        <v>-0.36770848336453998</v>
      </c>
      <c r="L18587" s="70">
        <f t="array" ref="L18587">PRODUCT(1+D18565:D18587)-1</f>
        <v>-9.0394996144296247E-3</v>
      </c>
      <c r="M18587" t="str">
        <f t="shared" si="868"/>
        <v/>
      </c>
      <c r="N18587" s="66" t="str">
        <f t="shared" si="866"/>
        <v/>
      </c>
    </row>
    <row r="18588" spans="1:14" x14ac:dyDescent="0.25">
      <c r="A18588" s="51">
        <f t="shared" si="867"/>
        <v>18586</v>
      </c>
      <c r="B18588" s="3">
        <v>37267</v>
      </c>
      <c r="C18588" s="8">
        <v>1145.5999999999999</v>
      </c>
      <c r="D18588" s="50">
        <v>-9.4678137564307985E-3</v>
      </c>
      <c r="E18588" s="16">
        <v>63.869762174405622</v>
      </c>
      <c r="F18588" s="63">
        <v>6486.9762174405623</v>
      </c>
      <c r="G18588" s="64">
        <v>8649.2638731597199</v>
      </c>
      <c r="H18588" s="65">
        <v>-0.24999672659185945</v>
      </c>
      <c r="J18588" s="69">
        <v>451</v>
      </c>
      <c r="K18588" s="68">
        <v>-0.36770848336453998</v>
      </c>
      <c r="L18588" s="70">
        <f t="array" ref="L18588">PRODUCT(1+D18566:D18588)-1</f>
        <v>-1.0972882906994275E-2</v>
      </c>
      <c r="M18588" t="str">
        <f t="shared" si="868"/>
        <v/>
      </c>
      <c r="N18588" s="66" t="str">
        <f t="shared" si="866"/>
        <v/>
      </c>
    </row>
    <row r="18589" spans="1:14" x14ac:dyDescent="0.25">
      <c r="A18589" s="51">
        <f t="shared" si="867"/>
        <v>18587</v>
      </c>
      <c r="B18589" s="3">
        <v>37270</v>
      </c>
      <c r="C18589" s="8">
        <v>1138.4100000000001</v>
      </c>
      <c r="D18589" s="50">
        <v>-6.2761871508378864E-3</v>
      </c>
      <c r="E18589" s="16">
        <v>63.462627406568714</v>
      </c>
      <c r="F18589" s="63">
        <v>6446.2627406568718</v>
      </c>
      <c r="G18589" s="64">
        <v>8649.2638731597199</v>
      </c>
      <c r="H18589" s="65">
        <v>-0.2547038874995099</v>
      </c>
      <c r="J18589" s="69">
        <v>452</v>
      </c>
      <c r="K18589" s="68">
        <v>-0.36770848336453998</v>
      </c>
      <c r="L18589" s="70">
        <f t="array" ref="L18589">PRODUCT(1+D18567:D18589)-1</f>
        <v>-1.3334152097064234E-3</v>
      </c>
      <c r="M18589" t="str">
        <f t="shared" si="868"/>
        <v/>
      </c>
      <c r="N18589" s="66" t="str">
        <f t="shared" si="866"/>
        <v/>
      </c>
    </row>
    <row r="18590" spans="1:14" x14ac:dyDescent="0.25">
      <c r="A18590" s="51">
        <f t="shared" si="867"/>
        <v>18588</v>
      </c>
      <c r="B18590" s="3">
        <v>37271</v>
      </c>
      <c r="C18590" s="8">
        <v>1146.19</v>
      </c>
      <c r="D18590" s="50">
        <v>6.8340931650283654E-3</v>
      </c>
      <c r="E18590" s="16">
        <v>63.90317100792771</v>
      </c>
      <c r="F18590" s="63">
        <v>6490.3171007927713</v>
      </c>
      <c r="G18590" s="64">
        <v>8649.2638731597199</v>
      </c>
      <c r="H18590" s="65">
        <v>-0.24961046443114809</v>
      </c>
      <c r="J18590" s="69">
        <v>453</v>
      </c>
      <c r="K18590" s="68">
        <v>-0.36770848336453998</v>
      </c>
      <c r="L18590" s="70">
        <f t="array" ref="L18590">PRODUCT(1+D18568:D18590)-1</f>
        <v>8.2955065273229156E-3</v>
      </c>
      <c r="M18590" t="str">
        <f t="shared" si="868"/>
        <v/>
      </c>
      <c r="N18590" s="66" t="str">
        <f t="shared" si="866"/>
        <v/>
      </c>
    </row>
    <row r="18591" spans="1:14" x14ac:dyDescent="0.25">
      <c r="A18591" s="51">
        <f t="shared" si="867"/>
        <v>18589</v>
      </c>
      <c r="B18591" s="3">
        <v>37272</v>
      </c>
      <c r="C18591" s="8">
        <v>1127.57</v>
      </c>
      <c r="D18591" s="50">
        <v>-1.6245125153770412E-2</v>
      </c>
      <c r="E18591" s="16">
        <v>62.848810872027364</v>
      </c>
      <c r="F18591" s="63">
        <v>6384.8810872027361</v>
      </c>
      <c r="G18591" s="64">
        <v>8649.2638731597199</v>
      </c>
      <c r="H18591" s="65">
        <v>-0.26180063635054385</v>
      </c>
      <c r="J18591" s="69">
        <v>454</v>
      </c>
      <c r="K18591" s="68">
        <v>-0.36770848336453998</v>
      </c>
      <c r="L18591" s="70">
        <f t="array" ref="L18591">PRODUCT(1+D18569:D18591)-1</f>
        <v>-8.3548066521859088E-3</v>
      </c>
      <c r="M18591" t="str">
        <f t="shared" si="868"/>
        <v/>
      </c>
      <c r="N18591" s="66" t="str">
        <f t="shared" si="866"/>
        <v/>
      </c>
    </row>
    <row r="18592" spans="1:14" x14ac:dyDescent="0.25">
      <c r="A18592" s="51">
        <f t="shared" si="867"/>
        <v>18590</v>
      </c>
      <c r="B18592" s="3">
        <v>37273</v>
      </c>
      <c r="C18592" s="8">
        <v>1138.8800000000001</v>
      </c>
      <c r="D18592" s="50">
        <v>1.0030419397465407E-2</v>
      </c>
      <c r="E18592" s="16">
        <v>63.489241223103249</v>
      </c>
      <c r="F18592" s="63">
        <v>6448.9241223103254</v>
      </c>
      <c r="G18592" s="64">
        <v>8649.2638731597199</v>
      </c>
      <c r="H18592" s="65">
        <v>-0.25439618713419754</v>
      </c>
      <c r="J18592" s="69">
        <v>455</v>
      </c>
      <c r="K18592" s="68">
        <v>-0.36770848336453998</v>
      </c>
      <c r="L18592" s="70">
        <f t="array" ref="L18592">PRODUCT(1+D18570:D18592)-1</f>
        <v>1.742035769801098E-2</v>
      </c>
      <c r="M18592" t="str">
        <f t="shared" si="868"/>
        <v/>
      </c>
      <c r="N18592" s="66" t="str">
        <f t="shared" si="866"/>
        <v/>
      </c>
    </row>
    <row r="18593" spans="1:14" x14ac:dyDescent="0.25">
      <c r="A18593" s="51">
        <f t="shared" si="867"/>
        <v>18591</v>
      </c>
      <c r="B18593" s="3">
        <v>37274</v>
      </c>
      <c r="C18593" s="8">
        <v>1127.58</v>
      </c>
      <c r="D18593" s="50">
        <v>-9.9220286597360152E-3</v>
      </c>
      <c r="E18593" s="16">
        <v>62.849377123442991</v>
      </c>
      <c r="F18593" s="63">
        <v>6384.9377123442991</v>
      </c>
      <c r="G18593" s="64">
        <v>8649.2638731597199</v>
      </c>
      <c r="H18593" s="65">
        <v>-0.26179408953426053</v>
      </c>
      <c r="J18593" s="69">
        <v>456</v>
      </c>
      <c r="K18593" s="68">
        <v>-0.36770848336453998</v>
      </c>
      <c r="L18593" s="70">
        <f t="array" ref="L18593">PRODUCT(1+D18571:D18593)-1</f>
        <v>3.9978986546040929E-3</v>
      </c>
      <c r="M18593" t="str">
        <f t="shared" si="868"/>
        <v/>
      </c>
      <c r="N18593" s="66" t="str">
        <f t="shared" si="866"/>
        <v/>
      </c>
    </row>
    <row r="18594" spans="1:14" x14ac:dyDescent="0.25">
      <c r="A18594" s="51">
        <f t="shared" si="867"/>
        <v>18592</v>
      </c>
      <c r="B18594" s="3">
        <v>37278</v>
      </c>
      <c r="C18594" s="8">
        <v>1119.31</v>
      </c>
      <c r="D18594" s="50">
        <v>-7.3342911367707542E-3</v>
      </c>
      <c r="E18594" s="16">
        <v>62.381087202718192</v>
      </c>
      <c r="F18594" s="63">
        <v>6338.108720271819</v>
      </c>
      <c r="G18594" s="64">
        <v>8649.2638731597199</v>
      </c>
      <c r="H18594" s="65">
        <v>-0.26720830660050121</v>
      </c>
      <c r="J18594" s="69">
        <v>457</v>
      </c>
      <c r="K18594" s="68">
        <v>-0.36770848336453998</v>
      </c>
      <c r="L18594" s="70">
        <f t="array" ref="L18594">PRODUCT(1+D18572:D18594)-1</f>
        <v>-1.32673930674575E-2</v>
      </c>
      <c r="M18594" t="str">
        <f t="shared" si="868"/>
        <v/>
      </c>
      <c r="N18594" s="66" t="str">
        <f t="shared" si="866"/>
        <v/>
      </c>
    </row>
    <row r="18595" spans="1:14" x14ac:dyDescent="0.25">
      <c r="A18595" s="51">
        <f t="shared" si="867"/>
        <v>18593</v>
      </c>
      <c r="B18595" s="3">
        <v>37279</v>
      </c>
      <c r="C18595" s="8">
        <v>1128.19</v>
      </c>
      <c r="D18595" s="50">
        <v>7.9334590059949583E-3</v>
      </c>
      <c r="E18595" s="16">
        <v>62.883918459796348</v>
      </c>
      <c r="F18595" s="63">
        <v>6388.391845979635</v>
      </c>
      <c r="G18595" s="64">
        <v>8649.2638731597199</v>
      </c>
      <c r="H18595" s="65">
        <v>-0.26139473374098254</v>
      </c>
      <c r="J18595" s="69">
        <v>458</v>
      </c>
      <c r="K18595" s="68">
        <v>-0.36770848336453998</v>
      </c>
      <c r="L18595" s="70">
        <f t="array" ref="L18595">PRODUCT(1+D18573:D18595)-1</f>
        <v>-1.2888041157736896E-2</v>
      </c>
      <c r="M18595" t="str">
        <f t="shared" si="868"/>
        <v/>
      </c>
      <c r="N18595" s="66" t="str">
        <f t="shared" si="866"/>
        <v/>
      </c>
    </row>
    <row r="18596" spans="1:14" x14ac:dyDescent="0.25">
      <c r="A18596" s="51">
        <f t="shared" si="867"/>
        <v>18594</v>
      </c>
      <c r="B18596" s="3">
        <v>37280</v>
      </c>
      <c r="C18596" s="8">
        <v>1132.1600000000001</v>
      </c>
      <c r="D18596" s="50">
        <v>3.5189108217588139E-3</v>
      </c>
      <c r="E18596" s="16">
        <v>63.108720271800877</v>
      </c>
      <c r="F18596" s="63">
        <v>6410.8720271800876</v>
      </c>
      <c r="G18596" s="64">
        <v>8649.2638731597199</v>
      </c>
      <c r="H18596" s="65">
        <v>-0.25879564767653584</v>
      </c>
      <c r="J18596" s="69">
        <v>459</v>
      </c>
      <c r="K18596" s="68">
        <v>-0.36770848336453998</v>
      </c>
      <c r="L18596" s="70">
        <f t="array" ref="L18596">PRODUCT(1+D18574:D18596)-1</f>
        <v>-1.5136226034309086E-2</v>
      </c>
      <c r="M18596" t="str">
        <f t="shared" si="868"/>
        <v/>
      </c>
      <c r="N18596" s="66" t="str">
        <f t="shared" si="866"/>
        <v/>
      </c>
    </row>
    <row r="18597" spans="1:14" x14ac:dyDescent="0.25">
      <c r="A18597" s="51">
        <f t="shared" si="867"/>
        <v>18595</v>
      </c>
      <c r="B18597" s="3">
        <v>37281</v>
      </c>
      <c r="C18597" s="8">
        <v>1133.28</v>
      </c>
      <c r="D18597" s="50">
        <v>9.8925946862626901E-4</v>
      </c>
      <c r="E18597" s="16">
        <v>63.172140430351263</v>
      </c>
      <c r="F18597" s="63">
        <v>6417.2140430351265</v>
      </c>
      <c r="G18597" s="64">
        <v>8649.2638731597199</v>
      </c>
      <c r="H18597" s="65">
        <v>-0.25806240425281279</v>
      </c>
      <c r="J18597" s="69">
        <v>460</v>
      </c>
      <c r="K18597" s="68">
        <v>-0.36770848336453998</v>
      </c>
      <c r="L18597" s="70">
        <f t="array" ref="L18597">PRODUCT(1+D18575:D18597)-1</f>
        <v>-5.8336915424636038E-3</v>
      </c>
      <c r="M18597" t="str">
        <f t="shared" si="868"/>
        <v/>
      </c>
      <c r="N18597" s="66" t="str">
        <f t="shared" ref="N18597:N18660" si="869">IF(AND(M18597=1,SUM(M18369:M18596)=0),1,"")</f>
        <v/>
      </c>
    </row>
    <row r="18598" spans="1:14" x14ac:dyDescent="0.25">
      <c r="A18598" s="51">
        <f t="shared" si="867"/>
        <v>18596</v>
      </c>
      <c r="B18598" s="3">
        <v>37284</v>
      </c>
      <c r="C18598" s="8">
        <v>1133.06</v>
      </c>
      <c r="D18598" s="50">
        <v>-1.9412678243679871E-4</v>
      </c>
      <c r="E18598" s="16">
        <v>63.159682899207439</v>
      </c>
      <c r="F18598" s="63">
        <v>6415.9682899207437</v>
      </c>
      <c r="G18598" s="64">
        <v>8649.2638731597199</v>
      </c>
      <c r="H18598" s="65">
        <v>-0.25820643421104417</v>
      </c>
      <c r="J18598" s="69">
        <v>461</v>
      </c>
      <c r="K18598" s="68">
        <v>-0.36770848336453998</v>
      </c>
      <c r="L18598" s="70">
        <f t="array" ref="L18598">PRODUCT(1+D18576:D18598)-1</f>
        <v>-1.0332870406764116E-2</v>
      </c>
      <c r="M18598" t="str">
        <f t="shared" si="868"/>
        <v/>
      </c>
      <c r="N18598" s="66" t="str">
        <f t="shared" si="869"/>
        <v/>
      </c>
    </row>
    <row r="18599" spans="1:14" x14ac:dyDescent="0.25">
      <c r="A18599" s="51">
        <f t="shared" si="867"/>
        <v>18597</v>
      </c>
      <c r="B18599" s="3">
        <v>37285</v>
      </c>
      <c r="C18599" s="8">
        <v>1100.6400000000001</v>
      </c>
      <c r="D18599" s="50">
        <v>-2.8612783082978654E-2</v>
      </c>
      <c r="E18599" s="16">
        <v>61.323895809739724</v>
      </c>
      <c r="F18599" s="63">
        <v>6232.3895809739724</v>
      </c>
      <c r="G18599" s="64">
        <v>8649.2638731597199</v>
      </c>
      <c r="H18599" s="65">
        <v>-0.27943121260131276</v>
      </c>
      <c r="J18599" s="69">
        <v>462</v>
      </c>
      <c r="K18599" s="68">
        <v>-0.36770848336453998</v>
      </c>
      <c r="L18599" s="70">
        <f t="array" ref="L18599">PRODUCT(1+D18577:D18599)-1</f>
        <v>-3.8448434019132671E-2</v>
      </c>
      <c r="M18599" t="str">
        <f t="shared" si="868"/>
        <v/>
      </c>
      <c r="N18599" s="66" t="str">
        <f t="shared" si="869"/>
        <v/>
      </c>
    </row>
    <row r="18600" spans="1:14" x14ac:dyDescent="0.25">
      <c r="A18600" s="51">
        <f t="shared" si="867"/>
        <v>18598</v>
      </c>
      <c r="B18600" s="3">
        <v>37286</v>
      </c>
      <c r="C18600" s="8">
        <v>1113.57</v>
      </c>
      <c r="D18600" s="50">
        <v>1.1747710423026358E-2</v>
      </c>
      <c r="E18600" s="16">
        <v>62.056058890147412</v>
      </c>
      <c r="F18600" s="63">
        <v>6305.6058890147415</v>
      </c>
      <c r="G18600" s="64">
        <v>8649.2638731597199</v>
      </c>
      <c r="H18600" s="65">
        <v>-0.27096617914708165</v>
      </c>
      <c r="J18600" s="69">
        <v>463</v>
      </c>
      <c r="K18600" s="68">
        <v>-0.36770848336453998</v>
      </c>
      <c r="L18600" s="70">
        <f t="array" ref="L18600">PRODUCT(1+D18578:D18600)-1</f>
        <v>-3.1147498194663559E-2</v>
      </c>
      <c r="M18600" t="str">
        <f t="shared" si="868"/>
        <v/>
      </c>
      <c r="N18600" s="66" t="str">
        <f t="shared" si="869"/>
        <v/>
      </c>
    </row>
    <row r="18601" spans="1:14" x14ac:dyDescent="0.25">
      <c r="A18601" s="51">
        <f t="shared" si="867"/>
        <v>18599</v>
      </c>
      <c r="B18601" s="3">
        <v>37287</v>
      </c>
      <c r="C18601" s="8">
        <v>1130.21</v>
      </c>
      <c r="D18601" s="50">
        <v>1.4942931293048467E-2</v>
      </c>
      <c r="E18601" s="16">
        <v>62.998301245753304</v>
      </c>
      <c r="F18601" s="63">
        <v>6399.83012457533</v>
      </c>
      <c r="G18601" s="64">
        <v>8649.2638731597199</v>
      </c>
      <c r="H18601" s="65">
        <v>-0.26007227685176804</v>
      </c>
      <c r="J18601" s="69">
        <v>464</v>
      </c>
      <c r="K18601" s="68">
        <v>-0.36770848336453998</v>
      </c>
      <c r="L18601" s="70">
        <f t="array" ref="L18601">PRODUCT(1+D18579:D18601)-1</f>
        <v>-2.3264456024820301E-2</v>
      </c>
      <c r="M18601" t="str">
        <f t="shared" si="868"/>
        <v/>
      </c>
      <c r="N18601" s="66" t="str">
        <f t="shared" si="869"/>
        <v/>
      </c>
    </row>
    <row r="18602" spans="1:14" x14ac:dyDescent="0.25">
      <c r="A18602" s="51">
        <f t="shared" si="867"/>
        <v>18600</v>
      </c>
      <c r="B18602" s="3">
        <v>37288</v>
      </c>
      <c r="C18602" s="8">
        <v>1122.2</v>
      </c>
      <c r="D18602" s="50">
        <v>-7.0871784889533496E-3</v>
      </c>
      <c r="E18602" s="16">
        <v>62.544733861834843</v>
      </c>
      <c r="F18602" s="63">
        <v>6354.4733861834839</v>
      </c>
      <c r="G18602" s="64">
        <v>8649.2638731597199</v>
      </c>
      <c r="H18602" s="65">
        <v>-0.26531627669464442</v>
      </c>
      <c r="J18602" s="69">
        <v>465</v>
      </c>
      <c r="K18602" s="68">
        <v>-0.36770848336453998</v>
      </c>
      <c r="L18602" s="70">
        <f t="array" ref="L18602">PRODUCT(1+D18580:D18602)-1</f>
        <v>-3.3436116518234305E-2</v>
      </c>
      <c r="M18602" t="str">
        <f t="shared" si="868"/>
        <v/>
      </c>
      <c r="N18602" s="66" t="str">
        <f t="shared" si="869"/>
        <v/>
      </c>
    </row>
    <row r="18603" spans="1:14" x14ac:dyDescent="0.25">
      <c r="A18603" s="51">
        <f t="shared" si="867"/>
        <v>18601</v>
      </c>
      <c r="B18603" s="3">
        <v>37291</v>
      </c>
      <c r="C18603" s="8">
        <v>1094.44</v>
      </c>
      <c r="D18603" s="50">
        <v>-2.4737123507396208E-2</v>
      </c>
      <c r="E18603" s="16">
        <v>60.972819932050015</v>
      </c>
      <c r="F18603" s="63">
        <v>6197.2819932050015</v>
      </c>
      <c r="G18603" s="64">
        <v>8649.2638731597199</v>
      </c>
      <c r="H18603" s="65">
        <v>-0.28349023869692258</v>
      </c>
      <c r="J18603" s="69">
        <v>466</v>
      </c>
      <c r="K18603" s="68">
        <v>-0.36770848336453998</v>
      </c>
      <c r="L18603" s="70">
        <f t="array" ref="L18603">PRODUCT(1+D18581:D18603)-1</f>
        <v>-4.6721482823496641E-2</v>
      </c>
      <c r="M18603" t="str">
        <f t="shared" si="868"/>
        <v/>
      </c>
      <c r="N18603" s="66" t="str">
        <f t="shared" si="869"/>
        <v/>
      </c>
    </row>
    <row r="18604" spans="1:14" x14ac:dyDescent="0.25">
      <c r="A18604" s="51">
        <f t="shared" si="867"/>
        <v>18602</v>
      </c>
      <c r="B18604" s="3">
        <v>37292</v>
      </c>
      <c r="C18604" s="8">
        <v>1090.02</v>
      </c>
      <c r="D18604" s="50">
        <v>-4.0385950805892357E-3</v>
      </c>
      <c r="E18604" s="16">
        <v>60.722536806342198</v>
      </c>
      <c r="F18604" s="63">
        <v>6172.2536806342196</v>
      </c>
      <c r="G18604" s="64">
        <v>8649.2638731597199</v>
      </c>
      <c r="H18604" s="65">
        <v>-0.28638393149411534</v>
      </c>
      <c r="J18604" s="69">
        <v>467</v>
      </c>
      <c r="K18604" s="68">
        <v>-0.36770848336453998</v>
      </c>
      <c r="L18604" s="70">
        <f t="array" ref="L18604">PRODUCT(1+D18582:D18604)-1</f>
        <v>-5.5990023123489996E-2</v>
      </c>
      <c r="M18604" t="str">
        <f t="shared" si="868"/>
        <v/>
      </c>
      <c r="N18604" s="66" t="str">
        <f t="shared" si="869"/>
        <v/>
      </c>
    </row>
    <row r="18605" spans="1:14" x14ac:dyDescent="0.25">
      <c r="A18605" s="51">
        <f t="shared" si="867"/>
        <v>18603</v>
      </c>
      <c r="B18605" s="3">
        <v>37293</v>
      </c>
      <c r="C18605" s="8">
        <v>1083.51</v>
      </c>
      <c r="D18605" s="50">
        <v>-5.9723674794958104E-3</v>
      </c>
      <c r="E18605" s="16">
        <v>60.353907134768015</v>
      </c>
      <c r="F18605" s="63">
        <v>6135.3907134768015</v>
      </c>
      <c r="G18605" s="64">
        <v>8649.2638731597199</v>
      </c>
      <c r="H18605" s="65">
        <v>-0.29064590889450559</v>
      </c>
      <c r="J18605" s="69">
        <v>468</v>
      </c>
      <c r="K18605" s="68">
        <v>-0.36770848336453998</v>
      </c>
      <c r="L18605" s="70">
        <f t="array" ref="L18605">PRODUCT(1+D18583:D18605)-1</f>
        <v>-7.0163996327031852E-2</v>
      </c>
      <c r="M18605" t="str">
        <f t="shared" si="868"/>
        <v/>
      </c>
      <c r="N18605" s="66" t="str">
        <f t="shared" si="869"/>
        <v/>
      </c>
    </row>
    <row r="18606" spans="1:14" x14ac:dyDescent="0.25">
      <c r="A18606" s="51">
        <f t="shared" si="867"/>
        <v>18604</v>
      </c>
      <c r="B18606" s="3">
        <v>37294</v>
      </c>
      <c r="C18606" s="8">
        <v>1080.17</v>
      </c>
      <c r="D18606" s="50">
        <v>-3.0825742263568268E-3</v>
      </c>
      <c r="E18606" s="16">
        <v>60.16477916194809</v>
      </c>
      <c r="F18606" s="63">
        <v>6116.477916194809</v>
      </c>
      <c r="G18606" s="64">
        <v>8649.2638731597199</v>
      </c>
      <c r="H18606" s="65">
        <v>-0.29283254553310811</v>
      </c>
      <c r="J18606" s="69">
        <v>469</v>
      </c>
      <c r="K18606" s="68">
        <v>-0.36770848336453998</v>
      </c>
      <c r="L18606" s="70">
        <f t="array" ref="L18606">PRODUCT(1+D18584:D18606)-1</f>
        <v>-7.8754125764385896E-2</v>
      </c>
      <c r="M18606" t="str">
        <f t="shared" si="868"/>
        <v/>
      </c>
      <c r="N18606" s="66" t="str">
        <f t="shared" si="869"/>
        <v/>
      </c>
    </row>
    <row r="18607" spans="1:14" x14ac:dyDescent="0.25">
      <c r="A18607" s="51">
        <f t="shared" si="867"/>
        <v>18605</v>
      </c>
      <c r="B18607" s="3">
        <v>37295</v>
      </c>
      <c r="C18607" s="8">
        <v>1096.22</v>
      </c>
      <c r="D18607" s="50">
        <v>1.4858772230297079E-2</v>
      </c>
      <c r="E18607" s="16">
        <v>61.0736126840319</v>
      </c>
      <c r="F18607" s="63">
        <v>6207.3612684031905</v>
      </c>
      <c r="G18607" s="64">
        <v>8649.2638731597199</v>
      </c>
      <c r="H18607" s="65">
        <v>-0.28232490539850552</v>
      </c>
      <c r="J18607" s="69">
        <v>470</v>
      </c>
      <c r="K18607" s="68">
        <v>-0.36770848336453998</v>
      </c>
      <c r="L18607" s="70">
        <f t="array" ref="L18607">PRODUCT(1+D18585:D18607)-1</f>
        <v>-5.8949772081484553E-2</v>
      </c>
      <c r="M18607" t="str">
        <f t="shared" si="868"/>
        <v/>
      </c>
      <c r="N18607" s="66" t="str">
        <f t="shared" si="869"/>
        <v/>
      </c>
    </row>
    <row r="18608" spans="1:14" x14ac:dyDescent="0.25">
      <c r="A18608" s="51">
        <f t="shared" si="867"/>
        <v>18606</v>
      </c>
      <c r="B18608" s="3">
        <v>37298</v>
      </c>
      <c r="C18608" s="8">
        <v>1111.94</v>
      </c>
      <c r="D18608" s="50">
        <v>1.4340187188703002E-2</v>
      </c>
      <c r="E18608" s="16">
        <v>61.963759909399968</v>
      </c>
      <c r="F18608" s="63">
        <v>6296.3759909399969</v>
      </c>
      <c r="G18608" s="64">
        <v>8649.2638731597199</v>
      </c>
      <c r="H18608" s="65">
        <v>-0.27203331020124999</v>
      </c>
      <c r="J18608" s="69">
        <v>471</v>
      </c>
      <c r="K18608" s="68">
        <v>-0.36770848336453998</v>
      </c>
      <c r="L18608" s="70">
        <f t="array" ref="L18608">PRODUCT(1+D18586:D18608)-1</f>
        <v>-4.2017385910348093E-2</v>
      </c>
      <c r="M18608" t="str">
        <f t="shared" si="868"/>
        <v/>
      </c>
      <c r="N18608" s="66" t="str">
        <f t="shared" si="869"/>
        <v/>
      </c>
    </row>
    <row r="18609" spans="1:14" x14ac:dyDescent="0.25">
      <c r="A18609" s="51">
        <f t="shared" si="867"/>
        <v>18607</v>
      </c>
      <c r="B18609" s="3">
        <v>37299</v>
      </c>
      <c r="C18609" s="8">
        <v>1107.5</v>
      </c>
      <c r="D18609" s="50">
        <v>-3.9930212061802806E-3</v>
      </c>
      <c r="E18609" s="16">
        <v>61.71234428086089</v>
      </c>
      <c r="F18609" s="63">
        <v>6271.2344280860889</v>
      </c>
      <c r="G18609" s="64">
        <v>8649.2638731597199</v>
      </c>
      <c r="H18609" s="65">
        <v>-0.27494009663100927</v>
      </c>
      <c r="J18609" s="69">
        <v>472</v>
      </c>
      <c r="K18609" s="68">
        <v>-0.36770848336453998</v>
      </c>
      <c r="L18609" s="70">
        <f t="array" ref="L18609">PRODUCT(1+D18587:D18609)-1</f>
        <v>-4.1241754246238771E-2</v>
      </c>
      <c r="M18609" t="str">
        <f t="shared" si="868"/>
        <v/>
      </c>
      <c r="N18609" s="66" t="str">
        <f t="shared" si="869"/>
        <v/>
      </c>
    </row>
    <row r="18610" spans="1:14" x14ac:dyDescent="0.25">
      <c r="A18610" s="51">
        <f t="shared" si="867"/>
        <v>18608</v>
      </c>
      <c r="B18610" s="3">
        <v>37300</v>
      </c>
      <c r="C18610" s="8">
        <v>1118.51</v>
      </c>
      <c r="D18610" s="50">
        <v>9.9413092550790783E-3</v>
      </c>
      <c r="E18610" s="16">
        <v>62.335787089467921</v>
      </c>
      <c r="F18610" s="63">
        <v>6333.5787089467922</v>
      </c>
      <c r="G18610" s="64">
        <v>8649.2638731597199</v>
      </c>
      <c r="H18610" s="65">
        <v>-0.2677320519031603</v>
      </c>
      <c r="J18610" s="69">
        <v>473</v>
      </c>
      <c r="K18610" s="68">
        <v>-0.36770848336453998</v>
      </c>
      <c r="L18610" s="70">
        <f t="array" ref="L18610">PRODUCT(1+D18588:D18610)-1</f>
        <v>-3.2890925597682696E-2</v>
      </c>
      <c r="M18610" t="str">
        <f t="shared" si="868"/>
        <v/>
      </c>
      <c r="N18610" s="66" t="str">
        <f t="shared" si="869"/>
        <v/>
      </c>
    </row>
    <row r="18611" spans="1:14" x14ac:dyDescent="0.25">
      <c r="A18611" s="51">
        <f t="shared" si="867"/>
        <v>18609</v>
      </c>
      <c r="B18611" s="3">
        <v>37301</v>
      </c>
      <c r="C18611" s="8">
        <v>1116.48</v>
      </c>
      <c r="D18611" s="50">
        <v>-1.814914484448038E-3</v>
      </c>
      <c r="E18611" s="16">
        <v>62.220838052095331</v>
      </c>
      <c r="F18611" s="63">
        <v>6322.0838052095332</v>
      </c>
      <c r="G18611" s="64">
        <v>8649.2638731597199</v>
      </c>
      <c r="H18611" s="65">
        <v>-0.26906105560865834</v>
      </c>
      <c r="J18611" s="69">
        <v>474</v>
      </c>
      <c r="K18611" s="68">
        <v>-0.36770848336453998</v>
      </c>
      <c r="L18611" s="70">
        <f t="array" ref="L18611">PRODUCT(1+D18589:D18611)-1</f>
        <v>-2.5418994413407558E-2</v>
      </c>
      <c r="M18611" t="str">
        <f t="shared" si="868"/>
        <v/>
      </c>
      <c r="N18611" s="66" t="str">
        <f t="shared" si="869"/>
        <v/>
      </c>
    </row>
    <row r="18612" spans="1:14" x14ac:dyDescent="0.25">
      <c r="A18612" s="51">
        <f t="shared" si="867"/>
        <v>18610</v>
      </c>
      <c r="B18612" s="3">
        <v>37302</v>
      </c>
      <c r="C18612" s="8">
        <v>1104.18</v>
      </c>
      <c r="D18612" s="50">
        <v>-1.1016766981943205E-2</v>
      </c>
      <c r="E18612" s="16">
        <v>61.524348810872226</v>
      </c>
      <c r="F18612" s="63">
        <v>6252.4348810872225</v>
      </c>
      <c r="G18612" s="64">
        <v>8649.2638731597199</v>
      </c>
      <c r="H18612" s="65">
        <v>-0.27711363963704527</v>
      </c>
      <c r="J18612" s="69">
        <v>475</v>
      </c>
      <c r="K18612" s="68">
        <v>-0.36770848336453998</v>
      </c>
      <c r="L18612" s="70">
        <f t="array" ref="L18612">PRODUCT(1+D18590:D18612)-1</f>
        <v>-3.0068253089835517E-2</v>
      </c>
      <c r="M18612" t="str">
        <f t="shared" si="868"/>
        <v/>
      </c>
      <c r="N18612" s="66" t="str">
        <f t="shared" si="869"/>
        <v/>
      </c>
    </row>
    <row r="18613" spans="1:14" x14ac:dyDescent="0.25">
      <c r="A18613" s="51">
        <f t="shared" si="867"/>
        <v>18611</v>
      </c>
      <c r="B18613" s="3">
        <v>37306</v>
      </c>
      <c r="C18613" s="8">
        <v>1083.3399999999999</v>
      </c>
      <c r="D18613" s="50">
        <v>-1.8873734354906024E-2</v>
      </c>
      <c r="E18613" s="16">
        <v>60.344280860702341</v>
      </c>
      <c r="F18613" s="63">
        <v>6134.4280860702338</v>
      </c>
      <c r="G18613" s="64">
        <v>8649.2638731597199</v>
      </c>
      <c r="H18613" s="65">
        <v>-0.29075720477132061</v>
      </c>
      <c r="J18613" s="69">
        <v>476</v>
      </c>
      <c r="K18613" s="68">
        <v>-0.36770848336453998</v>
      </c>
      <c r="L18613" s="70">
        <f t="array" ref="L18613">PRODUCT(1+D18591:D18613)-1</f>
        <v>-5.4833840811732815E-2</v>
      </c>
      <c r="M18613" t="str">
        <f t="shared" si="868"/>
        <v/>
      </c>
      <c r="N18613" s="66" t="str">
        <f t="shared" si="869"/>
        <v/>
      </c>
    </row>
    <row r="18614" spans="1:14" x14ac:dyDescent="0.25">
      <c r="A18614" s="51">
        <f t="shared" si="867"/>
        <v>18612</v>
      </c>
      <c r="B18614" s="3">
        <v>37307</v>
      </c>
      <c r="C18614" s="8">
        <v>1097.98</v>
      </c>
      <c r="D18614" s="50">
        <v>1.3513762992227729E-2</v>
      </c>
      <c r="E18614" s="16">
        <v>61.173272933182524</v>
      </c>
      <c r="F18614" s="63">
        <v>6217.3272933182525</v>
      </c>
      <c r="G18614" s="64">
        <v>8649.2638731597199</v>
      </c>
      <c r="H18614" s="65">
        <v>-0.28117266573265509</v>
      </c>
      <c r="J18614" s="69">
        <v>477</v>
      </c>
      <c r="K18614" s="68">
        <v>-0.36770848336453998</v>
      </c>
      <c r="L18614" s="70">
        <f t="array" ref="L18614">PRODUCT(1+D18592:D18614)-1</f>
        <v>-2.6242273206985245E-2</v>
      </c>
      <c r="M18614" t="str">
        <f t="shared" si="868"/>
        <v/>
      </c>
      <c r="N18614" s="66" t="str">
        <f t="shared" si="869"/>
        <v/>
      </c>
    </row>
    <row r="18615" spans="1:14" x14ac:dyDescent="0.25">
      <c r="A18615" s="51">
        <f t="shared" si="867"/>
        <v>18613</v>
      </c>
      <c r="B18615" s="3">
        <v>37308</v>
      </c>
      <c r="C18615" s="8">
        <v>1080.95</v>
      </c>
      <c r="D18615" s="50">
        <v>-1.5510300734075222E-2</v>
      </c>
      <c r="E18615" s="16">
        <v>60.208946772367121</v>
      </c>
      <c r="F18615" s="63">
        <v>6120.8946772367117</v>
      </c>
      <c r="G18615" s="64">
        <v>8649.2638731597199</v>
      </c>
      <c r="H18615" s="65">
        <v>-0.29232189386301533</v>
      </c>
      <c r="J18615" s="69">
        <v>478</v>
      </c>
      <c r="K18615" s="68">
        <v>-0.36770848336453998</v>
      </c>
      <c r="L18615" s="70">
        <f t="array" ref="L18615">PRODUCT(1+D18593:D18615)-1</f>
        <v>-5.0865762854734431E-2</v>
      </c>
      <c r="M18615" t="str">
        <f t="shared" si="868"/>
        <v/>
      </c>
      <c r="N18615" s="66" t="str">
        <f t="shared" si="869"/>
        <v/>
      </c>
    </row>
    <row r="18616" spans="1:14" x14ac:dyDescent="0.25">
      <c r="A18616" s="51">
        <f t="shared" si="867"/>
        <v>18614</v>
      </c>
      <c r="B18616" s="3">
        <v>37309</v>
      </c>
      <c r="C18616" s="8">
        <v>1089.8399999999999</v>
      </c>
      <c r="D18616" s="50">
        <v>8.2242471899716119E-3</v>
      </c>
      <c r="E18616" s="16">
        <v>60.712344280860883</v>
      </c>
      <c r="F18616" s="63">
        <v>6171.234428086088</v>
      </c>
      <c r="G18616" s="64">
        <v>8649.2638731597199</v>
      </c>
      <c r="H18616" s="65">
        <v>-0.28650177418721379</v>
      </c>
      <c r="J18616" s="69">
        <v>479</v>
      </c>
      <c r="K18616" s="68">
        <v>-0.36770848336453998</v>
      </c>
      <c r="L18616" s="70">
        <f t="array" ref="L18616">PRODUCT(1+D18594:D18616)-1</f>
        <v>-3.3469909008673526E-2</v>
      </c>
      <c r="M18616" t="str">
        <f t="shared" si="868"/>
        <v/>
      </c>
      <c r="N18616" s="66" t="str">
        <f t="shared" si="869"/>
        <v/>
      </c>
    </row>
    <row r="18617" spans="1:14" x14ac:dyDescent="0.25">
      <c r="A18617" s="51">
        <f t="shared" si="867"/>
        <v>18615</v>
      </c>
      <c r="B18617" s="3">
        <v>37312</v>
      </c>
      <c r="C18617" s="8">
        <v>1109.44</v>
      </c>
      <c r="D18617" s="50">
        <v>1.798429127211354E-2</v>
      </c>
      <c r="E18617" s="16">
        <v>61.822197055492836</v>
      </c>
      <c r="F18617" s="63">
        <v>6282.2197055492834</v>
      </c>
      <c r="G18617" s="64">
        <v>8649.2638731597199</v>
      </c>
      <c r="H18617" s="65">
        <v>-0.27367001427206039</v>
      </c>
      <c r="J18617" s="69">
        <v>480</v>
      </c>
      <c r="K18617" s="68">
        <v>-0.36770848336453998</v>
      </c>
      <c r="L18617" s="70">
        <f t="array" ref="L18617">PRODUCT(1+D18595:D18617)-1</f>
        <v>-8.8179324762573952E-3</v>
      </c>
      <c r="M18617" t="str">
        <f t="shared" si="868"/>
        <v/>
      </c>
      <c r="N18617" s="66" t="str">
        <f t="shared" si="869"/>
        <v/>
      </c>
    </row>
    <row r="18618" spans="1:14" x14ac:dyDescent="0.25">
      <c r="A18618" s="51">
        <f t="shared" si="867"/>
        <v>18616</v>
      </c>
      <c r="B18618" s="3">
        <v>37313</v>
      </c>
      <c r="C18618" s="8">
        <v>1109.3800000000001</v>
      </c>
      <c r="D18618" s="50">
        <v>-5.4081338332845341E-5</v>
      </c>
      <c r="E18618" s="16">
        <v>61.818799546999067</v>
      </c>
      <c r="F18618" s="63">
        <v>6281.8799546999071</v>
      </c>
      <c r="G18618" s="64">
        <v>8649.2638731597199</v>
      </c>
      <c r="H18618" s="65">
        <v>-0.27370929516975973</v>
      </c>
      <c r="J18618" s="69">
        <v>481</v>
      </c>
      <c r="K18618" s="68">
        <v>-0.36770848336453998</v>
      </c>
      <c r="L18618" s="70">
        <f t="array" ref="L18618">PRODUCT(1+D18596:D18618)-1</f>
        <v>-1.6672723566065972E-2</v>
      </c>
      <c r="M18618" t="str">
        <f t="shared" si="868"/>
        <v/>
      </c>
      <c r="N18618" s="66" t="str">
        <f t="shared" si="869"/>
        <v/>
      </c>
    </row>
    <row r="18619" spans="1:14" x14ac:dyDescent="0.25">
      <c r="A18619" s="51">
        <f t="shared" si="867"/>
        <v>18617</v>
      </c>
      <c r="B18619" s="3">
        <v>37314</v>
      </c>
      <c r="C18619" s="8">
        <v>1109.8900000000001</v>
      </c>
      <c r="D18619" s="50">
        <v>4.5971623789853311E-4</v>
      </c>
      <c r="E18619" s="16">
        <v>61.847678369196117</v>
      </c>
      <c r="F18619" s="63">
        <v>6284.7678369196119</v>
      </c>
      <c r="G18619" s="64">
        <v>8649.2638731597199</v>
      </c>
      <c r="H18619" s="65">
        <v>-0.27337540753931444</v>
      </c>
      <c r="J18619" s="69">
        <v>482</v>
      </c>
      <c r="K18619" s="68">
        <v>-0.36770848336453998</v>
      </c>
      <c r="L18619" s="70">
        <f t="array" ref="L18619">PRODUCT(1+D18597:D18619)-1</f>
        <v>-1.9670364612776048E-2</v>
      </c>
      <c r="M18619" t="str">
        <f t="shared" si="868"/>
        <v/>
      </c>
      <c r="N18619" s="66" t="str">
        <f t="shared" si="869"/>
        <v/>
      </c>
    </row>
    <row r="18620" spans="1:14" x14ac:dyDescent="0.25">
      <c r="A18620" s="51">
        <f t="shared" si="867"/>
        <v>18618</v>
      </c>
      <c r="B18620" s="3">
        <v>37315</v>
      </c>
      <c r="C18620" s="8">
        <v>1106.73</v>
      </c>
      <c r="D18620" s="50">
        <v>-2.8471289947653577E-3</v>
      </c>
      <c r="E18620" s="16">
        <v>61.668742921857493</v>
      </c>
      <c r="F18620" s="63">
        <v>6266.8742921857493</v>
      </c>
      <c r="G18620" s="64">
        <v>8649.2638731597199</v>
      </c>
      <c r="H18620" s="65">
        <v>-0.27544420148481885</v>
      </c>
      <c r="J18620" s="69">
        <v>483</v>
      </c>
      <c r="K18620" s="68">
        <v>-0.36770848336453998</v>
      </c>
      <c r="L18620" s="70">
        <f t="array" ref="L18620">PRODUCT(1+D18598:D18620)-1</f>
        <v>-2.3427573062261953E-2</v>
      </c>
      <c r="M18620" t="str">
        <f t="shared" si="868"/>
        <v/>
      </c>
      <c r="N18620" s="66" t="str">
        <f t="shared" si="869"/>
        <v/>
      </c>
    </row>
    <row r="18621" spans="1:14" x14ac:dyDescent="0.25">
      <c r="A18621" s="51">
        <f t="shared" si="867"/>
        <v>18619</v>
      </c>
      <c r="B18621" s="3">
        <v>37316</v>
      </c>
      <c r="C18621" s="8">
        <v>1131.78</v>
      </c>
      <c r="D18621" s="50">
        <v>2.2634246835271377E-2</v>
      </c>
      <c r="E18621" s="16">
        <v>63.087202718006978</v>
      </c>
      <c r="F18621" s="63">
        <v>6408.7202718006974</v>
      </c>
      <c r="G18621" s="64">
        <v>8649.2638731597199</v>
      </c>
      <c r="H18621" s="65">
        <v>-0.25904442669529915</v>
      </c>
      <c r="J18621" s="69">
        <v>484</v>
      </c>
      <c r="K18621" s="68">
        <v>-0.36770848336453998</v>
      </c>
      <c r="L18621" s="70">
        <f t="array" ref="L18621">PRODUCT(1+D18599:D18621)-1</f>
        <v>-1.1296842179588928E-3</v>
      </c>
      <c r="M18621" t="str">
        <f t="shared" si="868"/>
        <v/>
      </c>
      <c r="N18621" s="66" t="str">
        <f t="shared" si="869"/>
        <v/>
      </c>
    </row>
    <row r="18622" spans="1:14" x14ac:dyDescent="0.25">
      <c r="A18622" s="51">
        <f t="shared" si="867"/>
        <v>18620</v>
      </c>
      <c r="B18622" s="3">
        <v>37319</v>
      </c>
      <c r="C18622" s="8">
        <v>1153.8399999999999</v>
      </c>
      <c r="D18622" s="50">
        <v>1.9491420594108355E-2</v>
      </c>
      <c r="E18622" s="16">
        <v>64.336353340883534</v>
      </c>
      <c r="F18622" s="63">
        <v>6533.6353340883534</v>
      </c>
      <c r="G18622" s="64">
        <v>8649.2638731597199</v>
      </c>
      <c r="H18622" s="65">
        <v>-0.2446021499744685</v>
      </c>
      <c r="J18622" s="69">
        <v>485</v>
      </c>
      <c r="K18622" s="68">
        <v>-0.36770848336453998</v>
      </c>
      <c r="L18622" s="70">
        <f t="array" ref="L18622">PRODUCT(1+D18600:D18622)-1</f>
        <v>4.833551388283075E-2</v>
      </c>
      <c r="M18622" t="str">
        <f t="shared" si="868"/>
        <v/>
      </c>
      <c r="N18622" s="66" t="str">
        <f t="shared" si="869"/>
        <v/>
      </c>
    </row>
    <row r="18623" spans="1:14" x14ac:dyDescent="0.25">
      <c r="A18623" s="51">
        <f t="shared" si="867"/>
        <v>18621</v>
      </c>
      <c r="B18623" s="3">
        <v>37320</v>
      </c>
      <c r="C18623" s="8">
        <v>1146.1400000000001</v>
      </c>
      <c r="D18623" s="50">
        <v>-6.6733689246341044E-3</v>
      </c>
      <c r="E18623" s="16">
        <v>63.900339750849568</v>
      </c>
      <c r="F18623" s="63">
        <v>6490.0339750849571</v>
      </c>
      <c r="G18623" s="64">
        <v>8649.2638731597199</v>
      </c>
      <c r="H18623" s="65">
        <v>-0.24964319851256433</v>
      </c>
      <c r="J18623" s="69">
        <v>486</v>
      </c>
      <c r="K18623" s="68">
        <v>-0.36770848336453998</v>
      </c>
      <c r="L18623" s="70">
        <f t="array" ref="L18623">PRODUCT(1+D18601:D18623)-1</f>
        <v>2.9248273570588124E-2</v>
      </c>
      <c r="M18623" t="str">
        <f t="shared" si="868"/>
        <v/>
      </c>
      <c r="N18623" s="66" t="str">
        <f t="shared" si="869"/>
        <v/>
      </c>
    </row>
    <row r="18624" spans="1:14" x14ac:dyDescent="0.25">
      <c r="A18624" s="51">
        <f t="shared" si="867"/>
        <v>18622</v>
      </c>
      <c r="B18624" s="3">
        <v>37321</v>
      </c>
      <c r="C18624" s="8">
        <v>1162.77</v>
      </c>
      <c r="D18624" s="50">
        <v>1.450957125656549E-2</v>
      </c>
      <c r="E18624" s="16">
        <v>64.842015855039833</v>
      </c>
      <c r="F18624" s="63">
        <v>6584.2015855039836</v>
      </c>
      <c r="G18624" s="64">
        <v>8649.2638731597199</v>
      </c>
      <c r="H18624" s="65">
        <v>-0.23875584303353381</v>
      </c>
      <c r="J18624" s="69">
        <v>487</v>
      </c>
      <c r="K18624" s="68">
        <v>-0.36770848336453998</v>
      </c>
      <c r="L18624" s="70">
        <f t="array" ref="L18624">PRODUCT(1+D18602:D18624)-1</f>
        <v>2.8808805443236052E-2</v>
      </c>
      <c r="M18624" t="str">
        <f t="shared" si="868"/>
        <v/>
      </c>
      <c r="N18624" s="66" t="str">
        <f t="shared" si="869"/>
        <v/>
      </c>
    </row>
    <row r="18625" spans="1:14" x14ac:dyDescent="0.25">
      <c r="A18625" s="51">
        <f t="shared" si="867"/>
        <v>18623</v>
      </c>
      <c r="B18625" s="3">
        <v>37322</v>
      </c>
      <c r="C18625" s="8">
        <v>1157.54</v>
      </c>
      <c r="D18625" s="50">
        <v>-4.4978800622651471E-3</v>
      </c>
      <c r="E18625" s="16">
        <v>64.545866364666097</v>
      </c>
      <c r="F18625" s="63">
        <v>6554.5866364666099</v>
      </c>
      <c r="G18625" s="64">
        <v>8649.2638731597199</v>
      </c>
      <c r="H18625" s="65">
        <v>-0.24217982794966919</v>
      </c>
      <c r="J18625" s="69">
        <v>488</v>
      </c>
      <c r="K18625" s="68">
        <v>-0.36770848336453998</v>
      </c>
      <c r="L18625" s="70">
        <f t="array" ref="L18625">PRODUCT(1+D18603:D18625)-1</f>
        <v>3.1491712707182096E-2</v>
      </c>
      <c r="M18625" t="str">
        <f t="shared" si="868"/>
        <v/>
      </c>
      <c r="N18625" s="66" t="str">
        <f t="shared" si="869"/>
        <v/>
      </c>
    </row>
    <row r="18626" spans="1:14" x14ac:dyDescent="0.25">
      <c r="A18626" s="51">
        <f t="shared" si="867"/>
        <v>18624</v>
      </c>
      <c r="B18626" s="3">
        <v>37323</v>
      </c>
      <c r="C18626" s="8">
        <v>1164.31</v>
      </c>
      <c r="D18626" s="50">
        <v>5.8486099832402161E-3</v>
      </c>
      <c r="E18626" s="16">
        <v>64.929218573046612</v>
      </c>
      <c r="F18626" s="63">
        <v>6592.921857304661</v>
      </c>
      <c r="G18626" s="64">
        <v>8649.2638731597199</v>
      </c>
      <c r="H18626" s="65">
        <v>-0.23774763332591486</v>
      </c>
      <c r="J18626" s="69">
        <v>489</v>
      </c>
      <c r="K18626" s="68">
        <v>-0.36770848336453998</v>
      </c>
      <c r="L18626" s="70">
        <f t="array" ref="L18626">PRODUCT(1+D18604:D18626)-1</f>
        <v>6.3840868389313021E-2</v>
      </c>
      <c r="M18626" t="str">
        <f t="shared" si="868"/>
        <v/>
      </c>
      <c r="N18626" s="66" t="str">
        <f t="shared" si="869"/>
        <v/>
      </c>
    </row>
    <row r="18627" spans="1:14" x14ac:dyDescent="0.25">
      <c r="A18627" s="51">
        <f t="shared" si="867"/>
        <v>18625</v>
      </c>
      <c r="B18627" s="3">
        <v>37326</v>
      </c>
      <c r="C18627" s="8">
        <v>1168.26</v>
      </c>
      <c r="D18627" s="50">
        <v>3.3925672716028643E-3</v>
      </c>
      <c r="E18627" s="16">
        <v>65.152887882219886</v>
      </c>
      <c r="F18627" s="63">
        <v>6615.2887882219884</v>
      </c>
      <c r="G18627" s="64">
        <v>8649.2638731597199</v>
      </c>
      <c r="H18627" s="65">
        <v>-0.23516164089403446</v>
      </c>
      <c r="J18627" s="69">
        <v>490</v>
      </c>
      <c r="K18627" s="68">
        <v>-0.36770848336453998</v>
      </c>
      <c r="L18627" s="70">
        <f t="array" ref="L18627">PRODUCT(1+D18605:D18627)-1</f>
        <v>7.1778499477073821E-2</v>
      </c>
      <c r="M18627" t="str">
        <f t="shared" si="868"/>
        <v/>
      </c>
      <c r="N18627" s="66" t="str">
        <f t="shared" si="869"/>
        <v/>
      </c>
    </row>
    <row r="18628" spans="1:14" x14ac:dyDescent="0.25">
      <c r="A18628" s="51">
        <f t="shared" si="867"/>
        <v>18626</v>
      </c>
      <c r="B18628" s="3">
        <v>37327</v>
      </c>
      <c r="C18628" s="8">
        <v>1165.58</v>
      </c>
      <c r="D18628" s="50">
        <v>-2.2940098950576804E-3</v>
      </c>
      <c r="E18628" s="16">
        <v>65.001132502831439</v>
      </c>
      <c r="F18628" s="63">
        <v>6600.1132502831442</v>
      </c>
      <c r="G18628" s="64">
        <v>8649.2638731597199</v>
      </c>
      <c r="H18628" s="65">
        <v>-0.23691618765794309</v>
      </c>
      <c r="J18628" s="69">
        <v>491</v>
      </c>
      <c r="K18628" s="68">
        <v>-0.36770848336453998</v>
      </c>
      <c r="L18628" s="70">
        <f t="array" ref="L18628">PRODUCT(1+D18606:D18628)-1</f>
        <v>7.5744570885363016E-2</v>
      </c>
      <c r="M18628" t="str">
        <f t="shared" si="868"/>
        <v/>
      </c>
      <c r="N18628" s="66" t="str">
        <f t="shared" si="869"/>
        <v/>
      </c>
    </row>
    <row r="18629" spans="1:14" x14ac:dyDescent="0.25">
      <c r="A18629" s="51">
        <f t="shared" ref="A18629:A18692" si="870">A18628+1</f>
        <v>18627</v>
      </c>
      <c r="B18629" s="3">
        <v>37328</v>
      </c>
      <c r="C18629" s="8">
        <v>1154.0899999999999</v>
      </c>
      <c r="D18629" s="50">
        <v>-9.8577532215721186E-3</v>
      </c>
      <c r="E18629" s="16">
        <v>64.350509626274246</v>
      </c>
      <c r="F18629" s="63">
        <v>6535.0509626274243</v>
      </c>
      <c r="G18629" s="64">
        <v>8649.2638731597199</v>
      </c>
      <c r="H18629" s="65">
        <v>-0.24443847956738751</v>
      </c>
      <c r="J18629" s="69">
        <v>492</v>
      </c>
      <c r="K18629" s="68">
        <v>-0.36770848336453998</v>
      </c>
      <c r="L18629" s="70">
        <f t="array" ref="L18629">PRODUCT(1+D18607:D18629)-1</f>
        <v>6.8433672477479668E-2</v>
      </c>
      <c r="M18629" t="str">
        <f t="shared" si="868"/>
        <v/>
      </c>
      <c r="N18629" s="66" t="str">
        <f t="shared" si="869"/>
        <v/>
      </c>
    </row>
    <row r="18630" spans="1:14" x14ac:dyDescent="0.25">
      <c r="A18630" s="51">
        <f t="shared" si="870"/>
        <v>18628</v>
      </c>
      <c r="B18630" s="3">
        <v>37329</v>
      </c>
      <c r="C18630" s="8">
        <v>1153.04</v>
      </c>
      <c r="D18630" s="50">
        <v>-9.0980772730020476E-4</v>
      </c>
      <c r="E18630" s="16">
        <v>64.291053227633256</v>
      </c>
      <c r="F18630" s="63">
        <v>6529.1053227633256</v>
      </c>
      <c r="G18630" s="64">
        <v>8649.2638731597199</v>
      </c>
      <c r="H18630" s="65">
        <v>-0.2451258952771278</v>
      </c>
      <c r="J18630" s="69">
        <v>493</v>
      </c>
      <c r="K18630" s="68">
        <v>-0.36770848336453998</v>
      </c>
      <c r="L18630" s="70">
        <f t="array" ref="L18630">PRODUCT(1+D18608:D18630)-1</f>
        <v>5.1832661327105845E-2</v>
      </c>
      <c r="M18630" t="str">
        <f t="shared" si="868"/>
        <v/>
      </c>
      <c r="N18630" s="66" t="str">
        <f t="shared" si="869"/>
        <v/>
      </c>
    </row>
    <row r="18631" spans="1:14" x14ac:dyDescent="0.25">
      <c r="A18631" s="51">
        <f t="shared" si="870"/>
        <v>18629</v>
      </c>
      <c r="B18631" s="3">
        <v>37330</v>
      </c>
      <c r="C18631" s="8">
        <v>1166.1600000000001</v>
      </c>
      <c r="D18631" s="50">
        <v>1.1378616526746876E-2</v>
      </c>
      <c r="E18631" s="16">
        <v>65.033975084937907</v>
      </c>
      <c r="F18631" s="63">
        <v>6603.3975084937911</v>
      </c>
      <c r="G18631" s="64">
        <v>8649.2638731597199</v>
      </c>
      <c r="H18631" s="65">
        <v>-0.23653647231351493</v>
      </c>
      <c r="J18631" s="69">
        <v>494</v>
      </c>
      <c r="K18631" s="68">
        <v>-0.36770848336453998</v>
      </c>
      <c r="L18631" s="70">
        <f t="array" ref="L18631">PRODUCT(1+D18609:D18631)-1</f>
        <v>4.8761623828623479E-2</v>
      </c>
      <c r="M18631" t="str">
        <f t="shared" si="868"/>
        <v/>
      </c>
      <c r="N18631" s="66" t="str">
        <f t="shared" si="869"/>
        <v/>
      </c>
    </row>
    <row r="18632" spans="1:14" x14ac:dyDescent="0.25">
      <c r="A18632" s="51">
        <f t="shared" si="870"/>
        <v>18630</v>
      </c>
      <c r="B18632" s="3">
        <v>37333</v>
      </c>
      <c r="C18632" s="8">
        <v>1165.55</v>
      </c>
      <c r="D18632" s="50">
        <v>-5.230843109008676E-4</v>
      </c>
      <c r="E18632" s="16">
        <v>64.999433748584551</v>
      </c>
      <c r="F18632" s="63">
        <v>6599.9433748584552</v>
      </c>
      <c r="G18632" s="64">
        <v>8649.2638731597199</v>
      </c>
      <c r="H18632" s="65">
        <v>-0.23693582810679281</v>
      </c>
      <c r="J18632" s="69">
        <v>495</v>
      </c>
      <c r="K18632" s="68">
        <v>-0.36770848336453998</v>
      </c>
      <c r="L18632" s="70">
        <f t="array" ref="L18632">PRODUCT(1+D18610:D18632)-1</f>
        <v>5.2415349887132923E-2</v>
      </c>
      <c r="M18632" t="str">
        <f t="shared" si="868"/>
        <v/>
      </c>
      <c r="N18632" s="66" t="str">
        <f t="shared" si="869"/>
        <v/>
      </c>
    </row>
    <row r="18633" spans="1:14" x14ac:dyDescent="0.25">
      <c r="A18633" s="51">
        <f t="shared" si="870"/>
        <v>18631</v>
      </c>
      <c r="B18633" s="3">
        <v>37334</v>
      </c>
      <c r="C18633" s="8">
        <v>1170.29</v>
      </c>
      <c r="D18633" s="50">
        <v>4.0667496031916439E-3</v>
      </c>
      <c r="E18633" s="16">
        <v>65.267836919592483</v>
      </c>
      <c r="F18633" s="63">
        <v>6626.7836919592482</v>
      </c>
      <c r="G18633" s="64">
        <v>8649.2638731597199</v>
      </c>
      <c r="H18633" s="65">
        <v>-0.23383263718853642</v>
      </c>
      <c r="J18633" s="69">
        <v>496</v>
      </c>
      <c r="K18633" s="68">
        <v>-0.36770848336453998</v>
      </c>
      <c r="L18633" s="70">
        <f t="array" ref="L18633">PRODUCT(1+D18611:D18633)-1</f>
        <v>4.6293730051585769E-2</v>
      </c>
      <c r="M18633" t="str">
        <f t="shared" si="868"/>
        <v/>
      </c>
      <c r="N18633" s="66" t="str">
        <f t="shared" si="869"/>
        <v/>
      </c>
    </row>
    <row r="18634" spans="1:14" x14ac:dyDescent="0.25">
      <c r="A18634" s="51">
        <f t="shared" si="870"/>
        <v>18632</v>
      </c>
      <c r="B18634" s="3">
        <v>37335</v>
      </c>
      <c r="C18634" s="8">
        <v>1151.8499999999999</v>
      </c>
      <c r="D18634" s="50">
        <v>-1.575677823445476E-2</v>
      </c>
      <c r="E18634" s="16">
        <v>64.223669309173445</v>
      </c>
      <c r="F18634" s="63">
        <v>6522.3669309173447</v>
      </c>
      <c r="G18634" s="64">
        <v>8649.2638731597199</v>
      </c>
      <c r="H18634" s="65">
        <v>-0.24590496641483373</v>
      </c>
      <c r="J18634" s="69">
        <v>497</v>
      </c>
      <c r="K18634" s="68">
        <v>-0.36770848336453998</v>
      </c>
      <c r="L18634" s="70">
        <f t="array" ref="L18634">PRODUCT(1+D18612:D18634)-1</f>
        <v>3.167992261392949E-2</v>
      </c>
      <c r="M18634" t="str">
        <f t="shared" si="868"/>
        <v/>
      </c>
      <c r="N18634" s="66" t="str">
        <f t="shared" si="869"/>
        <v/>
      </c>
    </row>
    <row r="18635" spans="1:14" x14ac:dyDescent="0.25">
      <c r="A18635" s="51">
        <f t="shared" si="870"/>
        <v>18633</v>
      </c>
      <c r="B18635" s="3">
        <v>37336</v>
      </c>
      <c r="C18635" s="8">
        <v>1153.5899999999999</v>
      </c>
      <c r="D18635" s="50">
        <v>1.5106133611146877E-3</v>
      </c>
      <c r="E18635" s="16">
        <v>64.322197055492808</v>
      </c>
      <c r="F18635" s="63">
        <v>6532.2197055492807</v>
      </c>
      <c r="G18635" s="64">
        <v>8649.2638731597199</v>
      </c>
      <c r="H18635" s="65">
        <v>-0.2447658203815497</v>
      </c>
      <c r="J18635" s="69">
        <v>498</v>
      </c>
      <c r="K18635" s="68">
        <v>-0.36770848336453998</v>
      </c>
      <c r="L18635" s="70">
        <f t="array" ref="L18635">PRODUCT(1+D18613:D18635)-1</f>
        <v>4.4748138890398081E-2</v>
      </c>
      <c r="M18635" t="str">
        <f t="shared" si="868"/>
        <v/>
      </c>
      <c r="N18635" s="66" t="str">
        <f t="shared" si="869"/>
        <v/>
      </c>
    </row>
    <row r="18636" spans="1:14" x14ac:dyDescent="0.25">
      <c r="A18636" s="51">
        <f t="shared" si="870"/>
        <v>18634</v>
      </c>
      <c r="B18636" s="3">
        <v>37337</v>
      </c>
      <c r="C18636" s="8">
        <v>1148.7</v>
      </c>
      <c r="D18636" s="50">
        <v>-4.2389410449118481E-3</v>
      </c>
      <c r="E18636" s="16">
        <v>64.045300113250462</v>
      </c>
      <c r="F18636" s="63">
        <v>6504.530011325046</v>
      </c>
      <c r="G18636" s="64">
        <v>8649.2638731597199</v>
      </c>
      <c r="H18636" s="65">
        <v>-0.24796721354405471</v>
      </c>
      <c r="J18636" s="69">
        <v>499</v>
      </c>
      <c r="K18636" s="68">
        <v>-0.36770848336453998</v>
      </c>
      <c r="L18636" s="70">
        <f t="array" ref="L18636">PRODUCT(1+D18614:D18636)-1</f>
        <v>6.0331936418852816E-2</v>
      </c>
      <c r="M18636" t="str">
        <f t="shared" si="868"/>
        <v/>
      </c>
      <c r="N18636" s="66" t="str">
        <f t="shared" si="869"/>
        <v/>
      </c>
    </row>
    <row r="18637" spans="1:14" x14ac:dyDescent="0.25">
      <c r="A18637" s="51">
        <f t="shared" si="870"/>
        <v>18635</v>
      </c>
      <c r="B18637" s="3">
        <v>37340</v>
      </c>
      <c r="C18637" s="8">
        <v>1131.8699999999999</v>
      </c>
      <c r="D18637" s="50">
        <v>-1.465134499869436E-2</v>
      </c>
      <c r="E18637" s="16">
        <v>63.092298980747614</v>
      </c>
      <c r="F18637" s="63">
        <v>6409.2298980747619</v>
      </c>
      <c r="G18637" s="64">
        <v>8649.2638731597199</v>
      </c>
      <c r="H18637" s="65">
        <v>-0.25898550534875009</v>
      </c>
      <c r="J18637" s="69">
        <v>500</v>
      </c>
      <c r="K18637" s="68">
        <v>-0.36770848336453998</v>
      </c>
      <c r="L18637" s="70">
        <f t="array" ref="L18637">PRODUCT(1+D18615:D18637)-1</f>
        <v>3.0865771689829735E-2</v>
      </c>
      <c r="M18637" t="str">
        <f t="shared" si="868"/>
        <v/>
      </c>
      <c r="N18637" s="66" t="str">
        <f t="shared" si="869"/>
        <v/>
      </c>
    </row>
    <row r="18638" spans="1:14" x14ac:dyDescent="0.25">
      <c r="A18638" s="51">
        <f t="shared" si="870"/>
        <v>18636</v>
      </c>
      <c r="B18638" s="3">
        <v>37341</v>
      </c>
      <c r="C18638" s="8">
        <v>1138.49</v>
      </c>
      <c r="D18638" s="50">
        <v>5.8487282108370398E-3</v>
      </c>
      <c r="E18638" s="16">
        <v>63.467157417893716</v>
      </c>
      <c r="F18638" s="63">
        <v>6446.7157417893714</v>
      </c>
      <c r="G18638" s="64">
        <v>8649.2638731597199</v>
      </c>
      <c r="H18638" s="65">
        <v>-0.25465151296924426</v>
      </c>
      <c r="J18638" s="69">
        <v>501</v>
      </c>
      <c r="K18638" s="68">
        <v>-0.36770848336453998</v>
      </c>
      <c r="L18638" s="70">
        <f t="array" ref="L18638">PRODUCT(1+D18616:D18638)-1</f>
        <v>5.3230954253202345E-2</v>
      </c>
      <c r="M18638" t="str">
        <f t="shared" si="868"/>
        <v/>
      </c>
      <c r="N18638" s="66" t="str">
        <f t="shared" si="869"/>
        <v/>
      </c>
    </row>
    <row r="18639" spans="1:14" x14ac:dyDescent="0.25">
      <c r="A18639" s="51">
        <f t="shared" si="870"/>
        <v>18637</v>
      </c>
      <c r="B18639" s="3">
        <v>37342</v>
      </c>
      <c r="C18639" s="8">
        <v>1144.58</v>
      </c>
      <c r="D18639" s="50">
        <v>5.3491905945592944E-3</v>
      </c>
      <c r="E18639" s="16">
        <v>63.812004530011492</v>
      </c>
      <c r="F18639" s="63">
        <v>6481.2004530011491</v>
      </c>
      <c r="G18639" s="64">
        <v>8649.2638731597199</v>
      </c>
      <c r="H18639" s="65">
        <v>-0.25066450185275024</v>
      </c>
      <c r="J18639" s="69">
        <v>502</v>
      </c>
      <c r="K18639" s="68">
        <v>-0.36770848336453998</v>
      </c>
      <c r="L18639" s="70">
        <f t="array" ref="L18639">PRODUCT(1+D18617:D18639)-1</f>
        <v>5.0227556338544588E-2</v>
      </c>
      <c r="M18639" t="str">
        <f t="shared" si="868"/>
        <v/>
      </c>
      <c r="N18639" s="66" t="str">
        <f t="shared" si="869"/>
        <v/>
      </c>
    </row>
    <row r="18640" spans="1:14" x14ac:dyDescent="0.25">
      <c r="A18640" s="51">
        <f t="shared" si="870"/>
        <v>18638</v>
      </c>
      <c r="B18640" s="3">
        <v>37343</v>
      </c>
      <c r="C18640" s="8">
        <v>1147.3900000000001</v>
      </c>
      <c r="D18640" s="50">
        <v>2.4550490136121539E-3</v>
      </c>
      <c r="E18640" s="16">
        <v>63.971121177803127</v>
      </c>
      <c r="F18640" s="63">
        <v>6497.1121177803125</v>
      </c>
      <c r="G18640" s="64">
        <v>8649.2638731597199</v>
      </c>
      <c r="H18640" s="65">
        <v>-0.2488248464771593</v>
      </c>
      <c r="J18640" s="69">
        <v>503</v>
      </c>
      <c r="K18640" s="68">
        <v>-0.36770848336453998</v>
      </c>
      <c r="L18640" s="70">
        <f t="array" ref="L18640">PRODUCT(1+D18618:D18640)-1</f>
        <v>3.4206446495528953E-2</v>
      </c>
      <c r="M18640" t="str">
        <f t="shared" si="868"/>
        <v/>
      </c>
      <c r="N18640" s="66" t="str">
        <f t="shared" si="869"/>
        <v/>
      </c>
    </row>
    <row r="18641" spans="1:14" x14ac:dyDescent="0.25">
      <c r="A18641" s="51">
        <f t="shared" si="870"/>
        <v>18639</v>
      </c>
      <c r="B18641" s="3">
        <v>37347</v>
      </c>
      <c r="C18641" s="8">
        <v>1146.55</v>
      </c>
      <c r="D18641" s="50">
        <v>-7.3209632295923033E-4</v>
      </c>
      <c r="E18641" s="16">
        <v>63.923556058890313</v>
      </c>
      <c r="F18641" s="63">
        <v>6492.3556058890317</v>
      </c>
      <c r="G18641" s="64">
        <v>8649.2638731597199</v>
      </c>
      <c r="H18641" s="65">
        <v>-0.24937477904495164</v>
      </c>
      <c r="J18641" s="69">
        <v>504</v>
      </c>
      <c r="K18641" s="68">
        <v>-0.36770848336453998</v>
      </c>
      <c r="L18641" s="70">
        <f t="array" ref="L18641">PRODUCT(1+D18619:D18641)-1</f>
        <v>3.3505201103317894E-2</v>
      </c>
      <c r="M18641" t="str">
        <f t="shared" si="868"/>
        <v/>
      </c>
      <c r="N18641" s="66" t="str">
        <f t="shared" si="869"/>
        <v/>
      </c>
    </row>
    <row r="18642" spans="1:14" x14ac:dyDescent="0.25">
      <c r="A18642" s="51">
        <f t="shared" si="870"/>
        <v>18640</v>
      </c>
      <c r="B18642" s="3">
        <v>37348</v>
      </c>
      <c r="C18642" s="8">
        <v>1136.77</v>
      </c>
      <c r="D18642" s="50">
        <v>-8.5299376390038928E-3</v>
      </c>
      <c r="E18642" s="16">
        <v>63.369762174405608</v>
      </c>
      <c r="F18642" s="63">
        <v>6436.9762174405605</v>
      </c>
      <c r="G18642" s="64">
        <v>8649.2638731597199</v>
      </c>
      <c r="H18642" s="65">
        <v>-0.25577756536996177</v>
      </c>
      <c r="J18642" s="69">
        <v>505</v>
      </c>
      <c r="K18642" s="68">
        <v>-0.36770848336453998</v>
      </c>
      <c r="L18642" s="70">
        <f t="array" ref="L18642">PRODUCT(1+D18620:D18642)-1</f>
        <v>2.4218616259268133E-2</v>
      </c>
      <c r="M18642" t="str">
        <f t="shared" si="868"/>
        <v/>
      </c>
      <c r="N18642" s="66" t="str">
        <f t="shared" si="869"/>
        <v/>
      </c>
    </row>
    <row r="18643" spans="1:14" x14ac:dyDescent="0.25">
      <c r="A18643" s="51">
        <f t="shared" si="870"/>
        <v>18641</v>
      </c>
      <c r="B18643" s="3">
        <v>37349</v>
      </c>
      <c r="C18643" s="8">
        <v>1125.4000000000001</v>
      </c>
      <c r="D18643" s="50">
        <v>-1.0002023276476257E-2</v>
      </c>
      <c r="E18643" s="16">
        <v>62.72593431483596</v>
      </c>
      <c r="F18643" s="63">
        <v>6372.5934314835959</v>
      </c>
      <c r="G18643" s="64">
        <v>8649.2638731597199</v>
      </c>
      <c r="H18643" s="65">
        <v>-0.2632212954840073</v>
      </c>
      <c r="J18643" s="69">
        <v>506</v>
      </c>
      <c r="K18643" s="68">
        <v>-0.36770848336453998</v>
      </c>
      <c r="L18643" s="70">
        <f t="array" ref="L18643">PRODUCT(1+D18621:D18643)-1</f>
        <v>1.6869516503573934E-2</v>
      </c>
      <c r="M18643" t="str">
        <f t="shared" si="868"/>
        <v/>
      </c>
      <c r="N18643" s="66" t="str">
        <f t="shared" si="869"/>
        <v/>
      </c>
    </row>
    <row r="18644" spans="1:14" x14ac:dyDescent="0.25">
      <c r="A18644" s="51">
        <f t="shared" si="870"/>
        <v>18642</v>
      </c>
      <c r="B18644" s="3">
        <v>37350</v>
      </c>
      <c r="C18644" s="8">
        <v>1126.3399999999999</v>
      </c>
      <c r="D18644" s="50">
        <v>8.3525857472888099E-4</v>
      </c>
      <c r="E18644" s="16">
        <v>62.779161947905038</v>
      </c>
      <c r="F18644" s="63">
        <v>6377.9161947905041</v>
      </c>
      <c r="G18644" s="64">
        <v>8649.2638731597199</v>
      </c>
      <c r="H18644" s="65">
        <v>-0.26260589475338258</v>
      </c>
      <c r="J18644" s="69">
        <v>507</v>
      </c>
      <c r="K18644" s="68">
        <v>-0.36770848336453998</v>
      </c>
      <c r="L18644" s="70">
        <f t="array" ref="L18644">PRODUCT(1+D18622:D18644)-1</f>
        <v>-4.806587852762445E-3</v>
      </c>
      <c r="M18644" t="str">
        <f t="shared" si="868"/>
        <v/>
      </c>
      <c r="N18644" s="66" t="str">
        <f t="shared" si="869"/>
        <v/>
      </c>
    </row>
    <row r="18645" spans="1:14" x14ac:dyDescent="0.25">
      <c r="A18645" s="51">
        <f t="shared" si="870"/>
        <v>18643</v>
      </c>
      <c r="B18645" s="3">
        <v>37351</v>
      </c>
      <c r="C18645" s="8">
        <v>1122.73</v>
      </c>
      <c r="D18645" s="50">
        <v>-3.2050712928599623E-3</v>
      </c>
      <c r="E18645" s="16">
        <v>62.57474518686314</v>
      </c>
      <c r="F18645" s="63">
        <v>6357.4745186863138</v>
      </c>
      <c r="G18645" s="64">
        <v>8649.2638731597199</v>
      </c>
      <c r="H18645" s="65">
        <v>-0.26496929543163272</v>
      </c>
      <c r="J18645" s="69">
        <v>508</v>
      </c>
      <c r="K18645" s="68">
        <v>-0.36770848336453998</v>
      </c>
      <c r="L18645" s="70">
        <f t="array" ref="L18645">PRODUCT(1+D18623:D18645)-1</f>
        <v>-2.6962143798100247E-2</v>
      </c>
      <c r="M18645" t="str">
        <f t="shared" si="868"/>
        <v/>
      </c>
      <c r="N18645" s="66" t="str">
        <f t="shared" si="869"/>
        <v/>
      </c>
    </row>
    <row r="18646" spans="1:14" x14ac:dyDescent="0.25">
      <c r="A18646" s="51">
        <f t="shared" si="870"/>
        <v>18644</v>
      </c>
      <c r="B18646" s="3">
        <v>37354</v>
      </c>
      <c r="C18646" s="8">
        <v>1125.29</v>
      </c>
      <c r="D18646" s="50">
        <v>2.2801564044783174E-3</v>
      </c>
      <c r="E18646" s="16">
        <v>62.719705549264042</v>
      </c>
      <c r="F18646" s="63">
        <v>6371.9705549264045</v>
      </c>
      <c r="G18646" s="64">
        <v>8649.2638731597199</v>
      </c>
      <c r="H18646" s="65">
        <v>-0.26329331046312299</v>
      </c>
      <c r="J18646" s="69">
        <v>509</v>
      </c>
      <c r="K18646" s="68">
        <v>-0.36770848336453998</v>
      </c>
      <c r="L18646" s="70">
        <f t="array" ref="L18646">PRODUCT(1+D18624:D18646)-1</f>
        <v>-1.8191494930811958E-2</v>
      </c>
      <c r="M18646" t="str">
        <f t="shared" si="868"/>
        <v/>
      </c>
      <c r="N18646" s="66" t="str">
        <f t="shared" si="869"/>
        <v/>
      </c>
    </row>
    <row r="18647" spans="1:14" x14ac:dyDescent="0.25">
      <c r="A18647" s="51">
        <f t="shared" si="870"/>
        <v>18645</v>
      </c>
      <c r="B18647" s="3">
        <v>37355</v>
      </c>
      <c r="C18647" s="8">
        <v>1117.8</v>
      </c>
      <c r="D18647" s="50">
        <v>-6.6560619929084686E-3</v>
      </c>
      <c r="E18647" s="16">
        <v>62.295583238958265</v>
      </c>
      <c r="F18647" s="63">
        <v>6329.5583238958261</v>
      </c>
      <c r="G18647" s="64">
        <v>8649.2638731597199</v>
      </c>
      <c r="H18647" s="65">
        <v>-0.26819687585927088</v>
      </c>
      <c r="J18647" s="69">
        <v>510</v>
      </c>
      <c r="K18647" s="68">
        <v>-0.36770848336453998</v>
      </c>
      <c r="L18647" s="70">
        <f t="array" ref="L18647">PRODUCT(1+D18625:D18647)-1</f>
        <v>-3.8674888413014141E-2</v>
      </c>
      <c r="M18647" t="str">
        <f t="shared" si="868"/>
        <v/>
      </c>
      <c r="N18647" s="66" t="str">
        <f t="shared" si="869"/>
        <v/>
      </c>
    </row>
    <row r="18648" spans="1:14" x14ac:dyDescent="0.25">
      <c r="A18648" s="51">
        <f t="shared" si="870"/>
        <v>18646</v>
      </c>
      <c r="B18648" s="3">
        <v>37356</v>
      </c>
      <c r="C18648" s="8">
        <v>1130.46</v>
      </c>
      <c r="D18648" s="50">
        <v>1.132581857219539E-2</v>
      </c>
      <c r="E18648" s="16">
        <v>63.012457531143994</v>
      </c>
      <c r="F18648" s="63">
        <v>6401.2457531143991</v>
      </c>
      <c r="G18648" s="64">
        <v>8649.2638731597199</v>
      </c>
      <c r="H18648" s="65">
        <v>-0.25990860644468727</v>
      </c>
      <c r="J18648" s="69">
        <v>511</v>
      </c>
      <c r="K18648" s="68">
        <v>-0.36770848336453998</v>
      </c>
      <c r="L18648" s="70">
        <f t="array" ref="L18648">PRODUCT(1+D18626:D18648)-1</f>
        <v>-2.339443993296153E-2</v>
      </c>
      <c r="M18648" t="str">
        <f t="shared" si="868"/>
        <v/>
      </c>
      <c r="N18648" s="66" t="str">
        <f t="shared" si="869"/>
        <v/>
      </c>
    </row>
    <row r="18649" spans="1:14" x14ac:dyDescent="0.25">
      <c r="A18649" s="51">
        <f t="shared" si="870"/>
        <v>18647</v>
      </c>
      <c r="B18649" s="3">
        <v>37357</v>
      </c>
      <c r="C18649" s="8">
        <v>1103.69</v>
      </c>
      <c r="D18649" s="50">
        <v>-2.3680625586044557E-2</v>
      </c>
      <c r="E18649" s="16">
        <v>61.496602491506394</v>
      </c>
      <c r="F18649" s="63">
        <v>6249.6602491506392</v>
      </c>
      <c r="G18649" s="64">
        <v>8649.2638731597199</v>
      </c>
      <c r="H18649" s="65">
        <v>-0.27743443363492459</v>
      </c>
      <c r="J18649" s="69">
        <v>512</v>
      </c>
      <c r="K18649" s="68">
        <v>-0.36770848336453998</v>
      </c>
      <c r="L18649" s="70">
        <f t="array" ref="L18649">PRODUCT(1+D18627:D18649)-1</f>
        <v>-5.2065171646726416E-2</v>
      </c>
      <c r="M18649" t="str">
        <f t="shared" si="868"/>
        <v/>
      </c>
      <c r="N18649" s="66" t="str">
        <f t="shared" si="869"/>
        <v/>
      </c>
    </row>
    <row r="18650" spans="1:14" x14ac:dyDescent="0.25">
      <c r="A18650" s="51">
        <f t="shared" si="870"/>
        <v>18648</v>
      </c>
      <c r="B18650" s="3">
        <v>37358</v>
      </c>
      <c r="C18650" s="8">
        <v>1111.01</v>
      </c>
      <c r="D18650" s="50">
        <v>6.6322971124137542E-3</v>
      </c>
      <c r="E18650" s="16">
        <v>61.911098527746482</v>
      </c>
      <c r="F18650" s="63">
        <v>6291.1098527746481</v>
      </c>
      <c r="G18650" s="64">
        <v>8649.2638731597199</v>
      </c>
      <c r="H18650" s="65">
        <v>-0.27264216411559183</v>
      </c>
      <c r="J18650" s="69">
        <v>513</v>
      </c>
      <c r="K18650" s="68">
        <v>-0.36770848336453998</v>
      </c>
      <c r="L18650" s="70">
        <f t="array" ref="L18650">PRODUCT(1+D18628:D18650)-1</f>
        <v>-4.9004502422406171E-2</v>
      </c>
      <c r="M18650" t="str">
        <f t="shared" ref="M18650:M18713" si="871">IF(AND(L18650&lt;=-0.25,MIN(L18628:L18649)&gt;-0.25),1,"")</f>
        <v/>
      </c>
      <c r="N18650" s="66" t="str">
        <f t="shared" si="869"/>
        <v/>
      </c>
    </row>
    <row r="18651" spans="1:14" x14ac:dyDescent="0.25">
      <c r="A18651" s="51">
        <f t="shared" si="870"/>
        <v>18649</v>
      </c>
      <c r="B18651" s="3">
        <v>37361</v>
      </c>
      <c r="C18651" s="8">
        <v>1102.55</v>
      </c>
      <c r="D18651" s="50">
        <v>-7.6146929370572991E-3</v>
      </c>
      <c r="E18651" s="16">
        <v>61.432049830124733</v>
      </c>
      <c r="F18651" s="63">
        <v>6243.2049830124733</v>
      </c>
      <c r="G18651" s="64">
        <v>8649.2638731597199</v>
      </c>
      <c r="H18651" s="65">
        <v>-0.27818077069121416</v>
      </c>
      <c r="J18651" s="69">
        <v>514</v>
      </c>
      <c r="K18651" s="68">
        <v>-0.36770848336453998</v>
      </c>
      <c r="L18651" s="70">
        <f t="array" ref="L18651">PRODUCT(1+D18629:D18651)-1</f>
        <v>-5.4076082293793792E-2</v>
      </c>
      <c r="M18651" t="str">
        <f t="shared" si="871"/>
        <v/>
      </c>
      <c r="N18651" s="66" t="str">
        <f t="shared" si="869"/>
        <v/>
      </c>
    </row>
    <row r="18652" spans="1:14" x14ac:dyDescent="0.25">
      <c r="A18652" s="51">
        <f t="shared" si="870"/>
        <v>18650</v>
      </c>
      <c r="B18652" s="3">
        <v>37362</v>
      </c>
      <c r="C18652" s="8">
        <v>1128.3699999999999</v>
      </c>
      <c r="D18652" s="50">
        <v>2.3418439073057851E-2</v>
      </c>
      <c r="E18652" s="16">
        <v>62.894110985277621</v>
      </c>
      <c r="F18652" s="63">
        <v>6389.4110985277621</v>
      </c>
      <c r="G18652" s="64">
        <v>8649.2638731597199</v>
      </c>
      <c r="H18652" s="65">
        <v>-0.26127689104788476</v>
      </c>
      <c r="J18652" s="69">
        <v>515</v>
      </c>
      <c r="K18652" s="68">
        <v>-0.36770848336453998</v>
      </c>
      <c r="L18652" s="70">
        <f t="array" ref="L18652">PRODUCT(1+D18630:D18652)-1</f>
        <v>-2.2285956901108017E-2</v>
      </c>
      <c r="M18652" t="str">
        <f t="shared" si="871"/>
        <v/>
      </c>
      <c r="N18652" s="66" t="str">
        <f t="shared" si="869"/>
        <v/>
      </c>
    </row>
    <row r="18653" spans="1:14" x14ac:dyDescent="0.25">
      <c r="A18653" s="51">
        <f t="shared" si="870"/>
        <v>18651</v>
      </c>
      <c r="B18653" s="3">
        <v>37363</v>
      </c>
      <c r="C18653" s="8">
        <v>1126.07</v>
      </c>
      <c r="D18653" s="50">
        <v>-2.0383384882617372E-3</v>
      </c>
      <c r="E18653" s="16">
        <v>62.763873159683065</v>
      </c>
      <c r="F18653" s="63">
        <v>6376.3873159683062</v>
      </c>
      <c r="G18653" s="64">
        <v>8649.2638731597199</v>
      </c>
      <c r="H18653" s="65">
        <v>-0.2627826587930302</v>
      </c>
      <c r="J18653" s="69">
        <v>516</v>
      </c>
      <c r="K18653" s="68">
        <v>-0.36770848336453998</v>
      </c>
      <c r="L18653" s="70">
        <f t="array" ref="L18653">PRODUCT(1+D18631:D18653)-1</f>
        <v>-2.3390342052313828E-2</v>
      </c>
      <c r="M18653" t="str">
        <f t="shared" si="871"/>
        <v/>
      </c>
      <c r="N18653" s="66" t="str">
        <f t="shared" si="869"/>
        <v/>
      </c>
    </row>
    <row r="18654" spans="1:14" x14ac:dyDescent="0.25">
      <c r="A18654" s="51">
        <f t="shared" si="870"/>
        <v>18652</v>
      </c>
      <c r="B18654" s="3">
        <v>37364</v>
      </c>
      <c r="C18654" s="8">
        <v>1124.47</v>
      </c>
      <c r="D18654" s="50">
        <v>-1.4208708162013473E-3</v>
      </c>
      <c r="E18654" s="16">
        <v>62.67327293318251</v>
      </c>
      <c r="F18654" s="63">
        <v>6367.3272933182507</v>
      </c>
      <c r="G18654" s="64">
        <v>8649.2638731597199</v>
      </c>
      <c r="H18654" s="65">
        <v>-0.2638301493983487</v>
      </c>
      <c r="J18654" s="69">
        <v>517</v>
      </c>
      <c r="K18654" s="68">
        <v>-0.36770848336453998</v>
      </c>
      <c r="L18654" s="70">
        <f t="array" ref="L18654">PRODUCT(1+D18632:D18654)-1</f>
        <v>-3.5749811346641902E-2</v>
      </c>
      <c r="M18654" t="str">
        <f t="shared" si="871"/>
        <v/>
      </c>
      <c r="N18654" s="66" t="str">
        <f t="shared" si="869"/>
        <v/>
      </c>
    </row>
    <row r="18655" spans="1:14" x14ac:dyDescent="0.25">
      <c r="A18655" s="51">
        <f t="shared" si="870"/>
        <v>18653</v>
      </c>
      <c r="B18655" s="3">
        <v>37365</v>
      </c>
      <c r="C18655" s="8">
        <v>1125.17</v>
      </c>
      <c r="D18655" s="50">
        <v>6.2251549618941304E-4</v>
      </c>
      <c r="E18655" s="16">
        <v>62.712910532276517</v>
      </c>
      <c r="F18655" s="63">
        <v>6371.2910532276519</v>
      </c>
      <c r="G18655" s="64">
        <v>8649.2638731597199</v>
      </c>
      <c r="H18655" s="65">
        <v>-0.26337187225852166</v>
      </c>
      <c r="J18655" s="69">
        <v>518</v>
      </c>
      <c r="K18655" s="68">
        <v>-0.36770848336453998</v>
      </c>
      <c r="L18655" s="70">
        <f t="array" ref="L18655">PRODUCT(1+D18633:D18655)-1</f>
        <v>-3.4644588391746001E-2</v>
      </c>
      <c r="M18655" t="str">
        <f t="shared" si="871"/>
        <v/>
      </c>
      <c r="N18655" s="66" t="str">
        <f t="shared" si="869"/>
        <v/>
      </c>
    </row>
    <row r="18656" spans="1:14" x14ac:dyDescent="0.25">
      <c r="A18656" s="51">
        <f t="shared" si="870"/>
        <v>18654</v>
      </c>
      <c r="B18656" s="3">
        <v>37368</v>
      </c>
      <c r="C18656" s="8">
        <v>1107.83</v>
      </c>
      <c r="D18656" s="50">
        <v>-1.5411004559311214E-2</v>
      </c>
      <c r="E18656" s="16">
        <v>61.731030577576618</v>
      </c>
      <c r="F18656" s="63">
        <v>6273.1030577576621</v>
      </c>
      <c r="G18656" s="64">
        <v>8649.2638731597199</v>
      </c>
      <c r="H18656" s="65">
        <v>-0.27472405169366243</v>
      </c>
      <c r="J18656" s="69">
        <v>519</v>
      </c>
      <c r="K18656" s="68">
        <v>-0.36770848336453998</v>
      </c>
      <c r="L18656" s="70">
        <f t="array" ref="L18656">PRODUCT(1+D18634:D18656)-1</f>
        <v>-5.3371386579394997E-2</v>
      </c>
      <c r="M18656" t="str">
        <f t="shared" si="871"/>
        <v/>
      </c>
      <c r="N18656" s="66" t="str">
        <f t="shared" si="869"/>
        <v/>
      </c>
    </row>
    <row r="18657" spans="1:14" x14ac:dyDescent="0.25">
      <c r="A18657" s="51">
        <f t="shared" si="870"/>
        <v>18655</v>
      </c>
      <c r="B18657" s="3">
        <v>37369</v>
      </c>
      <c r="C18657" s="8">
        <v>1100.96</v>
      </c>
      <c r="D18657" s="50">
        <v>-6.201312475740739E-3</v>
      </c>
      <c r="E18657" s="16">
        <v>61.342015855039818</v>
      </c>
      <c r="F18657" s="63">
        <v>6234.2015855039817</v>
      </c>
      <c r="G18657" s="64">
        <v>8649.2638731597199</v>
      </c>
      <c r="H18657" s="65">
        <v>-0.27922171448024924</v>
      </c>
      <c r="J18657" s="69">
        <v>520</v>
      </c>
      <c r="K18657" s="68">
        <v>-0.36770848336453998</v>
      </c>
      <c r="L18657" s="70">
        <f t="array" ref="L18657">PRODUCT(1+D18635:D18657)-1</f>
        <v>-4.4181099969613946E-2</v>
      </c>
      <c r="M18657" t="str">
        <f t="shared" si="871"/>
        <v/>
      </c>
      <c r="N18657" s="66" t="str">
        <f t="shared" si="869"/>
        <v/>
      </c>
    </row>
    <row r="18658" spans="1:14" x14ac:dyDescent="0.25">
      <c r="A18658" s="51">
        <f t="shared" si="870"/>
        <v>18656</v>
      </c>
      <c r="B18658" s="3">
        <v>37370</v>
      </c>
      <c r="C18658" s="8">
        <v>1093.1400000000001</v>
      </c>
      <c r="D18658" s="50">
        <v>-7.102892021508489E-3</v>
      </c>
      <c r="E18658" s="16">
        <v>60.8992072480183</v>
      </c>
      <c r="F18658" s="63">
        <v>6189.9207248018301</v>
      </c>
      <c r="G18658" s="64">
        <v>8649.2638731597199</v>
      </c>
      <c r="H18658" s="65">
        <v>-0.28434132481374408</v>
      </c>
      <c r="J18658" s="69">
        <v>521</v>
      </c>
      <c r="K18658" s="68">
        <v>-0.36770848336453998</v>
      </c>
      <c r="L18658" s="70">
        <f t="array" ref="L18658">PRODUCT(1+D18636:D18658)-1</f>
        <v>-5.2401633162562078E-2</v>
      </c>
      <c r="M18658" t="str">
        <f t="shared" si="871"/>
        <v/>
      </c>
      <c r="N18658" s="66" t="str">
        <f t="shared" si="869"/>
        <v/>
      </c>
    </row>
    <row r="18659" spans="1:14" x14ac:dyDescent="0.25">
      <c r="A18659" s="51">
        <f t="shared" si="870"/>
        <v>18657</v>
      </c>
      <c r="B18659" s="3">
        <v>37371</v>
      </c>
      <c r="C18659" s="8">
        <v>1091.48</v>
      </c>
      <c r="D18659" s="50">
        <v>-1.5185612089942957E-3</v>
      </c>
      <c r="E18659" s="16">
        <v>60.805209513023961</v>
      </c>
      <c r="F18659" s="63">
        <v>6180.5209513023965</v>
      </c>
      <c r="G18659" s="64">
        <v>8649.2638731597199</v>
      </c>
      <c r="H18659" s="65">
        <v>-0.28542809631676214</v>
      </c>
      <c r="J18659" s="69">
        <v>522</v>
      </c>
      <c r="K18659" s="68">
        <v>-0.36770848336453998</v>
      </c>
      <c r="L18659" s="70">
        <f t="array" ref="L18659">PRODUCT(1+D18637:D18659)-1</f>
        <v>-4.9812831896926868E-2</v>
      </c>
      <c r="M18659" t="str">
        <f t="shared" si="871"/>
        <v/>
      </c>
      <c r="N18659" s="66" t="str">
        <f t="shared" si="869"/>
        <v/>
      </c>
    </row>
    <row r="18660" spans="1:14" x14ac:dyDescent="0.25">
      <c r="A18660" s="51">
        <f t="shared" si="870"/>
        <v>18658</v>
      </c>
      <c r="B18660" s="3">
        <v>37372</v>
      </c>
      <c r="C18660" s="8">
        <v>1076.32</v>
      </c>
      <c r="D18660" s="50">
        <v>-1.3889397881775234E-2</v>
      </c>
      <c r="E18660" s="16">
        <v>59.946772366931093</v>
      </c>
      <c r="F18660" s="63">
        <v>6094.6772366931091</v>
      </c>
      <c r="G18660" s="64">
        <v>8649.2638731597199</v>
      </c>
      <c r="H18660" s="65">
        <v>-0.29535306980215625</v>
      </c>
      <c r="J18660" s="69">
        <v>523</v>
      </c>
      <c r="K18660" s="68">
        <v>-0.36770848336453998</v>
      </c>
      <c r="L18660" s="70">
        <f t="array" ref="L18660">PRODUCT(1+D18638:D18660)-1</f>
        <v>-4.9078074337158828E-2</v>
      </c>
      <c r="M18660" t="str">
        <f t="shared" si="871"/>
        <v/>
      </c>
      <c r="N18660" s="66" t="str">
        <f t="shared" si="869"/>
        <v/>
      </c>
    </row>
    <row r="18661" spans="1:14" x14ac:dyDescent="0.25">
      <c r="A18661" s="51">
        <f t="shared" si="870"/>
        <v>18659</v>
      </c>
      <c r="B18661" s="3">
        <v>37375</v>
      </c>
      <c r="C18661" s="8">
        <v>1065.46</v>
      </c>
      <c r="D18661" s="50">
        <v>-1.0089936078489625E-2</v>
      </c>
      <c r="E18661" s="16">
        <v>59.331823329558503</v>
      </c>
      <c r="F18661" s="63">
        <v>6033.1823329558501</v>
      </c>
      <c r="G18661" s="64">
        <v>8649.2638731597199</v>
      </c>
      <c r="H18661" s="65">
        <v>-0.30246291228575639</v>
      </c>
      <c r="J18661" s="69">
        <v>524</v>
      </c>
      <c r="K18661" s="68">
        <v>-0.36770848336453998</v>
      </c>
      <c r="L18661" s="70">
        <f t="array" ref="L18661">PRODUCT(1+D18639:D18661)-1</f>
        <v>-6.4146369313739737E-2</v>
      </c>
      <c r="M18661" t="str">
        <f t="shared" si="871"/>
        <v/>
      </c>
      <c r="N18661" s="66" t="str">
        <f t="shared" ref="N18661:N18724" si="872">IF(AND(M18661=1,SUM(M18433:M18660)=0),1,"")</f>
        <v/>
      </c>
    </row>
    <row r="18662" spans="1:14" x14ac:dyDescent="0.25">
      <c r="A18662" s="51">
        <f t="shared" si="870"/>
        <v>18660</v>
      </c>
      <c r="B18662" s="3">
        <v>37376</v>
      </c>
      <c r="C18662" s="8">
        <v>1076.92</v>
      </c>
      <c r="D18662" s="50">
        <v>1.0755917631821044E-2</v>
      </c>
      <c r="E18662" s="16">
        <v>59.980747451868815</v>
      </c>
      <c r="F18662" s="63">
        <v>6098.074745186882</v>
      </c>
      <c r="G18662" s="64">
        <v>8649.2638731597199</v>
      </c>
      <c r="H18662" s="65">
        <v>-0.29496026082516158</v>
      </c>
      <c r="J18662" s="69">
        <v>525</v>
      </c>
      <c r="K18662" s="68">
        <v>-0.36770848336453998</v>
      </c>
      <c r="L18662" s="70">
        <f t="array" ref="L18662">PRODUCT(1+D18640:D18662)-1</f>
        <v>-5.9113386569745963E-2</v>
      </c>
      <c r="M18662" t="str">
        <f t="shared" si="871"/>
        <v/>
      </c>
      <c r="N18662" s="66" t="str">
        <f t="shared" si="872"/>
        <v/>
      </c>
    </row>
    <row r="18663" spans="1:14" x14ac:dyDescent="0.25">
      <c r="A18663" s="51">
        <f t="shared" si="870"/>
        <v>18661</v>
      </c>
      <c r="B18663" s="3">
        <v>37377</v>
      </c>
      <c r="C18663" s="8">
        <v>1086.46</v>
      </c>
      <c r="D18663" s="50">
        <v>8.8585967388477016E-3</v>
      </c>
      <c r="E18663" s="16">
        <v>60.520951302378435</v>
      </c>
      <c r="F18663" s="63">
        <v>6152.0951302378435</v>
      </c>
      <c r="G18663" s="64">
        <v>8649.2638731597199</v>
      </c>
      <c r="H18663" s="65">
        <v>-0.28871459809094935</v>
      </c>
      <c r="J18663" s="69">
        <v>526</v>
      </c>
      <c r="K18663" s="68">
        <v>-0.36770848336453998</v>
      </c>
      <c r="L18663" s="70">
        <f t="array" ref="L18663">PRODUCT(1+D18641:D18663)-1</f>
        <v>-5.3103129711780661E-2</v>
      </c>
      <c r="M18663" t="str">
        <f t="shared" si="871"/>
        <v/>
      </c>
      <c r="N18663" s="66" t="str">
        <f t="shared" si="872"/>
        <v/>
      </c>
    </row>
    <row r="18664" spans="1:14" x14ac:dyDescent="0.25">
      <c r="A18664" s="51">
        <f t="shared" si="870"/>
        <v>18662</v>
      </c>
      <c r="B18664" s="3">
        <v>37378</v>
      </c>
      <c r="C18664" s="8">
        <v>1084.56</v>
      </c>
      <c r="D18664" s="50">
        <v>-1.7487988513154029E-3</v>
      </c>
      <c r="E18664" s="16">
        <v>60.413363533409004</v>
      </c>
      <c r="F18664" s="63">
        <v>6141.3363533409001</v>
      </c>
      <c r="G18664" s="64">
        <v>8649.2638731597199</v>
      </c>
      <c r="H18664" s="65">
        <v>-0.2899584931847653</v>
      </c>
      <c r="J18664" s="69">
        <v>527</v>
      </c>
      <c r="K18664" s="68">
        <v>-0.36770848336453998</v>
      </c>
      <c r="L18664" s="70">
        <f t="array" ref="L18664">PRODUCT(1+D18642:D18664)-1</f>
        <v>-5.4066547468492487E-2</v>
      </c>
      <c r="M18664" t="str">
        <f t="shared" si="871"/>
        <v/>
      </c>
      <c r="N18664" s="66" t="str">
        <f t="shared" si="872"/>
        <v/>
      </c>
    </row>
    <row r="18665" spans="1:14" x14ac:dyDescent="0.25">
      <c r="A18665" s="51">
        <f t="shared" si="870"/>
        <v>18663</v>
      </c>
      <c r="B18665" s="3">
        <v>37379</v>
      </c>
      <c r="C18665" s="8">
        <v>1073.43</v>
      </c>
      <c r="D18665" s="50">
        <v>-1.0262226156229182E-2</v>
      </c>
      <c r="E18665" s="16">
        <v>59.783125707814442</v>
      </c>
      <c r="F18665" s="63">
        <v>6078.3125707814443</v>
      </c>
      <c r="G18665" s="64">
        <v>8649.2638731597199</v>
      </c>
      <c r="H18665" s="65">
        <v>-0.29724509970801305</v>
      </c>
      <c r="J18665" s="69">
        <v>528</v>
      </c>
      <c r="K18665" s="68">
        <v>-0.36770848336453998</v>
      </c>
      <c r="L18665" s="70">
        <f t="array" ref="L18665">PRODUCT(1+D18643:D18665)-1</f>
        <v>-5.5719274787336071E-2</v>
      </c>
      <c r="M18665" t="str">
        <f t="shared" si="871"/>
        <v/>
      </c>
      <c r="N18665" s="66" t="str">
        <f t="shared" si="872"/>
        <v/>
      </c>
    </row>
    <row r="18666" spans="1:14" x14ac:dyDescent="0.25">
      <c r="A18666" s="51">
        <f t="shared" si="870"/>
        <v>18664</v>
      </c>
      <c r="B18666" s="3">
        <v>37382</v>
      </c>
      <c r="C18666" s="8">
        <v>1052.67</v>
      </c>
      <c r="D18666" s="50">
        <v>-1.9339873117017348E-2</v>
      </c>
      <c r="E18666" s="16">
        <v>58.607587768969594</v>
      </c>
      <c r="F18666" s="63">
        <v>5960.7587768969597</v>
      </c>
      <c r="G18666" s="64">
        <v>8649.2638731597199</v>
      </c>
      <c r="H18666" s="65">
        <v>-0.3108362903120222</v>
      </c>
      <c r="J18666" s="69">
        <v>529</v>
      </c>
      <c r="K18666" s="68">
        <v>-0.36770848336453998</v>
      </c>
      <c r="L18666" s="70">
        <f t="array" ref="L18666">PRODUCT(1+D18644:D18666)-1</f>
        <v>-6.462591078727542E-2</v>
      </c>
      <c r="M18666" t="str">
        <f t="shared" si="871"/>
        <v/>
      </c>
      <c r="N18666" s="66" t="str">
        <f t="shared" si="872"/>
        <v/>
      </c>
    </row>
    <row r="18667" spans="1:14" x14ac:dyDescent="0.25">
      <c r="A18667" s="51">
        <f t="shared" si="870"/>
        <v>18665</v>
      </c>
      <c r="B18667" s="3">
        <v>37383</v>
      </c>
      <c r="C18667" s="8">
        <v>1049.49</v>
      </c>
      <c r="D18667" s="50">
        <v>-3.020889737524679E-3</v>
      </c>
      <c r="E18667" s="16">
        <v>58.427519818799709</v>
      </c>
      <c r="F18667" s="63">
        <v>5942.751981879971</v>
      </c>
      <c r="G18667" s="64">
        <v>8649.2638731597199</v>
      </c>
      <c r="H18667" s="65">
        <v>-0.31291817789009313</v>
      </c>
      <c r="J18667" s="69">
        <v>530</v>
      </c>
      <c r="K18667" s="68">
        <v>-0.36770848336453998</v>
      </c>
      <c r="L18667" s="70">
        <f t="array" ref="L18667">PRODUCT(1+D18645:D18667)-1</f>
        <v>-6.8229841788447376E-2</v>
      </c>
      <c r="M18667" t="str">
        <f t="shared" si="871"/>
        <v/>
      </c>
      <c r="N18667" s="66" t="str">
        <f t="shared" si="872"/>
        <v/>
      </c>
    </row>
    <row r="18668" spans="1:14" x14ac:dyDescent="0.25">
      <c r="A18668" s="51">
        <f t="shared" si="870"/>
        <v>18666</v>
      </c>
      <c r="B18668" s="3">
        <v>37384</v>
      </c>
      <c r="C18668" s="8">
        <v>1088.8499999999999</v>
      </c>
      <c r="D18668" s="50">
        <v>3.7503930480518921E-2</v>
      </c>
      <c r="E18668" s="16">
        <v>60.656285390713634</v>
      </c>
      <c r="F18668" s="63">
        <v>6165.6285390713638</v>
      </c>
      <c r="G18668" s="64">
        <v>8649.2638731597199</v>
      </c>
      <c r="H18668" s="65">
        <v>-0.28714990899925485</v>
      </c>
      <c r="J18668" s="69">
        <v>531</v>
      </c>
      <c r="K18668" s="68">
        <v>-0.36770848336453998</v>
      </c>
      <c r="L18668" s="70">
        <f t="array" ref="L18668">PRODUCT(1+D18646:D18668)-1</f>
        <v>-3.0176444915518408E-2</v>
      </c>
      <c r="M18668" t="str">
        <f t="shared" si="871"/>
        <v/>
      </c>
      <c r="N18668" s="66" t="str">
        <f t="shared" si="872"/>
        <v/>
      </c>
    </row>
    <row r="18669" spans="1:14" x14ac:dyDescent="0.25">
      <c r="A18669" s="51">
        <f t="shared" si="870"/>
        <v>18667</v>
      </c>
      <c r="B18669" s="3">
        <v>37385</v>
      </c>
      <c r="C18669" s="8">
        <v>1073.01</v>
      </c>
      <c r="D18669" s="50">
        <v>-1.4547458327593299E-2</v>
      </c>
      <c r="E18669" s="16">
        <v>59.759343148358028</v>
      </c>
      <c r="F18669" s="63">
        <v>6075.934314835803</v>
      </c>
      <c r="G18669" s="64">
        <v>8649.2638731597199</v>
      </c>
      <c r="H18669" s="65">
        <v>-0.29752006599190928</v>
      </c>
      <c r="J18669" s="69">
        <v>532</v>
      </c>
      <c r="K18669" s="68">
        <v>-0.36770848336453998</v>
      </c>
      <c r="L18669" s="70">
        <f t="array" ref="L18669">PRODUCT(1+D18647:D18669)-1</f>
        <v>-4.6459134978539041E-2</v>
      </c>
      <c r="M18669" t="str">
        <f t="shared" si="871"/>
        <v/>
      </c>
      <c r="N18669" s="66" t="str">
        <f t="shared" si="872"/>
        <v/>
      </c>
    </row>
    <row r="18670" spans="1:14" x14ac:dyDescent="0.25">
      <c r="A18670" s="51">
        <f t="shared" si="870"/>
        <v>18668</v>
      </c>
      <c r="B18670" s="3">
        <v>37386</v>
      </c>
      <c r="C18670" s="8">
        <v>1054.99</v>
      </c>
      <c r="D18670" s="50">
        <v>-1.6793878901408155E-2</v>
      </c>
      <c r="E18670" s="16">
        <v>58.738958097395397</v>
      </c>
      <c r="F18670" s="63">
        <v>5973.8958097395398</v>
      </c>
      <c r="G18670" s="64">
        <v>8649.2638731597199</v>
      </c>
      <c r="H18670" s="65">
        <v>-0.30931742893431036</v>
      </c>
      <c r="J18670" s="69">
        <v>533</v>
      </c>
      <c r="K18670" s="68">
        <v>-0.36770848336453998</v>
      </c>
      <c r="L18670" s="70">
        <f t="array" ref="L18670">PRODUCT(1+D18648:D18670)-1</f>
        <v>-5.619073179459666E-2</v>
      </c>
      <c r="M18670" t="str">
        <f t="shared" si="871"/>
        <v/>
      </c>
      <c r="N18670" s="66" t="str">
        <f t="shared" si="872"/>
        <v/>
      </c>
    </row>
    <row r="18671" spans="1:14" x14ac:dyDescent="0.25">
      <c r="A18671" s="51">
        <f t="shared" si="870"/>
        <v>18669</v>
      </c>
      <c r="B18671" s="3">
        <v>37389</v>
      </c>
      <c r="C18671" s="8">
        <v>1074.56</v>
      </c>
      <c r="D18671" s="50">
        <v>1.8549938861979642E-2</v>
      </c>
      <c r="E18671" s="16">
        <v>59.847112117780448</v>
      </c>
      <c r="F18671" s="63">
        <v>6084.7112117780443</v>
      </c>
      <c r="G18671" s="64">
        <v>8649.2638731597199</v>
      </c>
      <c r="H18671" s="65">
        <v>-0.29650530946800702</v>
      </c>
      <c r="J18671" s="69">
        <v>534</v>
      </c>
      <c r="K18671" s="68">
        <v>-0.36770848336453998</v>
      </c>
      <c r="L18671" s="70">
        <f t="array" ref="L18671">PRODUCT(1+D18649:D18671)-1</f>
        <v>-4.9448896909222939E-2</v>
      </c>
      <c r="M18671" t="str">
        <f t="shared" si="871"/>
        <v/>
      </c>
      <c r="N18671" s="66" t="str">
        <f t="shared" si="872"/>
        <v/>
      </c>
    </row>
    <row r="18672" spans="1:14" x14ac:dyDescent="0.25">
      <c r="A18672" s="51">
        <f t="shared" si="870"/>
        <v>18670</v>
      </c>
      <c r="B18672" s="3">
        <v>37390</v>
      </c>
      <c r="C18672" s="8">
        <v>1097.28</v>
      </c>
      <c r="D18672" s="50">
        <v>2.1143537820131009E-2</v>
      </c>
      <c r="E18672" s="16">
        <v>61.133635334088488</v>
      </c>
      <c r="F18672" s="63">
        <v>6213.3635334088485</v>
      </c>
      <c r="G18672" s="64">
        <v>8649.2638731597199</v>
      </c>
      <c r="H18672" s="65">
        <v>-0.28163094287248247</v>
      </c>
      <c r="J18672" s="69">
        <v>535</v>
      </c>
      <c r="K18672" s="68">
        <v>-0.36770848336453998</v>
      </c>
      <c r="L18672" s="70">
        <f t="array" ref="L18672">PRODUCT(1+D18650:D18672)-1</f>
        <v>-5.8077902309525697E-3</v>
      </c>
      <c r="M18672" t="str">
        <f t="shared" si="871"/>
        <v/>
      </c>
      <c r="N18672" s="66" t="str">
        <f t="shared" si="872"/>
        <v/>
      </c>
    </row>
    <row r="18673" spans="1:14" x14ac:dyDescent="0.25">
      <c r="A18673" s="51">
        <f t="shared" si="870"/>
        <v>18671</v>
      </c>
      <c r="B18673" s="3">
        <v>37391</v>
      </c>
      <c r="C18673" s="8">
        <v>1091.07</v>
      </c>
      <c r="D18673" s="50">
        <v>-5.6594488188976833E-3</v>
      </c>
      <c r="E18673" s="16">
        <v>60.781993204983159</v>
      </c>
      <c r="F18673" s="63">
        <v>6178.1993204983155</v>
      </c>
      <c r="G18673" s="64">
        <v>8649.2638731597199</v>
      </c>
      <c r="H18673" s="65">
        <v>-0.28569651578437549</v>
      </c>
      <c r="J18673" s="69">
        <v>536</v>
      </c>
      <c r="K18673" s="68">
        <v>-0.36770848336453998</v>
      </c>
      <c r="L18673" s="70">
        <f t="array" ref="L18673">PRODUCT(1+D18651:D18673)-1</f>
        <v>-1.7947633234624893E-2</v>
      </c>
      <c r="M18673" t="str">
        <f t="shared" si="871"/>
        <v/>
      </c>
      <c r="N18673" s="66" t="str">
        <f t="shared" si="872"/>
        <v/>
      </c>
    </row>
    <row r="18674" spans="1:14" x14ac:dyDescent="0.25">
      <c r="A18674" s="51">
        <f t="shared" si="870"/>
        <v>18672</v>
      </c>
      <c r="B18674" s="3">
        <v>37392</v>
      </c>
      <c r="C18674" s="8">
        <v>1098.23</v>
      </c>
      <c r="D18674" s="50">
        <v>6.5623653844391061E-3</v>
      </c>
      <c r="E18674" s="16">
        <v>61.187429218573193</v>
      </c>
      <c r="F18674" s="63">
        <v>6218.7429218573197</v>
      </c>
      <c r="G18674" s="64">
        <v>8649.2638731597199</v>
      </c>
      <c r="H18674" s="65">
        <v>-0.28100899532557455</v>
      </c>
      <c r="J18674" s="69">
        <v>537</v>
      </c>
      <c r="K18674" s="68">
        <v>-0.36770848336453998</v>
      </c>
      <c r="L18674" s="70">
        <f t="array" ref="L18674">PRODUCT(1+D18652:D18674)-1</f>
        <v>-3.9181896512633374E-3</v>
      </c>
      <c r="M18674" t="str">
        <f t="shared" si="871"/>
        <v/>
      </c>
      <c r="N18674" s="66" t="str">
        <f t="shared" si="872"/>
        <v/>
      </c>
    </row>
    <row r="18675" spans="1:14" x14ac:dyDescent="0.25">
      <c r="A18675" s="51">
        <f t="shared" si="870"/>
        <v>18673</v>
      </c>
      <c r="B18675" s="3">
        <v>37393</v>
      </c>
      <c r="C18675" s="8">
        <v>1106.5899999999999</v>
      </c>
      <c r="D18675" s="50">
        <v>7.6122488003422806E-3</v>
      </c>
      <c r="E18675" s="16">
        <v>61.660815402038651</v>
      </c>
      <c r="F18675" s="63">
        <v>6266.0815402038652</v>
      </c>
      <c r="G18675" s="64">
        <v>8649.2638731597199</v>
      </c>
      <c r="H18675" s="65">
        <v>-0.2755358569127847</v>
      </c>
      <c r="J18675" s="69">
        <v>538</v>
      </c>
      <c r="K18675" s="68">
        <v>-0.36770848336453998</v>
      </c>
      <c r="L18675" s="70">
        <f t="array" ref="L18675">PRODUCT(1+D18653:D18675)-1</f>
        <v>-1.9302179249714335E-2</v>
      </c>
      <c r="M18675" t="str">
        <f t="shared" si="871"/>
        <v/>
      </c>
      <c r="N18675" s="66" t="str">
        <f t="shared" si="872"/>
        <v/>
      </c>
    </row>
    <row r="18676" spans="1:14" x14ac:dyDescent="0.25">
      <c r="A18676" s="51">
        <f t="shared" si="870"/>
        <v>18674</v>
      </c>
      <c r="B18676" s="3">
        <v>37396</v>
      </c>
      <c r="C18676" s="8">
        <v>1091.8800000000001</v>
      </c>
      <c r="D18676" s="50">
        <v>-1.3293089581506989E-2</v>
      </c>
      <c r="E18676" s="16">
        <v>60.827859569649078</v>
      </c>
      <c r="F18676" s="63">
        <v>6182.7859569649081</v>
      </c>
      <c r="G18676" s="64">
        <v>8649.2638731597199</v>
      </c>
      <c r="H18676" s="65">
        <v>-0.28516622366543276</v>
      </c>
      <c r="J18676" s="69">
        <v>539</v>
      </c>
      <c r="K18676" s="68">
        <v>-0.36770848336453998</v>
      </c>
      <c r="L18676" s="70">
        <f t="array" ref="L18676">PRODUCT(1+D18654:D18676)-1</f>
        <v>-3.0362233253705684E-2</v>
      </c>
      <c r="M18676" t="str">
        <f t="shared" si="871"/>
        <v/>
      </c>
      <c r="N18676" s="66" t="str">
        <f t="shared" si="872"/>
        <v/>
      </c>
    </row>
    <row r="18677" spans="1:14" x14ac:dyDescent="0.25">
      <c r="A18677" s="51">
        <f t="shared" si="870"/>
        <v>18675</v>
      </c>
      <c r="B18677" s="3">
        <v>37397</v>
      </c>
      <c r="C18677" s="8">
        <v>1079.8800000000001</v>
      </c>
      <c r="D18677" s="50">
        <v>-1.0990218705352217E-2</v>
      </c>
      <c r="E18677" s="16">
        <v>60.148357870894834</v>
      </c>
      <c r="F18677" s="63">
        <v>6114.8357870894833</v>
      </c>
      <c r="G18677" s="64">
        <v>8649.2638731597199</v>
      </c>
      <c r="H18677" s="65">
        <v>-0.29302240320532247</v>
      </c>
      <c r="J18677" s="69">
        <v>540</v>
      </c>
      <c r="K18677" s="68">
        <v>-0.36770848336453998</v>
      </c>
      <c r="L18677" s="70">
        <f t="array" ref="L18677">PRODUCT(1+D18655:D18677)-1</f>
        <v>-3.9654237107259793E-2</v>
      </c>
      <c r="M18677" t="str">
        <f t="shared" si="871"/>
        <v/>
      </c>
      <c r="N18677" s="66" t="str">
        <f t="shared" si="872"/>
        <v/>
      </c>
    </row>
    <row r="18678" spans="1:14" x14ac:dyDescent="0.25">
      <c r="A18678" s="51">
        <f t="shared" si="870"/>
        <v>18676</v>
      </c>
      <c r="B18678" s="3">
        <v>37398</v>
      </c>
      <c r="C18678" s="8">
        <v>1086.02</v>
      </c>
      <c r="D18678" s="50">
        <v>5.6858169426230454E-3</v>
      </c>
      <c r="E18678" s="16">
        <v>60.496036240090746</v>
      </c>
      <c r="F18678" s="63">
        <v>6149.6036240090743</v>
      </c>
      <c r="G18678" s="64">
        <v>8649.2638731597199</v>
      </c>
      <c r="H18678" s="65">
        <v>-0.28900265800741243</v>
      </c>
      <c r="J18678" s="69">
        <v>541</v>
      </c>
      <c r="K18678" s="68">
        <v>-0.36770848336453998</v>
      </c>
      <c r="L18678" s="70">
        <f t="array" ref="L18678">PRODUCT(1+D18656:D18678)-1</f>
        <v>-3.4794742127857048E-2</v>
      </c>
      <c r="M18678" t="str">
        <f t="shared" si="871"/>
        <v/>
      </c>
      <c r="N18678" s="66" t="str">
        <f t="shared" si="872"/>
        <v/>
      </c>
    </row>
    <row r="18679" spans="1:14" x14ac:dyDescent="0.25">
      <c r="A18679" s="51">
        <f t="shared" si="870"/>
        <v>18677</v>
      </c>
      <c r="B18679" s="3">
        <v>37399</v>
      </c>
      <c r="C18679" s="8">
        <v>1097.08</v>
      </c>
      <c r="D18679" s="50">
        <v>1.0183974512439908E-2</v>
      </c>
      <c r="E18679" s="16">
        <v>61.122310305775912</v>
      </c>
      <c r="F18679" s="63">
        <v>6212.2310305775909</v>
      </c>
      <c r="G18679" s="64">
        <v>8649.2638731597199</v>
      </c>
      <c r="H18679" s="65">
        <v>-0.28176187919814732</v>
      </c>
      <c r="J18679" s="69">
        <v>542</v>
      </c>
      <c r="K18679" s="68">
        <v>-0.36770848336453998</v>
      </c>
      <c r="L18679" s="70">
        <f t="array" ref="L18679">PRODUCT(1+D18657:D18679)-1</f>
        <v>-9.7036548928992605E-3</v>
      </c>
      <c r="M18679" t="str">
        <f t="shared" si="871"/>
        <v/>
      </c>
      <c r="N18679" s="66" t="str">
        <f t="shared" si="872"/>
        <v/>
      </c>
    </row>
    <row r="18680" spans="1:14" x14ac:dyDescent="0.25">
      <c r="A18680" s="51">
        <f t="shared" si="870"/>
        <v>18678</v>
      </c>
      <c r="B18680" s="3">
        <v>37400</v>
      </c>
      <c r="C18680" s="8">
        <v>1083.82</v>
      </c>
      <c r="D18680" s="50">
        <v>-1.2086629963175E-2</v>
      </c>
      <c r="E18680" s="16">
        <v>60.371460928652468</v>
      </c>
      <c r="F18680" s="63">
        <v>6137.1460928652468</v>
      </c>
      <c r="G18680" s="64">
        <v>8649.2638731597199</v>
      </c>
      <c r="H18680" s="65">
        <v>-0.29044295758972549</v>
      </c>
      <c r="J18680" s="69">
        <v>543</v>
      </c>
      <c r="K18680" s="68">
        <v>-0.36770848336453998</v>
      </c>
      <c r="L18680" s="70">
        <f t="array" ref="L18680">PRODUCT(1+D18658:D18680)-1</f>
        <v>-1.5568231361721252E-2</v>
      </c>
      <c r="M18680" t="str">
        <f t="shared" si="871"/>
        <v/>
      </c>
      <c r="N18680" s="66" t="str">
        <f t="shared" si="872"/>
        <v/>
      </c>
    </row>
    <row r="18681" spans="1:14" x14ac:dyDescent="0.25">
      <c r="A18681" s="51">
        <f t="shared" si="870"/>
        <v>18679</v>
      </c>
      <c r="B18681" s="3">
        <v>37404</v>
      </c>
      <c r="C18681" s="8">
        <v>1074.55</v>
      </c>
      <c r="D18681" s="50">
        <v>-8.5530807698694922E-3</v>
      </c>
      <c r="E18681" s="16">
        <v>59.846545866364814</v>
      </c>
      <c r="F18681" s="63">
        <v>6084.6545866364813</v>
      </c>
      <c r="G18681" s="64">
        <v>8649.2638731597199</v>
      </c>
      <c r="H18681" s="65">
        <v>-0.29651185628429022</v>
      </c>
      <c r="J18681" s="69">
        <v>544</v>
      </c>
      <c r="K18681" s="68">
        <v>-0.36770848336453998</v>
      </c>
      <c r="L18681" s="70">
        <f t="array" ref="L18681">PRODUCT(1+D18659:D18681)-1</f>
        <v>-1.7006055948918575E-2</v>
      </c>
      <c r="M18681" t="str">
        <f t="shared" si="871"/>
        <v/>
      </c>
      <c r="N18681" s="66" t="str">
        <f t="shared" si="872"/>
        <v/>
      </c>
    </row>
    <row r="18682" spans="1:14" x14ac:dyDescent="0.25">
      <c r="A18682" s="51">
        <f t="shared" si="870"/>
        <v>18680</v>
      </c>
      <c r="B18682" s="3">
        <v>37405</v>
      </c>
      <c r="C18682" s="8">
        <v>1067.6600000000001</v>
      </c>
      <c r="D18682" s="50">
        <v>-6.411986412916959E-3</v>
      </c>
      <c r="E18682" s="16">
        <v>59.456398640996753</v>
      </c>
      <c r="F18682" s="63">
        <v>6045.6398640996749</v>
      </c>
      <c r="G18682" s="64">
        <v>8649.2638731597199</v>
      </c>
      <c r="H18682" s="65">
        <v>-0.30102261270344366</v>
      </c>
      <c r="J18682" s="69">
        <v>545</v>
      </c>
      <c r="K18682" s="68">
        <v>-0.36770848336453998</v>
      </c>
      <c r="L18682" s="70">
        <f t="array" ref="L18682">PRODUCT(1+D18660:D18682)-1</f>
        <v>-2.1823578993660719E-2</v>
      </c>
      <c r="M18682" t="str">
        <f t="shared" si="871"/>
        <v/>
      </c>
      <c r="N18682" s="66" t="str">
        <f t="shared" si="872"/>
        <v/>
      </c>
    </row>
    <row r="18683" spans="1:14" x14ac:dyDescent="0.25">
      <c r="A18683" s="51">
        <f t="shared" si="870"/>
        <v>18681</v>
      </c>
      <c r="B18683" s="3">
        <v>37406</v>
      </c>
      <c r="C18683" s="8">
        <v>1064.6600000000001</v>
      </c>
      <c r="D18683" s="50">
        <v>-2.809883296180482E-3</v>
      </c>
      <c r="E18683" s="16">
        <v>59.28652321630819</v>
      </c>
      <c r="F18683" s="63">
        <v>6028.6523216308187</v>
      </c>
      <c r="G18683" s="64">
        <v>8649.2638731597199</v>
      </c>
      <c r="H18683" s="65">
        <v>-0.30298665758841603</v>
      </c>
      <c r="J18683" s="69">
        <v>546</v>
      </c>
      <c r="K18683" s="68">
        <v>-0.36770848336453998</v>
      </c>
      <c r="L18683" s="70">
        <f t="array" ref="L18683">PRODUCT(1+D18661:D18683)-1</f>
        <v>-1.0833209454437998E-2</v>
      </c>
      <c r="M18683" t="str">
        <f t="shared" si="871"/>
        <v/>
      </c>
      <c r="N18683" s="66" t="str">
        <f t="shared" si="872"/>
        <v/>
      </c>
    </row>
    <row r="18684" spans="1:14" x14ac:dyDescent="0.25">
      <c r="A18684" s="51">
        <f t="shared" si="870"/>
        <v>18682</v>
      </c>
      <c r="B18684" s="3">
        <v>37407</v>
      </c>
      <c r="C18684" s="8">
        <v>1067.1400000000001</v>
      </c>
      <c r="D18684" s="50">
        <v>2.3293821501699785E-3</v>
      </c>
      <c r="E18684" s="16">
        <v>59.426953567384068</v>
      </c>
      <c r="F18684" s="63">
        <v>6042.6953567384071</v>
      </c>
      <c r="G18684" s="64">
        <v>8649.2638731597199</v>
      </c>
      <c r="H18684" s="65">
        <v>-0.30136304715017215</v>
      </c>
      <c r="J18684" s="69">
        <v>547</v>
      </c>
      <c r="K18684" s="68">
        <v>-0.36770848336453998</v>
      </c>
      <c r="L18684" s="70">
        <f t="array" ref="L18684">PRODUCT(1+D18662:D18684)-1</f>
        <v>1.5767837366016391E-3</v>
      </c>
      <c r="M18684" t="str">
        <f t="shared" si="871"/>
        <v/>
      </c>
      <c r="N18684" s="66" t="str">
        <f t="shared" si="872"/>
        <v/>
      </c>
    </row>
    <row r="18685" spans="1:14" x14ac:dyDescent="0.25">
      <c r="A18685" s="51">
        <f t="shared" si="870"/>
        <v>18683</v>
      </c>
      <c r="B18685" s="3">
        <v>37410</v>
      </c>
      <c r="C18685" s="8">
        <v>1040.68</v>
      </c>
      <c r="D18685" s="50">
        <v>-2.479524710909542E-2</v>
      </c>
      <c r="E18685" s="16">
        <v>57.928652321630942</v>
      </c>
      <c r="F18685" s="63">
        <v>5892.8652321630943</v>
      </c>
      <c r="G18685" s="64">
        <v>8649.2638731597199</v>
      </c>
      <c r="H18685" s="65">
        <v>-0.31868592303562904</v>
      </c>
      <c r="J18685" s="69">
        <v>548</v>
      </c>
      <c r="K18685" s="68">
        <v>-0.36770848336453998</v>
      </c>
      <c r="L18685" s="70">
        <f t="array" ref="L18685">PRODUCT(1+D18663:D18685)-1</f>
        <v>-3.3651524718642745E-2</v>
      </c>
      <c r="M18685" t="str">
        <f t="shared" si="871"/>
        <v/>
      </c>
      <c r="N18685" s="66" t="str">
        <f t="shared" si="872"/>
        <v/>
      </c>
    </row>
    <row r="18686" spans="1:14" x14ac:dyDescent="0.25">
      <c r="A18686" s="51">
        <f t="shared" si="870"/>
        <v>18684</v>
      </c>
      <c r="B18686" s="3">
        <v>37411</v>
      </c>
      <c r="C18686" s="8">
        <v>1040.69</v>
      </c>
      <c r="D18686" s="50">
        <v>9.6091017411925606E-6</v>
      </c>
      <c r="E18686" s="16">
        <v>57.929218573046569</v>
      </c>
      <c r="F18686" s="63">
        <v>5892.9218573046564</v>
      </c>
      <c r="G18686" s="64">
        <v>8649.2638731597199</v>
      </c>
      <c r="H18686" s="65">
        <v>-0.31867937621934594</v>
      </c>
      <c r="J18686" s="69">
        <v>549</v>
      </c>
      <c r="K18686" s="68">
        <v>-0.36770848336453998</v>
      </c>
      <c r="L18686" s="70">
        <f t="array" ref="L18686">PRODUCT(1+D18664:D18686)-1</f>
        <v>-4.2127643907737378E-2</v>
      </c>
      <c r="M18686" t="str">
        <f t="shared" si="871"/>
        <v/>
      </c>
      <c r="N18686" s="66" t="str">
        <f t="shared" si="872"/>
        <v/>
      </c>
    </row>
    <row r="18687" spans="1:14" x14ac:dyDescent="0.25">
      <c r="A18687" s="51">
        <f t="shared" si="870"/>
        <v>18685</v>
      </c>
      <c r="B18687" s="3">
        <v>37412</v>
      </c>
      <c r="C18687" s="8">
        <v>1049.9000000000001</v>
      </c>
      <c r="D18687" s="50">
        <v>8.8498976640498661E-3</v>
      </c>
      <c r="E18687" s="16">
        <v>58.450736126840461</v>
      </c>
      <c r="F18687" s="63">
        <v>5945.0736126840457</v>
      </c>
      <c r="G18687" s="64">
        <v>8649.2638731597199</v>
      </c>
      <c r="H18687" s="65">
        <v>-0.31264975842248044</v>
      </c>
      <c r="J18687" s="69">
        <v>550</v>
      </c>
      <c r="K18687" s="68">
        <v>-0.36770848336453998</v>
      </c>
      <c r="L18687" s="70">
        <f t="array" ref="L18687">PRODUCT(1+D18665:D18687)-1</f>
        <v>-3.1957660249317787E-2</v>
      </c>
      <c r="M18687" t="str">
        <f t="shared" si="871"/>
        <v/>
      </c>
      <c r="N18687" s="66" t="str">
        <f t="shared" si="872"/>
        <v/>
      </c>
    </row>
    <row r="18688" spans="1:14" x14ac:dyDescent="0.25">
      <c r="A18688" s="51">
        <f t="shared" si="870"/>
        <v>18686</v>
      </c>
      <c r="B18688" s="3">
        <v>37413</v>
      </c>
      <c r="C18688" s="8">
        <v>1029.1500000000001</v>
      </c>
      <c r="D18688" s="50">
        <v>-1.9763787027335944E-2</v>
      </c>
      <c r="E18688" s="16">
        <v>57.27576443941124</v>
      </c>
      <c r="F18688" s="63">
        <v>5827.5764439411241</v>
      </c>
      <c r="G18688" s="64">
        <v>8649.2638731597199</v>
      </c>
      <c r="H18688" s="65">
        <v>-0.32623440221020639</v>
      </c>
      <c r="J18688" s="69">
        <v>551</v>
      </c>
      <c r="K18688" s="68">
        <v>-0.36770848336453998</v>
      </c>
      <c r="L18688" s="70">
        <f t="array" ref="L18688">PRODUCT(1+D18666:D18688)-1</f>
        <v>-4.1250943238032134E-2</v>
      </c>
      <c r="M18688" t="str">
        <f t="shared" si="871"/>
        <v/>
      </c>
      <c r="N18688" s="66" t="str">
        <f t="shared" si="872"/>
        <v/>
      </c>
    </row>
    <row r="18689" spans="1:14" x14ac:dyDescent="0.25">
      <c r="A18689" s="51">
        <f t="shared" si="870"/>
        <v>18687</v>
      </c>
      <c r="B18689" s="3">
        <v>37414</v>
      </c>
      <c r="C18689" s="8">
        <v>1027.53</v>
      </c>
      <c r="D18689" s="50">
        <v>-1.5741145605597806E-3</v>
      </c>
      <c r="E18689" s="16">
        <v>57.18403171007941</v>
      </c>
      <c r="F18689" s="63">
        <v>5818.4031710079407</v>
      </c>
      <c r="G18689" s="64">
        <v>8649.2638731597199</v>
      </c>
      <c r="H18689" s="65">
        <v>-0.32729498644809163</v>
      </c>
      <c r="J18689" s="69">
        <v>552</v>
      </c>
      <c r="K18689" s="68">
        <v>-0.36770848336453998</v>
      </c>
      <c r="L18689" s="70">
        <f t="array" ref="L18689">PRODUCT(1+D18667:D18689)-1</f>
        <v>-2.3882128302317285E-2</v>
      </c>
      <c r="M18689" t="str">
        <f t="shared" si="871"/>
        <v/>
      </c>
      <c r="N18689" s="66" t="str">
        <f t="shared" si="872"/>
        <v/>
      </c>
    </row>
    <row r="18690" spans="1:14" x14ac:dyDescent="0.25">
      <c r="A18690" s="51">
        <f t="shared" si="870"/>
        <v>18688</v>
      </c>
      <c r="B18690" s="3">
        <v>37417</v>
      </c>
      <c r="C18690" s="8">
        <v>1030.74</v>
      </c>
      <c r="D18690" s="50">
        <v>3.1239963796678705E-3</v>
      </c>
      <c r="E18690" s="16">
        <v>57.365798414496176</v>
      </c>
      <c r="F18690" s="63">
        <v>5836.5798414496176</v>
      </c>
      <c r="G18690" s="64">
        <v>8649.2638731597199</v>
      </c>
      <c r="H18690" s="65">
        <v>-0.32519345842117109</v>
      </c>
      <c r="J18690" s="69">
        <v>553</v>
      </c>
      <c r="K18690" s="68">
        <v>-0.36770848336453998</v>
      </c>
      <c r="L18690" s="70">
        <f t="array" ref="L18690">PRODUCT(1+D18668:D18690)-1</f>
        <v>-1.7865820541406285E-2</v>
      </c>
      <c r="M18690" t="str">
        <f t="shared" si="871"/>
        <v/>
      </c>
      <c r="N18690" s="66" t="str">
        <f t="shared" si="872"/>
        <v/>
      </c>
    </row>
    <row r="18691" spans="1:14" x14ac:dyDescent="0.25">
      <c r="A18691" s="51">
        <f t="shared" si="870"/>
        <v>18689</v>
      </c>
      <c r="B18691" s="3">
        <v>37418</v>
      </c>
      <c r="C18691" s="8">
        <v>1013.6</v>
      </c>
      <c r="D18691" s="50">
        <v>-1.662882977278457E-2</v>
      </c>
      <c r="E18691" s="16">
        <v>56.395243488108861</v>
      </c>
      <c r="F18691" s="63">
        <v>5739.5243488108863</v>
      </c>
      <c r="G18691" s="64">
        <v>8649.2638731597199</v>
      </c>
      <c r="H18691" s="65">
        <v>-0.33641470153064679</v>
      </c>
      <c r="J18691" s="69">
        <v>554</v>
      </c>
      <c r="K18691" s="68">
        <v>-0.36770848336453998</v>
      </c>
      <c r="L18691" s="70">
        <f t="array" ref="L18691">PRODUCT(1+D18669:D18691)-1</f>
        <v>-6.9109611057538101E-2</v>
      </c>
      <c r="M18691" t="str">
        <f t="shared" si="871"/>
        <v/>
      </c>
      <c r="N18691" s="66" t="str">
        <f t="shared" si="872"/>
        <v/>
      </c>
    </row>
    <row r="18692" spans="1:14" x14ac:dyDescent="0.25">
      <c r="A18692" s="51">
        <f t="shared" si="870"/>
        <v>18690</v>
      </c>
      <c r="B18692" s="3">
        <v>37419</v>
      </c>
      <c r="C18692" s="8">
        <v>1020.26</v>
      </c>
      <c r="D18692" s="50">
        <v>6.57063930544588E-3</v>
      </c>
      <c r="E18692" s="16">
        <v>56.772366930917464</v>
      </c>
      <c r="F18692" s="63">
        <v>5777.236693091746</v>
      </c>
      <c r="G18692" s="64">
        <v>8649.2638731597199</v>
      </c>
      <c r="H18692" s="65">
        <v>-0.33205452188600815</v>
      </c>
      <c r="J18692" s="69">
        <v>555</v>
      </c>
      <c r="K18692" s="68">
        <v>-0.36770848336453998</v>
      </c>
      <c r="L18692" s="70">
        <f t="array" ref="L18692">PRODUCT(1+D18670:D18692)-1</f>
        <v>-4.9160772033811639E-2</v>
      </c>
      <c r="M18692" t="str">
        <f t="shared" si="871"/>
        <v/>
      </c>
      <c r="N18692" s="66" t="str">
        <f t="shared" si="872"/>
        <v/>
      </c>
    </row>
    <row r="18693" spans="1:14" x14ac:dyDescent="0.25">
      <c r="A18693" s="51">
        <f t="shared" ref="A18693:A18756" si="873">A18692+1</f>
        <v>18691</v>
      </c>
      <c r="B18693" s="3">
        <v>37420</v>
      </c>
      <c r="C18693" s="8">
        <v>1009.56</v>
      </c>
      <c r="D18693" s="50">
        <v>-1.048752278830889E-2</v>
      </c>
      <c r="E18693" s="16">
        <v>56.166477916194921</v>
      </c>
      <c r="F18693" s="63">
        <v>5716.6477916194917</v>
      </c>
      <c r="G18693" s="64">
        <v>8649.2638731597199</v>
      </c>
      <c r="H18693" s="65">
        <v>-0.33905961530907658</v>
      </c>
      <c r="J18693" s="69">
        <v>556</v>
      </c>
      <c r="K18693" s="68">
        <v>-0.36770848336453998</v>
      </c>
      <c r="L18693" s="70">
        <f t="array" ref="L18693">PRODUCT(1+D18671:D18693)-1</f>
        <v>-4.3062019545209274E-2</v>
      </c>
      <c r="M18693" t="str">
        <f t="shared" si="871"/>
        <v/>
      </c>
      <c r="N18693" s="66" t="str">
        <f t="shared" si="872"/>
        <v/>
      </c>
    </row>
    <row r="18694" spans="1:14" x14ac:dyDescent="0.25">
      <c r="A18694" s="51">
        <f t="shared" si="873"/>
        <v>18692</v>
      </c>
      <c r="B18694" s="3">
        <v>37421</v>
      </c>
      <c r="C18694" s="8">
        <v>1007.28</v>
      </c>
      <c r="D18694" s="50">
        <v>-2.2584096041839974E-3</v>
      </c>
      <c r="E18694" s="16">
        <v>56.037372593431613</v>
      </c>
      <c r="F18694" s="63">
        <v>5703.737259343161</v>
      </c>
      <c r="G18694" s="64">
        <v>8649.2638731597199</v>
      </c>
      <c r="H18694" s="65">
        <v>-0.34055228942165561</v>
      </c>
      <c r="J18694" s="69">
        <v>557</v>
      </c>
      <c r="K18694" s="68">
        <v>-0.36770848336453998</v>
      </c>
      <c r="L18694" s="70">
        <f t="array" ref="L18694">PRODUCT(1+D18672:D18694)-1</f>
        <v>-6.2611673615247221E-2</v>
      </c>
      <c r="M18694" t="str">
        <f t="shared" si="871"/>
        <v/>
      </c>
      <c r="N18694" s="66" t="str">
        <f t="shared" si="872"/>
        <v/>
      </c>
    </row>
    <row r="18695" spans="1:14" x14ac:dyDescent="0.25">
      <c r="A18695" s="51">
        <f t="shared" si="873"/>
        <v>18693</v>
      </c>
      <c r="B18695" s="3">
        <v>37424</v>
      </c>
      <c r="C18695" s="8">
        <v>1036.17</v>
      </c>
      <c r="D18695" s="50">
        <v>2.8681200857755718E-2</v>
      </c>
      <c r="E18695" s="16">
        <v>57.673272933182474</v>
      </c>
      <c r="F18695" s="63">
        <v>5867.327293318247</v>
      </c>
      <c r="G18695" s="64">
        <v>8649.2638731597199</v>
      </c>
      <c r="H18695" s="65">
        <v>-0.32163853717937096</v>
      </c>
      <c r="J18695" s="69">
        <v>558</v>
      </c>
      <c r="K18695" s="68">
        <v>-0.36770848336453998</v>
      </c>
      <c r="L18695" s="70">
        <f t="array" ref="L18695">PRODUCT(1+D18673:D18695)-1</f>
        <v>-5.5692257217847652E-2</v>
      </c>
      <c r="M18695" t="str">
        <f t="shared" si="871"/>
        <v/>
      </c>
      <c r="N18695" s="66" t="str">
        <f t="shared" si="872"/>
        <v/>
      </c>
    </row>
    <row r="18696" spans="1:14" x14ac:dyDescent="0.25">
      <c r="A18696" s="51">
        <f t="shared" si="873"/>
        <v>18694</v>
      </c>
      <c r="B18696" s="3">
        <v>37425</v>
      </c>
      <c r="C18696" s="8">
        <v>1037.1400000000001</v>
      </c>
      <c r="D18696" s="50">
        <v>9.3613982261597783E-4</v>
      </c>
      <c r="E18696" s="16">
        <v>57.72819932049844</v>
      </c>
      <c r="F18696" s="63">
        <v>5872.8199320498443</v>
      </c>
      <c r="G18696" s="64">
        <v>8649.2638731597199</v>
      </c>
      <c r="H18696" s="65">
        <v>-0.32100349599989653</v>
      </c>
      <c r="J18696" s="69">
        <v>559</v>
      </c>
      <c r="K18696" s="68">
        <v>-0.36770848336453998</v>
      </c>
      <c r="L18696" s="70">
        <f t="array" ref="L18696">PRODUCT(1+D18674:D18696)-1</f>
        <v>-4.9428542623296434E-2</v>
      </c>
      <c r="M18696" t="str">
        <f t="shared" si="871"/>
        <v/>
      </c>
      <c r="N18696" s="66" t="str">
        <f t="shared" si="872"/>
        <v/>
      </c>
    </row>
    <row r="18697" spans="1:14" x14ac:dyDescent="0.25">
      <c r="A18697" s="51">
        <f t="shared" si="873"/>
        <v>18695</v>
      </c>
      <c r="B18697" s="3">
        <v>37426</v>
      </c>
      <c r="C18697" s="8">
        <v>1019.99</v>
      </c>
      <c r="D18697" s="50">
        <v>-1.6535858225504851E-2</v>
      </c>
      <c r="E18697" s="16">
        <v>56.757078142695491</v>
      </c>
      <c r="F18697" s="63">
        <v>5775.7078142695491</v>
      </c>
      <c r="G18697" s="64">
        <v>8649.2638731597199</v>
      </c>
      <c r="H18697" s="65">
        <v>-0.33223128592565565</v>
      </c>
      <c r="J18697" s="69">
        <v>560</v>
      </c>
      <c r="K18697" s="68">
        <v>-0.36770848336453998</v>
      </c>
      <c r="L18697" s="70">
        <f t="array" ref="L18697">PRODUCT(1+D18675:D18697)-1</f>
        <v>-7.12419074328694E-2</v>
      </c>
      <c r="M18697" t="str">
        <f t="shared" si="871"/>
        <v/>
      </c>
      <c r="N18697" s="66" t="str">
        <f t="shared" si="872"/>
        <v/>
      </c>
    </row>
    <row r="18698" spans="1:14" x14ac:dyDescent="0.25">
      <c r="A18698" s="51">
        <f t="shared" si="873"/>
        <v>18696</v>
      </c>
      <c r="B18698" s="3">
        <v>37427</v>
      </c>
      <c r="C18698" s="8">
        <v>1006.29</v>
      </c>
      <c r="D18698" s="50">
        <v>-1.3431504230433711E-2</v>
      </c>
      <c r="E18698" s="16">
        <v>55.981313703284385</v>
      </c>
      <c r="F18698" s="63">
        <v>5698.1313703284386</v>
      </c>
      <c r="G18698" s="64">
        <v>8649.2638731597199</v>
      </c>
      <c r="H18698" s="65">
        <v>-0.34120042423369645</v>
      </c>
      <c r="J18698" s="69">
        <v>561</v>
      </c>
      <c r="K18698" s="68">
        <v>-0.36770848336453998</v>
      </c>
      <c r="L18698" s="70">
        <f t="array" ref="L18698">PRODUCT(1+D18676:D18698)-1</f>
        <v>-9.0638809315103153E-2</v>
      </c>
      <c r="M18698" t="str">
        <f t="shared" si="871"/>
        <v/>
      </c>
      <c r="N18698" s="66" t="str">
        <f t="shared" si="872"/>
        <v/>
      </c>
    </row>
    <row r="18699" spans="1:14" x14ac:dyDescent="0.25">
      <c r="A18699" s="51">
        <f t="shared" si="873"/>
        <v>18697</v>
      </c>
      <c r="B18699" s="3">
        <v>37428</v>
      </c>
      <c r="C18699" s="8">
        <v>989.14</v>
      </c>
      <c r="D18699" s="50">
        <v>-1.7042800783074408E-2</v>
      </c>
      <c r="E18699" s="16">
        <v>55.010192525481443</v>
      </c>
      <c r="F18699" s="63">
        <v>5601.0192525481443</v>
      </c>
      <c r="G18699" s="64">
        <v>8649.2638731597199</v>
      </c>
      <c r="H18699" s="65">
        <v>-0.35242821415945558</v>
      </c>
      <c r="J18699" s="69">
        <v>562</v>
      </c>
      <c r="K18699" s="68">
        <v>-0.36770848336453998</v>
      </c>
      <c r="L18699" s="70">
        <f t="array" ref="L18699">PRODUCT(1+D18677:D18699)-1</f>
        <v>-9.4094589148990826E-2</v>
      </c>
      <c r="M18699" t="str">
        <f t="shared" si="871"/>
        <v/>
      </c>
      <c r="N18699" s="66" t="str">
        <f t="shared" si="872"/>
        <v/>
      </c>
    </row>
    <row r="18700" spans="1:14" x14ac:dyDescent="0.25">
      <c r="A18700" s="51">
        <f t="shared" si="873"/>
        <v>18698</v>
      </c>
      <c r="B18700" s="3">
        <v>37431</v>
      </c>
      <c r="C18700" s="8">
        <v>992.72</v>
      </c>
      <c r="D18700" s="50">
        <v>3.6193056594617801E-3</v>
      </c>
      <c r="E18700" s="16">
        <v>55.21291053227646</v>
      </c>
      <c r="F18700" s="63">
        <v>5621.2910532276464</v>
      </c>
      <c r="G18700" s="64">
        <v>8649.2638731597199</v>
      </c>
      <c r="H18700" s="65">
        <v>-0.35008445393005505</v>
      </c>
      <c r="J18700" s="69">
        <v>563</v>
      </c>
      <c r="K18700" s="68">
        <v>-0.36770848336453998</v>
      </c>
      <c r="L18700" s="70">
        <f t="array" ref="L18700">PRODUCT(1+D18678:D18700)-1</f>
        <v>-8.071267177834629E-2</v>
      </c>
      <c r="M18700" t="str">
        <f t="shared" si="871"/>
        <v/>
      </c>
      <c r="N18700" s="66" t="str">
        <f t="shared" si="872"/>
        <v/>
      </c>
    </row>
    <row r="18701" spans="1:14" x14ac:dyDescent="0.25">
      <c r="A18701" s="51">
        <f t="shared" si="873"/>
        <v>18699</v>
      </c>
      <c r="B18701" s="3">
        <v>37432</v>
      </c>
      <c r="C18701" s="8">
        <v>976.14</v>
      </c>
      <c r="D18701" s="50">
        <v>-1.6701587557418018E-2</v>
      </c>
      <c r="E18701" s="16">
        <v>54.274065685164338</v>
      </c>
      <c r="F18701" s="63">
        <v>5527.4065685164342</v>
      </c>
      <c r="G18701" s="64">
        <v>8649.2638731597199</v>
      </c>
      <c r="H18701" s="65">
        <v>-0.36093907532766945</v>
      </c>
      <c r="J18701" s="69">
        <v>564</v>
      </c>
      <c r="K18701" s="68">
        <v>-0.36770848336453998</v>
      </c>
      <c r="L18701" s="70">
        <f t="array" ref="L18701">PRODUCT(1+D18679:D18701)-1</f>
        <v>-0.10117677390839963</v>
      </c>
      <c r="M18701" t="str">
        <f t="shared" si="871"/>
        <v/>
      </c>
      <c r="N18701" s="66" t="str">
        <f t="shared" si="872"/>
        <v/>
      </c>
    </row>
    <row r="18702" spans="1:14" x14ac:dyDescent="0.25">
      <c r="A18702" s="51">
        <f t="shared" si="873"/>
        <v>18700</v>
      </c>
      <c r="B18702" s="3">
        <v>37433</v>
      </c>
      <c r="C18702" s="8">
        <v>973.53</v>
      </c>
      <c r="D18702" s="50">
        <v>-2.673796791443861E-3</v>
      </c>
      <c r="E18702" s="16">
        <v>54.126274065685287</v>
      </c>
      <c r="F18702" s="63">
        <v>5512.6274065685284</v>
      </c>
      <c r="G18702" s="64">
        <v>8649.2638731597199</v>
      </c>
      <c r="H18702" s="65">
        <v>-0.36264779437759553</v>
      </c>
      <c r="J18702" s="69">
        <v>565</v>
      </c>
      <c r="K18702" s="68">
        <v>-0.36770848336453998</v>
      </c>
      <c r="L18702" s="70">
        <f t="array" ref="L18702">PRODUCT(1+D18680:D18702)-1</f>
        <v>-0.11261712910635513</v>
      </c>
      <c r="M18702" t="str">
        <f t="shared" si="871"/>
        <v/>
      </c>
      <c r="N18702" s="66" t="str">
        <f t="shared" si="872"/>
        <v/>
      </c>
    </row>
    <row r="18703" spans="1:14" x14ac:dyDescent="0.25">
      <c r="A18703" s="51">
        <f t="shared" si="873"/>
        <v>18701</v>
      </c>
      <c r="B18703" s="3">
        <v>37434</v>
      </c>
      <c r="C18703" s="8">
        <v>990.64</v>
      </c>
      <c r="D18703" s="50">
        <v>1.7575215966636915E-2</v>
      </c>
      <c r="E18703" s="16">
        <v>55.095130237825721</v>
      </c>
      <c r="F18703" s="63">
        <v>5609.5130237825724</v>
      </c>
      <c r="G18703" s="64">
        <v>8649.2638731597199</v>
      </c>
      <c r="H18703" s="65">
        <v>-0.35144619171696934</v>
      </c>
      <c r="J18703" s="69">
        <v>566</v>
      </c>
      <c r="K18703" s="68">
        <v>-0.36770848336453998</v>
      </c>
      <c r="L18703" s="70">
        <f t="array" ref="L18703">PRODUCT(1+D18681:D18703)-1</f>
        <v>-8.5973685667361743E-2</v>
      </c>
      <c r="M18703" t="str">
        <f t="shared" si="871"/>
        <v/>
      </c>
      <c r="N18703" s="66" t="str">
        <f t="shared" si="872"/>
        <v/>
      </c>
    </row>
    <row r="18704" spans="1:14" x14ac:dyDescent="0.25">
      <c r="A18704" s="51">
        <f t="shared" si="873"/>
        <v>18702</v>
      </c>
      <c r="B18704" s="3">
        <v>37435</v>
      </c>
      <c r="C18704" s="8">
        <v>989.81</v>
      </c>
      <c r="D18704" s="50">
        <v>-8.3784220302030032E-4</v>
      </c>
      <c r="E18704" s="16">
        <v>55.048131370328548</v>
      </c>
      <c r="F18704" s="63">
        <v>5604.8131370328547</v>
      </c>
      <c r="G18704" s="64">
        <v>8649.2638731597199</v>
      </c>
      <c r="H18704" s="65">
        <v>-0.35198957746847848</v>
      </c>
      <c r="J18704" s="69">
        <v>567</v>
      </c>
      <c r="K18704" s="68">
        <v>-0.36770848336453998</v>
      </c>
      <c r="L18704" s="70">
        <f t="array" ref="L18704">PRODUCT(1+D18682:D18704)-1</f>
        <v>-7.8860918524033541E-2</v>
      </c>
      <c r="M18704" t="str">
        <f t="shared" si="871"/>
        <v/>
      </c>
      <c r="N18704" s="66" t="str">
        <f t="shared" si="872"/>
        <v/>
      </c>
    </row>
    <row r="18705" spans="1:14" x14ac:dyDescent="0.25">
      <c r="A18705" s="51">
        <f t="shared" si="873"/>
        <v>18703</v>
      </c>
      <c r="B18705" s="3">
        <v>37438</v>
      </c>
      <c r="C18705" s="8">
        <v>968.65</v>
      </c>
      <c r="D18705" s="50">
        <v>-2.1377840191551867E-2</v>
      </c>
      <c r="E18705" s="16">
        <v>53.849943374858562</v>
      </c>
      <c r="F18705" s="63">
        <v>5484.9943374858558</v>
      </c>
      <c r="G18705" s="64">
        <v>8649.2638731597199</v>
      </c>
      <c r="H18705" s="65">
        <v>-0.36584264072381734</v>
      </c>
      <c r="J18705" s="69">
        <v>568</v>
      </c>
      <c r="K18705" s="68">
        <v>-0.36770848336453998</v>
      </c>
      <c r="L18705" s="70">
        <f t="array" ref="L18705">PRODUCT(1+D18683:D18705)-1</f>
        <v>-9.2735515051608153E-2</v>
      </c>
      <c r="M18705" t="str">
        <f t="shared" si="871"/>
        <v/>
      </c>
      <c r="N18705" s="66" t="str">
        <f t="shared" si="872"/>
        <v/>
      </c>
    </row>
    <row r="18706" spans="1:14" x14ac:dyDescent="0.25">
      <c r="A18706" s="51">
        <f t="shared" si="873"/>
        <v>18704</v>
      </c>
      <c r="B18706" s="3">
        <v>37439</v>
      </c>
      <c r="C18706" s="8">
        <v>948.09</v>
      </c>
      <c r="D18706" s="50">
        <v>-2.1225416817219789E-2</v>
      </c>
      <c r="E18706" s="16">
        <v>52.685730464326284</v>
      </c>
      <c r="F18706" s="63">
        <v>5368.573046432628</v>
      </c>
      <c r="G18706" s="64">
        <v>8649.2638731597199</v>
      </c>
      <c r="H18706" s="65">
        <v>-0.37930289500216174</v>
      </c>
      <c r="J18706" s="69">
        <v>569</v>
      </c>
      <c r="K18706" s="68">
        <v>-0.37930289500216174</v>
      </c>
      <c r="L18706" s="70">
        <f t="array" ref="L18706">PRODUCT(1+D18684:D18706)-1</f>
        <v>-0.10949035372795046</v>
      </c>
      <c r="M18706" t="str">
        <f t="shared" si="871"/>
        <v/>
      </c>
      <c r="N18706" s="66" t="str">
        <f t="shared" si="872"/>
        <v/>
      </c>
    </row>
    <row r="18707" spans="1:14" x14ac:dyDescent="0.25">
      <c r="A18707" s="51">
        <f t="shared" si="873"/>
        <v>18705</v>
      </c>
      <c r="B18707" s="3">
        <v>37440</v>
      </c>
      <c r="C18707" s="8">
        <v>953.99</v>
      </c>
      <c r="D18707" s="50">
        <v>6.2230378972460976E-3</v>
      </c>
      <c r="E18707" s="16">
        <v>53.019818799547124</v>
      </c>
      <c r="F18707" s="63">
        <v>5401.981879954712</v>
      </c>
      <c r="G18707" s="64">
        <v>8649.2638731597199</v>
      </c>
      <c r="H18707" s="65">
        <v>-0.37544027339504926</v>
      </c>
      <c r="J18707" s="69">
        <v>570</v>
      </c>
      <c r="K18707" s="68">
        <v>-0.37930289500216174</v>
      </c>
      <c r="L18707" s="70">
        <f t="array" ref="L18707">PRODUCT(1+D18685:D18707)-1</f>
        <v>-0.10603107371104048</v>
      </c>
      <c r="M18707" t="str">
        <f t="shared" si="871"/>
        <v/>
      </c>
      <c r="N18707" s="66" t="str">
        <f t="shared" si="872"/>
        <v/>
      </c>
    </row>
    <row r="18708" spans="1:14" x14ac:dyDescent="0.25">
      <c r="A18708" s="51">
        <f t="shared" si="873"/>
        <v>18706</v>
      </c>
      <c r="B18708" s="3">
        <v>37442</v>
      </c>
      <c r="C18708" s="8">
        <v>989.03</v>
      </c>
      <c r="D18708" s="50">
        <v>3.672994475833069E-2</v>
      </c>
      <c r="E18708" s="16">
        <v>55.003963759909524</v>
      </c>
      <c r="F18708" s="63">
        <v>5600.396375990952</v>
      </c>
      <c r="G18708" s="64">
        <v>8649.2638731597199</v>
      </c>
      <c r="H18708" s="65">
        <v>-0.35250022913857126</v>
      </c>
      <c r="J18708" s="69">
        <v>571</v>
      </c>
      <c r="K18708" s="68">
        <v>-0.37930289500216174</v>
      </c>
      <c r="L18708" s="70">
        <f t="array" ref="L18708">PRODUCT(1+D18686:D18708)-1</f>
        <v>-4.9631010493138894E-2</v>
      </c>
      <c r="M18708" t="str">
        <f t="shared" si="871"/>
        <v/>
      </c>
      <c r="N18708" s="66" t="str">
        <f t="shared" si="872"/>
        <v/>
      </c>
    </row>
    <row r="18709" spans="1:14" x14ac:dyDescent="0.25">
      <c r="A18709" s="51">
        <f t="shared" si="873"/>
        <v>18707</v>
      </c>
      <c r="B18709" s="3">
        <v>37445</v>
      </c>
      <c r="C18709" s="8">
        <v>976.98</v>
      </c>
      <c r="D18709" s="50">
        <v>-1.2183654691970913E-2</v>
      </c>
      <c r="E18709" s="16">
        <v>54.321630804077131</v>
      </c>
      <c r="F18709" s="63">
        <v>5532.1630804077131</v>
      </c>
      <c r="G18709" s="64">
        <v>8649.2638731597199</v>
      </c>
      <c r="H18709" s="65">
        <v>-0.36038914275987721</v>
      </c>
      <c r="J18709" s="69">
        <v>572</v>
      </c>
      <c r="K18709" s="68">
        <v>-0.37930289500216174</v>
      </c>
      <c r="L18709" s="70">
        <f t="array" ref="L18709">PRODUCT(1+D18687:D18709)-1</f>
        <v>-6.1218998933399771E-2</v>
      </c>
      <c r="M18709" t="str">
        <f t="shared" si="871"/>
        <v/>
      </c>
      <c r="N18709" s="66" t="str">
        <f t="shared" si="872"/>
        <v/>
      </c>
    </row>
    <row r="18710" spans="1:14" x14ac:dyDescent="0.25">
      <c r="A18710" s="51">
        <f t="shared" si="873"/>
        <v>18708</v>
      </c>
      <c r="B18710" s="3">
        <v>37446</v>
      </c>
      <c r="C18710" s="8">
        <v>952.83</v>
      </c>
      <c r="D18710" s="50">
        <v>-2.4719032119388307E-2</v>
      </c>
      <c r="E18710" s="16">
        <v>52.954133635334209</v>
      </c>
      <c r="F18710" s="63">
        <v>5395.413363533421</v>
      </c>
      <c r="G18710" s="64">
        <v>8649.2638731597199</v>
      </c>
      <c r="H18710" s="65">
        <v>-0.37619970408390524</v>
      </c>
      <c r="J18710" s="69">
        <v>573</v>
      </c>
      <c r="K18710" s="68">
        <v>-0.37930289500216174</v>
      </c>
      <c r="L18710" s="70">
        <f t="array" ref="L18710">PRODUCT(1+D18688:D18710)-1</f>
        <v>-9.2456424421373251E-2</v>
      </c>
      <c r="M18710" t="str">
        <f t="shared" si="871"/>
        <v/>
      </c>
      <c r="N18710" s="66" t="str">
        <f t="shared" si="872"/>
        <v/>
      </c>
    </row>
    <row r="18711" spans="1:14" x14ac:dyDescent="0.25">
      <c r="A18711" s="51">
        <f t="shared" si="873"/>
        <v>18709</v>
      </c>
      <c r="B18711" s="3">
        <v>37447</v>
      </c>
      <c r="C18711" s="8">
        <v>920.47</v>
      </c>
      <c r="D18711" s="50">
        <v>-3.3961986923165766E-2</v>
      </c>
      <c r="E18711" s="16">
        <v>51.121744054360249</v>
      </c>
      <c r="F18711" s="63">
        <v>5212.1744054360252</v>
      </c>
      <c r="G18711" s="64">
        <v>8649.2638731597199</v>
      </c>
      <c r="H18711" s="65">
        <v>-0.39738520157647461</v>
      </c>
      <c r="J18711" s="69">
        <v>574</v>
      </c>
      <c r="K18711" s="68">
        <v>-0.39738520157647461</v>
      </c>
      <c r="L18711" s="70">
        <f t="array" ref="L18711">PRODUCT(1+D18689:D18711)-1</f>
        <v>-0.10560171014915232</v>
      </c>
      <c r="M18711" t="str">
        <f t="shared" si="871"/>
        <v/>
      </c>
      <c r="N18711" s="66" t="str">
        <f t="shared" si="872"/>
        <v/>
      </c>
    </row>
    <row r="18712" spans="1:14" x14ac:dyDescent="0.25">
      <c r="A18712" s="51">
        <f t="shared" si="873"/>
        <v>18710</v>
      </c>
      <c r="B18712" s="3">
        <v>37448</v>
      </c>
      <c r="C18712" s="8">
        <v>927.37</v>
      </c>
      <c r="D18712" s="50">
        <v>7.4961704346692137E-3</v>
      </c>
      <c r="E18712" s="16">
        <v>51.512457531143937</v>
      </c>
      <c r="F18712" s="63">
        <v>5251.2457531143937</v>
      </c>
      <c r="G18712" s="64">
        <v>8649.2638731597199</v>
      </c>
      <c r="H18712" s="65">
        <v>-0.39286789834103808</v>
      </c>
      <c r="J18712" s="69">
        <v>575</v>
      </c>
      <c r="K18712" s="68">
        <v>-0.39738520157647461</v>
      </c>
      <c r="L18712" s="70">
        <f t="array" ref="L18712">PRODUCT(1+D18690:D18712)-1</f>
        <v>-9.7476472706392814E-2</v>
      </c>
      <c r="M18712" t="str">
        <f t="shared" si="871"/>
        <v/>
      </c>
      <c r="N18712" s="66" t="str">
        <f t="shared" si="872"/>
        <v/>
      </c>
    </row>
    <row r="18713" spans="1:14" x14ac:dyDescent="0.25">
      <c r="A18713" s="51">
        <f t="shared" si="873"/>
        <v>18711</v>
      </c>
      <c r="B18713" s="3">
        <v>37449</v>
      </c>
      <c r="C18713" s="8">
        <v>921.39</v>
      </c>
      <c r="D18713" s="50">
        <v>-6.4483431640014466E-3</v>
      </c>
      <c r="E18713" s="16">
        <v>51.173839184598066</v>
      </c>
      <c r="F18713" s="63">
        <v>5217.3839184598064</v>
      </c>
      <c r="G18713" s="64">
        <v>8649.2638731597199</v>
      </c>
      <c r="H18713" s="65">
        <v>-0.39678289447841653</v>
      </c>
      <c r="J18713" s="69">
        <v>576</v>
      </c>
      <c r="K18713" s="68">
        <v>-0.39738520157647461</v>
      </c>
      <c r="L18713" s="70">
        <f t="array" ref="L18713">PRODUCT(1+D18691:D18713)-1</f>
        <v>-0.10608882938471398</v>
      </c>
      <c r="M18713" t="str">
        <f t="shared" si="871"/>
        <v/>
      </c>
      <c r="N18713" s="66" t="str">
        <f t="shared" si="872"/>
        <v/>
      </c>
    </row>
    <row r="18714" spans="1:14" x14ac:dyDescent="0.25">
      <c r="A18714" s="51">
        <f t="shared" si="873"/>
        <v>18712</v>
      </c>
      <c r="B18714" s="3">
        <v>37452</v>
      </c>
      <c r="C18714" s="8">
        <v>917.93</v>
      </c>
      <c r="D18714" s="50">
        <v>-3.7551959539392499E-3</v>
      </c>
      <c r="E18714" s="16">
        <v>50.977916194790588</v>
      </c>
      <c r="F18714" s="63">
        <v>5197.7916194790587</v>
      </c>
      <c r="G18714" s="64">
        <v>8649.2638731597199</v>
      </c>
      <c r="H18714" s="65">
        <v>-0.39904809291241816</v>
      </c>
      <c r="J18714" s="69">
        <v>577</v>
      </c>
      <c r="K18714" s="68">
        <v>-0.39904809291241816</v>
      </c>
      <c r="L18714" s="70">
        <f t="array" ref="L18714">PRODUCT(1+D18692:D18714)-1</f>
        <v>-9.4386345698500351E-2</v>
      </c>
      <c r="M18714" t="str">
        <f t="shared" ref="M18714:M18777" si="874">IF(AND(L18714&lt;=-0.25,MIN(L18692:L18713)&gt;-0.25),1,"")</f>
        <v/>
      </c>
      <c r="N18714" s="66" t="str">
        <f t="shared" si="872"/>
        <v/>
      </c>
    </row>
    <row r="18715" spans="1:14" x14ac:dyDescent="0.25">
      <c r="A18715" s="51">
        <f t="shared" si="873"/>
        <v>18713</v>
      </c>
      <c r="B18715" s="3">
        <v>37453</v>
      </c>
      <c r="C18715" s="8">
        <v>901.05</v>
      </c>
      <c r="D18715" s="50">
        <v>-1.8389201790986243E-2</v>
      </c>
      <c r="E18715" s="16">
        <v>50.022083805209611</v>
      </c>
      <c r="F18715" s="63">
        <v>5102.2083805209613</v>
      </c>
      <c r="G18715" s="64">
        <v>8649.2638731597199</v>
      </c>
      <c r="H18715" s="65">
        <v>-0.41009911879852967</v>
      </c>
      <c r="J18715" s="69">
        <v>578</v>
      </c>
      <c r="K18715" s="68">
        <v>-0.41009911879852967</v>
      </c>
      <c r="L18715" s="70">
        <f t="array" ref="L18715">PRODUCT(1+D18693:D18715)-1</f>
        <v>-0.11684276556956075</v>
      </c>
      <c r="M18715" t="str">
        <f t="shared" si="874"/>
        <v/>
      </c>
      <c r="N18715" s="66" t="str">
        <f t="shared" si="872"/>
        <v/>
      </c>
    </row>
    <row r="18716" spans="1:14" x14ac:dyDescent="0.25">
      <c r="A18716" s="51">
        <f t="shared" si="873"/>
        <v>18714</v>
      </c>
      <c r="B18716" s="3">
        <v>37454</v>
      </c>
      <c r="C18716" s="8">
        <v>906.04</v>
      </c>
      <c r="D18716" s="50">
        <v>5.5379834637367953E-3</v>
      </c>
      <c r="E18716" s="16">
        <v>50.304643261608256</v>
      </c>
      <c r="F18716" s="63">
        <v>5130.4643261608253</v>
      </c>
      <c r="G18716" s="64">
        <v>8649.2638731597199</v>
      </c>
      <c r="H18716" s="65">
        <v>-0.40683225747319218</v>
      </c>
      <c r="J18716" s="69">
        <v>579</v>
      </c>
      <c r="K18716" s="68">
        <v>-0.41009911879852967</v>
      </c>
      <c r="L18716" s="70">
        <f t="array" ref="L18716">PRODUCT(1+D18694:D18716)-1</f>
        <v>-0.10253972027417901</v>
      </c>
      <c r="M18716" t="str">
        <f t="shared" si="874"/>
        <v/>
      </c>
      <c r="N18716" s="66" t="str">
        <f t="shared" si="872"/>
        <v/>
      </c>
    </row>
    <row r="18717" spans="1:14" x14ac:dyDescent="0.25">
      <c r="A18717" s="51">
        <f t="shared" si="873"/>
        <v>18715</v>
      </c>
      <c r="B18717" s="3">
        <v>37455</v>
      </c>
      <c r="C18717" s="8">
        <v>881.56</v>
      </c>
      <c r="D18717" s="50">
        <v>-2.7018674672199872E-2</v>
      </c>
      <c r="E18717" s="16">
        <v>48.918459796149591</v>
      </c>
      <c r="F18717" s="63">
        <v>4991.8459796149591</v>
      </c>
      <c r="G18717" s="64">
        <v>8649.2638731597199</v>
      </c>
      <c r="H18717" s="65">
        <v>-0.42285886373456716</v>
      </c>
      <c r="J18717" s="69">
        <v>580</v>
      </c>
      <c r="K18717" s="68">
        <v>-0.42285886373456716</v>
      </c>
      <c r="L18717" s="70">
        <f t="array" ref="L18717">PRODUCT(1+D18695:D18717)-1</f>
        <v>-0.12481137320308155</v>
      </c>
      <c r="M18717" t="str">
        <f t="shared" si="874"/>
        <v/>
      </c>
      <c r="N18717" s="66" t="str">
        <f t="shared" si="872"/>
        <v/>
      </c>
    </row>
    <row r="18718" spans="1:14" x14ac:dyDescent="0.25">
      <c r="A18718" s="51">
        <f t="shared" si="873"/>
        <v>18716</v>
      </c>
      <c r="B18718" s="3">
        <v>37456</v>
      </c>
      <c r="C18718" s="8">
        <v>847.76</v>
      </c>
      <c r="D18718" s="50">
        <v>-3.8341122555469842E-2</v>
      </c>
      <c r="E18718" s="16">
        <v>47.004530011325123</v>
      </c>
      <c r="F18718" s="63">
        <v>4800.4530011325123</v>
      </c>
      <c r="G18718" s="64">
        <v>8649.2638731597199</v>
      </c>
      <c r="H18718" s="65">
        <v>-0.44498710277192333</v>
      </c>
      <c r="J18718" s="69">
        <v>581</v>
      </c>
      <c r="K18718" s="68">
        <v>-0.44498710277192333</v>
      </c>
      <c r="L18718" s="70">
        <f t="array" ref="L18718">PRODUCT(1+D18696:D18718)-1</f>
        <v>-0.18183309688564642</v>
      </c>
      <c r="M18718" t="str">
        <f t="shared" si="874"/>
        <v/>
      </c>
      <c r="N18718" s="66" t="str">
        <f t="shared" si="872"/>
        <v/>
      </c>
    </row>
    <row r="18719" spans="1:14" x14ac:dyDescent="0.25">
      <c r="A18719" s="51">
        <f t="shared" si="873"/>
        <v>18717</v>
      </c>
      <c r="B18719" s="3">
        <v>37459</v>
      </c>
      <c r="C18719" s="8">
        <v>819.85</v>
      </c>
      <c r="D18719" s="50">
        <v>-3.29220534113428E-2</v>
      </c>
      <c r="E18719" s="16">
        <v>45.424122310305869</v>
      </c>
      <c r="F18719" s="63">
        <v>4642.4122310305866</v>
      </c>
      <c r="G18719" s="64">
        <v>8649.2638731597199</v>
      </c>
      <c r="H18719" s="65">
        <v>-0.46325926701845022</v>
      </c>
      <c r="J18719" s="69">
        <v>582</v>
      </c>
      <c r="K18719" s="68">
        <v>-0.46325926701845022</v>
      </c>
      <c r="L18719" s="70">
        <f t="array" ref="L18719">PRODUCT(1+D18697:D18719)-1</f>
        <v>-0.20950884162215322</v>
      </c>
      <c r="M18719" t="str">
        <f t="shared" si="874"/>
        <v/>
      </c>
      <c r="N18719" s="66" t="str">
        <f t="shared" si="872"/>
        <v/>
      </c>
    </row>
    <row r="18720" spans="1:14" x14ac:dyDescent="0.25">
      <c r="A18720" s="51">
        <f t="shared" si="873"/>
        <v>18718</v>
      </c>
      <c r="B18720" s="3">
        <v>37460</v>
      </c>
      <c r="C18720" s="8">
        <v>797.7</v>
      </c>
      <c r="D18720" s="50">
        <v>-2.7017137281209913E-2</v>
      </c>
      <c r="E18720" s="16">
        <v>44.169875424688655</v>
      </c>
      <c r="F18720" s="63">
        <v>4516.9875424688653</v>
      </c>
      <c r="G18720" s="64">
        <v>8649.2638731597199</v>
      </c>
      <c r="H18720" s="65">
        <v>-0.47776046508582992</v>
      </c>
      <c r="J18720" s="69">
        <v>583</v>
      </c>
      <c r="K18720" s="68">
        <v>-0.47776046508582992</v>
      </c>
      <c r="L18720" s="70">
        <f t="array" ref="L18720">PRODUCT(1+D18698:D18720)-1</f>
        <v>-0.21793350915205068</v>
      </c>
      <c r="M18720" t="str">
        <f t="shared" si="874"/>
        <v/>
      </c>
      <c r="N18720" s="66" t="str">
        <f t="shared" si="872"/>
        <v/>
      </c>
    </row>
    <row r="18721" spans="1:14" x14ac:dyDescent="0.25">
      <c r="A18721" s="51">
        <f t="shared" si="873"/>
        <v>18719</v>
      </c>
      <c r="B18721" s="3">
        <v>37461</v>
      </c>
      <c r="C18721" s="8">
        <v>843.42</v>
      </c>
      <c r="D18721" s="50">
        <v>5.7314779992478249E-2</v>
      </c>
      <c r="E18721" s="16">
        <v>46.758776896942337</v>
      </c>
      <c r="F18721" s="63">
        <v>4775.8776896942336</v>
      </c>
      <c r="G18721" s="64">
        <v>8649.2638731597199</v>
      </c>
      <c r="H18721" s="65">
        <v>-0.44782842103885012</v>
      </c>
      <c r="J18721" s="69">
        <v>584</v>
      </c>
      <c r="K18721" s="68">
        <v>-0.47776046508582992</v>
      </c>
      <c r="L18721" s="70">
        <f t="array" ref="L18721">PRODUCT(1+D18699:D18721)-1</f>
        <v>-0.16185195122678342</v>
      </c>
      <c r="M18721" t="str">
        <f t="shared" si="874"/>
        <v/>
      </c>
      <c r="N18721" s="66" t="str">
        <f t="shared" si="872"/>
        <v/>
      </c>
    </row>
    <row r="18722" spans="1:14" x14ac:dyDescent="0.25">
      <c r="A18722" s="51">
        <f t="shared" si="873"/>
        <v>18720</v>
      </c>
      <c r="B18722" s="3">
        <v>37462</v>
      </c>
      <c r="C18722" s="8">
        <v>838.68</v>
      </c>
      <c r="D18722" s="50">
        <v>-5.6199758127623012E-3</v>
      </c>
      <c r="E18722" s="16">
        <v>46.490373725934411</v>
      </c>
      <c r="F18722" s="63">
        <v>4749.0373725934414</v>
      </c>
      <c r="G18722" s="64">
        <v>8649.2638731597199</v>
      </c>
      <c r="H18722" s="65">
        <v>-0.4509316119571064</v>
      </c>
      <c r="J18722" s="69">
        <v>585</v>
      </c>
      <c r="K18722" s="68">
        <v>-0.47776046508582992</v>
      </c>
      <c r="L18722" s="70">
        <f t="array" ref="L18722">PRODUCT(1+D18700:D18722)-1</f>
        <v>-0.15211193562084235</v>
      </c>
      <c r="M18722" t="str">
        <f t="shared" si="874"/>
        <v/>
      </c>
      <c r="N18722" s="66" t="str">
        <f t="shared" si="872"/>
        <v/>
      </c>
    </row>
    <row r="18723" spans="1:14" x14ac:dyDescent="0.25">
      <c r="A18723" s="51">
        <f t="shared" si="873"/>
        <v>18721</v>
      </c>
      <c r="B18723" s="3">
        <v>37463</v>
      </c>
      <c r="C18723" s="8">
        <v>852.84</v>
      </c>
      <c r="D18723" s="50">
        <v>1.6883674345399946E-2</v>
      </c>
      <c r="E18723" s="16">
        <v>47.292185730464425</v>
      </c>
      <c r="F18723" s="63">
        <v>4829.2185730464425</v>
      </c>
      <c r="G18723" s="64">
        <v>8649.2638731597199</v>
      </c>
      <c r="H18723" s="65">
        <v>-0.44166132010003656</v>
      </c>
      <c r="J18723" s="69">
        <v>586</v>
      </c>
      <c r="K18723" s="68">
        <v>-0.47776046508582992</v>
      </c>
      <c r="L18723" s="70">
        <f t="array" ref="L18723">PRODUCT(1+D18701:D18723)-1</f>
        <v>-0.14090579418164251</v>
      </c>
      <c r="M18723" t="str">
        <f t="shared" si="874"/>
        <v/>
      </c>
      <c r="N18723" s="66" t="str">
        <f t="shared" si="872"/>
        <v/>
      </c>
    </row>
    <row r="18724" spans="1:14" x14ac:dyDescent="0.25">
      <c r="A18724" s="51">
        <f t="shared" si="873"/>
        <v>18722</v>
      </c>
      <c r="B18724" s="3">
        <v>37466</v>
      </c>
      <c r="C18724" s="8">
        <v>898.96</v>
      </c>
      <c r="D18724" s="50">
        <v>5.4078138924065433E-2</v>
      </c>
      <c r="E18724" s="16">
        <v>49.903737259343252</v>
      </c>
      <c r="F18724" s="63">
        <v>5090.3737259343252</v>
      </c>
      <c r="G18724" s="64">
        <v>8649.2638731597199</v>
      </c>
      <c r="H18724" s="65">
        <v>-0.41146740340172705</v>
      </c>
      <c r="J18724" s="69">
        <v>587</v>
      </c>
      <c r="K18724" s="68">
        <v>-0.47776046508582992</v>
      </c>
      <c r="L18724" s="70">
        <f t="array" ref="L18724">PRODUCT(1+D18702:D18724)-1</f>
        <v>-7.9066527342389281E-2</v>
      </c>
      <c r="M18724" t="str">
        <f t="shared" si="874"/>
        <v/>
      </c>
      <c r="N18724" s="66" t="str">
        <f t="shared" si="872"/>
        <v/>
      </c>
    </row>
    <row r="18725" spans="1:14" x14ac:dyDescent="0.25">
      <c r="A18725" s="51">
        <f t="shared" si="873"/>
        <v>18723</v>
      </c>
      <c r="B18725" s="3">
        <v>37467</v>
      </c>
      <c r="C18725" s="8">
        <v>902.78</v>
      </c>
      <c r="D18725" s="50">
        <v>4.249354810002659E-3</v>
      </c>
      <c r="E18725" s="16">
        <v>50.120045300113354</v>
      </c>
      <c r="F18725" s="63">
        <v>5112.0045300113352</v>
      </c>
      <c r="G18725" s="64">
        <v>8649.2638731597199</v>
      </c>
      <c r="H18725" s="65">
        <v>-0.40896651958152885</v>
      </c>
      <c r="J18725" s="69">
        <v>588</v>
      </c>
      <c r="K18725" s="68">
        <v>-0.47776046508582992</v>
      </c>
      <c r="L18725" s="70">
        <f t="array" ref="L18725">PRODUCT(1+D18703:D18725)-1</f>
        <v>-7.2673672100500131E-2</v>
      </c>
      <c r="M18725" t="str">
        <f t="shared" si="874"/>
        <v/>
      </c>
      <c r="N18725" s="66" t="str">
        <f t="shared" ref="N18725:N18788" si="875">IF(AND(M18725=1,SUM(M18497:M18724)=0),1,"")</f>
        <v/>
      </c>
    </row>
    <row r="18726" spans="1:14" x14ac:dyDescent="0.25">
      <c r="A18726" s="51">
        <f t="shared" si="873"/>
        <v>18724</v>
      </c>
      <c r="B18726" s="3">
        <v>37468</v>
      </c>
      <c r="C18726" s="8">
        <v>911.62</v>
      </c>
      <c r="D18726" s="50">
        <v>9.7919758966746873E-3</v>
      </c>
      <c r="E18726" s="16">
        <v>50.620611551528981</v>
      </c>
      <c r="F18726" s="63">
        <v>5162.0611551528982</v>
      </c>
      <c r="G18726" s="64">
        <v>8649.2638731597199</v>
      </c>
      <c r="H18726" s="65">
        <v>-0.40317913398714345</v>
      </c>
      <c r="J18726" s="69">
        <v>589</v>
      </c>
      <c r="K18726" s="68">
        <v>-0.47776046508582992</v>
      </c>
      <c r="L18726" s="70">
        <f t="array" ref="L18726">PRODUCT(1+D18704:D18726)-1</f>
        <v>-7.9766615521279061E-2</v>
      </c>
      <c r="M18726" t="str">
        <f t="shared" si="874"/>
        <v/>
      </c>
      <c r="N18726" s="66" t="str">
        <f t="shared" si="875"/>
        <v/>
      </c>
    </row>
    <row r="18727" spans="1:14" x14ac:dyDescent="0.25">
      <c r="A18727" s="51">
        <f t="shared" si="873"/>
        <v>18725</v>
      </c>
      <c r="B18727" s="3">
        <v>37469</v>
      </c>
      <c r="C18727" s="8">
        <v>884.66</v>
      </c>
      <c r="D18727" s="50">
        <v>-2.957372589456142E-2</v>
      </c>
      <c r="E18727" s="16">
        <v>49.093997734994431</v>
      </c>
      <c r="F18727" s="63">
        <v>5009.3997734994427</v>
      </c>
      <c r="G18727" s="64">
        <v>8649.2638731597199</v>
      </c>
      <c r="H18727" s="65">
        <v>-0.42082935068676242</v>
      </c>
      <c r="J18727" s="69">
        <v>590</v>
      </c>
      <c r="K18727" s="68">
        <v>-0.47776046508582992</v>
      </c>
      <c r="L18727" s="70">
        <f t="array" ref="L18727">PRODUCT(1+D18705:D18727)-1</f>
        <v>-0.10623250926945593</v>
      </c>
      <c r="M18727" t="str">
        <f t="shared" si="874"/>
        <v/>
      </c>
      <c r="N18727" s="66" t="str">
        <f t="shared" si="875"/>
        <v/>
      </c>
    </row>
    <row r="18728" spans="1:14" x14ac:dyDescent="0.25">
      <c r="A18728" s="51">
        <f t="shared" si="873"/>
        <v>18726</v>
      </c>
      <c r="B18728" s="3">
        <v>37470</v>
      </c>
      <c r="C18728" s="8">
        <v>864.24</v>
      </c>
      <c r="D18728" s="50">
        <v>-2.3082314109375335E-2</v>
      </c>
      <c r="E18728" s="16">
        <v>47.937712344280953</v>
      </c>
      <c r="F18728" s="63">
        <v>4893.7712344280953</v>
      </c>
      <c r="G18728" s="64">
        <v>8649.2638731597199</v>
      </c>
      <c r="H18728" s="65">
        <v>-0.43419794953714141</v>
      </c>
      <c r="J18728" s="69">
        <v>591</v>
      </c>
      <c r="K18728" s="68">
        <v>-0.47776046508582992</v>
      </c>
      <c r="L18728" s="70">
        <f t="array" ref="L18728">PRODUCT(1+D18706:D18728)-1</f>
        <v>-0.10778919114231156</v>
      </c>
      <c r="M18728" t="str">
        <f t="shared" si="874"/>
        <v/>
      </c>
      <c r="N18728" s="66" t="str">
        <f t="shared" si="875"/>
        <v/>
      </c>
    </row>
    <row r="18729" spans="1:14" x14ac:dyDescent="0.25">
      <c r="A18729" s="51">
        <f t="shared" si="873"/>
        <v>18727</v>
      </c>
      <c r="B18729" s="3">
        <v>37473</v>
      </c>
      <c r="C18729" s="8">
        <v>834.6</v>
      </c>
      <c r="D18729" s="50">
        <v>-3.4296028880866358E-2</v>
      </c>
      <c r="E18729" s="16">
        <v>46.259343148357964</v>
      </c>
      <c r="F18729" s="63">
        <v>4725.9343148357966</v>
      </c>
      <c r="G18729" s="64">
        <v>8649.2638731597199</v>
      </c>
      <c r="H18729" s="65">
        <v>-0.45360271300066901</v>
      </c>
      <c r="J18729" s="69">
        <v>592</v>
      </c>
      <c r="K18729" s="68">
        <v>-0.47776046508582992</v>
      </c>
      <c r="L18729" s="70">
        <f t="array" ref="L18729">PRODUCT(1+D18707:D18729)-1</f>
        <v>-0.11970382558617865</v>
      </c>
      <c r="M18729" t="str">
        <f t="shared" si="874"/>
        <v/>
      </c>
      <c r="N18729" s="66" t="str">
        <f t="shared" si="875"/>
        <v/>
      </c>
    </row>
    <row r="18730" spans="1:14" x14ac:dyDescent="0.25">
      <c r="A18730" s="51">
        <f t="shared" si="873"/>
        <v>18728</v>
      </c>
      <c r="B18730" s="3">
        <v>37474</v>
      </c>
      <c r="C18730" s="8">
        <v>859.57</v>
      </c>
      <c r="D18730" s="50">
        <v>2.9918523843757594E-2</v>
      </c>
      <c r="E18730" s="16">
        <v>47.673272933182432</v>
      </c>
      <c r="F18730" s="63">
        <v>4867.3272933182434</v>
      </c>
      <c r="G18730" s="64">
        <v>8649.2638731597199</v>
      </c>
      <c r="H18730" s="65">
        <v>-0.43725531274141505</v>
      </c>
      <c r="J18730" s="69">
        <v>593</v>
      </c>
      <c r="K18730" s="68">
        <v>-0.47776046508582992</v>
      </c>
      <c r="L18730" s="70">
        <f t="array" ref="L18730">PRODUCT(1+D18708:D18730)-1</f>
        <v>-9.8973783792283165E-2</v>
      </c>
      <c r="M18730" t="str">
        <f t="shared" si="874"/>
        <v/>
      </c>
      <c r="N18730" s="66" t="str">
        <f t="shared" si="875"/>
        <v/>
      </c>
    </row>
    <row r="18731" spans="1:14" x14ac:dyDescent="0.25">
      <c r="A18731" s="51">
        <f t="shared" si="873"/>
        <v>18729</v>
      </c>
      <c r="B18731" s="3">
        <v>37475</v>
      </c>
      <c r="C18731" s="8">
        <v>876.77</v>
      </c>
      <c r="D18731" s="50">
        <v>2.0010005002501163E-2</v>
      </c>
      <c r="E18731" s="16">
        <v>48.647225368063516</v>
      </c>
      <c r="F18731" s="63">
        <v>4964.7225368063519</v>
      </c>
      <c r="G18731" s="64">
        <v>8649.2638731597199</v>
      </c>
      <c r="H18731" s="65">
        <v>-0.4259947887342399</v>
      </c>
      <c r="J18731" s="69">
        <v>594</v>
      </c>
      <c r="K18731" s="68">
        <v>-0.47776046508582992</v>
      </c>
      <c r="L18731" s="70">
        <f t="array" ref="L18731">PRODUCT(1+D18709:D18731)-1</f>
        <v>-0.11350515151208762</v>
      </c>
      <c r="M18731" t="str">
        <f t="shared" si="874"/>
        <v/>
      </c>
      <c r="N18731" s="66" t="str">
        <f t="shared" si="875"/>
        <v/>
      </c>
    </row>
    <row r="18732" spans="1:14" x14ac:dyDescent="0.25">
      <c r="A18732" s="51">
        <f t="shared" si="873"/>
        <v>18730</v>
      </c>
      <c r="B18732" s="3">
        <v>37476</v>
      </c>
      <c r="C18732" s="8">
        <v>905.46</v>
      </c>
      <c r="D18732" s="50">
        <v>3.2722378731024238E-2</v>
      </c>
      <c r="E18732" s="16">
        <v>50.271800679501801</v>
      </c>
      <c r="F18732" s="63">
        <v>5127.1800679501803</v>
      </c>
      <c r="G18732" s="64">
        <v>8649.2638731597199</v>
      </c>
      <c r="H18732" s="65">
        <v>-0.40721197281762012</v>
      </c>
      <c r="J18732" s="69">
        <v>595</v>
      </c>
      <c r="K18732" s="68">
        <v>-0.47776046508582992</v>
      </c>
      <c r="L18732" s="70">
        <f t="array" ref="L18732">PRODUCT(1+D18710:D18732)-1</f>
        <v>-7.3205183320026901E-2</v>
      </c>
      <c r="M18732" t="str">
        <f t="shared" si="874"/>
        <v/>
      </c>
      <c r="N18732" s="66" t="str">
        <f t="shared" si="875"/>
        <v/>
      </c>
    </row>
    <row r="18733" spans="1:14" x14ac:dyDescent="0.25">
      <c r="A18733" s="51">
        <f t="shared" si="873"/>
        <v>18731</v>
      </c>
      <c r="B18733" s="3">
        <v>37477</v>
      </c>
      <c r="C18733" s="8">
        <v>908.64</v>
      </c>
      <c r="D18733" s="50">
        <v>3.5120270359816352E-3</v>
      </c>
      <c r="E18733" s="16">
        <v>50.451868629671672</v>
      </c>
      <c r="F18733" s="63">
        <v>5145.1868629671671</v>
      </c>
      <c r="G18733" s="64">
        <v>8649.2638731597199</v>
      </c>
      <c r="H18733" s="65">
        <v>-0.40513008523954941</v>
      </c>
      <c r="J18733" s="69">
        <v>596</v>
      </c>
      <c r="K18733" s="68">
        <v>-0.47776046508582992</v>
      </c>
      <c r="L18733" s="70">
        <f t="array" ref="L18733">PRODUCT(1+D18711:D18733)-1</f>
        <v>-4.6377632946066005E-2</v>
      </c>
      <c r="M18733" t="str">
        <f t="shared" si="874"/>
        <v/>
      </c>
      <c r="N18733" s="66" t="str">
        <f t="shared" si="875"/>
        <v/>
      </c>
    </row>
    <row r="18734" spans="1:14" x14ac:dyDescent="0.25">
      <c r="A18734" s="51">
        <f t="shared" si="873"/>
        <v>18732</v>
      </c>
      <c r="B18734" s="3">
        <v>37480</v>
      </c>
      <c r="C18734" s="8">
        <v>903.8</v>
      </c>
      <c r="D18734" s="50">
        <v>-5.3266420144392201E-3</v>
      </c>
      <c r="E18734" s="16">
        <v>50.177802944507455</v>
      </c>
      <c r="F18734" s="63">
        <v>5117.7802944507457</v>
      </c>
      <c r="G18734" s="64">
        <v>8649.2638731597199</v>
      </c>
      <c r="H18734" s="65">
        <v>-0.40829874432063828</v>
      </c>
      <c r="J18734" s="69">
        <v>597</v>
      </c>
      <c r="K18734" s="68">
        <v>-0.47776046508582992</v>
      </c>
      <c r="L18734" s="70">
        <f t="array" ref="L18734">PRODUCT(1+D18712:D18734)-1</f>
        <v>-1.8110313209556139E-2</v>
      </c>
      <c r="M18734" t="str">
        <f t="shared" si="874"/>
        <v/>
      </c>
      <c r="N18734" s="66" t="str">
        <f t="shared" si="875"/>
        <v/>
      </c>
    </row>
    <row r="18735" spans="1:14" x14ac:dyDescent="0.25">
      <c r="A18735" s="51">
        <f t="shared" si="873"/>
        <v>18733</v>
      </c>
      <c r="B18735" s="3">
        <v>37481</v>
      </c>
      <c r="C18735" s="8">
        <v>884.21</v>
      </c>
      <c r="D18735" s="50">
        <v>-2.1675149369329461E-2</v>
      </c>
      <c r="E18735" s="16">
        <v>49.06851642129115</v>
      </c>
      <c r="F18735" s="63">
        <v>5006.8516421291151</v>
      </c>
      <c r="G18735" s="64">
        <v>8649.2638731597199</v>
      </c>
      <c r="H18735" s="65">
        <v>-0.42112395741950825</v>
      </c>
      <c r="J18735" s="69">
        <v>598</v>
      </c>
      <c r="K18735" s="68">
        <v>-0.47776046508582992</v>
      </c>
      <c r="L18735" s="70">
        <f t="array" ref="L18735">PRODUCT(1+D18713:D18735)-1</f>
        <v>-4.6540215879314784E-2</v>
      </c>
      <c r="M18735" t="str">
        <f t="shared" si="874"/>
        <v/>
      </c>
      <c r="N18735" s="66" t="str">
        <f t="shared" si="875"/>
        <v/>
      </c>
    </row>
    <row r="18736" spans="1:14" x14ac:dyDescent="0.25">
      <c r="A18736" s="51">
        <f t="shared" si="873"/>
        <v>18734</v>
      </c>
      <c r="B18736" s="3">
        <v>37482</v>
      </c>
      <c r="C18736" s="8">
        <v>919.62</v>
      </c>
      <c r="D18736" s="50">
        <v>4.0047047647052025E-2</v>
      </c>
      <c r="E18736" s="16">
        <v>51.073612684031801</v>
      </c>
      <c r="F18736" s="63">
        <v>5207.3612684031805</v>
      </c>
      <c r="G18736" s="64">
        <v>8649.2638731597199</v>
      </c>
      <c r="H18736" s="65">
        <v>-0.39794168096055038</v>
      </c>
      <c r="J18736" s="69">
        <v>599</v>
      </c>
      <c r="K18736" s="68">
        <v>-0.47776046508582992</v>
      </c>
      <c r="L18736" s="70">
        <f t="array" ref="L18736">PRODUCT(1+D18714:D18736)-1</f>
        <v>-1.9210106469573773E-3</v>
      </c>
      <c r="M18736" t="str">
        <f t="shared" si="874"/>
        <v/>
      </c>
      <c r="N18736" s="66" t="str">
        <f t="shared" si="875"/>
        <v/>
      </c>
    </row>
    <row r="18737" spans="1:14" x14ac:dyDescent="0.25">
      <c r="A18737" s="51">
        <f t="shared" si="873"/>
        <v>18735</v>
      </c>
      <c r="B18737" s="3">
        <v>37483</v>
      </c>
      <c r="C18737" s="8">
        <v>930.25</v>
      </c>
      <c r="D18737" s="50">
        <v>1.1559122246145082E-2</v>
      </c>
      <c r="E18737" s="16">
        <v>51.675537938844933</v>
      </c>
      <c r="F18737" s="63">
        <v>5267.5537938844936</v>
      </c>
      <c r="G18737" s="64">
        <v>8649.2638731597199</v>
      </c>
      <c r="H18737" s="65">
        <v>-0.39098241525146482</v>
      </c>
      <c r="J18737" s="69">
        <v>600</v>
      </c>
      <c r="K18737" s="68">
        <v>-0.47776046508582992</v>
      </c>
      <c r="L18737" s="70">
        <f t="array" ref="L18737">PRODUCT(1+D18715:D18737)-1</f>
        <v>1.3421502728965917E-2</v>
      </c>
      <c r="M18737" t="str">
        <f t="shared" si="874"/>
        <v/>
      </c>
      <c r="N18737" s="66" t="str">
        <f t="shared" si="875"/>
        <v/>
      </c>
    </row>
    <row r="18738" spans="1:14" x14ac:dyDescent="0.25">
      <c r="A18738" s="51">
        <f t="shared" si="873"/>
        <v>18736</v>
      </c>
      <c r="B18738" s="3">
        <v>37484</v>
      </c>
      <c r="C18738" s="8">
        <v>928.77</v>
      </c>
      <c r="D18738" s="50">
        <v>-1.5909701693093137E-3</v>
      </c>
      <c r="E18738" s="16">
        <v>51.591732729331909</v>
      </c>
      <c r="F18738" s="63">
        <v>5259.1732729331907</v>
      </c>
      <c r="G18738" s="64">
        <v>8649.2638731597199</v>
      </c>
      <c r="H18738" s="65">
        <v>-0.39195134406138454</v>
      </c>
      <c r="J18738" s="69">
        <v>601</v>
      </c>
      <c r="K18738" s="68">
        <v>-0.47776046508582992</v>
      </c>
      <c r="L18738" s="70">
        <f t="array" ref="L18738">PRODUCT(1+D18716:D18738)-1</f>
        <v>3.0764108540036528E-2</v>
      </c>
      <c r="M18738" t="str">
        <f t="shared" si="874"/>
        <v/>
      </c>
      <c r="N18738" s="66" t="str">
        <f t="shared" si="875"/>
        <v/>
      </c>
    </row>
    <row r="18739" spans="1:14" x14ac:dyDescent="0.25">
      <c r="A18739" s="51">
        <f t="shared" si="873"/>
        <v>18737</v>
      </c>
      <c r="B18739" s="3">
        <v>37487</v>
      </c>
      <c r="C18739" s="8">
        <v>950.72</v>
      </c>
      <c r="D18739" s="50">
        <v>2.3633407625138769E-2</v>
      </c>
      <c r="E18739" s="16">
        <v>52.83465458663656</v>
      </c>
      <c r="F18739" s="63">
        <v>5383.4654586636561</v>
      </c>
      <c r="G18739" s="64">
        <v>8649.2638731597199</v>
      </c>
      <c r="H18739" s="65">
        <v>-0.37758108231966947</v>
      </c>
      <c r="J18739" s="69">
        <v>602</v>
      </c>
      <c r="K18739" s="68">
        <v>-0.47776046508582992</v>
      </c>
      <c r="L18739" s="70">
        <f t="array" ref="L18739">PRODUCT(1+D18717:D18739)-1</f>
        <v>4.9313496092888043E-2</v>
      </c>
      <c r="M18739" t="str">
        <f t="shared" si="874"/>
        <v/>
      </c>
      <c r="N18739" s="66" t="str">
        <f t="shared" si="875"/>
        <v/>
      </c>
    </row>
    <row r="18740" spans="1:14" x14ac:dyDescent="0.25">
      <c r="A18740" s="51">
        <f t="shared" si="873"/>
        <v>18738</v>
      </c>
      <c r="B18740" s="3">
        <v>37488</v>
      </c>
      <c r="C18740" s="8">
        <v>937.43</v>
      </c>
      <c r="D18740" s="50">
        <v>-1.3978879165264302E-2</v>
      </c>
      <c r="E18740" s="16">
        <v>52.082106455266228</v>
      </c>
      <c r="F18740" s="63">
        <v>5308.210645526623</v>
      </c>
      <c r="G18740" s="64">
        <v>8649.2638731597199</v>
      </c>
      <c r="H18740" s="65">
        <v>-0.38628180116009736</v>
      </c>
      <c r="J18740" s="69">
        <v>603</v>
      </c>
      <c r="K18740" s="68">
        <v>-0.47776046508582992</v>
      </c>
      <c r="L18740" s="70">
        <f t="array" ref="L18740">PRODUCT(1+D18718:D18740)-1</f>
        <v>6.3376287490357619E-2</v>
      </c>
      <c r="M18740" t="str">
        <f t="shared" si="874"/>
        <v/>
      </c>
      <c r="N18740" s="66" t="str">
        <f t="shared" si="875"/>
        <v/>
      </c>
    </row>
    <row r="18741" spans="1:14" x14ac:dyDescent="0.25">
      <c r="A18741" s="51">
        <f t="shared" si="873"/>
        <v>18739</v>
      </c>
      <c r="B18741" s="3">
        <v>37489</v>
      </c>
      <c r="C18741" s="8">
        <v>949.36</v>
      </c>
      <c r="D18741" s="50">
        <v>1.2726283562506158E-2</v>
      </c>
      <c r="E18741" s="16">
        <v>52.757644394111082</v>
      </c>
      <c r="F18741" s="63">
        <v>5375.7644394111085</v>
      </c>
      <c r="G18741" s="64">
        <v>8649.2638731597199</v>
      </c>
      <c r="H18741" s="65">
        <v>-0.3784714493341903</v>
      </c>
      <c r="J18741" s="69">
        <v>604</v>
      </c>
      <c r="K18741" s="68">
        <v>-0.47776046508582992</v>
      </c>
      <c r="L18741" s="70">
        <f t="array" ref="L18741">PRODUCT(1+D18719:D18741)-1</f>
        <v>0.11984523921864687</v>
      </c>
      <c r="M18741" t="str">
        <f t="shared" si="874"/>
        <v/>
      </c>
      <c r="N18741" s="66" t="str">
        <f t="shared" si="875"/>
        <v/>
      </c>
    </row>
    <row r="18742" spans="1:14" x14ac:dyDescent="0.25">
      <c r="A18742" s="51">
        <f t="shared" si="873"/>
        <v>18740</v>
      </c>
      <c r="B18742" s="3">
        <v>37490</v>
      </c>
      <c r="C18742" s="8">
        <v>962.7</v>
      </c>
      <c r="D18742" s="50">
        <v>1.4051571585067979E-2</v>
      </c>
      <c r="E18742" s="16">
        <v>53.513023782559564</v>
      </c>
      <c r="F18742" s="63">
        <v>5451.3023782559567</v>
      </c>
      <c r="G18742" s="64">
        <v>8649.2638731597199</v>
      </c>
      <c r="H18742" s="65">
        <v>-0.36973799641234606</v>
      </c>
      <c r="J18742" s="69">
        <v>605</v>
      </c>
      <c r="K18742" s="68">
        <v>-0.47776046508582992</v>
      </c>
      <c r="L18742" s="70">
        <f t="array" ref="L18742">PRODUCT(1+D18720:D18742)-1</f>
        <v>0.17423919009574895</v>
      </c>
      <c r="M18742" t="str">
        <f t="shared" si="874"/>
        <v/>
      </c>
      <c r="N18742" s="66" t="str">
        <f t="shared" si="875"/>
        <v/>
      </c>
    </row>
    <row r="18743" spans="1:14" x14ac:dyDescent="0.25">
      <c r="A18743" s="51">
        <f t="shared" si="873"/>
        <v>18741</v>
      </c>
      <c r="B18743" s="3">
        <v>37491</v>
      </c>
      <c r="C18743" s="8">
        <v>940.86</v>
      </c>
      <c r="D18743" s="50">
        <v>-2.2686195076347837E-2</v>
      </c>
      <c r="E18743" s="16">
        <v>52.276330690826832</v>
      </c>
      <c r="F18743" s="63">
        <v>5327.6330690826835</v>
      </c>
      <c r="G18743" s="64">
        <v>8649.2638731597199</v>
      </c>
      <c r="H18743" s="65">
        <v>-0.38403624317494545</v>
      </c>
      <c r="J18743" s="69">
        <v>606</v>
      </c>
      <c r="K18743" s="68">
        <v>-0.47776046508582992</v>
      </c>
      <c r="L18743" s="70">
        <f t="array" ref="L18743">PRODUCT(1+D18721:D18743)-1</f>
        <v>0.17946596464836384</v>
      </c>
      <c r="M18743" t="str">
        <f t="shared" si="874"/>
        <v/>
      </c>
      <c r="N18743" s="66" t="str">
        <f t="shared" si="875"/>
        <v/>
      </c>
    </row>
    <row r="18744" spans="1:14" x14ac:dyDescent="0.25">
      <c r="A18744" s="51">
        <f t="shared" si="873"/>
        <v>18742</v>
      </c>
      <c r="B18744" s="3">
        <v>37494</v>
      </c>
      <c r="C18744" s="8">
        <v>947.95</v>
      </c>
      <c r="D18744" s="50">
        <v>7.5356588652935041E-3</v>
      </c>
      <c r="E18744" s="16">
        <v>52.677802944507469</v>
      </c>
      <c r="F18744" s="63">
        <v>5367.7802944507466</v>
      </c>
      <c r="G18744" s="64">
        <v>8649.2638731597199</v>
      </c>
      <c r="H18744" s="65">
        <v>-0.37939455043012726</v>
      </c>
      <c r="J18744" s="69">
        <v>607</v>
      </c>
      <c r="K18744" s="68">
        <v>-0.47776046508582992</v>
      </c>
      <c r="L18744" s="70">
        <f t="array" ref="L18744">PRODUCT(1+D18722:D18744)-1</f>
        <v>0.12393588010718282</v>
      </c>
      <c r="M18744" t="str">
        <f t="shared" si="874"/>
        <v/>
      </c>
      <c r="N18744" s="66" t="str">
        <f t="shared" si="875"/>
        <v/>
      </c>
    </row>
    <row r="18745" spans="1:14" x14ac:dyDescent="0.25">
      <c r="A18745" s="51">
        <f t="shared" si="873"/>
        <v>18743</v>
      </c>
      <c r="B18745" s="3">
        <v>37495</v>
      </c>
      <c r="C18745" s="8">
        <v>934.82</v>
      </c>
      <c r="D18745" s="50">
        <v>-1.3850941505353598E-2</v>
      </c>
      <c r="E18745" s="16">
        <v>51.934314835787198</v>
      </c>
      <c r="F18745" s="63">
        <v>5293.43148357872</v>
      </c>
      <c r="G18745" s="64">
        <v>8649.2638731597199</v>
      </c>
      <c r="H18745" s="65">
        <v>-0.38799052021002323</v>
      </c>
      <c r="J18745" s="69">
        <v>608</v>
      </c>
      <c r="K18745" s="68">
        <v>-0.47776046508582992</v>
      </c>
      <c r="L18745" s="70">
        <f t="array" ref="L18745">PRODUCT(1+D18723:D18745)-1</f>
        <v>0.11463251776601346</v>
      </c>
      <c r="M18745" t="str">
        <f t="shared" si="874"/>
        <v/>
      </c>
      <c r="N18745" s="66" t="str">
        <f t="shared" si="875"/>
        <v/>
      </c>
    </row>
    <row r="18746" spans="1:14" x14ac:dyDescent="0.25">
      <c r="A18746" s="51">
        <f t="shared" si="873"/>
        <v>18744</v>
      </c>
      <c r="B18746" s="3">
        <v>37496</v>
      </c>
      <c r="C18746" s="8">
        <v>917.87</v>
      </c>
      <c r="D18746" s="50">
        <v>-1.8131832866220332E-2</v>
      </c>
      <c r="E18746" s="16">
        <v>50.974518686296818</v>
      </c>
      <c r="F18746" s="63">
        <v>5197.4518686296815</v>
      </c>
      <c r="G18746" s="64">
        <v>8649.2638731597199</v>
      </c>
      <c r="H18746" s="65">
        <v>-0.39908737381011761</v>
      </c>
      <c r="J18746" s="69">
        <v>609</v>
      </c>
      <c r="K18746" s="68">
        <v>-0.47776046508582992</v>
      </c>
      <c r="L18746" s="70">
        <f t="array" ref="L18746">PRODUCT(1+D18724:D18746)-1</f>
        <v>7.6251113925238423E-2</v>
      </c>
      <c r="M18746" t="str">
        <f t="shared" si="874"/>
        <v/>
      </c>
      <c r="N18746" s="66" t="str">
        <f t="shared" si="875"/>
        <v/>
      </c>
    </row>
    <row r="18747" spans="1:14" x14ac:dyDescent="0.25">
      <c r="A18747" s="51">
        <f t="shared" si="873"/>
        <v>18745</v>
      </c>
      <c r="B18747" s="3">
        <v>37497</v>
      </c>
      <c r="C18747" s="8">
        <v>917.8</v>
      </c>
      <c r="D18747" s="50">
        <v>-7.6263523156927526E-5</v>
      </c>
      <c r="E18747" s="16">
        <v>50.970554926387415</v>
      </c>
      <c r="F18747" s="63">
        <v>5197.0554926387413</v>
      </c>
      <c r="G18747" s="64">
        <v>8649.2638731597199</v>
      </c>
      <c r="H18747" s="65">
        <v>-0.39913320152410026</v>
      </c>
      <c r="J18747" s="69">
        <v>610</v>
      </c>
      <c r="K18747" s="68">
        <v>-0.47776046508582992</v>
      </c>
      <c r="L18747" s="70">
        <f t="array" ref="L18747">PRODUCT(1+D18725:D18747)-1</f>
        <v>2.0957550947761971E-2</v>
      </c>
      <c r="M18747" t="str">
        <f t="shared" si="874"/>
        <v/>
      </c>
      <c r="N18747" s="66" t="str">
        <f t="shared" si="875"/>
        <v/>
      </c>
    </row>
    <row r="18748" spans="1:14" x14ac:dyDescent="0.25">
      <c r="A18748" s="51">
        <f t="shared" si="873"/>
        <v>18746</v>
      </c>
      <c r="B18748" s="3">
        <v>37498</v>
      </c>
      <c r="C18748" s="8">
        <v>916.07</v>
      </c>
      <c r="D18748" s="50">
        <v>-1.8849422532141169E-3</v>
      </c>
      <c r="E18748" s="16">
        <v>50.872593431483679</v>
      </c>
      <c r="F18748" s="63">
        <v>5187.2593431483683</v>
      </c>
      <c r="G18748" s="64">
        <v>8649.2638731597199</v>
      </c>
      <c r="H18748" s="65">
        <v>-0.40026580074110096</v>
      </c>
      <c r="J18748" s="69">
        <v>611</v>
      </c>
      <c r="K18748" s="68">
        <v>-0.47776046508582992</v>
      </c>
      <c r="L18748" s="70">
        <f t="array" ref="L18748">PRODUCT(1+D18726:D18748)-1</f>
        <v>1.4721194532444359E-2</v>
      </c>
      <c r="M18748" t="str">
        <f t="shared" si="874"/>
        <v/>
      </c>
      <c r="N18748" s="66" t="str">
        <f t="shared" si="875"/>
        <v/>
      </c>
    </row>
    <row r="18749" spans="1:14" x14ac:dyDescent="0.25">
      <c r="A18749" s="51">
        <f t="shared" si="873"/>
        <v>18747</v>
      </c>
      <c r="B18749" s="3">
        <v>37502</v>
      </c>
      <c r="C18749" s="8">
        <v>878.02</v>
      </c>
      <c r="D18749" s="50">
        <v>-4.1536127151855284E-2</v>
      </c>
      <c r="E18749" s="16">
        <v>48.718006795017082</v>
      </c>
      <c r="F18749" s="63">
        <v>4971.8006795017081</v>
      </c>
      <c r="G18749" s="64">
        <v>8649.2638731597199</v>
      </c>
      <c r="H18749" s="65">
        <v>-0.42517643669883476</v>
      </c>
      <c r="J18749" s="69">
        <v>612</v>
      </c>
      <c r="K18749" s="68">
        <v>-0.47776046508582992</v>
      </c>
      <c r="L18749" s="70">
        <f t="array" ref="L18749">PRODUCT(1+D18727:D18749)-1</f>
        <v>-3.6857462539215846E-2</v>
      </c>
      <c r="M18749" t="str">
        <f t="shared" si="874"/>
        <v/>
      </c>
      <c r="N18749" s="66" t="str">
        <f t="shared" si="875"/>
        <v/>
      </c>
    </row>
    <row r="18750" spans="1:14" x14ac:dyDescent="0.25">
      <c r="A18750" s="51">
        <f t="shared" si="873"/>
        <v>18748</v>
      </c>
      <c r="B18750" s="3">
        <v>37503</v>
      </c>
      <c r="C18750" s="8">
        <v>893.41</v>
      </c>
      <c r="D18750" s="50">
        <v>1.7528074531331761E-2</v>
      </c>
      <c r="E18750" s="16">
        <v>49.589467723669401</v>
      </c>
      <c r="F18750" s="63">
        <v>5058.9467723669404</v>
      </c>
      <c r="G18750" s="64">
        <v>8649.2638731597199</v>
      </c>
      <c r="H18750" s="65">
        <v>-0.41510088643892618</v>
      </c>
      <c r="J18750" s="69">
        <v>613</v>
      </c>
      <c r="K18750" s="68">
        <v>-0.47776046508582992</v>
      </c>
      <c r="L18750" s="70">
        <f t="array" ref="L18750">PRODUCT(1+D18728:D18750)-1</f>
        <v>9.8908055072006729E-3</v>
      </c>
      <c r="M18750" t="str">
        <f t="shared" si="874"/>
        <v/>
      </c>
      <c r="N18750" s="66" t="str">
        <f t="shared" si="875"/>
        <v/>
      </c>
    </row>
    <row r="18751" spans="1:14" x14ac:dyDescent="0.25">
      <c r="A18751" s="51">
        <f t="shared" si="873"/>
        <v>18749</v>
      </c>
      <c r="B18751" s="3">
        <v>37504</v>
      </c>
      <c r="C18751" s="8">
        <v>879.15</v>
      </c>
      <c r="D18751" s="50">
        <v>-1.5961316752666765E-2</v>
      </c>
      <c r="E18751" s="16">
        <v>48.781993204983102</v>
      </c>
      <c r="F18751" s="63">
        <v>4978.19932049831</v>
      </c>
      <c r="G18751" s="64">
        <v>8649.2638731597199</v>
      </c>
      <c r="H18751" s="65">
        <v>-0.4244366464588285</v>
      </c>
      <c r="J18751" s="69">
        <v>614</v>
      </c>
      <c r="K18751" s="68">
        <v>-0.47776046508582992</v>
      </c>
      <c r="L18751" s="70">
        <f t="array" ref="L18751">PRODUCT(1+D18729:D18751)-1</f>
        <v>1.7252152179950686E-2</v>
      </c>
      <c r="M18751" t="str">
        <f t="shared" si="874"/>
        <v/>
      </c>
      <c r="N18751" s="66" t="str">
        <f t="shared" si="875"/>
        <v/>
      </c>
    </row>
    <row r="18752" spans="1:14" x14ac:dyDescent="0.25">
      <c r="A18752" s="51">
        <f t="shared" si="873"/>
        <v>18750</v>
      </c>
      <c r="B18752" s="3">
        <v>37505</v>
      </c>
      <c r="C18752" s="8">
        <v>893.92</v>
      </c>
      <c r="D18752" s="50">
        <v>1.6800318489450072E-2</v>
      </c>
      <c r="E18752" s="16">
        <v>49.618346545866459</v>
      </c>
      <c r="F18752" s="63">
        <v>5061.8346545866461</v>
      </c>
      <c r="G18752" s="64">
        <v>8649.2638731597199</v>
      </c>
      <c r="H18752" s="65">
        <v>-0.41476699880848078</v>
      </c>
      <c r="J18752" s="69">
        <v>615</v>
      </c>
      <c r="K18752" s="68">
        <v>-0.47776046508582992</v>
      </c>
      <c r="L18752" s="70">
        <f t="array" ref="L18752">PRODUCT(1+D18730:D18752)-1</f>
        <v>7.107596453390852E-2</v>
      </c>
      <c r="M18752" t="str">
        <f t="shared" si="874"/>
        <v/>
      </c>
      <c r="N18752" s="66" t="str">
        <f t="shared" si="875"/>
        <v/>
      </c>
    </row>
    <row r="18753" spans="1:14" x14ac:dyDescent="0.25">
      <c r="A18753" s="51">
        <f t="shared" si="873"/>
        <v>18751</v>
      </c>
      <c r="B18753" s="3">
        <v>37508</v>
      </c>
      <c r="C18753" s="8">
        <v>902.96</v>
      </c>
      <c r="D18753" s="50">
        <v>1.0112761768390932E-2</v>
      </c>
      <c r="E18753" s="16">
        <v>50.130237825594662</v>
      </c>
      <c r="F18753" s="63">
        <v>5113.0237825594659</v>
      </c>
      <c r="G18753" s="64">
        <v>8649.2638731597199</v>
      </c>
      <c r="H18753" s="65">
        <v>-0.40884867688843063</v>
      </c>
      <c r="J18753" s="69">
        <v>616</v>
      </c>
      <c r="K18753" s="68">
        <v>-0.47776046508582992</v>
      </c>
      <c r="L18753" s="70">
        <f t="array" ref="L18753">PRODUCT(1+D18731:D18753)-1</f>
        <v>5.0478727735961293E-2</v>
      </c>
      <c r="M18753" t="str">
        <f t="shared" si="874"/>
        <v/>
      </c>
      <c r="N18753" s="66" t="str">
        <f t="shared" si="875"/>
        <v/>
      </c>
    </row>
    <row r="18754" spans="1:14" x14ac:dyDescent="0.25">
      <c r="A18754" s="51">
        <f t="shared" si="873"/>
        <v>18752</v>
      </c>
      <c r="B18754" s="3">
        <v>37509</v>
      </c>
      <c r="C18754" s="8">
        <v>909.58</v>
      </c>
      <c r="D18754" s="50">
        <v>7.3314432533002627E-3</v>
      </c>
      <c r="E18754" s="16">
        <v>50.505096262740757</v>
      </c>
      <c r="F18754" s="63">
        <v>5150.5096262740753</v>
      </c>
      <c r="G18754" s="64">
        <v>8649.2638731597199</v>
      </c>
      <c r="H18754" s="65">
        <v>-0.40451468450892469</v>
      </c>
      <c r="J18754" s="69">
        <v>617</v>
      </c>
      <c r="K18754" s="68">
        <v>-0.47776046508582992</v>
      </c>
      <c r="L18754" s="70">
        <f t="array" ref="L18754">PRODUCT(1+D18732:D18754)-1</f>
        <v>3.7421444620596933E-2</v>
      </c>
      <c r="M18754" t="str">
        <f t="shared" si="874"/>
        <v/>
      </c>
      <c r="N18754" s="66" t="str">
        <f t="shared" si="875"/>
        <v/>
      </c>
    </row>
    <row r="18755" spans="1:14" x14ac:dyDescent="0.25">
      <c r="A18755" s="51">
        <f t="shared" si="873"/>
        <v>18753</v>
      </c>
      <c r="B18755" s="3">
        <v>37510</v>
      </c>
      <c r="C18755" s="8">
        <v>909.45</v>
      </c>
      <c r="D18755" s="50">
        <v>-1.4292310736818692E-4</v>
      </c>
      <c r="E18755" s="16">
        <v>50.497734994337591</v>
      </c>
      <c r="F18755" s="63">
        <v>5149.7734994337588</v>
      </c>
      <c r="G18755" s="64">
        <v>8649.2638731597199</v>
      </c>
      <c r="H18755" s="65">
        <v>-0.40459979312060679</v>
      </c>
      <c r="J18755" s="69">
        <v>618</v>
      </c>
      <c r="K18755" s="68">
        <v>-0.47776046508582992</v>
      </c>
      <c r="L18755" s="70">
        <f t="array" ref="L18755">PRODUCT(1+D18733:D18755)-1</f>
        <v>4.4065999602413974E-3</v>
      </c>
      <c r="M18755" t="str">
        <f t="shared" si="874"/>
        <v/>
      </c>
      <c r="N18755" s="66" t="str">
        <f t="shared" si="875"/>
        <v/>
      </c>
    </row>
    <row r="18756" spans="1:14" x14ac:dyDescent="0.25">
      <c r="A18756" s="51">
        <f t="shared" si="873"/>
        <v>18754</v>
      </c>
      <c r="B18756" s="3">
        <v>37511</v>
      </c>
      <c r="C18756" s="8">
        <v>886.91</v>
      </c>
      <c r="D18756" s="50">
        <v>-2.4784210236956539E-2</v>
      </c>
      <c r="E18756" s="16">
        <v>49.221404303510852</v>
      </c>
      <c r="F18756" s="63">
        <v>5022.1404303510853</v>
      </c>
      <c r="G18756" s="64">
        <v>8649.2638731597199</v>
      </c>
      <c r="H18756" s="65">
        <v>-0.41935631702303311</v>
      </c>
      <c r="J18756" s="69">
        <v>619</v>
      </c>
      <c r="K18756" s="68">
        <v>-0.47776046508582992</v>
      </c>
      <c r="L18756" s="70">
        <f t="array" ref="L18756">PRODUCT(1+D18734:D18756)-1</f>
        <v>-2.3914861771438756E-2</v>
      </c>
      <c r="M18756" t="str">
        <f t="shared" si="874"/>
        <v/>
      </c>
      <c r="N18756" s="66" t="str">
        <f t="shared" si="875"/>
        <v/>
      </c>
    </row>
    <row r="18757" spans="1:14" x14ac:dyDescent="0.25">
      <c r="A18757" s="51">
        <f t="shared" ref="A18757:A18820" si="876">A18756+1</f>
        <v>18755</v>
      </c>
      <c r="B18757" s="3">
        <v>37512</v>
      </c>
      <c r="C18757" s="8">
        <v>889.81</v>
      </c>
      <c r="D18757" s="50">
        <v>3.2697793462697078E-3</v>
      </c>
      <c r="E18757" s="16">
        <v>49.38561721404313</v>
      </c>
      <c r="F18757" s="63">
        <v>5038.5617214043132</v>
      </c>
      <c r="G18757" s="64">
        <v>8649.2638731597199</v>
      </c>
      <c r="H18757" s="65">
        <v>-0.417457740300893</v>
      </c>
      <c r="J18757" s="69">
        <v>620</v>
      </c>
      <c r="K18757" s="68">
        <v>-0.47776046508582992</v>
      </c>
      <c r="L18757" s="70">
        <f t="array" ref="L18757">PRODUCT(1+D18735:D18757)-1</f>
        <v>-1.5479088293870347E-2</v>
      </c>
      <c r="M18757" t="str">
        <f t="shared" si="874"/>
        <v/>
      </c>
      <c r="N18757" s="66" t="str">
        <f t="shared" si="875"/>
        <v/>
      </c>
    </row>
    <row r="18758" spans="1:14" x14ac:dyDescent="0.25">
      <c r="A18758" s="51">
        <f t="shared" si="876"/>
        <v>18756</v>
      </c>
      <c r="B18758" s="3">
        <v>37515</v>
      </c>
      <c r="C18758" s="8">
        <v>891.1</v>
      </c>
      <c r="D18758" s="50">
        <v>1.4497476989470126E-3</v>
      </c>
      <c r="E18758" s="16">
        <v>49.458663646659211</v>
      </c>
      <c r="F18758" s="63">
        <v>5045.8663646659215</v>
      </c>
      <c r="G18758" s="64">
        <v>8649.2638731597199</v>
      </c>
      <c r="H18758" s="65">
        <v>-0.41661320100035493</v>
      </c>
      <c r="J18758" s="69">
        <v>621</v>
      </c>
      <c r="K18758" s="68">
        <v>-0.47776046508582992</v>
      </c>
      <c r="L18758" s="70">
        <f t="array" ref="L18758">PRODUCT(1+D18736:D18758)-1</f>
        <v>7.7922665430156801E-3</v>
      </c>
      <c r="M18758" t="str">
        <f t="shared" si="874"/>
        <v/>
      </c>
      <c r="N18758" s="66" t="str">
        <f t="shared" si="875"/>
        <v/>
      </c>
    </row>
    <row r="18759" spans="1:14" x14ac:dyDescent="0.25">
      <c r="A18759" s="51">
        <f t="shared" si="876"/>
        <v>18757</v>
      </c>
      <c r="B18759" s="3">
        <v>37516</v>
      </c>
      <c r="C18759" s="8">
        <v>873.52</v>
      </c>
      <c r="D18759" s="50">
        <v>-1.9728425541465699E-2</v>
      </c>
      <c r="E18759" s="16">
        <v>48.463193657984235</v>
      </c>
      <c r="F18759" s="63">
        <v>4946.3193657984239</v>
      </c>
      <c r="G18759" s="64">
        <v>8649.2638731597199</v>
      </c>
      <c r="H18759" s="65">
        <v>-0.42812250402629337</v>
      </c>
      <c r="J18759" s="69">
        <v>622</v>
      </c>
      <c r="K18759" s="68">
        <v>-0.47776046508582992</v>
      </c>
      <c r="L18759" s="70">
        <f t="array" ref="L18759">PRODUCT(1+D18737:D18759)-1</f>
        <v>-5.0129401274439545E-2</v>
      </c>
      <c r="M18759" t="str">
        <f t="shared" si="874"/>
        <v/>
      </c>
      <c r="N18759" s="66" t="str">
        <f t="shared" si="875"/>
        <v/>
      </c>
    </row>
    <row r="18760" spans="1:14" x14ac:dyDescent="0.25">
      <c r="A18760" s="51">
        <f t="shared" si="876"/>
        <v>18758</v>
      </c>
      <c r="B18760" s="3">
        <v>37517</v>
      </c>
      <c r="C18760" s="8">
        <v>869.46</v>
      </c>
      <c r="D18760" s="50">
        <v>-4.6478615257806721E-3</v>
      </c>
      <c r="E18760" s="16">
        <v>48.233295583239048</v>
      </c>
      <c r="F18760" s="63">
        <v>4923.3295583239051</v>
      </c>
      <c r="G18760" s="64">
        <v>8649.2638731597199</v>
      </c>
      <c r="H18760" s="65">
        <v>-0.43078051143728946</v>
      </c>
      <c r="J18760" s="69">
        <v>623</v>
      </c>
      <c r="K18760" s="68">
        <v>-0.47776046508582992</v>
      </c>
      <c r="L18760" s="70">
        <f t="array" ref="L18760">PRODUCT(1+D18738:D18760)-1</f>
        <v>-6.5348024724536491E-2</v>
      </c>
      <c r="M18760" t="str">
        <f t="shared" si="874"/>
        <v/>
      </c>
      <c r="N18760" s="66" t="str">
        <f t="shared" si="875"/>
        <v/>
      </c>
    </row>
    <row r="18761" spans="1:14" x14ac:dyDescent="0.25">
      <c r="A18761" s="51">
        <f t="shared" si="876"/>
        <v>18759</v>
      </c>
      <c r="B18761" s="3">
        <v>37518</v>
      </c>
      <c r="C18761" s="8">
        <v>843.32</v>
      </c>
      <c r="D18761" s="50">
        <v>-3.0064637821176299E-2</v>
      </c>
      <c r="E18761" s="16">
        <v>46.753114382786045</v>
      </c>
      <c r="F18761" s="63">
        <v>4775.3114382786043</v>
      </c>
      <c r="G18761" s="64">
        <v>8649.2638731597199</v>
      </c>
      <c r="H18761" s="65">
        <v>-0.4478938892016826</v>
      </c>
      <c r="J18761" s="69">
        <v>624</v>
      </c>
      <c r="K18761" s="68">
        <v>-0.47776046508582992</v>
      </c>
      <c r="L18761" s="70">
        <f t="array" ref="L18761">PRODUCT(1+D18739:D18761)-1</f>
        <v>-9.2003402349343233E-2</v>
      </c>
      <c r="M18761" t="str">
        <f t="shared" si="874"/>
        <v/>
      </c>
      <c r="N18761" s="66" t="str">
        <f t="shared" si="875"/>
        <v/>
      </c>
    </row>
    <row r="18762" spans="1:14" x14ac:dyDescent="0.25">
      <c r="A18762" s="51">
        <f t="shared" si="876"/>
        <v>18760</v>
      </c>
      <c r="B18762" s="3">
        <v>37519</v>
      </c>
      <c r="C18762" s="8">
        <v>845.39</v>
      </c>
      <c r="D18762" s="50">
        <v>2.4545842622016867E-3</v>
      </c>
      <c r="E18762" s="16">
        <v>46.87032842582115</v>
      </c>
      <c r="F18762" s="63">
        <v>4787.0328425821153</v>
      </c>
      <c r="G18762" s="64">
        <v>8649.2638731597199</v>
      </c>
      <c r="H18762" s="65">
        <v>-0.44653869823105163</v>
      </c>
      <c r="J18762" s="69">
        <v>625</v>
      </c>
      <c r="K18762" s="68">
        <v>-0.47776046508582992</v>
      </c>
      <c r="L18762" s="70">
        <f t="array" ref="L18762">PRODUCT(1+D18740:D18762)-1</f>
        <v>-0.11078971726691356</v>
      </c>
      <c r="M18762" t="str">
        <f t="shared" si="874"/>
        <v/>
      </c>
      <c r="N18762" s="66" t="str">
        <f t="shared" si="875"/>
        <v/>
      </c>
    </row>
    <row r="18763" spans="1:14" x14ac:dyDescent="0.25">
      <c r="A18763" s="51">
        <f t="shared" si="876"/>
        <v>18761</v>
      </c>
      <c r="B18763" s="3">
        <v>37522</v>
      </c>
      <c r="C18763" s="8">
        <v>833.7</v>
      </c>
      <c r="D18763" s="50">
        <v>-1.3827937401672541E-2</v>
      </c>
      <c r="E18763" s="16">
        <v>46.208380520951387</v>
      </c>
      <c r="F18763" s="63">
        <v>4720.8380520951387</v>
      </c>
      <c r="G18763" s="64">
        <v>8649.2638731597199</v>
      </c>
      <c r="H18763" s="65">
        <v>-0.45419192646616091</v>
      </c>
      <c r="J18763" s="69">
        <v>626</v>
      </c>
      <c r="K18763" s="68">
        <v>-0.47776046508582992</v>
      </c>
      <c r="L18763" s="70">
        <f t="array" ref="L18763">PRODUCT(1+D18741:D18763)-1</f>
        <v>-0.11065359546846132</v>
      </c>
      <c r="M18763" t="str">
        <f t="shared" si="874"/>
        <v/>
      </c>
      <c r="N18763" s="66" t="str">
        <f t="shared" si="875"/>
        <v/>
      </c>
    </row>
    <row r="18764" spans="1:14" x14ac:dyDescent="0.25">
      <c r="A18764" s="51">
        <f t="shared" si="876"/>
        <v>18762</v>
      </c>
      <c r="B18764" s="3">
        <v>37523</v>
      </c>
      <c r="C18764" s="8">
        <v>819.29</v>
      </c>
      <c r="D18764" s="50">
        <v>-1.728439486625899E-2</v>
      </c>
      <c r="E18764" s="16">
        <v>45.392412231030654</v>
      </c>
      <c r="F18764" s="63">
        <v>4639.2412231030657</v>
      </c>
      <c r="G18764" s="64">
        <v>8649.2638731597199</v>
      </c>
      <c r="H18764" s="65">
        <v>-0.46362588873031185</v>
      </c>
      <c r="J18764" s="69">
        <v>627</v>
      </c>
      <c r="K18764" s="68">
        <v>-0.47776046508582992</v>
      </c>
      <c r="L18764" s="70">
        <f t="array" ref="L18764">PRODUCT(1+D18742:D18764)-1</f>
        <v>-0.13700808966040301</v>
      </c>
      <c r="M18764" t="str">
        <f t="shared" si="874"/>
        <v/>
      </c>
      <c r="N18764" s="66" t="str">
        <f t="shared" si="875"/>
        <v/>
      </c>
    </row>
    <row r="18765" spans="1:14" x14ac:dyDescent="0.25">
      <c r="A18765" s="51">
        <f t="shared" si="876"/>
        <v>18763</v>
      </c>
      <c r="B18765" s="3">
        <v>37524</v>
      </c>
      <c r="C18765" s="8">
        <v>839.66</v>
      </c>
      <c r="D18765" s="50">
        <v>2.4862991126463063E-2</v>
      </c>
      <c r="E18765" s="16">
        <v>46.545866364665983</v>
      </c>
      <c r="F18765" s="63">
        <v>4754.5866364665981</v>
      </c>
      <c r="G18765" s="64">
        <v>8649.2638731597199</v>
      </c>
      <c r="H18765" s="65">
        <v>-0.4502900239613491</v>
      </c>
      <c r="J18765" s="69">
        <v>628</v>
      </c>
      <c r="K18765" s="68">
        <v>-0.47776046508582992</v>
      </c>
      <c r="L18765" s="70">
        <f t="array" ref="L18765">PRODUCT(1+D18743:D18765)-1</f>
        <v>-0.12780720889165897</v>
      </c>
      <c r="M18765" t="str">
        <f t="shared" si="874"/>
        <v/>
      </c>
      <c r="N18765" s="66" t="str">
        <f t="shared" si="875"/>
        <v/>
      </c>
    </row>
    <row r="18766" spans="1:14" x14ac:dyDescent="0.25">
      <c r="A18766" s="51">
        <f t="shared" si="876"/>
        <v>18764</v>
      </c>
      <c r="B18766" s="3">
        <v>37525</v>
      </c>
      <c r="C18766" s="8">
        <v>854.95</v>
      </c>
      <c r="D18766" s="50">
        <v>1.8209751566110155E-2</v>
      </c>
      <c r="E18766" s="16">
        <v>47.411664779162024</v>
      </c>
      <c r="F18766" s="63">
        <v>4841.166477916202</v>
      </c>
      <c r="G18766" s="64">
        <v>8649.2638731597199</v>
      </c>
      <c r="H18766" s="65">
        <v>-0.44027994186427299</v>
      </c>
      <c r="J18766" s="69">
        <v>629</v>
      </c>
      <c r="K18766" s="68">
        <v>-0.47776046508582992</v>
      </c>
      <c r="L18766" s="70">
        <f t="array" ref="L18766">PRODUCT(1+D18744:D18766)-1</f>
        <v>-9.1310078013732143E-2</v>
      </c>
      <c r="M18766" t="str">
        <f t="shared" si="874"/>
        <v/>
      </c>
      <c r="N18766" s="66" t="str">
        <f t="shared" si="875"/>
        <v/>
      </c>
    </row>
    <row r="18767" spans="1:14" x14ac:dyDescent="0.25">
      <c r="A18767" s="51">
        <f t="shared" si="876"/>
        <v>18765</v>
      </c>
      <c r="B18767" s="3">
        <v>37526</v>
      </c>
      <c r="C18767" s="8">
        <v>827.37</v>
      </c>
      <c r="D18767" s="50">
        <v>-3.2259196444236582E-2</v>
      </c>
      <c r="E18767" s="16">
        <v>45.849943374858505</v>
      </c>
      <c r="F18767" s="63">
        <v>4684.9943374858503</v>
      </c>
      <c r="G18767" s="64">
        <v>8649.2638731597199</v>
      </c>
      <c r="H18767" s="65">
        <v>-0.45833606117345294</v>
      </c>
      <c r="J18767" s="69">
        <v>630</v>
      </c>
      <c r="K18767" s="68">
        <v>-0.47776046508582992</v>
      </c>
      <c r="L18767" s="70">
        <f t="array" ref="L18767">PRODUCT(1+D18745:D18767)-1</f>
        <v>-0.12720080173004911</v>
      </c>
      <c r="M18767" t="str">
        <f t="shared" si="874"/>
        <v/>
      </c>
      <c r="N18767" s="66" t="str">
        <f t="shared" si="875"/>
        <v/>
      </c>
    </row>
    <row r="18768" spans="1:14" x14ac:dyDescent="0.25">
      <c r="A18768" s="51">
        <f t="shared" si="876"/>
        <v>18766</v>
      </c>
      <c r="B18768" s="3">
        <v>37529</v>
      </c>
      <c r="C18768" s="8">
        <v>815.28</v>
      </c>
      <c r="D18768" s="50">
        <v>-1.4612567533268117E-2</v>
      </c>
      <c r="E18768" s="16">
        <v>45.165345413363596</v>
      </c>
      <c r="F18768" s="63">
        <v>4616.5345413363593</v>
      </c>
      <c r="G18768" s="64">
        <v>8649.2638731597199</v>
      </c>
      <c r="H18768" s="65">
        <v>-0.46625116205989181</v>
      </c>
      <c r="J18768" s="69">
        <v>631</v>
      </c>
      <c r="K18768" s="68">
        <v>-0.47776046508582992</v>
      </c>
      <c r="L18768" s="70">
        <f t="array" ref="L18768">PRODUCT(1+D18746:D18768)-1</f>
        <v>-0.12787488500460042</v>
      </c>
      <c r="M18768" t="str">
        <f t="shared" si="874"/>
        <v/>
      </c>
      <c r="N18768" s="66" t="str">
        <f t="shared" si="875"/>
        <v/>
      </c>
    </row>
    <row r="18769" spans="1:14" x14ac:dyDescent="0.25">
      <c r="A18769" s="51">
        <f t="shared" si="876"/>
        <v>18767</v>
      </c>
      <c r="B18769" s="3">
        <v>37530</v>
      </c>
      <c r="C18769" s="8">
        <v>847.91</v>
      </c>
      <c r="D18769" s="50">
        <v>4.0023059562358965E-2</v>
      </c>
      <c r="E18769" s="16">
        <v>47.013023782559522</v>
      </c>
      <c r="F18769" s="63">
        <v>4801.3023782559521</v>
      </c>
      <c r="G18769" s="64">
        <v>8649.2638731597199</v>
      </c>
      <c r="H18769" s="65">
        <v>-0.44488890052767505</v>
      </c>
      <c r="J18769" s="69">
        <v>632</v>
      </c>
      <c r="K18769" s="68">
        <v>-0.47776046508582992</v>
      </c>
      <c r="L18769" s="70">
        <f t="array" ref="L18769">PRODUCT(1+D18747:D18769)-1</f>
        <v>-7.621994400078469E-2</v>
      </c>
      <c r="M18769" t="str">
        <f t="shared" si="874"/>
        <v/>
      </c>
      <c r="N18769" s="66" t="str">
        <f t="shared" si="875"/>
        <v/>
      </c>
    </row>
    <row r="18770" spans="1:14" x14ac:dyDescent="0.25">
      <c r="A18770" s="51">
        <f t="shared" si="876"/>
        <v>18768</v>
      </c>
      <c r="B18770" s="3">
        <v>37531</v>
      </c>
      <c r="C18770" s="8">
        <v>827.91</v>
      </c>
      <c r="D18770" s="50">
        <v>-2.3587409041053942E-2</v>
      </c>
      <c r="E18770" s="16">
        <v>45.880520951302437</v>
      </c>
      <c r="F18770" s="63">
        <v>4688.0520951302433</v>
      </c>
      <c r="G18770" s="64">
        <v>8649.2638731597199</v>
      </c>
      <c r="H18770" s="65">
        <v>-0.45798253309415804</v>
      </c>
      <c r="J18770" s="69">
        <v>633</v>
      </c>
      <c r="K18770" s="68">
        <v>-0.47776046508582992</v>
      </c>
      <c r="L18770" s="70">
        <f t="array" ref="L18770">PRODUCT(1+D18748:D18770)-1</f>
        <v>-9.7940727827413809E-2</v>
      </c>
      <c r="M18770" t="str">
        <f t="shared" si="874"/>
        <v/>
      </c>
      <c r="N18770" s="66" t="str">
        <f t="shared" si="875"/>
        <v/>
      </c>
    </row>
    <row r="18771" spans="1:14" x14ac:dyDescent="0.25">
      <c r="A18771" s="51">
        <f t="shared" si="876"/>
        <v>18769</v>
      </c>
      <c r="B18771" s="3">
        <v>37532</v>
      </c>
      <c r="C18771" s="8">
        <v>818.95</v>
      </c>
      <c r="D18771" s="50">
        <v>-1.082243238999403E-2</v>
      </c>
      <c r="E18771" s="16">
        <v>45.373159682899271</v>
      </c>
      <c r="F18771" s="63">
        <v>4637.3159682899268</v>
      </c>
      <c r="G18771" s="64">
        <v>8649.2638731597199</v>
      </c>
      <c r="H18771" s="65">
        <v>-0.46384848048394223</v>
      </c>
      <c r="J18771" s="69">
        <v>634</v>
      </c>
      <c r="K18771" s="68">
        <v>-0.47776046508582992</v>
      </c>
      <c r="L18771" s="70">
        <f t="array" ref="L18771">PRODUCT(1+D18749:D18771)-1</f>
        <v>-0.10601809905356618</v>
      </c>
      <c r="M18771" t="str">
        <f t="shared" si="874"/>
        <v/>
      </c>
      <c r="N18771" s="66" t="str">
        <f t="shared" si="875"/>
        <v/>
      </c>
    </row>
    <row r="18772" spans="1:14" x14ac:dyDescent="0.25">
      <c r="A18772" s="51">
        <f t="shared" si="876"/>
        <v>18770</v>
      </c>
      <c r="B18772" s="3">
        <v>37533</v>
      </c>
      <c r="C18772" s="8">
        <v>800.58</v>
      </c>
      <c r="D18772" s="50">
        <v>-2.2431161853593062E-2</v>
      </c>
      <c r="E18772" s="16">
        <v>44.332955832389644</v>
      </c>
      <c r="F18772" s="63">
        <v>4533.2955832389644</v>
      </c>
      <c r="G18772" s="64">
        <v>8649.2638731597199</v>
      </c>
      <c r="H18772" s="65">
        <v>-0.47587498199625677</v>
      </c>
      <c r="J18772" s="69">
        <v>635</v>
      </c>
      <c r="K18772" s="68">
        <v>-0.47776046508582992</v>
      </c>
      <c r="L18772" s="70">
        <f t="array" ref="L18772">PRODUCT(1+D18750:D18772)-1</f>
        <v>-8.819844650463593E-2</v>
      </c>
      <c r="M18772" t="str">
        <f t="shared" si="874"/>
        <v/>
      </c>
      <c r="N18772" s="66" t="str">
        <f t="shared" si="875"/>
        <v/>
      </c>
    </row>
    <row r="18773" spans="1:14" x14ac:dyDescent="0.25">
      <c r="A18773" s="51">
        <f t="shared" si="876"/>
        <v>18771</v>
      </c>
      <c r="B18773" s="3">
        <v>37536</v>
      </c>
      <c r="C18773" s="8">
        <v>785.28</v>
      </c>
      <c r="D18773" s="50">
        <v>-1.9111144420295378E-2</v>
      </c>
      <c r="E18773" s="16">
        <v>43.466591166477976</v>
      </c>
      <c r="F18773" s="63">
        <v>4446.6591166477974</v>
      </c>
      <c r="G18773" s="64">
        <v>8649.2638731597199</v>
      </c>
      <c r="H18773" s="65">
        <v>-0.48589161090961619</v>
      </c>
      <c r="J18773" s="69">
        <v>636</v>
      </c>
      <c r="K18773" s="68">
        <v>-0.48589161090961619</v>
      </c>
      <c r="L18773" s="70">
        <f t="array" ref="L18773">PRODUCT(1+D18751:D18773)-1</f>
        <v>-0.12103065781668032</v>
      </c>
      <c r="M18773" t="str">
        <f t="shared" si="874"/>
        <v/>
      </c>
      <c r="N18773" s="66" t="str">
        <f t="shared" si="875"/>
        <v/>
      </c>
    </row>
    <row r="18774" spans="1:14" x14ac:dyDescent="0.25">
      <c r="A18774" s="51">
        <f t="shared" si="876"/>
        <v>18772</v>
      </c>
      <c r="B18774" s="3">
        <v>37537</v>
      </c>
      <c r="C18774" s="8">
        <v>798.55</v>
      </c>
      <c r="D18774" s="50">
        <v>1.6898431132844394E-2</v>
      </c>
      <c r="E18774" s="16">
        <v>44.218006795017054</v>
      </c>
      <c r="F18774" s="63">
        <v>4521.8006795017054</v>
      </c>
      <c r="G18774" s="64">
        <v>8649.2638731597199</v>
      </c>
      <c r="H18774" s="65">
        <v>-0.47720398570175471</v>
      </c>
      <c r="J18774" s="69">
        <v>637</v>
      </c>
      <c r="K18774" s="68">
        <v>-0.48589161090961619</v>
      </c>
      <c r="L18774" s="70">
        <f t="array" ref="L18774">PRODUCT(1+D18752:D18774)-1</f>
        <v>-9.167946311778441E-2</v>
      </c>
      <c r="M18774" t="str">
        <f t="shared" si="874"/>
        <v/>
      </c>
      <c r="N18774" s="66" t="str">
        <f t="shared" si="875"/>
        <v/>
      </c>
    </row>
    <row r="18775" spans="1:14" x14ac:dyDescent="0.25">
      <c r="A18775" s="51">
        <f t="shared" si="876"/>
        <v>18773</v>
      </c>
      <c r="B18775" s="3">
        <v>37538</v>
      </c>
      <c r="C18775" s="8">
        <v>776.76</v>
      </c>
      <c r="D18775" s="50">
        <v>-2.7286957610669349E-2</v>
      </c>
      <c r="E18775" s="16">
        <v>42.984144960362464</v>
      </c>
      <c r="F18775" s="63">
        <v>4398.4144960362464</v>
      </c>
      <c r="G18775" s="64">
        <v>8649.2638731597199</v>
      </c>
      <c r="H18775" s="65">
        <v>-0.49146949838293785</v>
      </c>
      <c r="J18775" s="69">
        <v>638</v>
      </c>
      <c r="K18775" s="68">
        <v>-0.49146949838293785</v>
      </c>
      <c r="L18775" s="70">
        <f t="array" ref="L18775">PRODUCT(1+D18753:D18775)-1</f>
        <v>-0.13106318238768588</v>
      </c>
      <c r="M18775" t="str">
        <f t="shared" si="874"/>
        <v/>
      </c>
      <c r="N18775" s="66" t="str">
        <f t="shared" si="875"/>
        <v/>
      </c>
    </row>
    <row r="18776" spans="1:14" x14ac:dyDescent="0.25">
      <c r="A18776" s="51">
        <f t="shared" si="876"/>
        <v>18774</v>
      </c>
      <c r="B18776" s="3">
        <v>37539</v>
      </c>
      <c r="C18776" s="8">
        <v>803.92</v>
      </c>
      <c r="D18776" s="50">
        <v>3.4965755188217651E-2</v>
      </c>
      <c r="E18776" s="16">
        <v>44.522083805209576</v>
      </c>
      <c r="F18776" s="63">
        <v>4552.2083805209577</v>
      </c>
      <c r="G18776" s="64">
        <v>8649.2638731597199</v>
      </c>
      <c r="H18776" s="65">
        <v>-0.47368834535765414</v>
      </c>
      <c r="J18776" s="69">
        <v>639</v>
      </c>
      <c r="K18776" s="68">
        <v>-0.49146949838293785</v>
      </c>
      <c r="L18776" s="70">
        <f t="array" ref="L18776">PRODUCT(1+D18754:D18776)-1</f>
        <v>-0.10968370691946494</v>
      </c>
      <c r="M18776" t="str">
        <f t="shared" si="874"/>
        <v/>
      </c>
      <c r="N18776" s="66" t="str">
        <f t="shared" si="875"/>
        <v/>
      </c>
    </row>
    <row r="18777" spans="1:14" x14ac:dyDescent="0.25">
      <c r="A18777" s="51">
        <f t="shared" si="876"/>
        <v>18775</v>
      </c>
      <c r="B18777" s="3">
        <v>37540</v>
      </c>
      <c r="C18777" s="8">
        <v>835.32</v>
      </c>
      <c r="D18777" s="50">
        <v>3.9058612797293391E-2</v>
      </c>
      <c r="E18777" s="16">
        <v>46.300113250283196</v>
      </c>
      <c r="F18777" s="63">
        <v>4730.0113250283193</v>
      </c>
      <c r="G18777" s="64">
        <v>8649.2638731597199</v>
      </c>
      <c r="H18777" s="65">
        <v>-0.453131342228276</v>
      </c>
      <c r="J18777" s="69">
        <v>640</v>
      </c>
      <c r="K18777" s="68">
        <v>-0.49146949838293785</v>
      </c>
      <c r="L18777" s="70">
        <f t="array" ref="L18777">PRODUCT(1+D18755:D18777)-1</f>
        <v>-8.1642076562809529E-2</v>
      </c>
      <c r="M18777" t="str">
        <f t="shared" si="874"/>
        <v/>
      </c>
      <c r="N18777" s="66" t="str">
        <f t="shared" si="875"/>
        <v/>
      </c>
    </row>
    <row r="18778" spans="1:14" x14ac:dyDescent="0.25">
      <c r="A18778" s="51">
        <f t="shared" si="876"/>
        <v>18776</v>
      </c>
      <c r="B18778" s="3">
        <v>37543</v>
      </c>
      <c r="C18778" s="8">
        <v>841.44</v>
      </c>
      <c r="D18778" s="50">
        <v>7.3265335440311219E-3</v>
      </c>
      <c r="E18778" s="16">
        <v>46.646659116647868</v>
      </c>
      <c r="F18778" s="63">
        <v>4764.665911664787</v>
      </c>
      <c r="G18778" s="64">
        <v>8649.2638731597199</v>
      </c>
      <c r="H18778" s="65">
        <v>-0.44912469066293204</v>
      </c>
      <c r="J18778" s="69">
        <v>641</v>
      </c>
      <c r="K18778" s="68">
        <v>-0.49146949838293785</v>
      </c>
      <c r="L18778" s="70">
        <f t="array" ref="L18778">PRODUCT(1+D18756:D18778)-1</f>
        <v>-7.4781461322777965E-2</v>
      </c>
      <c r="M18778" t="str">
        <f t="shared" ref="M18778:M18841" si="877">IF(AND(L18778&lt;=-0.25,MIN(L18756:L18777)&gt;-0.25),1,"")</f>
        <v/>
      </c>
      <c r="N18778" s="66" t="str">
        <f t="shared" si="875"/>
        <v/>
      </c>
    </row>
    <row r="18779" spans="1:14" x14ac:dyDescent="0.25">
      <c r="A18779" s="51">
        <f t="shared" si="876"/>
        <v>18777</v>
      </c>
      <c r="B18779" s="3">
        <v>37544</v>
      </c>
      <c r="C18779" s="8">
        <v>881.27</v>
      </c>
      <c r="D18779" s="50">
        <v>4.7335520060848069E-2</v>
      </c>
      <c r="E18779" s="16">
        <v>48.902038505096343</v>
      </c>
      <c r="F18779" s="63">
        <v>4990.2038505096343</v>
      </c>
      <c r="G18779" s="64">
        <v>8649.2638731597199</v>
      </c>
      <c r="H18779" s="65">
        <v>-0.4230487214067814</v>
      </c>
      <c r="J18779" s="69">
        <v>642</v>
      </c>
      <c r="K18779" s="68">
        <v>-0.49146949838293785</v>
      </c>
      <c r="L18779" s="70">
        <f t="array" ref="L18779">PRODUCT(1+D18757:D18779)-1</f>
        <v>-6.3591570734347069E-3</v>
      </c>
      <c r="M18779" t="str">
        <f t="shared" si="877"/>
        <v/>
      </c>
      <c r="N18779" s="66" t="str">
        <f t="shared" si="875"/>
        <v/>
      </c>
    </row>
    <row r="18780" spans="1:14" x14ac:dyDescent="0.25">
      <c r="A18780" s="51">
        <f t="shared" si="876"/>
        <v>18778</v>
      </c>
      <c r="B18780" s="3">
        <v>37545</v>
      </c>
      <c r="C18780" s="8">
        <v>860.02</v>
      </c>
      <c r="D18780" s="50">
        <v>-2.4112927933550465E-2</v>
      </c>
      <c r="E18780" s="16">
        <v>47.698754246885692</v>
      </c>
      <c r="F18780" s="63">
        <v>4869.8754246885692</v>
      </c>
      <c r="G18780" s="64">
        <v>8649.2638731597199</v>
      </c>
      <c r="H18780" s="65">
        <v>-0.43696070600866954</v>
      </c>
      <c r="J18780" s="69">
        <v>643</v>
      </c>
      <c r="K18780" s="68">
        <v>-0.49146949838293785</v>
      </c>
      <c r="L18780" s="70">
        <f t="array" ref="L18780">PRODUCT(1+D18758:D18780)-1</f>
        <v>-3.3479057326845529E-2</v>
      </c>
      <c r="M18780" t="str">
        <f t="shared" si="877"/>
        <v/>
      </c>
      <c r="N18780" s="66" t="str">
        <f t="shared" si="875"/>
        <v/>
      </c>
    </row>
    <row r="18781" spans="1:14" x14ac:dyDescent="0.25">
      <c r="A18781" s="51">
        <f t="shared" si="876"/>
        <v>18779</v>
      </c>
      <c r="B18781" s="3">
        <v>37546</v>
      </c>
      <c r="C18781" s="8">
        <v>879.2</v>
      </c>
      <c r="D18781" s="50">
        <v>2.2301806934722501E-2</v>
      </c>
      <c r="E18781" s="16">
        <v>48.784824462061231</v>
      </c>
      <c r="F18781" s="63">
        <v>4978.4824462061233</v>
      </c>
      <c r="G18781" s="64">
        <v>8649.2638731597199</v>
      </c>
      <c r="H18781" s="65">
        <v>-0.42440391237741237</v>
      </c>
      <c r="J18781" s="69">
        <v>644</v>
      </c>
      <c r="K18781" s="68">
        <v>-0.49146949838293785</v>
      </c>
      <c r="L18781" s="70">
        <f t="array" ref="L18781">PRODUCT(1+D18759:D18781)-1</f>
        <v>-1.3354281225452125E-2</v>
      </c>
      <c r="M18781" t="str">
        <f t="shared" si="877"/>
        <v/>
      </c>
      <c r="N18781" s="66" t="str">
        <f t="shared" si="875"/>
        <v/>
      </c>
    </row>
    <row r="18782" spans="1:14" x14ac:dyDescent="0.25">
      <c r="A18782" s="51">
        <f t="shared" si="876"/>
        <v>18780</v>
      </c>
      <c r="B18782" s="3">
        <v>37547</v>
      </c>
      <c r="C18782" s="8">
        <v>884.39</v>
      </c>
      <c r="D18782" s="50">
        <v>5.9030937215649448E-3</v>
      </c>
      <c r="E18782" s="16">
        <v>49.078708946772437</v>
      </c>
      <c r="F18782" s="63">
        <v>5007.870894677244</v>
      </c>
      <c r="G18782" s="64">
        <v>8649.2638731597199</v>
      </c>
      <c r="H18782" s="65">
        <v>-0.42100611472641014</v>
      </c>
      <c r="J18782" s="69">
        <v>645</v>
      </c>
      <c r="K18782" s="68">
        <v>-0.49146949838293785</v>
      </c>
      <c r="L18782" s="70">
        <f t="array" ref="L18782">PRODUCT(1+D18760:D18782)-1</f>
        <v>1.244390511951643E-2</v>
      </c>
      <c r="M18782" t="str">
        <f t="shared" si="877"/>
        <v/>
      </c>
      <c r="N18782" s="66" t="str">
        <f t="shared" si="875"/>
        <v/>
      </c>
    </row>
    <row r="18783" spans="1:14" x14ac:dyDescent="0.25">
      <c r="A18783" s="51">
        <f t="shared" si="876"/>
        <v>18781</v>
      </c>
      <c r="B18783" s="3">
        <v>37550</v>
      </c>
      <c r="C18783" s="8">
        <v>899.72</v>
      </c>
      <c r="D18783" s="50">
        <v>1.7333981614446214E-2</v>
      </c>
      <c r="E18783" s="16">
        <v>49.946772366930993</v>
      </c>
      <c r="F18783" s="63">
        <v>5094.6772366930991</v>
      </c>
      <c r="G18783" s="64">
        <v>8649.2638731597199</v>
      </c>
      <c r="H18783" s="65">
        <v>-0.41096984536420111</v>
      </c>
      <c r="J18783" s="69">
        <v>646</v>
      </c>
      <c r="K18783" s="68">
        <v>-0.49146949838293785</v>
      </c>
      <c r="L18783" s="70">
        <f t="array" ref="L18783">PRODUCT(1+D18761:D18783)-1</f>
        <v>3.4803211188553451E-2</v>
      </c>
      <c r="M18783" t="str">
        <f t="shared" si="877"/>
        <v/>
      </c>
      <c r="N18783" s="66" t="str">
        <f t="shared" si="875"/>
        <v/>
      </c>
    </row>
    <row r="18784" spans="1:14" x14ac:dyDescent="0.25">
      <c r="A18784" s="51">
        <f t="shared" si="876"/>
        <v>18782</v>
      </c>
      <c r="B18784" s="3">
        <v>37551</v>
      </c>
      <c r="C18784" s="8">
        <v>890.16</v>
      </c>
      <c r="D18784" s="50">
        <v>-1.0625527942026425E-2</v>
      </c>
      <c r="E18784" s="16">
        <v>49.405436013590105</v>
      </c>
      <c r="F18784" s="63">
        <v>5040.5436013590106</v>
      </c>
      <c r="G18784" s="64">
        <v>8649.2638731597199</v>
      </c>
      <c r="H18784" s="65">
        <v>-0.41722860173097986</v>
      </c>
      <c r="J18784" s="69">
        <v>647</v>
      </c>
      <c r="K18784" s="68">
        <v>-0.49146949838293785</v>
      </c>
      <c r="L18784" s="70">
        <f t="array" ref="L18784">PRODUCT(1+D18762:D18784)-1</f>
        <v>5.5542380116681445E-2</v>
      </c>
      <c r="M18784" t="str">
        <f t="shared" si="877"/>
        <v/>
      </c>
      <c r="N18784" s="66" t="str">
        <f t="shared" si="875"/>
        <v/>
      </c>
    </row>
    <row r="18785" spans="1:14" x14ac:dyDescent="0.25">
      <c r="A18785" s="51">
        <f t="shared" si="876"/>
        <v>18783</v>
      </c>
      <c r="B18785" s="3">
        <v>37552</v>
      </c>
      <c r="C18785" s="8">
        <v>896.14</v>
      </c>
      <c r="D18785" s="50">
        <v>6.7178934124203504E-3</v>
      </c>
      <c r="E18785" s="16">
        <v>49.744054360135976</v>
      </c>
      <c r="F18785" s="63">
        <v>5074.4054360135979</v>
      </c>
      <c r="G18785" s="64">
        <v>8649.2638731597199</v>
      </c>
      <c r="H18785" s="65">
        <v>-0.41331360559360142</v>
      </c>
      <c r="J18785" s="69">
        <v>648</v>
      </c>
      <c r="K18785" s="68">
        <v>-0.49146949838293785</v>
      </c>
      <c r="L18785" s="70">
        <f t="array" ref="L18785">PRODUCT(1+D18763:D18785)-1</f>
        <v>6.0031464767740461E-2</v>
      </c>
      <c r="M18785" t="str">
        <f t="shared" si="877"/>
        <v/>
      </c>
      <c r="N18785" s="66" t="str">
        <f t="shared" si="875"/>
        <v/>
      </c>
    </row>
    <row r="18786" spans="1:14" x14ac:dyDescent="0.25">
      <c r="A18786" s="51">
        <f t="shared" si="876"/>
        <v>18784</v>
      </c>
      <c r="B18786" s="3">
        <v>37553</v>
      </c>
      <c r="C18786" s="8">
        <v>882.5</v>
      </c>
      <c r="D18786" s="50">
        <v>-1.5220836030084617E-2</v>
      </c>
      <c r="E18786" s="16">
        <v>48.971687429218647</v>
      </c>
      <c r="F18786" s="63">
        <v>4997.1687429218646</v>
      </c>
      <c r="G18786" s="64">
        <v>8649.2638731597199</v>
      </c>
      <c r="H18786" s="65">
        <v>-0.42224346300394278</v>
      </c>
      <c r="J18786" s="69">
        <v>649</v>
      </c>
      <c r="K18786" s="68">
        <v>-0.49146949838293785</v>
      </c>
      <c r="L18786" s="70">
        <f t="array" ref="L18786">PRODUCT(1+D18764:D18786)-1</f>
        <v>5.8534244932229473E-2</v>
      </c>
      <c r="M18786" t="str">
        <f t="shared" si="877"/>
        <v/>
      </c>
      <c r="N18786" s="66" t="str">
        <f t="shared" si="875"/>
        <v/>
      </c>
    </row>
    <row r="18787" spans="1:14" x14ac:dyDescent="0.25">
      <c r="A18787" s="51">
        <f t="shared" si="876"/>
        <v>18785</v>
      </c>
      <c r="B18787" s="3">
        <v>37554</v>
      </c>
      <c r="C18787" s="8">
        <v>897.65</v>
      </c>
      <c r="D18787" s="50">
        <v>1.7167138810198379E-2</v>
      </c>
      <c r="E18787" s="16">
        <v>49.829558323895888</v>
      </c>
      <c r="F18787" s="63">
        <v>5082.955832389589</v>
      </c>
      <c r="G18787" s="64">
        <v>8649.2638731597199</v>
      </c>
      <c r="H18787" s="65">
        <v>-0.41232503633483197</v>
      </c>
      <c r="J18787" s="69">
        <v>650</v>
      </c>
      <c r="K18787" s="68">
        <v>-0.49146949838293785</v>
      </c>
      <c r="L18787" s="70">
        <f t="array" ref="L18787">PRODUCT(1+D18765:D18787)-1</f>
        <v>9.5643789134495005E-2</v>
      </c>
      <c r="M18787" t="str">
        <f t="shared" si="877"/>
        <v/>
      </c>
      <c r="N18787" s="66" t="str">
        <f t="shared" si="875"/>
        <v/>
      </c>
    </row>
    <row r="18788" spans="1:14" x14ac:dyDescent="0.25">
      <c r="A18788" s="51">
        <f t="shared" si="876"/>
        <v>18786</v>
      </c>
      <c r="B18788" s="3">
        <v>37557</v>
      </c>
      <c r="C18788" s="8">
        <v>890.23</v>
      </c>
      <c r="D18788" s="50">
        <v>-8.2660279619004573E-3</v>
      </c>
      <c r="E18788" s="16">
        <v>49.409399773499516</v>
      </c>
      <c r="F18788" s="63">
        <v>5040.9399773499517</v>
      </c>
      <c r="G18788" s="64">
        <v>8649.2638731597199</v>
      </c>
      <c r="H18788" s="65">
        <v>-0.4171827740169971</v>
      </c>
      <c r="J18788" s="69">
        <v>651</v>
      </c>
      <c r="K18788" s="68">
        <v>-0.49146949838293785</v>
      </c>
      <c r="L18788" s="70">
        <f t="array" ref="L18788">PRODUCT(1+D18766:D18788)-1</f>
        <v>6.0226758449849482E-2</v>
      </c>
      <c r="M18788" t="str">
        <f t="shared" si="877"/>
        <v/>
      </c>
      <c r="N18788" s="66" t="str">
        <f t="shared" si="875"/>
        <v/>
      </c>
    </row>
    <row r="18789" spans="1:14" x14ac:dyDescent="0.25">
      <c r="A18789" s="51">
        <f t="shared" si="876"/>
        <v>18787</v>
      </c>
      <c r="B18789" s="3">
        <v>37558</v>
      </c>
      <c r="C18789" s="8">
        <v>882.15</v>
      </c>
      <c r="D18789" s="50">
        <v>-9.0763061231368125E-3</v>
      </c>
      <c r="E18789" s="16">
        <v>48.951868629671651</v>
      </c>
      <c r="F18789" s="63">
        <v>4995.1868629671653</v>
      </c>
      <c r="G18789" s="64">
        <v>8649.2638731597199</v>
      </c>
      <c r="H18789" s="65">
        <v>-0.42247260157385624</v>
      </c>
      <c r="J18789" s="69">
        <v>652</v>
      </c>
      <c r="K18789" s="68">
        <v>-0.49146949838293785</v>
      </c>
      <c r="L18789" s="70">
        <f t="array" ref="L18789">PRODUCT(1+D18767:D18789)-1</f>
        <v>3.1814726007368677E-2</v>
      </c>
      <c r="M18789" t="str">
        <f t="shared" si="877"/>
        <v/>
      </c>
      <c r="N18789" s="66" t="str">
        <f t="shared" ref="N18789:N18852" si="878">IF(AND(M18789=1,SUM(M18561:M18788)=0),1,"")</f>
        <v/>
      </c>
    </row>
    <row r="18790" spans="1:14" x14ac:dyDescent="0.25">
      <c r="A18790" s="51">
        <f t="shared" si="876"/>
        <v>18788</v>
      </c>
      <c r="B18790" s="3">
        <v>37559</v>
      </c>
      <c r="C18790" s="8">
        <v>890.71</v>
      </c>
      <c r="D18790" s="50">
        <v>9.7035651533186051E-3</v>
      </c>
      <c r="E18790" s="16">
        <v>49.436579841449685</v>
      </c>
      <c r="F18790" s="63">
        <v>5043.6579841449684</v>
      </c>
      <c r="G18790" s="64">
        <v>8649.2638731597199</v>
      </c>
      <c r="H18790" s="65">
        <v>-0.41686852683540154</v>
      </c>
      <c r="J18790" s="69">
        <v>653</v>
      </c>
      <c r="K18790" s="68">
        <v>-0.49146949838293785</v>
      </c>
      <c r="L18790" s="70">
        <f t="array" ref="L18790">PRODUCT(1+D18768:D18790)-1</f>
        <v>7.6555833544847296E-2</v>
      </c>
      <c r="M18790" t="str">
        <f t="shared" si="877"/>
        <v/>
      </c>
      <c r="N18790" s="66" t="str">
        <f t="shared" si="878"/>
        <v/>
      </c>
    </row>
    <row r="18791" spans="1:14" x14ac:dyDescent="0.25">
      <c r="A18791" s="51">
        <f t="shared" si="876"/>
        <v>18789</v>
      </c>
      <c r="B18791" s="3">
        <v>37560</v>
      </c>
      <c r="C18791" s="8">
        <v>885.76</v>
      </c>
      <c r="D18791" s="50">
        <v>-5.557364349788374E-3</v>
      </c>
      <c r="E18791" s="16">
        <v>49.156285390713556</v>
      </c>
      <c r="F18791" s="63">
        <v>5015.6285390713556</v>
      </c>
      <c r="G18791" s="64">
        <v>8649.2638731597199</v>
      </c>
      <c r="H18791" s="65">
        <v>-0.42010920089560599</v>
      </c>
      <c r="J18791" s="69">
        <v>654</v>
      </c>
      <c r="K18791" s="68">
        <v>-0.49146949838293785</v>
      </c>
      <c r="L18791" s="70">
        <f t="array" ref="L18791">PRODUCT(1+D18769:D18791)-1</f>
        <v>8.6448827396723216E-2</v>
      </c>
      <c r="M18791" t="str">
        <f t="shared" si="877"/>
        <v/>
      </c>
      <c r="N18791" s="66" t="str">
        <f t="shared" si="878"/>
        <v/>
      </c>
    </row>
    <row r="18792" spans="1:14" x14ac:dyDescent="0.25">
      <c r="A18792" s="51">
        <f t="shared" si="876"/>
        <v>18790</v>
      </c>
      <c r="B18792" s="3">
        <v>37561</v>
      </c>
      <c r="C18792" s="8">
        <v>900.96</v>
      </c>
      <c r="D18792" s="50">
        <v>1.7160404624277481E-2</v>
      </c>
      <c r="E18792" s="16">
        <v>50.016987542468939</v>
      </c>
      <c r="F18792" s="63">
        <v>5101.6987542468942</v>
      </c>
      <c r="G18792" s="64">
        <v>8649.2638731597199</v>
      </c>
      <c r="H18792" s="65">
        <v>-0.41015804014507895</v>
      </c>
      <c r="J18792" s="69">
        <v>655</v>
      </c>
      <c r="K18792" s="68">
        <v>-0.49146949838293785</v>
      </c>
      <c r="L18792" s="70">
        <f t="array" ref="L18792">PRODUCT(1+D18770:D18792)-1</f>
        <v>6.2565602481395644E-2</v>
      </c>
      <c r="M18792" t="str">
        <f t="shared" si="877"/>
        <v/>
      </c>
      <c r="N18792" s="66" t="str">
        <f t="shared" si="878"/>
        <v/>
      </c>
    </row>
    <row r="18793" spans="1:14" x14ac:dyDescent="0.25">
      <c r="A18793" s="51">
        <f t="shared" si="876"/>
        <v>18791</v>
      </c>
      <c r="B18793" s="3">
        <v>37564</v>
      </c>
      <c r="C18793" s="8">
        <v>908.35</v>
      </c>
      <c r="D18793" s="50">
        <v>8.202361925057744E-3</v>
      </c>
      <c r="E18793" s="16">
        <v>50.435447338618431</v>
      </c>
      <c r="F18793" s="63">
        <v>5143.5447338618433</v>
      </c>
      <c r="G18793" s="64">
        <v>8649.2638731597199</v>
      </c>
      <c r="H18793" s="65">
        <v>-0.40531994291176354</v>
      </c>
      <c r="J18793" s="69">
        <v>656</v>
      </c>
      <c r="K18793" s="68">
        <v>-0.49146949838293785</v>
      </c>
      <c r="L18793" s="70">
        <f t="array" ref="L18793">PRODUCT(1+D18771:D18793)-1</f>
        <v>9.7160319358384761E-2</v>
      </c>
      <c r="M18793" t="str">
        <f t="shared" si="877"/>
        <v/>
      </c>
      <c r="N18793" s="66" t="str">
        <f t="shared" si="878"/>
        <v/>
      </c>
    </row>
    <row r="18794" spans="1:14" x14ac:dyDescent="0.25">
      <c r="A18794" s="51">
        <f t="shared" si="876"/>
        <v>18792</v>
      </c>
      <c r="B18794" s="3">
        <v>37565</v>
      </c>
      <c r="C18794" s="8">
        <v>915.39</v>
      </c>
      <c r="D18794" s="50">
        <v>7.7503165079539915E-3</v>
      </c>
      <c r="E18794" s="16">
        <v>50.834088335220926</v>
      </c>
      <c r="F18794" s="63">
        <v>5183.4088335220922</v>
      </c>
      <c r="G18794" s="64">
        <v>8649.2638731597199</v>
      </c>
      <c r="H18794" s="65">
        <v>-0.4007109842483616</v>
      </c>
      <c r="J18794" s="69">
        <v>657</v>
      </c>
      <c r="K18794" s="68">
        <v>-0.49146949838293785</v>
      </c>
      <c r="L18794" s="70">
        <f t="array" ref="L18794">PRODUCT(1+D18772:D18794)-1</f>
        <v>0.1177605470419445</v>
      </c>
      <c r="M18794" t="str">
        <f t="shared" si="877"/>
        <v/>
      </c>
      <c r="N18794" s="66" t="str">
        <f t="shared" si="878"/>
        <v/>
      </c>
    </row>
    <row r="18795" spans="1:14" x14ac:dyDescent="0.25">
      <c r="A18795" s="51">
        <f t="shared" si="876"/>
        <v>18793</v>
      </c>
      <c r="B18795" s="3">
        <v>37566</v>
      </c>
      <c r="C18795" s="8">
        <v>923.76</v>
      </c>
      <c r="D18795" s="50">
        <v>9.1436436928522546E-3</v>
      </c>
      <c r="E18795" s="16">
        <v>51.308040770102018</v>
      </c>
      <c r="F18795" s="63">
        <v>5230.8040770102016</v>
      </c>
      <c r="G18795" s="64">
        <v>8649.2638731597199</v>
      </c>
      <c r="H18795" s="65">
        <v>-0.39523129901928844</v>
      </c>
      <c r="J18795" s="69">
        <v>658</v>
      </c>
      <c r="K18795" s="68">
        <v>-0.49146949838293785</v>
      </c>
      <c r="L18795" s="70">
        <f t="array" ref="L18795">PRODUCT(1+D18773:D18795)-1</f>
        <v>0.15386344899947524</v>
      </c>
      <c r="M18795" t="str">
        <f t="shared" si="877"/>
        <v/>
      </c>
      <c r="N18795" s="66" t="str">
        <f t="shared" si="878"/>
        <v/>
      </c>
    </row>
    <row r="18796" spans="1:14" x14ac:dyDescent="0.25">
      <c r="A18796" s="51">
        <f t="shared" si="876"/>
        <v>18794</v>
      </c>
      <c r="B18796" s="3">
        <v>37567</v>
      </c>
      <c r="C18796" s="8">
        <v>902.65</v>
      </c>
      <c r="D18796" s="50">
        <v>-2.2852255997228732E-2</v>
      </c>
      <c r="E18796" s="16">
        <v>50.112684031710167</v>
      </c>
      <c r="F18796" s="63">
        <v>5111.2684031710169</v>
      </c>
      <c r="G18796" s="64">
        <v>8649.2638731597199</v>
      </c>
      <c r="H18796" s="65">
        <v>-0.40905162819321117</v>
      </c>
      <c r="J18796" s="69">
        <v>659</v>
      </c>
      <c r="K18796" s="68">
        <v>-0.49146949838293785</v>
      </c>
      <c r="L18796" s="70">
        <f t="array" ref="L18796">PRODUCT(1+D18774:D18796)-1</f>
        <v>0.14946261206193956</v>
      </c>
      <c r="M18796" t="str">
        <f t="shared" si="877"/>
        <v/>
      </c>
      <c r="N18796" s="66" t="str">
        <f t="shared" si="878"/>
        <v/>
      </c>
    </row>
    <row r="18797" spans="1:14" x14ac:dyDescent="0.25">
      <c r="A18797" s="51">
        <f t="shared" si="876"/>
        <v>18795</v>
      </c>
      <c r="B18797" s="3">
        <v>37568</v>
      </c>
      <c r="C18797" s="8">
        <v>894.74</v>
      </c>
      <c r="D18797" s="50">
        <v>-8.7630864676230269E-3</v>
      </c>
      <c r="E18797" s="16">
        <v>49.664779161947997</v>
      </c>
      <c r="F18797" s="63">
        <v>5066.4779161947999</v>
      </c>
      <c r="G18797" s="64">
        <v>8649.2638731597199</v>
      </c>
      <c r="H18797" s="65">
        <v>-0.41423015987325507</v>
      </c>
      <c r="J18797" s="69">
        <v>660</v>
      </c>
      <c r="K18797" s="68">
        <v>-0.49146949838293785</v>
      </c>
      <c r="L18797" s="70">
        <f t="array" ref="L18797">PRODUCT(1+D18775:D18797)-1</f>
        <v>0.12045582618496087</v>
      </c>
      <c r="M18797" t="str">
        <f t="shared" si="877"/>
        <v/>
      </c>
      <c r="N18797" s="66" t="str">
        <f t="shared" si="878"/>
        <v/>
      </c>
    </row>
    <row r="18798" spans="1:14" x14ac:dyDescent="0.25">
      <c r="A18798" s="51">
        <f t="shared" si="876"/>
        <v>18796</v>
      </c>
      <c r="B18798" s="3">
        <v>37571</v>
      </c>
      <c r="C18798" s="8">
        <v>876.19</v>
      </c>
      <c r="D18798" s="50">
        <v>-2.0732279768424289E-2</v>
      </c>
      <c r="E18798" s="16">
        <v>48.614382785957055</v>
      </c>
      <c r="F18798" s="63">
        <v>4961.4382785957059</v>
      </c>
      <c r="G18798" s="64">
        <v>8649.2638731597199</v>
      </c>
      <c r="H18798" s="65">
        <v>-0.42637450407866795</v>
      </c>
      <c r="J18798" s="69">
        <v>661</v>
      </c>
      <c r="K18798" s="68">
        <v>-0.49146949838293785</v>
      </c>
      <c r="L18798" s="70">
        <f t="array" ref="L18798">PRODUCT(1+D18776:D18798)-1</f>
        <v>0.12800607652299334</v>
      </c>
      <c r="M18798" t="str">
        <f t="shared" si="877"/>
        <v/>
      </c>
      <c r="N18798" s="66" t="str">
        <f t="shared" si="878"/>
        <v/>
      </c>
    </row>
    <row r="18799" spans="1:14" x14ac:dyDescent="0.25">
      <c r="A18799" s="51">
        <f t="shared" si="876"/>
        <v>18797</v>
      </c>
      <c r="B18799" s="3">
        <v>37572</v>
      </c>
      <c r="C18799" s="8">
        <v>882.95</v>
      </c>
      <c r="D18799" s="50">
        <v>7.7152215843594441E-3</v>
      </c>
      <c r="E18799" s="16">
        <v>48.997168742921943</v>
      </c>
      <c r="F18799" s="63">
        <v>4999.716874292194</v>
      </c>
      <c r="G18799" s="64">
        <v>8649.2638731597199</v>
      </c>
      <c r="H18799" s="65">
        <v>-0.42194885627119683</v>
      </c>
      <c r="J18799" s="69">
        <v>662</v>
      </c>
      <c r="K18799" s="68">
        <v>-0.49146949838293785</v>
      </c>
      <c r="L18799" s="70">
        <f t="array" ref="L18799">PRODUCT(1+D18777:D18799)-1</f>
        <v>9.8305801572296181E-2</v>
      </c>
      <c r="M18799" t="str">
        <f t="shared" si="877"/>
        <v/>
      </c>
      <c r="N18799" s="66" t="str">
        <f t="shared" si="878"/>
        <v/>
      </c>
    </row>
    <row r="18800" spans="1:14" x14ac:dyDescent="0.25">
      <c r="A18800" s="51">
        <f t="shared" si="876"/>
        <v>18798</v>
      </c>
      <c r="B18800" s="3">
        <v>37573</v>
      </c>
      <c r="C18800" s="8">
        <v>882.53</v>
      </c>
      <c r="D18800" s="50">
        <v>-4.756781244691366E-4</v>
      </c>
      <c r="E18800" s="16">
        <v>48.973386183465543</v>
      </c>
      <c r="F18800" s="63">
        <v>4997.3386183465545</v>
      </c>
      <c r="G18800" s="64">
        <v>8649.2638731597199</v>
      </c>
      <c r="H18800" s="65">
        <v>-0.42222382255509294</v>
      </c>
      <c r="J18800" s="69">
        <v>663</v>
      </c>
      <c r="K18800" s="68">
        <v>-0.49146949838293785</v>
      </c>
      <c r="L18800" s="70">
        <f t="array" ref="L18800">PRODUCT(1+D18778:D18800)-1</f>
        <v>5.6517262845376948E-2</v>
      </c>
      <c r="M18800" t="str">
        <f t="shared" si="877"/>
        <v/>
      </c>
      <c r="N18800" s="66" t="str">
        <f t="shared" si="878"/>
        <v/>
      </c>
    </row>
    <row r="18801" spans="1:14" x14ac:dyDescent="0.25">
      <c r="A18801" s="51">
        <f t="shared" si="876"/>
        <v>18799</v>
      </c>
      <c r="B18801" s="3">
        <v>37574</v>
      </c>
      <c r="C18801" s="8">
        <v>904.27</v>
      </c>
      <c r="D18801" s="50">
        <v>2.463372349948445E-2</v>
      </c>
      <c r="E18801" s="16">
        <v>50.20441676104199</v>
      </c>
      <c r="F18801" s="63">
        <v>5120.4416761041994</v>
      </c>
      <c r="G18801" s="64">
        <v>8649.2638731597199</v>
      </c>
      <c r="H18801" s="65">
        <v>-0.40799104395532604</v>
      </c>
      <c r="J18801" s="69">
        <v>664</v>
      </c>
      <c r="K18801" s="68">
        <v>-0.49146949838293785</v>
      </c>
      <c r="L18801" s="70">
        <f t="array" ref="L18801">PRODUCT(1+D18779:D18801)-1</f>
        <v>7.4669613995055562E-2</v>
      </c>
      <c r="M18801" t="str">
        <f t="shared" si="877"/>
        <v/>
      </c>
      <c r="N18801" s="66" t="str">
        <f t="shared" si="878"/>
        <v/>
      </c>
    </row>
    <row r="18802" spans="1:14" x14ac:dyDescent="0.25">
      <c r="A18802" s="51">
        <f t="shared" si="876"/>
        <v>18800</v>
      </c>
      <c r="B18802" s="3">
        <v>37575</v>
      </c>
      <c r="C18802" s="8">
        <v>909.83</v>
      </c>
      <c r="D18802" s="50">
        <v>6.1486060579252211E-3</v>
      </c>
      <c r="E18802" s="16">
        <v>50.519252548131462</v>
      </c>
      <c r="F18802" s="63">
        <v>5151.9252548131462</v>
      </c>
      <c r="G18802" s="64">
        <v>8649.2638731597199</v>
      </c>
      <c r="H18802" s="65">
        <v>-0.40435101410184371</v>
      </c>
      <c r="J18802" s="69">
        <v>665</v>
      </c>
      <c r="K18802" s="68">
        <v>-0.49146949838293785</v>
      </c>
      <c r="L18802" s="70">
        <f t="array" ref="L18802">PRODUCT(1+D18780:D18802)-1</f>
        <v>3.2407775142692108E-2</v>
      </c>
      <c r="M18802" t="str">
        <f t="shared" si="877"/>
        <v/>
      </c>
      <c r="N18802" s="66" t="str">
        <f t="shared" si="878"/>
        <v/>
      </c>
    </row>
    <row r="18803" spans="1:14" x14ac:dyDescent="0.25">
      <c r="A18803" s="51">
        <f t="shared" si="876"/>
        <v>18801</v>
      </c>
      <c r="B18803" s="3">
        <v>37578</v>
      </c>
      <c r="C18803" s="8">
        <v>900.36</v>
      </c>
      <c r="D18803" s="50">
        <v>-1.0408537858720868E-2</v>
      </c>
      <c r="E18803" s="16">
        <v>49.983012457531231</v>
      </c>
      <c r="F18803" s="63">
        <v>5098.3012457531231</v>
      </c>
      <c r="G18803" s="64">
        <v>8649.2638731597199</v>
      </c>
      <c r="H18803" s="65">
        <v>-0.4105508491220734</v>
      </c>
      <c r="J18803" s="69">
        <v>666</v>
      </c>
      <c r="K18803" s="68">
        <v>-0.49146949838293785</v>
      </c>
      <c r="L18803" s="70">
        <f t="array" ref="L18803">PRODUCT(1+D18781:D18803)-1</f>
        <v>4.6905885909630296E-2</v>
      </c>
      <c r="M18803" t="str">
        <f t="shared" si="877"/>
        <v/>
      </c>
      <c r="N18803" s="66" t="str">
        <f t="shared" si="878"/>
        <v/>
      </c>
    </row>
    <row r="18804" spans="1:14" x14ac:dyDescent="0.25">
      <c r="A18804" s="51">
        <f t="shared" si="876"/>
        <v>18802</v>
      </c>
      <c r="B18804" s="3">
        <v>37579</v>
      </c>
      <c r="C18804" s="8">
        <v>896.74</v>
      </c>
      <c r="D18804" s="50">
        <v>-4.0206139766315596E-3</v>
      </c>
      <c r="E18804" s="16">
        <v>49.778029445073699</v>
      </c>
      <c r="F18804" s="63">
        <v>5077.8029445073698</v>
      </c>
      <c r="G18804" s="64">
        <v>8649.2638731597199</v>
      </c>
      <c r="H18804" s="65">
        <v>-0.41292079661660686</v>
      </c>
      <c r="J18804" s="69">
        <v>667</v>
      </c>
      <c r="K18804" s="68">
        <v>-0.49146949838293785</v>
      </c>
      <c r="L18804" s="70">
        <f t="array" ref="L18804">PRODUCT(1+D18782:D18804)-1</f>
        <v>1.9949954504094869E-2</v>
      </c>
      <c r="M18804" t="str">
        <f t="shared" si="877"/>
        <v/>
      </c>
      <c r="N18804" s="66" t="str">
        <f t="shared" si="878"/>
        <v/>
      </c>
    </row>
    <row r="18805" spans="1:14" x14ac:dyDescent="0.25">
      <c r="A18805" s="51">
        <f t="shared" si="876"/>
        <v>18803</v>
      </c>
      <c r="B18805" s="3">
        <v>37580</v>
      </c>
      <c r="C18805" s="8">
        <v>914.15</v>
      </c>
      <c r="D18805" s="50">
        <v>1.9414769052345182E-2</v>
      </c>
      <c r="E18805" s="16">
        <v>50.763873159682987</v>
      </c>
      <c r="F18805" s="63">
        <v>5176.3873159682989</v>
      </c>
      <c r="G18805" s="64">
        <v>8649.2638731597199</v>
      </c>
      <c r="H18805" s="65">
        <v>-0.40152278946748343</v>
      </c>
      <c r="J18805" s="69">
        <v>668</v>
      </c>
      <c r="K18805" s="68">
        <v>-0.49146949838293785</v>
      </c>
      <c r="L18805" s="70">
        <f t="array" ref="L18805">PRODUCT(1+D18783:D18805)-1</f>
        <v>3.3650312644873726E-2</v>
      </c>
      <c r="M18805" t="str">
        <f t="shared" si="877"/>
        <v/>
      </c>
      <c r="N18805" s="66" t="str">
        <f t="shared" si="878"/>
        <v/>
      </c>
    </row>
    <row r="18806" spans="1:14" x14ac:dyDescent="0.25">
      <c r="A18806" s="51">
        <f t="shared" si="876"/>
        <v>18804</v>
      </c>
      <c r="B18806" s="3">
        <v>37581</v>
      </c>
      <c r="C18806" s="8">
        <v>933.76</v>
      </c>
      <c r="D18806" s="50">
        <v>2.1451621725099734E-2</v>
      </c>
      <c r="E18806" s="16">
        <v>51.874292185730546</v>
      </c>
      <c r="F18806" s="63">
        <v>5287.4292185730546</v>
      </c>
      <c r="G18806" s="64">
        <v>8649.2638731597199</v>
      </c>
      <c r="H18806" s="65">
        <v>-0.38868448273604717</v>
      </c>
      <c r="J18806" s="69">
        <v>669</v>
      </c>
      <c r="K18806" s="68">
        <v>-0.49146949838293785</v>
      </c>
      <c r="L18806" s="70">
        <f t="array" ref="L18806">PRODUCT(1+D18784:D18806)-1</f>
        <v>3.7833992797759564E-2</v>
      </c>
      <c r="M18806" t="str">
        <f t="shared" si="877"/>
        <v/>
      </c>
      <c r="N18806" s="66" t="str">
        <f t="shared" si="878"/>
        <v/>
      </c>
    </row>
    <row r="18807" spans="1:14" x14ac:dyDescent="0.25">
      <c r="A18807" s="51">
        <f t="shared" si="876"/>
        <v>18805</v>
      </c>
      <c r="B18807" s="3">
        <v>37582</v>
      </c>
      <c r="C18807" s="8">
        <v>930.55</v>
      </c>
      <c r="D18807" s="50">
        <v>-3.4377141877999229E-3</v>
      </c>
      <c r="E18807" s="16">
        <v>51.69252548131378</v>
      </c>
      <c r="F18807" s="63">
        <v>5269.2525481313778</v>
      </c>
      <c r="G18807" s="64">
        <v>8649.2638731597199</v>
      </c>
      <c r="H18807" s="65">
        <v>-0.39078601076296771</v>
      </c>
      <c r="J18807" s="69">
        <v>670</v>
      </c>
      <c r="K18807" s="68">
        <v>-0.49146949838293785</v>
      </c>
      <c r="L18807" s="70">
        <f t="array" ref="L18807">PRODUCT(1+D18785:D18807)-1</f>
        <v>4.5373865372517086E-2</v>
      </c>
      <c r="M18807" t="str">
        <f t="shared" si="877"/>
        <v/>
      </c>
      <c r="N18807" s="66" t="str">
        <f t="shared" si="878"/>
        <v/>
      </c>
    </row>
    <row r="18808" spans="1:14" x14ac:dyDescent="0.25">
      <c r="A18808" s="51">
        <f t="shared" si="876"/>
        <v>18806</v>
      </c>
      <c r="B18808" s="3">
        <v>37585</v>
      </c>
      <c r="C18808" s="8">
        <v>932.88</v>
      </c>
      <c r="D18808" s="50">
        <v>2.5038955456451184E-3</v>
      </c>
      <c r="E18808" s="16">
        <v>51.824462061155231</v>
      </c>
      <c r="F18808" s="63">
        <v>5282.4462061155227</v>
      </c>
      <c r="G18808" s="64">
        <v>8649.2638731597199</v>
      </c>
      <c r="H18808" s="65">
        <v>-0.38926060256897244</v>
      </c>
      <c r="J18808" s="69">
        <v>671</v>
      </c>
      <c r="K18808" s="68">
        <v>-0.49146949838293785</v>
      </c>
      <c r="L18808" s="70">
        <f t="array" ref="L18808">PRODUCT(1+D18786:D18808)-1</f>
        <v>4.0998058339098753E-2</v>
      </c>
      <c r="M18808" t="str">
        <f t="shared" si="877"/>
        <v/>
      </c>
      <c r="N18808" s="66" t="str">
        <f t="shared" si="878"/>
        <v/>
      </c>
    </row>
    <row r="18809" spans="1:14" x14ac:dyDescent="0.25">
      <c r="A18809" s="51">
        <f t="shared" si="876"/>
        <v>18807</v>
      </c>
      <c r="B18809" s="3">
        <v>37586</v>
      </c>
      <c r="C18809" s="8">
        <v>913.31</v>
      </c>
      <c r="D18809" s="50">
        <v>-2.0978046479718793E-2</v>
      </c>
      <c r="E18809" s="16">
        <v>50.716308040770173</v>
      </c>
      <c r="F18809" s="63">
        <v>5171.6308040770173</v>
      </c>
      <c r="G18809" s="64">
        <v>8649.2638731597199</v>
      </c>
      <c r="H18809" s="65">
        <v>-0.402072722035276</v>
      </c>
      <c r="J18809" s="69">
        <v>672</v>
      </c>
      <c r="K18809" s="68">
        <v>-0.49146949838293785</v>
      </c>
      <c r="L18809" s="70">
        <f t="array" ref="L18809">PRODUCT(1+D18787:D18809)-1</f>
        <v>3.491218130311613E-2</v>
      </c>
      <c r="M18809" t="str">
        <f t="shared" si="877"/>
        <v/>
      </c>
      <c r="N18809" s="66" t="str">
        <f t="shared" si="878"/>
        <v/>
      </c>
    </row>
    <row r="18810" spans="1:14" x14ac:dyDescent="0.25">
      <c r="A18810" s="51">
        <f t="shared" si="876"/>
        <v>18808</v>
      </c>
      <c r="B18810" s="3">
        <v>37587</v>
      </c>
      <c r="C18810" s="8">
        <v>938.87</v>
      </c>
      <c r="D18810" s="50">
        <v>2.7986116433631691E-2</v>
      </c>
      <c r="E18810" s="16">
        <v>52.163646659116729</v>
      </c>
      <c r="F18810" s="63">
        <v>5316.364665911673</v>
      </c>
      <c r="G18810" s="64">
        <v>8649.2638731597199</v>
      </c>
      <c r="H18810" s="65">
        <v>-0.38533905961531079</v>
      </c>
      <c r="J18810" s="69">
        <v>673</v>
      </c>
      <c r="K18810" s="68">
        <v>-0.49146949838293785</v>
      </c>
      <c r="L18810" s="70">
        <f t="array" ref="L18810">PRODUCT(1+D18788:D18810)-1</f>
        <v>4.5919901966245735E-2</v>
      </c>
      <c r="M18810" t="str">
        <f t="shared" si="877"/>
        <v/>
      </c>
      <c r="N18810" s="66" t="str">
        <f t="shared" si="878"/>
        <v/>
      </c>
    </row>
    <row r="18811" spans="1:14" x14ac:dyDescent="0.25">
      <c r="A18811" s="51">
        <f t="shared" si="876"/>
        <v>18809</v>
      </c>
      <c r="B18811" s="3">
        <v>37589</v>
      </c>
      <c r="C18811" s="8">
        <v>936.31</v>
      </c>
      <c r="D18811" s="50">
        <v>-2.7266820752607224E-3</v>
      </c>
      <c r="E18811" s="16">
        <v>52.018686296715821</v>
      </c>
      <c r="F18811" s="63">
        <v>5301.8686296715823</v>
      </c>
      <c r="G18811" s="64">
        <v>8649.2638731597199</v>
      </c>
      <c r="H18811" s="65">
        <v>-0.38701504458382052</v>
      </c>
      <c r="J18811" s="69">
        <v>674</v>
      </c>
      <c r="K18811" s="68">
        <v>-0.49146949838293785</v>
      </c>
      <c r="L18811" s="70">
        <f t="array" ref="L18811">PRODUCT(1+D18789:D18811)-1</f>
        <v>5.1761904226997668E-2</v>
      </c>
      <c r="M18811" t="str">
        <f t="shared" si="877"/>
        <v/>
      </c>
      <c r="N18811" s="66" t="str">
        <f t="shared" si="878"/>
        <v/>
      </c>
    </row>
    <row r="18812" spans="1:14" x14ac:dyDescent="0.25">
      <c r="A18812" s="51">
        <f t="shared" si="876"/>
        <v>18810</v>
      </c>
      <c r="B18812" s="3">
        <v>37592</v>
      </c>
      <c r="C18812" s="8">
        <v>934.53</v>
      </c>
      <c r="D18812" s="50">
        <v>-1.9010797705887317E-3</v>
      </c>
      <c r="E18812" s="16">
        <v>51.917893544733943</v>
      </c>
      <c r="F18812" s="63">
        <v>5291.7893544733943</v>
      </c>
      <c r="G18812" s="64">
        <v>8649.2638731597199</v>
      </c>
      <c r="H18812" s="65">
        <v>-0.38818037788223758</v>
      </c>
      <c r="J18812" s="69">
        <v>675</v>
      </c>
      <c r="K18812" s="68">
        <v>-0.49146949838293785</v>
      </c>
      <c r="L18812" s="70">
        <f t="array" ref="L18812">PRODUCT(1+D18790:D18812)-1</f>
        <v>5.9377656861078432E-2</v>
      </c>
      <c r="M18812" t="str">
        <f t="shared" si="877"/>
        <v/>
      </c>
      <c r="N18812" s="66" t="str">
        <f t="shared" si="878"/>
        <v/>
      </c>
    </row>
    <row r="18813" spans="1:14" x14ac:dyDescent="0.25">
      <c r="A18813" s="51">
        <f t="shared" si="876"/>
        <v>18811</v>
      </c>
      <c r="B18813" s="3">
        <v>37593</v>
      </c>
      <c r="C18813" s="8">
        <v>920.75</v>
      </c>
      <c r="D18813" s="50">
        <v>-1.474538003060355E-2</v>
      </c>
      <c r="E18813" s="16">
        <v>51.137599093997821</v>
      </c>
      <c r="F18813" s="63">
        <v>5213.7599093997824</v>
      </c>
      <c r="G18813" s="64">
        <v>8649.2638731597199</v>
      </c>
      <c r="H18813" s="65">
        <v>-0.39720189072054413</v>
      </c>
      <c r="J18813" s="69">
        <v>676</v>
      </c>
      <c r="K18813" s="68">
        <v>-0.49146949838293785</v>
      </c>
      <c r="L18813" s="70">
        <f t="array" ref="L18813">PRODUCT(1+D18791:D18813)-1</f>
        <v>3.3725904054069389E-2</v>
      </c>
      <c r="M18813" t="str">
        <f t="shared" si="877"/>
        <v/>
      </c>
      <c r="N18813" s="66" t="str">
        <f t="shared" si="878"/>
        <v/>
      </c>
    </row>
    <row r="18814" spans="1:14" x14ac:dyDescent="0.25">
      <c r="A18814" s="51">
        <f t="shared" si="876"/>
        <v>18812</v>
      </c>
      <c r="B18814" s="3">
        <v>37594</v>
      </c>
      <c r="C18814" s="8">
        <v>917.57</v>
      </c>
      <c r="D18814" s="50">
        <v>-3.453706217757202E-3</v>
      </c>
      <c r="E18814" s="16">
        <v>50.95753114382795</v>
      </c>
      <c r="F18814" s="63">
        <v>5195.7531143827946</v>
      </c>
      <c r="G18814" s="64">
        <v>8649.2638731597199</v>
      </c>
      <c r="H18814" s="65">
        <v>-0.39928377829861494</v>
      </c>
      <c r="J18814" s="69">
        <v>677</v>
      </c>
      <c r="K18814" s="68">
        <v>-0.49146949838293785</v>
      </c>
      <c r="L18814" s="70">
        <f t="array" ref="L18814">PRODUCT(1+D18792:D18814)-1</f>
        <v>3.5912662572254561E-2</v>
      </c>
      <c r="M18814" t="str">
        <f t="shared" si="877"/>
        <v/>
      </c>
      <c r="N18814" s="66" t="str">
        <f t="shared" si="878"/>
        <v/>
      </c>
    </row>
    <row r="18815" spans="1:14" x14ac:dyDescent="0.25">
      <c r="A18815" s="51">
        <f t="shared" si="876"/>
        <v>18813</v>
      </c>
      <c r="B18815" s="3">
        <v>37595</v>
      </c>
      <c r="C18815" s="8">
        <v>906.55</v>
      </c>
      <c r="D18815" s="50">
        <v>-1.2009982889588877E-2</v>
      </c>
      <c r="E18815" s="16">
        <v>50.333522083805292</v>
      </c>
      <c r="F18815" s="63">
        <v>5133.3522083805292</v>
      </c>
      <c r="G18815" s="64">
        <v>8649.2638731597199</v>
      </c>
      <c r="H18815" s="65">
        <v>-0.40649836984274701</v>
      </c>
      <c r="J18815" s="69">
        <v>678</v>
      </c>
      <c r="K18815" s="68">
        <v>-0.49146949838293785</v>
      </c>
      <c r="L18815" s="70">
        <f t="array" ref="L18815">PRODUCT(1+D18793:D18815)-1</f>
        <v>6.2044929852604902E-3</v>
      </c>
      <c r="M18815" t="str">
        <f t="shared" si="877"/>
        <v/>
      </c>
      <c r="N18815" s="66" t="str">
        <f t="shared" si="878"/>
        <v/>
      </c>
    </row>
    <row r="18816" spans="1:14" x14ac:dyDescent="0.25">
      <c r="A18816" s="51">
        <f t="shared" si="876"/>
        <v>18814</v>
      </c>
      <c r="B18816" s="3">
        <v>37596</v>
      </c>
      <c r="C18816" s="8">
        <v>912.23</v>
      </c>
      <c r="D18816" s="50">
        <v>6.2655121063373009E-3</v>
      </c>
      <c r="E18816" s="16">
        <v>50.655152887882309</v>
      </c>
      <c r="F18816" s="63">
        <v>5165.5152887882305</v>
      </c>
      <c r="G18816" s="64">
        <v>8649.2638731597199</v>
      </c>
      <c r="H18816" s="65">
        <v>-0.4027797781938659</v>
      </c>
      <c r="J18816" s="69">
        <v>679</v>
      </c>
      <c r="K18816" s="68">
        <v>-0.49146949838293785</v>
      </c>
      <c r="L18816" s="70">
        <f t="array" ref="L18816">PRODUCT(1+D18794:D18816)-1</f>
        <v>4.271481257225096E-3</v>
      </c>
      <c r="M18816" t="str">
        <f t="shared" si="877"/>
        <v/>
      </c>
      <c r="N18816" s="66" t="str">
        <f t="shared" si="878"/>
        <v/>
      </c>
    </row>
    <row r="18817" spans="1:14" x14ac:dyDescent="0.25">
      <c r="A18817" s="51">
        <f t="shared" si="876"/>
        <v>18815</v>
      </c>
      <c r="B18817" s="3">
        <v>37599</v>
      </c>
      <c r="C18817" s="8">
        <v>892</v>
      </c>
      <c r="D18817" s="50">
        <v>-2.217642480514781E-2</v>
      </c>
      <c r="E18817" s="16">
        <v>49.509626274065774</v>
      </c>
      <c r="F18817" s="63">
        <v>5050.9626274065777</v>
      </c>
      <c r="G18817" s="64">
        <v>8649.2638731597199</v>
      </c>
      <c r="H18817" s="65">
        <v>-0.41602398753486325</v>
      </c>
      <c r="J18817" s="69">
        <v>680</v>
      </c>
      <c r="K18817" s="68">
        <v>-0.49146949838293785</v>
      </c>
      <c r="L18817" s="70">
        <f t="array" ref="L18817">PRODUCT(1+D18795:D18817)-1</f>
        <v>-2.5551950534744905E-2</v>
      </c>
      <c r="M18817" t="str">
        <f t="shared" si="877"/>
        <v/>
      </c>
      <c r="N18817" s="66" t="str">
        <f t="shared" si="878"/>
        <v/>
      </c>
    </row>
    <row r="18818" spans="1:14" x14ac:dyDescent="0.25">
      <c r="A18818" s="51">
        <f t="shared" si="876"/>
        <v>18816</v>
      </c>
      <c r="B18818" s="3">
        <v>37600</v>
      </c>
      <c r="C18818" s="8">
        <v>904.45</v>
      </c>
      <c r="D18818" s="50">
        <v>1.3957399103138979E-2</v>
      </c>
      <c r="E18818" s="16">
        <v>50.214609286523306</v>
      </c>
      <c r="F18818" s="63">
        <v>5121.4609286523309</v>
      </c>
      <c r="G18818" s="64">
        <v>8649.2638731597199</v>
      </c>
      <c r="H18818" s="65">
        <v>-0.40787320126222759</v>
      </c>
      <c r="J18818" s="69">
        <v>681</v>
      </c>
      <c r="K18818" s="68">
        <v>-0.49146949838293785</v>
      </c>
      <c r="L18818" s="70">
        <f t="array" ref="L18818">PRODUCT(1+D18796:D18818)-1</f>
        <v>-2.0903697930198084E-2</v>
      </c>
      <c r="M18818" t="str">
        <f t="shared" si="877"/>
        <v/>
      </c>
      <c r="N18818" s="66" t="str">
        <f t="shared" si="878"/>
        <v/>
      </c>
    </row>
    <row r="18819" spans="1:14" x14ac:dyDescent="0.25">
      <c r="A18819" s="51">
        <f t="shared" si="876"/>
        <v>18817</v>
      </c>
      <c r="B18819" s="3">
        <v>37601</v>
      </c>
      <c r="C18819" s="8">
        <v>904.96</v>
      </c>
      <c r="D18819" s="50">
        <v>5.6387860025419734E-4</v>
      </c>
      <c r="E18819" s="16">
        <v>50.243488108720356</v>
      </c>
      <c r="F18819" s="63">
        <v>5124.3488108720358</v>
      </c>
      <c r="G18819" s="64">
        <v>8649.2638731597199</v>
      </c>
      <c r="H18819" s="65">
        <v>-0.40753931363178242</v>
      </c>
      <c r="J18819" s="69">
        <v>682</v>
      </c>
      <c r="K18819" s="68">
        <v>-0.49146949838293785</v>
      </c>
      <c r="L18819" s="70">
        <f t="array" ref="L18819">PRODUCT(1+D18797:D18819)-1</f>
        <v>2.5591314462976023E-3</v>
      </c>
      <c r="M18819" t="str">
        <f t="shared" si="877"/>
        <v/>
      </c>
      <c r="N18819" s="66" t="str">
        <f t="shared" si="878"/>
        <v/>
      </c>
    </row>
    <row r="18820" spans="1:14" x14ac:dyDescent="0.25">
      <c r="A18820" s="51">
        <f t="shared" si="876"/>
        <v>18818</v>
      </c>
      <c r="B18820" s="3">
        <v>37602</v>
      </c>
      <c r="C18820" s="8">
        <v>901.59</v>
      </c>
      <c r="D18820" s="50">
        <v>-3.7239214992927927E-3</v>
      </c>
      <c r="E18820" s="16">
        <v>50.052661381653536</v>
      </c>
      <c r="F18820" s="63">
        <v>5105.2661381653534</v>
      </c>
      <c r="G18820" s="64">
        <v>8649.2638731597199</v>
      </c>
      <c r="H18820" s="65">
        <v>-0.40974559071923489</v>
      </c>
      <c r="J18820" s="69">
        <v>683</v>
      </c>
      <c r="K18820" s="68">
        <v>-0.49146949838293785</v>
      </c>
      <c r="L18820" s="70">
        <f t="array" ref="L18820">PRODUCT(1+D18798:D18820)-1</f>
        <v>7.6558553322751965E-3</v>
      </c>
      <c r="M18820" t="str">
        <f t="shared" si="877"/>
        <v/>
      </c>
      <c r="N18820" s="66" t="str">
        <f t="shared" si="878"/>
        <v/>
      </c>
    </row>
    <row r="18821" spans="1:14" x14ac:dyDescent="0.25">
      <c r="A18821" s="51">
        <f t="shared" ref="A18821:A18884" si="879">A18820+1</f>
        <v>18819</v>
      </c>
      <c r="B18821" s="3">
        <v>37603</v>
      </c>
      <c r="C18821" s="8">
        <v>889.48</v>
      </c>
      <c r="D18821" s="50">
        <v>-1.3431825996295443E-2</v>
      </c>
      <c r="E18821" s="16">
        <v>49.366930917327373</v>
      </c>
      <c r="F18821" s="63">
        <v>5036.6930917327372</v>
      </c>
      <c r="G18821" s="64">
        <v>8649.2638731597199</v>
      </c>
      <c r="H18821" s="65">
        <v>-0.41767378523824017</v>
      </c>
      <c r="J18821" s="69">
        <v>684</v>
      </c>
      <c r="K18821" s="68">
        <v>-0.49146949838293785</v>
      </c>
      <c r="L18821" s="70">
        <f t="array" ref="L18821">PRODUCT(1+D18799:D18821)-1</f>
        <v>1.5167943026055841E-2</v>
      </c>
      <c r="M18821" t="str">
        <f t="shared" si="877"/>
        <v/>
      </c>
      <c r="N18821" s="66" t="str">
        <f t="shared" si="878"/>
        <v/>
      </c>
    </row>
    <row r="18822" spans="1:14" x14ac:dyDescent="0.25">
      <c r="A18822" s="51">
        <f t="shared" si="879"/>
        <v>18820</v>
      </c>
      <c r="B18822" s="3">
        <v>37606</v>
      </c>
      <c r="C18822" s="8">
        <v>910.4</v>
      </c>
      <c r="D18822" s="50">
        <v>2.3519359625848724E-2</v>
      </c>
      <c r="E18822" s="16">
        <v>50.551528878822275</v>
      </c>
      <c r="F18822" s="63">
        <v>5155.1528878822273</v>
      </c>
      <c r="G18822" s="64">
        <v>8649.2638731597199</v>
      </c>
      <c r="H18822" s="65">
        <v>-0.4039778455736992</v>
      </c>
      <c r="J18822" s="69">
        <v>685</v>
      </c>
      <c r="K18822" s="68">
        <v>-0.49146949838293785</v>
      </c>
      <c r="L18822" s="70">
        <f t="array" ref="L18822">PRODUCT(1+D18800:D18822)-1</f>
        <v>3.1088963134945802E-2</v>
      </c>
      <c r="M18822" t="str">
        <f t="shared" si="877"/>
        <v/>
      </c>
      <c r="N18822" s="66" t="str">
        <f t="shared" si="878"/>
        <v/>
      </c>
    </row>
    <row r="18823" spans="1:14" x14ac:dyDescent="0.25">
      <c r="A18823" s="51">
        <f t="shared" si="879"/>
        <v>18821</v>
      </c>
      <c r="B18823" s="3">
        <v>37607</v>
      </c>
      <c r="C18823" s="8">
        <v>902.99</v>
      </c>
      <c r="D18823" s="50">
        <v>-8.1392794376098365E-3</v>
      </c>
      <c r="E18823" s="16">
        <v>50.131936579841529</v>
      </c>
      <c r="F18823" s="63">
        <v>5113.1936579841531</v>
      </c>
      <c r="G18823" s="64">
        <v>8649.2638731597199</v>
      </c>
      <c r="H18823" s="65">
        <v>-0.40882903643958102</v>
      </c>
      <c r="J18823" s="69">
        <v>686</v>
      </c>
      <c r="K18823" s="68">
        <v>-0.49146949838293785</v>
      </c>
      <c r="L18823" s="70">
        <f t="array" ref="L18823">PRODUCT(1+D18801:D18823)-1</f>
        <v>2.3183347874860427E-2</v>
      </c>
      <c r="M18823" t="str">
        <f t="shared" si="877"/>
        <v/>
      </c>
      <c r="N18823" s="66" t="str">
        <f t="shared" si="878"/>
        <v/>
      </c>
    </row>
    <row r="18824" spans="1:14" x14ac:dyDescent="0.25">
      <c r="A18824" s="51">
        <f t="shared" si="879"/>
        <v>18822</v>
      </c>
      <c r="B18824" s="3">
        <v>37608</v>
      </c>
      <c r="C18824" s="8">
        <v>891.12</v>
      </c>
      <c r="D18824" s="50">
        <v>-1.3145217555011635E-2</v>
      </c>
      <c r="E18824" s="16">
        <v>49.459796149490458</v>
      </c>
      <c r="F18824" s="63">
        <v>5045.9796149490458</v>
      </c>
      <c r="G18824" s="64">
        <v>8649.2638731597199</v>
      </c>
      <c r="H18824" s="65">
        <v>-0.41660010736778852</v>
      </c>
      <c r="J18824" s="69">
        <v>687</v>
      </c>
      <c r="K18824" s="68">
        <v>-0.49146949838293785</v>
      </c>
      <c r="L18824" s="70">
        <f t="array" ref="L18824">PRODUCT(1+D18802:D18824)-1</f>
        <v>-1.4542116845632669E-2</v>
      </c>
      <c r="M18824" t="str">
        <f t="shared" si="877"/>
        <v/>
      </c>
      <c r="N18824" s="66" t="str">
        <f t="shared" si="878"/>
        <v/>
      </c>
    </row>
    <row r="18825" spans="1:14" x14ac:dyDescent="0.25">
      <c r="A18825" s="51">
        <f t="shared" si="879"/>
        <v>18823</v>
      </c>
      <c r="B18825" s="3">
        <v>37609</v>
      </c>
      <c r="C18825" s="8">
        <v>884.25</v>
      </c>
      <c r="D18825" s="50">
        <v>-7.7093994074871608E-3</v>
      </c>
      <c r="E18825" s="16">
        <v>49.070781426953651</v>
      </c>
      <c r="F18825" s="63">
        <v>5007.0781426953654</v>
      </c>
      <c r="G18825" s="64">
        <v>8649.2638731597199</v>
      </c>
      <c r="H18825" s="65">
        <v>-0.42109777015437544</v>
      </c>
      <c r="J18825" s="69">
        <v>688</v>
      </c>
      <c r="K18825" s="68">
        <v>-0.49146949838293785</v>
      </c>
      <c r="L18825" s="70">
        <f t="array" ref="L18825">PRODUCT(1+D18803:D18825)-1</f>
        <v>-2.8115142389237513E-2</v>
      </c>
      <c r="M18825" t="str">
        <f t="shared" si="877"/>
        <v/>
      </c>
      <c r="N18825" s="66" t="str">
        <f t="shared" si="878"/>
        <v/>
      </c>
    </row>
    <row r="18826" spans="1:14" x14ac:dyDescent="0.25">
      <c r="A18826" s="51">
        <f t="shared" si="879"/>
        <v>18824</v>
      </c>
      <c r="B18826" s="3">
        <v>37610</v>
      </c>
      <c r="C18826" s="8">
        <v>895.75</v>
      </c>
      <c r="D18826" s="50">
        <v>1.3005371783997743E-2</v>
      </c>
      <c r="E18826" s="16">
        <v>49.721970554926472</v>
      </c>
      <c r="F18826" s="63">
        <v>5072.1970554926475</v>
      </c>
      <c r="G18826" s="64">
        <v>8649.2638731597199</v>
      </c>
      <c r="H18826" s="65">
        <v>-0.4135689314286477</v>
      </c>
      <c r="J18826" s="69">
        <v>689</v>
      </c>
      <c r="K18826" s="68">
        <v>-0.49146949838293785</v>
      </c>
      <c r="L18826" s="70">
        <f t="array" ref="L18826">PRODUCT(1+D18804:D18826)-1</f>
        <v>-5.1201741525609412E-3</v>
      </c>
      <c r="M18826" t="str">
        <f t="shared" si="877"/>
        <v/>
      </c>
      <c r="N18826" s="66" t="str">
        <f t="shared" si="878"/>
        <v/>
      </c>
    </row>
    <row r="18827" spans="1:14" x14ac:dyDescent="0.25">
      <c r="A18827" s="51">
        <f t="shared" si="879"/>
        <v>18825</v>
      </c>
      <c r="B18827" s="3">
        <v>37613</v>
      </c>
      <c r="C18827" s="8">
        <v>897.38</v>
      </c>
      <c r="D18827" s="50">
        <v>1.8197041585263918E-3</v>
      </c>
      <c r="E18827" s="16">
        <v>49.814269535673922</v>
      </c>
      <c r="F18827" s="63">
        <v>5081.426953567392</v>
      </c>
      <c r="G18827" s="64">
        <v>8649.2638731597199</v>
      </c>
      <c r="H18827" s="65">
        <v>-0.41250180037447948</v>
      </c>
      <c r="J18827" s="69">
        <v>690</v>
      </c>
      <c r="K18827" s="68">
        <v>-0.49146949838293785</v>
      </c>
      <c r="L18827" s="70">
        <f t="array" ref="L18827">PRODUCT(1+D18805:D18827)-1</f>
        <v>7.1369627762796206E-4</v>
      </c>
      <c r="M18827" t="str">
        <f t="shared" si="877"/>
        <v/>
      </c>
      <c r="N18827" s="66" t="str">
        <f t="shared" si="878"/>
        <v/>
      </c>
    </row>
    <row r="18828" spans="1:14" x14ac:dyDescent="0.25">
      <c r="A18828" s="51">
        <f t="shared" si="879"/>
        <v>18826</v>
      </c>
      <c r="B18828" s="3">
        <v>37614</v>
      </c>
      <c r="C18828" s="8">
        <v>892.47</v>
      </c>
      <c r="D18828" s="50">
        <v>-5.4714836524103472E-3</v>
      </c>
      <c r="E18828" s="16">
        <v>49.536240090600309</v>
      </c>
      <c r="F18828" s="63">
        <v>5053.6240090600313</v>
      </c>
      <c r="G18828" s="64">
        <v>8649.2638731597199</v>
      </c>
      <c r="H18828" s="65">
        <v>-0.41571628716955089</v>
      </c>
      <c r="J18828" s="69">
        <v>691</v>
      </c>
      <c r="K18828" s="68">
        <v>-0.49146949838293785</v>
      </c>
      <c r="L18828" s="70">
        <f t="array" ref="L18828">PRODUCT(1+D18806:D18828)-1</f>
        <v>-2.3716020346770339E-2</v>
      </c>
      <c r="M18828" t="str">
        <f t="shared" si="877"/>
        <v/>
      </c>
      <c r="N18828" s="66" t="str">
        <f t="shared" si="878"/>
        <v/>
      </c>
    </row>
    <row r="18829" spans="1:14" x14ac:dyDescent="0.25">
      <c r="A18829" s="51">
        <f t="shared" si="879"/>
        <v>18827</v>
      </c>
      <c r="B18829" s="3">
        <v>37616</v>
      </c>
      <c r="C18829" s="8">
        <v>889.66</v>
      </c>
      <c r="D18829" s="50">
        <v>-3.1485652178785406E-3</v>
      </c>
      <c r="E18829" s="16">
        <v>49.377123442808688</v>
      </c>
      <c r="F18829" s="63">
        <v>5037.7123442808688</v>
      </c>
      <c r="G18829" s="64">
        <v>8649.2638731597199</v>
      </c>
      <c r="H18829" s="65">
        <v>-0.41755594254514183</v>
      </c>
      <c r="J18829" s="69">
        <v>692</v>
      </c>
      <c r="K18829" s="68">
        <v>-0.49146949838293785</v>
      </c>
      <c r="L18829" s="70">
        <f t="array" ref="L18829">PRODUCT(1+D18807:D18829)-1</f>
        <v>-4.7228409869773502E-2</v>
      </c>
      <c r="M18829" t="str">
        <f t="shared" si="877"/>
        <v/>
      </c>
      <c r="N18829" s="66" t="str">
        <f t="shared" si="878"/>
        <v/>
      </c>
    </row>
    <row r="18830" spans="1:14" x14ac:dyDescent="0.25">
      <c r="A18830" s="51">
        <f t="shared" si="879"/>
        <v>18828</v>
      </c>
      <c r="B18830" s="3">
        <v>37617</v>
      </c>
      <c r="C18830" s="8">
        <v>875.4</v>
      </c>
      <c r="D18830" s="50">
        <v>-1.6028595193669504E-2</v>
      </c>
      <c r="E18830" s="16">
        <v>48.56964892412239</v>
      </c>
      <c r="F18830" s="63">
        <v>4956.9648924122394</v>
      </c>
      <c r="G18830" s="64">
        <v>8649.2638731597199</v>
      </c>
      <c r="H18830" s="65">
        <v>-0.42689170256504416</v>
      </c>
      <c r="J18830" s="69">
        <v>693</v>
      </c>
      <c r="K18830" s="68">
        <v>-0.49146949838293785</v>
      </c>
      <c r="L18830" s="70">
        <f t="array" ref="L18830">PRODUCT(1+D18808:D18830)-1</f>
        <v>-5.9266025468808436E-2</v>
      </c>
      <c r="M18830" t="str">
        <f t="shared" si="877"/>
        <v/>
      </c>
      <c r="N18830" s="66" t="str">
        <f t="shared" si="878"/>
        <v/>
      </c>
    </row>
    <row r="18831" spans="1:14" x14ac:dyDescent="0.25">
      <c r="A18831" s="51">
        <f t="shared" si="879"/>
        <v>18829</v>
      </c>
      <c r="B18831" s="3">
        <v>37620</v>
      </c>
      <c r="C18831" s="8">
        <v>879.39</v>
      </c>
      <c r="D18831" s="50">
        <v>4.5579163810829382E-3</v>
      </c>
      <c r="E18831" s="16">
        <v>48.79558323895818</v>
      </c>
      <c r="F18831" s="63">
        <v>4979.5583238958179</v>
      </c>
      <c r="G18831" s="64">
        <v>8649.2638731597199</v>
      </c>
      <c r="H18831" s="65">
        <v>-0.42427952286803083</v>
      </c>
      <c r="J18831" s="69">
        <v>694</v>
      </c>
      <c r="K18831" s="68">
        <v>-0.49146949838293785</v>
      </c>
      <c r="L18831" s="70">
        <f t="array" ref="L18831">PRODUCT(1+D18809:D18831)-1</f>
        <v>-5.7338564445587714E-2</v>
      </c>
      <c r="M18831" t="str">
        <f t="shared" si="877"/>
        <v/>
      </c>
      <c r="N18831" s="66" t="str">
        <f t="shared" si="878"/>
        <v/>
      </c>
    </row>
    <row r="18832" spans="1:14" x14ac:dyDescent="0.25">
      <c r="A18832" s="51">
        <f t="shared" si="879"/>
        <v>18830</v>
      </c>
      <c r="B18832" s="3">
        <v>37621</v>
      </c>
      <c r="C18832" s="8">
        <v>879.82</v>
      </c>
      <c r="D18832" s="50">
        <v>4.8897531243263792E-4</v>
      </c>
      <c r="E18832" s="16">
        <v>48.819932049830214</v>
      </c>
      <c r="F18832" s="63">
        <v>4981.9932049830213</v>
      </c>
      <c r="G18832" s="64">
        <v>8649.2638731597199</v>
      </c>
      <c r="H18832" s="65">
        <v>-0.42399800976785129</v>
      </c>
      <c r="J18832" s="69">
        <v>695</v>
      </c>
      <c r="K18832" s="68">
        <v>-0.49146949838293785</v>
      </c>
      <c r="L18832" s="70">
        <f t="array" ref="L18832">PRODUCT(1+D18810:D18832)-1</f>
        <v>-3.6668820006350189E-2</v>
      </c>
      <c r="M18832" t="str">
        <f t="shared" si="877"/>
        <v/>
      </c>
      <c r="N18832" s="66" t="str">
        <f t="shared" si="878"/>
        <v/>
      </c>
    </row>
    <row r="18833" spans="1:14" x14ac:dyDescent="0.25">
      <c r="A18833" s="51">
        <f t="shared" si="879"/>
        <v>18831</v>
      </c>
      <c r="B18833" s="3">
        <v>37623</v>
      </c>
      <c r="C18833" s="8">
        <v>909.03</v>
      </c>
      <c r="D18833" s="50">
        <v>3.319997272169295E-2</v>
      </c>
      <c r="E18833" s="16">
        <v>50.473952434881177</v>
      </c>
      <c r="F18833" s="63">
        <v>5147.3952434881176</v>
      </c>
      <c r="G18833" s="64">
        <v>8649.2638731597199</v>
      </c>
      <c r="H18833" s="65">
        <v>-0.40487475940450313</v>
      </c>
      <c r="J18833" s="69">
        <v>696</v>
      </c>
      <c r="K18833" s="68">
        <v>-0.49146949838293785</v>
      </c>
      <c r="L18833" s="70">
        <f t="array" ref="L18833">PRODUCT(1+D18811:D18833)-1</f>
        <v>-3.1782887939757143E-2</v>
      </c>
      <c r="M18833" t="str">
        <f t="shared" si="877"/>
        <v/>
      </c>
      <c r="N18833" s="66" t="str">
        <f t="shared" si="878"/>
        <v/>
      </c>
    </row>
    <row r="18834" spans="1:14" x14ac:dyDescent="0.25">
      <c r="A18834" s="51">
        <f t="shared" si="879"/>
        <v>18832</v>
      </c>
      <c r="B18834" s="3">
        <v>37624</v>
      </c>
      <c r="C18834" s="8">
        <v>908.59</v>
      </c>
      <c r="D18834" s="50">
        <v>-4.8403243017280939E-4</v>
      </c>
      <c r="E18834" s="16">
        <v>50.449037372593523</v>
      </c>
      <c r="F18834" s="63">
        <v>5144.9037372593521</v>
      </c>
      <c r="G18834" s="64">
        <v>8649.2638731597199</v>
      </c>
      <c r="H18834" s="65">
        <v>-0.40516281932096576</v>
      </c>
      <c r="J18834" s="69">
        <v>697</v>
      </c>
      <c r="K18834" s="68">
        <v>-0.49146949838293785</v>
      </c>
      <c r="L18834" s="70">
        <f t="array" ref="L18834">PRODUCT(1+D18812:D18834)-1</f>
        <v>-2.960557934871999E-2</v>
      </c>
      <c r="M18834" t="str">
        <f t="shared" si="877"/>
        <v/>
      </c>
      <c r="N18834" s="66" t="str">
        <f t="shared" si="878"/>
        <v/>
      </c>
    </row>
    <row r="18835" spans="1:14" x14ac:dyDescent="0.25">
      <c r="A18835" s="51">
        <f t="shared" si="879"/>
        <v>18833</v>
      </c>
      <c r="B18835" s="3">
        <v>37627</v>
      </c>
      <c r="C18835" s="8">
        <v>929.01</v>
      </c>
      <c r="D18835" s="50">
        <v>2.2474383385245211E-2</v>
      </c>
      <c r="E18835" s="16">
        <v>51.605322763307001</v>
      </c>
      <c r="F18835" s="63">
        <v>5260.5322763307004</v>
      </c>
      <c r="G18835" s="64">
        <v>8649.2638731597199</v>
      </c>
      <c r="H18835" s="65">
        <v>-0.39179422047058665</v>
      </c>
      <c r="J18835" s="69">
        <v>698</v>
      </c>
      <c r="K18835" s="68">
        <v>-0.49146949838293785</v>
      </c>
      <c r="L18835" s="70">
        <f t="array" ref="L18835">PRODUCT(1+D18813:D18835)-1</f>
        <v>-5.9067124650894476E-3</v>
      </c>
      <c r="M18835" t="str">
        <f t="shared" si="877"/>
        <v/>
      </c>
      <c r="N18835" s="66" t="str">
        <f t="shared" si="878"/>
        <v/>
      </c>
    </row>
    <row r="18836" spans="1:14" x14ac:dyDescent="0.25">
      <c r="A18836" s="51">
        <f t="shared" si="879"/>
        <v>18834</v>
      </c>
      <c r="B18836" s="3">
        <v>37628</v>
      </c>
      <c r="C18836" s="8">
        <v>922.93</v>
      </c>
      <c r="D18836" s="50">
        <v>-6.5446012421825905E-3</v>
      </c>
      <c r="E18836" s="16">
        <v>51.261041902604845</v>
      </c>
      <c r="F18836" s="63">
        <v>5226.1041902604848</v>
      </c>
      <c r="G18836" s="64">
        <v>8649.2638731597199</v>
      </c>
      <c r="H18836" s="65">
        <v>-0.39577468477079747</v>
      </c>
      <c r="J18836" s="69">
        <v>699</v>
      </c>
      <c r="K18836" s="68">
        <v>-0.49146949838293785</v>
      </c>
      <c r="L18836" s="70">
        <f t="array" ref="L18836">PRODUCT(1+D18814:D18836)-1</f>
        <v>2.3676350800974078E-3</v>
      </c>
      <c r="M18836" t="str">
        <f t="shared" si="877"/>
        <v/>
      </c>
      <c r="N18836" s="66" t="str">
        <f t="shared" si="878"/>
        <v/>
      </c>
    </row>
    <row r="18837" spans="1:14" x14ac:dyDescent="0.25">
      <c r="A18837" s="51">
        <f t="shared" si="879"/>
        <v>18835</v>
      </c>
      <c r="B18837" s="3">
        <v>37629</v>
      </c>
      <c r="C18837" s="8">
        <v>909.93</v>
      </c>
      <c r="D18837" s="50">
        <v>-1.4085575287399954E-2</v>
      </c>
      <c r="E18837" s="16">
        <v>50.524915062287739</v>
      </c>
      <c r="F18837" s="63">
        <v>5152.4915062287737</v>
      </c>
      <c r="G18837" s="64">
        <v>8649.2638731597199</v>
      </c>
      <c r="H18837" s="65">
        <v>-0.40428554593901145</v>
      </c>
      <c r="J18837" s="69">
        <v>700</v>
      </c>
      <c r="K18837" s="68">
        <v>-0.49146949838293785</v>
      </c>
      <c r="L18837" s="70">
        <f t="array" ref="L18837">PRODUCT(1+D18815:D18837)-1</f>
        <v>-8.3263402247241158E-3</v>
      </c>
      <c r="M18837" t="str">
        <f t="shared" si="877"/>
        <v/>
      </c>
      <c r="N18837" s="66" t="str">
        <f t="shared" si="878"/>
        <v/>
      </c>
    </row>
    <row r="18838" spans="1:14" x14ac:dyDescent="0.25">
      <c r="A18838" s="51">
        <f t="shared" si="879"/>
        <v>18836</v>
      </c>
      <c r="B18838" s="3">
        <v>37630</v>
      </c>
      <c r="C18838" s="8">
        <v>927.58</v>
      </c>
      <c r="D18838" s="50">
        <v>1.9397096479949028E-2</v>
      </c>
      <c r="E18838" s="16">
        <v>51.524348810872112</v>
      </c>
      <c r="F18838" s="63">
        <v>5252.4348810872116</v>
      </c>
      <c r="G18838" s="64">
        <v>8649.2638731597199</v>
      </c>
      <c r="H18838" s="65">
        <v>-0.39273041519909024</v>
      </c>
      <c r="J18838" s="69">
        <v>701</v>
      </c>
      <c r="K18838" s="68">
        <v>-0.49146949838293785</v>
      </c>
      <c r="L18838" s="70">
        <f t="array" ref="L18838">PRODUCT(1+D18816:D18838)-1</f>
        <v>2.3197837957089851E-2</v>
      </c>
      <c r="M18838" t="str">
        <f t="shared" si="877"/>
        <v/>
      </c>
      <c r="N18838" s="66" t="str">
        <f t="shared" si="878"/>
        <v/>
      </c>
    </row>
    <row r="18839" spans="1:14" x14ac:dyDescent="0.25">
      <c r="A18839" s="51">
        <f t="shared" si="879"/>
        <v>18837</v>
      </c>
      <c r="B18839" s="3">
        <v>37631</v>
      </c>
      <c r="C18839" s="8">
        <v>927.57</v>
      </c>
      <c r="D18839" s="50">
        <v>-1.0780741283800133E-5</v>
      </c>
      <c r="E18839" s="16">
        <v>51.523782559456485</v>
      </c>
      <c r="F18839" s="63">
        <v>5252.3782559456486</v>
      </c>
      <c r="G18839" s="64">
        <v>8649.2638731597199</v>
      </c>
      <c r="H18839" s="65">
        <v>-0.39273696201537356</v>
      </c>
      <c r="J18839" s="69">
        <v>702</v>
      </c>
      <c r="K18839" s="68">
        <v>-0.49146949838293785</v>
      </c>
      <c r="L18839" s="70">
        <f t="array" ref="L18839">PRODUCT(1+D18817:D18839)-1</f>
        <v>1.6815934577902425E-2</v>
      </c>
      <c r="M18839" t="str">
        <f t="shared" si="877"/>
        <v/>
      </c>
      <c r="N18839" s="66" t="str">
        <f t="shared" si="878"/>
        <v/>
      </c>
    </row>
    <row r="18840" spans="1:14" x14ac:dyDescent="0.25">
      <c r="A18840" s="51">
        <f t="shared" si="879"/>
        <v>18838</v>
      </c>
      <c r="B18840" s="3">
        <v>37634</v>
      </c>
      <c r="C18840" s="8">
        <v>926.26</v>
      </c>
      <c r="D18840" s="50">
        <v>-1.4122923337323012E-3</v>
      </c>
      <c r="E18840" s="16">
        <v>51.449603624009143</v>
      </c>
      <c r="F18840" s="63">
        <v>5244.9603624009142</v>
      </c>
      <c r="G18840" s="64">
        <v>8649.2638731597199</v>
      </c>
      <c r="H18840" s="65">
        <v>-0.39359459494847826</v>
      </c>
      <c r="J18840" s="69">
        <v>703</v>
      </c>
      <c r="K18840" s="68">
        <v>-0.49146949838293785</v>
      </c>
      <c r="L18840" s="70">
        <f t="array" ref="L18840">PRODUCT(1+D18818:D18840)-1</f>
        <v>3.840807174887817E-2</v>
      </c>
      <c r="M18840" t="str">
        <f t="shared" si="877"/>
        <v/>
      </c>
      <c r="N18840" s="66" t="str">
        <f t="shared" si="878"/>
        <v/>
      </c>
    </row>
    <row r="18841" spans="1:14" x14ac:dyDescent="0.25">
      <c r="A18841" s="51">
        <f t="shared" si="879"/>
        <v>18839</v>
      </c>
      <c r="B18841" s="3">
        <v>37635</v>
      </c>
      <c r="C18841" s="8">
        <v>931.66</v>
      </c>
      <c r="D18841" s="50">
        <v>5.8298965733163399E-3</v>
      </c>
      <c r="E18841" s="16">
        <v>51.755379388448553</v>
      </c>
      <c r="F18841" s="63">
        <v>5275.5379388448555</v>
      </c>
      <c r="G18841" s="64">
        <v>8649.2638731597199</v>
      </c>
      <c r="H18841" s="65">
        <v>-0.39005931415552786</v>
      </c>
      <c r="J18841" s="69">
        <v>704</v>
      </c>
      <c r="K18841" s="68">
        <v>-0.49146949838293785</v>
      </c>
      <c r="L18841" s="70">
        <f t="array" ref="L18841">PRODUCT(1+D18819:D18841)-1</f>
        <v>3.0084581790037701E-2</v>
      </c>
      <c r="M18841" t="str">
        <f t="shared" si="877"/>
        <v/>
      </c>
      <c r="N18841" s="66" t="str">
        <f t="shared" si="878"/>
        <v/>
      </c>
    </row>
    <row r="18842" spans="1:14" x14ac:dyDescent="0.25">
      <c r="A18842" s="51">
        <f t="shared" si="879"/>
        <v>18840</v>
      </c>
      <c r="B18842" s="3">
        <v>37636</v>
      </c>
      <c r="C18842" s="8">
        <v>918.22</v>
      </c>
      <c r="D18842" s="50">
        <v>-1.4425863512440129E-2</v>
      </c>
      <c r="E18842" s="16">
        <v>50.994337485843793</v>
      </c>
      <c r="F18842" s="63">
        <v>5199.4337485843789</v>
      </c>
      <c r="G18842" s="64">
        <v>8649.2638731597199</v>
      </c>
      <c r="H18842" s="65">
        <v>-0.39885823524020436</v>
      </c>
      <c r="J18842" s="69">
        <v>705</v>
      </c>
      <c r="K18842" s="68">
        <v>-0.49146949838293785</v>
      </c>
      <c r="L18842" s="70">
        <f t="array" ref="L18842">PRODUCT(1+D18820:D18842)-1</f>
        <v>1.4652581329561043E-2</v>
      </c>
      <c r="M18842" t="str">
        <f t="shared" ref="M18842:M18905" si="880">IF(AND(L18842&lt;=-0.25,MIN(L18820:L18841)&gt;-0.25),1,"")</f>
        <v/>
      </c>
      <c r="N18842" s="66" t="str">
        <f t="shared" si="878"/>
        <v/>
      </c>
    </row>
    <row r="18843" spans="1:14" x14ac:dyDescent="0.25">
      <c r="A18843" s="51">
        <f t="shared" si="879"/>
        <v>18841</v>
      </c>
      <c r="B18843" s="3">
        <v>37637</v>
      </c>
      <c r="C18843" s="8">
        <v>914.6</v>
      </c>
      <c r="D18843" s="50">
        <v>-3.9424103156106005E-3</v>
      </c>
      <c r="E18843" s="16">
        <v>50.789354473386261</v>
      </c>
      <c r="F18843" s="63">
        <v>5178.9354473386265</v>
      </c>
      <c r="G18843" s="64">
        <v>8649.2638731597199</v>
      </c>
      <c r="H18843" s="65">
        <v>-0.4012281827347377</v>
      </c>
      <c r="J18843" s="69">
        <v>706</v>
      </c>
      <c r="K18843" s="68">
        <v>-0.49146949838293785</v>
      </c>
      <c r="L18843" s="70">
        <f t="array" ref="L18843">PRODUCT(1+D18821:D18843)-1</f>
        <v>1.443006244523537E-2</v>
      </c>
      <c r="M18843" t="str">
        <f t="shared" si="880"/>
        <v/>
      </c>
      <c r="N18843" s="66" t="str">
        <f t="shared" si="878"/>
        <v/>
      </c>
    </row>
    <row r="18844" spans="1:14" x14ac:dyDescent="0.25">
      <c r="A18844" s="51">
        <f t="shared" si="879"/>
        <v>18842</v>
      </c>
      <c r="B18844" s="3">
        <v>37638</v>
      </c>
      <c r="C18844" s="8">
        <v>901.78</v>
      </c>
      <c r="D18844" s="50">
        <v>-1.4017056636781211E-2</v>
      </c>
      <c r="E18844" s="16">
        <v>50.063420158550464</v>
      </c>
      <c r="F18844" s="63">
        <v>5106.3420158550462</v>
      </c>
      <c r="G18844" s="64">
        <v>8649.2638731597199</v>
      </c>
      <c r="H18844" s="65">
        <v>-0.40962120120985346</v>
      </c>
      <c r="J18844" s="69">
        <v>707</v>
      </c>
      <c r="K18844" s="68">
        <v>-0.49146949838293785</v>
      </c>
      <c r="L18844" s="70">
        <f t="array" ref="L18844">PRODUCT(1+D18822:D18844)-1</f>
        <v>1.3828304177721629E-2</v>
      </c>
      <c r="M18844" t="str">
        <f t="shared" si="880"/>
        <v/>
      </c>
      <c r="N18844" s="66" t="str">
        <f t="shared" si="878"/>
        <v/>
      </c>
    </row>
    <row r="18845" spans="1:14" x14ac:dyDescent="0.25">
      <c r="A18845" s="51">
        <f t="shared" si="879"/>
        <v>18843</v>
      </c>
      <c r="B18845" s="3">
        <v>37642</v>
      </c>
      <c r="C18845" s="8">
        <v>887.62</v>
      </c>
      <c r="D18845" s="50">
        <v>-1.570227771740329E-2</v>
      </c>
      <c r="E18845" s="16">
        <v>49.261608154020458</v>
      </c>
      <c r="F18845" s="63">
        <v>5026.160815402046</v>
      </c>
      <c r="G18845" s="64">
        <v>8649.2638731597199</v>
      </c>
      <c r="H18845" s="65">
        <v>-0.41889149306692319</v>
      </c>
      <c r="J18845" s="69">
        <v>708</v>
      </c>
      <c r="K18845" s="68">
        <v>-0.49146949838293785</v>
      </c>
      <c r="L18845" s="70">
        <f t="array" ref="L18845">PRODUCT(1+D18823:D18845)-1</f>
        <v>-2.5021968365553482E-2</v>
      </c>
      <c r="M18845" t="str">
        <f t="shared" si="880"/>
        <v/>
      </c>
      <c r="N18845" s="66" t="str">
        <f t="shared" si="878"/>
        <v/>
      </c>
    </row>
    <row r="18846" spans="1:14" x14ac:dyDescent="0.25">
      <c r="A18846" s="51">
        <f t="shared" si="879"/>
        <v>18844</v>
      </c>
      <c r="B18846" s="3">
        <v>37643</v>
      </c>
      <c r="C18846" s="8">
        <v>878.36</v>
      </c>
      <c r="D18846" s="50">
        <v>-1.0432392239922428E-2</v>
      </c>
      <c r="E18846" s="16">
        <v>48.73725934314843</v>
      </c>
      <c r="F18846" s="63">
        <v>4973.7259343148435</v>
      </c>
      <c r="G18846" s="64">
        <v>8649.2638731597199</v>
      </c>
      <c r="H18846" s="65">
        <v>-0.42495384494520472</v>
      </c>
      <c r="J18846" s="69">
        <v>709</v>
      </c>
      <c r="K18846" s="68">
        <v>-0.49146949838293785</v>
      </c>
      <c r="L18846" s="70">
        <f t="array" ref="L18846">PRODUCT(1+D18824:D18846)-1</f>
        <v>-2.7276049568654814E-2</v>
      </c>
      <c r="M18846" t="str">
        <f t="shared" si="880"/>
        <v/>
      </c>
      <c r="N18846" s="66" t="str">
        <f t="shared" si="878"/>
        <v/>
      </c>
    </row>
    <row r="18847" spans="1:14" x14ac:dyDescent="0.25">
      <c r="A18847" s="51">
        <f t="shared" si="879"/>
        <v>18845</v>
      </c>
      <c r="B18847" s="3">
        <v>37644</v>
      </c>
      <c r="C18847" s="8">
        <v>887.34</v>
      </c>
      <c r="D18847" s="50">
        <v>1.0223598524522926E-2</v>
      </c>
      <c r="E18847" s="16">
        <v>49.245753114382858</v>
      </c>
      <c r="F18847" s="63">
        <v>5024.575311438286</v>
      </c>
      <c r="G18847" s="64">
        <v>8649.2638731597199</v>
      </c>
      <c r="H18847" s="65">
        <v>-0.4190748039228539</v>
      </c>
      <c r="J18847" s="69">
        <v>710</v>
      </c>
      <c r="K18847" s="68">
        <v>-0.49146949838293785</v>
      </c>
      <c r="L18847" s="70">
        <f t="array" ref="L18847">PRODUCT(1+D18825:D18847)-1</f>
        <v>-4.2418529490978463E-3</v>
      </c>
      <c r="M18847" t="str">
        <f t="shared" si="880"/>
        <v/>
      </c>
      <c r="N18847" s="66" t="str">
        <f t="shared" si="878"/>
        <v/>
      </c>
    </row>
    <row r="18848" spans="1:14" x14ac:dyDescent="0.25">
      <c r="A18848" s="51">
        <f t="shared" si="879"/>
        <v>18846</v>
      </c>
      <c r="B18848" s="3">
        <v>37645</v>
      </c>
      <c r="C18848" s="8">
        <v>861.4</v>
      </c>
      <c r="D18848" s="50">
        <v>-2.9233439267924433E-2</v>
      </c>
      <c r="E18848" s="16">
        <v>47.776896942242423</v>
      </c>
      <c r="F18848" s="63">
        <v>4877.689694224242</v>
      </c>
      <c r="G18848" s="64">
        <v>8649.2638731597199</v>
      </c>
      <c r="H18848" s="65">
        <v>-0.4360572453615823</v>
      </c>
      <c r="J18848" s="69">
        <v>711</v>
      </c>
      <c r="K18848" s="68">
        <v>-0.49146949838293785</v>
      </c>
      <c r="L18848" s="70">
        <f t="array" ref="L18848">PRODUCT(1+D18826:D18848)-1</f>
        <v>-2.5841108283856773E-2</v>
      </c>
      <c r="M18848" t="str">
        <f t="shared" si="880"/>
        <v/>
      </c>
      <c r="N18848" s="66" t="str">
        <f t="shared" si="878"/>
        <v/>
      </c>
    </row>
    <row r="18849" spans="1:14" x14ac:dyDescent="0.25">
      <c r="A18849" s="51">
        <f t="shared" si="879"/>
        <v>18847</v>
      </c>
      <c r="B18849" s="3">
        <v>37648</v>
      </c>
      <c r="C18849" s="8">
        <v>847.48</v>
      </c>
      <c r="D18849" s="50">
        <v>-1.615973995820752E-2</v>
      </c>
      <c r="E18849" s="16">
        <v>46.988674971687502</v>
      </c>
      <c r="F18849" s="63">
        <v>4798.8674971687506</v>
      </c>
      <c r="G18849" s="64">
        <v>8649.2638731597199</v>
      </c>
      <c r="H18849" s="65">
        <v>-0.44517041362785426</v>
      </c>
      <c r="J18849" s="69">
        <v>712</v>
      </c>
      <c r="K18849" s="68">
        <v>-0.49146949838293785</v>
      </c>
      <c r="L18849" s="70">
        <f t="array" ref="L18849">PRODUCT(1+D18827:D18849)-1</f>
        <v>-5.3887803516606714E-2</v>
      </c>
      <c r="M18849" t="str">
        <f t="shared" si="880"/>
        <v/>
      </c>
      <c r="N18849" s="66" t="str">
        <f t="shared" si="878"/>
        <v/>
      </c>
    </row>
    <row r="18850" spans="1:14" x14ac:dyDescent="0.25">
      <c r="A18850" s="51">
        <f t="shared" si="879"/>
        <v>18848</v>
      </c>
      <c r="B18850" s="3">
        <v>37649</v>
      </c>
      <c r="C18850" s="8">
        <v>858.54</v>
      </c>
      <c r="D18850" s="50">
        <v>1.3050455467975564E-2</v>
      </c>
      <c r="E18850" s="16">
        <v>47.614949037372661</v>
      </c>
      <c r="F18850" s="63">
        <v>4861.4949037372662</v>
      </c>
      <c r="G18850" s="64">
        <v>8649.2638731597199</v>
      </c>
      <c r="H18850" s="65">
        <v>-0.43792963481858938</v>
      </c>
      <c r="J18850" s="69">
        <v>713</v>
      </c>
      <c r="K18850" s="68">
        <v>-0.49146949838293785</v>
      </c>
      <c r="L18850" s="70">
        <f t="array" ref="L18850">PRODUCT(1+D18828:D18850)-1</f>
        <v>-4.3281552965298786E-2</v>
      </c>
      <c r="M18850" t="str">
        <f t="shared" si="880"/>
        <v/>
      </c>
      <c r="N18850" s="66" t="str">
        <f t="shared" si="878"/>
        <v/>
      </c>
    </row>
    <row r="18851" spans="1:14" x14ac:dyDescent="0.25">
      <c r="A18851" s="51">
        <f t="shared" si="879"/>
        <v>18849</v>
      </c>
      <c r="B18851" s="3">
        <v>37650</v>
      </c>
      <c r="C18851" s="8">
        <v>864.36</v>
      </c>
      <c r="D18851" s="50">
        <v>6.7789503109931815E-3</v>
      </c>
      <c r="E18851" s="16">
        <v>47.944507361268478</v>
      </c>
      <c r="F18851" s="63">
        <v>4894.4507361268479</v>
      </c>
      <c r="G18851" s="64">
        <v>8649.2638731597199</v>
      </c>
      <c r="H18851" s="65">
        <v>-0.43411938774174275</v>
      </c>
      <c r="J18851" s="69">
        <v>714</v>
      </c>
      <c r="K18851" s="68">
        <v>-0.49146949838293785</v>
      </c>
      <c r="L18851" s="70">
        <f t="array" ref="L18851">PRODUCT(1+D18829:D18851)-1</f>
        <v>-3.1496857037211612E-2</v>
      </c>
      <c r="M18851" t="str">
        <f t="shared" si="880"/>
        <v/>
      </c>
      <c r="N18851" s="66" t="str">
        <f t="shared" si="878"/>
        <v/>
      </c>
    </row>
    <row r="18852" spans="1:14" x14ac:dyDescent="0.25">
      <c r="A18852" s="51">
        <f t="shared" si="879"/>
        <v>18850</v>
      </c>
      <c r="B18852" s="3">
        <v>37651</v>
      </c>
      <c r="C18852" s="8">
        <v>844.61</v>
      </c>
      <c r="D18852" s="50">
        <v>-2.2849275764727617E-2</v>
      </c>
      <c r="E18852" s="16">
        <v>46.826160815402112</v>
      </c>
      <c r="F18852" s="63">
        <v>4782.6160815402109</v>
      </c>
      <c r="G18852" s="64">
        <v>8649.2638731597199</v>
      </c>
      <c r="H18852" s="65">
        <v>-0.44704934990114464</v>
      </c>
      <c r="J18852" s="69">
        <v>715</v>
      </c>
      <c r="K18852" s="68">
        <v>-0.49146949838293785</v>
      </c>
      <c r="L18852" s="70">
        <f t="array" ref="L18852">PRODUCT(1+D18830:D18852)-1</f>
        <v>-5.0637322123058159E-2</v>
      </c>
      <c r="M18852" t="str">
        <f t="shared" si="880"/>
        <v/>
      </c>
      <c r="N18852" s="66" t="str">
        <f t="shared" si="878"/>
        <v/>
      </c>
    </row>
    <row r="18853" spans="1:14" x14ac:dyDescent="0.25">
      <c r="A18853" s="51">
        <f t="shared" si="879"/>
        <v>18851</v>
      </c>
      <c r="B18853" s="3">
        <v>37652</v>
      </c>
      <c r="C18853" s="8">
        <v>855.7</v>
      </c>
      <c r="D18853" s="50">
        <v>1.313032050295404E-2</v>
      </c>
      <c r="E18853" s="16">
        <v>47.454133635334166</v>
      </c>
      <c r="F18853" s="63">
        <v>4845.4133635334165</v>
      </c>
      <c r="G18853" s="64">
        <v>8649.2638731597199</v>
      </c>
      <c r="H18853" s="65">
        <v>-0.43978893064302982</v>
      </c>
      <c r="J18853" s="69">
        <v>716</v>
      </c>
      <c r="K18853" s="68">
        <v>-0.49146949838293785</v>
      </c>
      <c r="L18853" s="70">
        <f t="array" ref="L18853">PRODUCT(1+D18831:D18853)-1</f>
        <v>-2.2503998172263784E-2</v>
      </c>
      <c r="M18853" t="str">
        <f t="shared" si="880"/>
        <v/>
      </c>
      <c r="N18853" s="66" t="str">
        <f t="shared" ref="N18853:N18916" si="881">IF(AND(M18853=1,SUM(M18625:M18852)=0),1,"")</f>
        <v/>
      </c>
    </row>
    <row r="18854" spans="1:14" x14ac:dyDescent="0.25">
      <c r="A18854" s="51">
        <f t="shared" si="879"/>
        <v>18852</v>
      </c>
      <c r="B18854" s="3">
        <v>37655</v>
      </c>
      <c r="C18854" s="8">
        <v>860.32</v>
      </c>
      <c r="D18854" s="50">
        <v>5.3990884655836791E-3</v>
      </c>
      <c r="E18854" s="16">
        <v>47.715741789354546</v>
      </c>
      <c r="F18854" s="63">
        <v>4871.5741789354543</v>
      </c>
      <c r="G18854" s="64">
        <v>8649.2638731597199</v>
      </c>
      <c r="H18854" s="65">
        <v>-0.43676430152017232</v>
      </c>
      <c r="J18854" s="69">
        <v>717</v>
      </c>
      <c r="K18854" s="68">
        <v>-0.49146949838293785</v>
      </c>
      <c r="L18854" s="70">
        <f t="array" ref="L18854">PRODUCT(1+D18832:D18854)-1</f>
        <v>-2.1685486530435893E-2</v>
      </c>
      <c r="M18854" t="str">
        <f t="shared" si="880"/>
        <v/>
      </c>
      <c r="N18854" s="66" t="str">
        <f t="shared" si="881"/>
        <v/>
      </c>
    </row>
    <row r="18855" spans="1:14" x14ac:dyDescent="0.25">
      <c r="A18855" s="51">
        <f t="shared" si="879"/>
        <v>18853</v>
      </c>
      <c r="B18855" s="3">
        <v>37656</v>
      </c>
      <c r="C18855" s="8">
        <v>848.2</v>
      </c>
      <c r="D18855" s="50">
        <v>-1.4087781290682555E-2</v>
      </c>
      <c r="E18855" s="16">
        <v>47.029445073612756</v>
      </c>
      <c r="F18855" s="63">
        <v>4802.944507361276</v>
      </c>
      <c r="G18855" s="64">
        <v>8649.2638731597199</v>
      </c>
      <c r="H18855" s="65">
        <v>-0.44469904285546091</v>
      </c>
      <c r="J18855" s="69">
        <v>718</v>
      </c>
      <c r="K18855" s="68">
        <v>-0.49146949838293785</v>
      </c>
      <c r="L18855" s="70">
        <f t="array" ref="L18855">PRODUCT(1+D18833:D18855)-1</f>
        <v>-3.5939169375554414E-2</v>
      </c>
      <c r="M18855" t="str">
        <f t="shared" si="880"/>
        <v/>
      </c>
      <c r="N18855" s="66" t="str">
        <f t="shared" si="881"/>
        <v/>
      </c>
    </row>
    <row r="18856" spans="1:14" x14ac:dyDescent="0.25">
      <c r="A18856" s="51">
        <f t="shared" si="879"/>
        <v>18854</v>
      </c>
      <c r="B18856" s="3">
        <v>37657</v>
      </c>
      <c r="C18856" s="8">
        <v>843.59</v>
      </c>
      <c r="D18856" s="50">
        <v>-5.4350389059184545E-3</v>
      </c>
      <c r="E18856" s="16">
        <v>46.768403171007996</v>
      </c>
      <c r="F18856" s="63">
        <v>4776.8403171007994</v>
      </c>
      <c r="G18856" s="64">
        <v>8649.2638731597199</v>
      </c>
      <c r="H18856" s="65">
        <v>-0.44771712516203532</v>
      </c>
      <c r="J18856" s="69">
        <v>719</v>
      </c>
      <c r="K18856" s="68">
        <v>-0.49146949838293785</v>
      </c>
      <c r="L18856" s="70">
        <f t="array" ref="L18856">PRODUCT(1+D18834:D18856)-1</f>
        <v>-7.1988823251158296E-2</v>
      </c>
      <c r="M18856" t="str">
        <f t="shared" si="880"/>
        <v/>
      </c>
      <c r="N18856" s="66" t="str">
        <f t="shared" si="881"/>
        <v/>
      </c>
    </row>
    <row r="18857" spans="1:14" x14ac:dyDescent="0.25">
      <c r="A18857" s="51">
        <f t="shared" si="879"/>
        <v>18855</v>
      </c>
      <c r="B18857" s="3">
        <v>37658</v>
      </c>
      <c r="C18857" s="8">
        <v>838.15</v>
      </c>
      <c r="D18857" s="50">
        <v>-6.4486302587750677E-3</v>
      </c>
      <c r="E18857" s="16">
        <v>46.460362400906064</v>
      </c>
      <c r="F18857" s="63">
        <v>4746.036240090606</v>
      </c>
      <c r="G18857" s="64">
        <v>8649.2638731597199</v>
      </c>
      <c r="H18857" s="65">
        <v>-0.45127859322011876</v>
      </c>
      <c r="J18857" s="69">
        <v>720</v>
      </c>
      <c r="K18857" s="68">
        <v>-0.49146949838293785</v>
      </c>
      <c r="L18857" s="70">
        <f t="array" ref="L18857">PRODUCT(1+D18835:D18857)-1</f>
        <v>-7.7526717221189201E-2</v>
      </c>
      <c r="M18857" t="str">
        <f t="shared" si="880"/>
        <v/>
      </c>
      <c r="N18857" s="66" t="str">
        <f t="shared" si="881"/>
        <v/>
      </c>
    </row>
    <row r="18858" spans="1:14" x14ac:dyDescent="0.25">
      <c r="A18858" s="51">
        <f t="shared" si="879"/>
        <v>18856</v>
      </c>
      <c r="B18858" s="3">
        <v>37659</v>
      </c>
      <c r="C18858" s="8">
        <v>829.69</v>
      </c>
      <c r="D18858" s="50">
        <v>-1.0093658652985615E-2</v>
      </c>
      <c r="E18858" s="16">
        <v>45.981313703284329</v>
      </c>
      <c r="F18858" s="63">
        <v>4698.1313703284331</v>
      </c>
      <c r="G18858" s="64">
        <v>8649.2638731597199</v>
      </c>
      <c r="H18858" s="65">
        <v>-0.45681719979574076</v>
      </c>
      <c r="J18858" s="69">
        <v>721</v>
      </c>
      <c r="K18858" s="68">
        <v>-0.49146949838293785</v>
      </c>
      <c r="L18858" s="70">
        <f t="array" ref="L18858">PRODUCT(1+D18836:D18858)-1</f>
        <v>-0.1069095058180215</v>
      </c>
      <c r="M18858" t="str">
        <f t="shared" si="880"/>
        <v/>
      </c>
      <c r="N18858" s="66" t="str">
        <f t="shared" si="881"/>
        <v/>
      </c>
    </row>
    <row r="18859" spans="1:14" x14ac:dyDescent="0.25">
      <c r="A18859" s="51">
        <f t="shared" si="879"/>
        <v>18857</v>
      </c>
      <c r="B18859" s="3">
        <v>37662</v>
      </c>
      <c r="C18859" s="8">
        <v>835.97</v>
      </c>
      <c r="D18859" s="50">
        <v>7.5690920705322462E-3</v>
      </c>
      <c r="E18859" s="16">
        <v>46.336919592299047</v>
      </c>
      <c r="F18859" s="63">
        <v>4733.6919592299046</v>
      </c>
      <c r="G18859" s="64">
        <v>8649.2638731597199</v>
      </c>
      <c r="H18859" s="65">
        <v>-0.45270579916986531</v>
      </c>
      <c r="J18859" s="69">
        <v>722</v>
      </c>
      <c r="K18859" s="68">
        <v>-0.49146949838293785</v>
      </c>
      <c r="L18859" s="70">
        <f t="array" ref="L18859">PRODUCT(1+D18837:D18859)-1</f>
        <v>-9.4221663614792339E-2</v>
      </c>
      <c r="M18859" t="str">
        <f t="shared" si="880"/>
        <v/>
      </c>
      <c r="N18859" s="66" t="str">
        <f t="shared" si="881"/>
        <v/>
      </c>
    </row>
    <row r="18860" spans="1:14" x14ac:dyDescent="0.25">
      <c r="A18860" s="51">
        <f t="shared" si="879"/>
        <v>18858</v>
      </c>
      <c r="B18860" s="3">
        <v>37663</v>
      </c>
      <c r="C18860" s="8">
        <v>829.2</v>
      </c>
      <c r="D18860" s="50">
        <v>-8.0983767360072179E-3</v>
      </c>
      <c r="E18860" s="16">
        <v>45.953567383918525</v>
      </c>
      <c r="F18860" s="63">
        <v>4695.3567383918526</v>
      </c>
      <c r="G18860" s="64">
        <v>8649.2638731597199</v>
      </c>
      <c r="H18860" s="65">
        <v>-0.45713799379361975</v>
      </c>
      <c r="J18860" s="69">
        <v>723</v>
      </c>
      <c r="K18860" s="68">
        <v>-0.49146949838293785</v>
      </c>
      <c r="L18860" s="70">
        <f t="array" ref="L18860">PRODUCT(1+D18838:D18860)-1</f>
        <v>-8.8721110415086901E-2</v>
      </c>
      <c r="M18860" t="str">
        <f t="shared" si="880"/>
        <v/>
      </c>
      <c r="N18860" s="66" t="str">
        <f t="shared" si="881"/>
        <v/>
      </c>
    </row>
    <row r="18861" spans="1:14" x14ac:dyDescent="0.25">
      <c r="A18861" s="51">
        <f t="shared" si="879"/>
        <v>18859</v>
      </c>
      <c r="B18861" s="3">
        <v>37664</v>
      </c>
      <c r="C18861" s="8">
        <v>818.68</v>
      </c>
      <c r="D18861" s="50">
        <v>-1.268692715870734E-2</v>
      </c>
      <c r="E18861" s="16">
        <v>45.357870894677291</v>
      </c>
      <c r="F18861" s="63">
        <v>4635.7870894677289</v>
      </c>
      <c r="G18861" s="64">
        <v>8649.2638731597199</v>
      </c>
      <c r="H18861" s="65">
        <v>-0.46402524452358984</v>
      </c>
      <c r="J18861" s="69">
        <v>724</v>
      </c>
      <c r="K18861" s="68">
        <v>-0.49146949838293785</v>
      </c>
      <c r="L18861" s="70">
        <f t="array" ref="L18861">PRODUCT(1+D18839:D18861)-1</f>
        <v>-0.11740227258026303</v>
      </c>
      <c r="M18861" t="str">
        <f t="shared" si="880"/>
        <v/>
      </c>
      <c r="N18861" s="66" t="str">
        <f t="shared" si="881"/>
        <v/>
      </c>
    </row>
    <row r="18862" spans="1:14" x14ac:dyDescent="0.25">
      <c r="A18862" s="51">
        <f t="shared" si="879"/>
        <v>18860</v>
      </c>
      <c r="B18862" s="3">
        <v>37665</v>
      </c>
      <c r="C18862" s="8">
        <v>817.37</v>
      </c>
      <c r="D18862" s="50">
        <v>-1.6001368055894583E-3</v>
      </c>
      <c r="E18862" s="16">
        <v>45.283691959229955</v>
      </c>
      <c r="F18862" s="63">
        <v>4628.3691959229955</v>
      </c>
      <c r="G18862" s="64">
        <v>8649.2638731597199</v>
      </c>
      <c r="H18862" s="65">
        <v>-0.46488287745669443</v>
      </c>
      <c r="J18862" s="69">
        <v>725</v>
      </c>
      <c r="K18862" s="68">
        <v>-0.49146949838293785</v>
      </c>
      <c r="L18862" s="70">
        <f t="array" ref="L18862">PRODUCT(1+D18840:D18862)-1</f>
        <v>-0.11880504975365758</v>
      </c>
      <c r="M18862" t="str">
        <f t="shared" si="880"/>
        <v/>
      </c>
      <c r="N18862" s="66" t="str">
        <f t="shared" si="881"/>
        <v/>
      </c>
    </row>
    <row r="18863" spans="1:14" x14ac:dyDescent="0.25">
      <c r="A18863" s="51">
        <f t="shared" si="879"/>
        <v>18861</v>
      </c>
      <c r="B18863" s="3">
        <v>37666</v>
      </c>
      <c r="C18863" s="8">
        <v>834.89</v>
      </c>
      <c r="D18863" s="50">
        <v>2.1434601220989169E-2</v>
      </c>
      <c r="E18863" s="16">
        <v>46.275764439411155</v>
      </c>
      <c r="F18863" s="63">
        <v>4727.5764439411159</v>
      </c>
      <c r="G18863" s="64">
        <v>8649.2638731597199</v>
      </c>
      <c r="H18863" s="65">
        <v>-0.45341285532845543</v>
      </c>
      <c r="J18863" s="69">
        <v>726</v>
      </c>
      <c r="K18863" s="68">
        <v>-0.49146949838293785</v>
      </c>
      <c r="L18863" s="70">
        <f t="array" ref="L18863">PRODUCT(1+D18841:D18863)-1</f>
        <v>-9.8644009241466213E-2</v>
      </c>
      <c r="M18863" t="str">
        <f t="shared" si="880"/>
        <v/>
      </c>
      <c r="N18863" s="66" t="str">
        <f t="shared" si="881"/>
        <v/>
      </c>
    </row>
    <row r="18864" spans="1:14" x14ac:dyDescent="0.25">
      <c r="A18864" s="51">
        <f t="shared" si="879"/>
        <v>18862</v>
      </c>
      <c r="B18864" s="3">
        <v>37670</v>
      </c>
      <c r="C18864" s="8">
        <v>851.17</v>
      </c>
      <c r="D18864" s="50">
        <v>1.9499574794284324E-2</v>
      </c>
      <c r="E18864" s="16">
        <v>47.197621744054423</v>
      </c>
      <c r="F18864" s="63">
        <v>4819.7621744054422</v>
      </c>
      <c r="G18864" s="64">
        <v>8649.2638731597199</v>
      </c>
      <c r="H18864" s="65">
        <v>-0.44275463841933838</v>
      </c>
      <c r="J18864" s="69">
        <v>727</v>
      </c>
      <c r="K18864" s="68">
        <v>-0.49146949838293785</v>
      </c>
      <c r="L18864" s="70">
        <f t="array" ref="L18864">PRODUCT(1+D18842:D18864)-1</f>
        <v>-8.6394178133653909E-2</v>
      </c>
      <c r="M18864" t="str">
        <f t="shared" si="880"/>
        <v/>
      </c>
      <c r="N18864" s="66" t="str">
        <f t="shared" si="881"/>
        <v/>
      </c>
    </row>
    <row r="18865" spans="1:14" x14ac:dyDescent="0.25">
      <c r="A18865" s="51">
        <f t="shared" si="879"/>
        <v>18863</v>
      </c>
      <c r="B18865" s="3">
        <v>37671</v>
      </c>
      <c r="C18865" s="8">
        <v>845.13</v>
      </c>
      <c r="D18865" s="50">
        <v>-7.096114759683636E-3</v>
      </c>
      <c r="E18865" s="16">
        <v>46.85560588901479</v>
      </c>
      <c r="F18865" s="63">
        <v>4785.5605889014787</v>
      </c>
      <c r="G18865" s="64">
        <v>8649.2638731597199</v>
      </c>
      <c r="H18865" s="65">
        <v>-0.44670891545441616</v>
      </c>
      <c r="J18865" s="69">
        <v>728</v>
      </c>
      <c r="K18865" s="68">
        <v>-0.49146949838293785</v>
      </c>
      <c r="L18865" s="70">
        <f t="array" ref="L18865">PRODUCT(1+D18843:D18865)-1</f>
        <v>-7.9599660212149814E-2</v>
      </c>
      <c r="M18865" t="str">
        <f t="shared" si="880"/>
        <v/>
      </c>
      <c r="N18865" s="66" t="str">
        <f t="shared" si="881"/>
        <v/>
      </c>
    </row>
    <row r="18866" spans="1:14" x14ac:dyDescent="0.25">
      <c r="A18866" s="51">
        <f t="shared" si="879"/>
        <v>18864</v>
      </c>
      <c r="B18866" s="3">
        <v>37672</v>
      </c>
      <c r="C18866" s="8">
        <v>837.1</v>
      </c>
      <c r="D18866" s="50">
        <v>-9.50149681114143E-3</v>
      </c>
      <c r="E18866" s="16">
        <v>46.400906002265074</v>
      </c>
      <c r="F18866" s="63">
        <v>4740.0906002265074</v>
      </c>
      <c r="G18866" s="64">
        <v>8649.2638731597199</v>
      </c>
      <c r="H18866" s="65">
        <v>-0.45196600892985894</v>
      </c>
      <c r="J18866" s="69">
        <v>729</v>
      </c>
      <c r="K18866" s="68">
        <v>-0.49146949838293785</v>
      </c>
      <c r="L18866" s="70">
        <f t="array" ref="L18866">PRODUCT(1+D18844:D18866)-1</f>
        <v>-8.4736496829214913E-2</v>
      </c>
      <c r="M18866" t="str">
        <f t="shared" si="880"/>
        <v/>
      </c>
      <c r="N18866" s="66" t="str">
        <f t="shared" si="881"/>
        <v/>
      </c>
    </row>
    <row r="18867" spans="1:14" x14ac:dyDescent="0.25">
      <c r="A18867" s="51">
        <f t="shared" si="879"/>
        <v>18865</v>
      </c>
      <c r="B18867" s="3">
        <v>37673</v>
      </c>
      <c r="C18867" s="8">
        <v>848.17</v>
      </c>
      <c r="D18867" s="50">
        <v>1.3224226496237002E-2</v>
      </c>
      <c r="E18867" s="16">
        <v>47.027746319365868</v>
      </c>
      <c r="F18867" s="63">
        <v>4802.774631936587</v>
      </c>
      <c r="G18867" s="64">
        <v>8649.2638731597199</v>
      </c>
      <c r="H18867" s="65">
        <v>-0.44471868330431064</v>
      </c>
      <c r="J18867" s="69">
        <v>730</v>
      </c>
      <c r="K18867" s="68">
        <v>-0.49146949838293785</v>
      </c>
      <c r="L18867" s="70">
        <f t="array" ref="L18867">PRODUCT(1+D18845:D18867)-1</f>
        <v>-5.944908957838968E-2</v>
      </c>
      <c r="M18867" t="str">
        <f t="shared" si="880"/>
        <v/>
      </c>
      <c r="N18867" s="66" t="str">
        <f t="shared" si="881"/>
        <v/>
      </c>
    </row>
    <row r="18868" spans="1:14" x14ac:dyDescent="0.25">
      <c r="A18868" s="51">
        <f t="shared" si="879"/>
        <v>18866</v>
      </c>
      <c r="B18868" s="3">
        <v>37676</v>
      </c>
      <c r="C18868" s="8">
        <v>832.58</v>
      </c>
      <c r="D18868" s="50">
        <v>-1.8380749142270947E-2</v>
      </c>
      <c r="E18868" s="16">
        <v>46.14496036240098</v>
      </c>
      <c r="F18868" s="63">
        <v>4714.496036240098</v>
      </c>
      <c r="G18868" s="64">
        <v>8649.2638731597199</v>
      </c>
      <c r="H18868" s="65">
        <v>-0.45492516988988407</v>
      </c>
      <c r="J18868" s="69">
        <v>731</v>
      </c>
      <c r="K18868" s="68">
        <v>-0.49146949838293785</v>
      </c>
      <c r="L18868" s="70">
        <f t="array" ref="L18868">PRODUCT(1+D18846:D18868)-1</f>
        <v>-6.2008517158243404E-2</v>
      </c>
      <c r="M18868" t="str">
        <f t="shared" si="880"/>
        <v/>
      </c>
      <c r="N18868" s="66" t="str">
        <f t="shared" si="881"/>
        <v/>
      </c>
    </row>
    <row r="18869" spans="1:14" x14ac:dyDescent="0.25">
      <c r="A18869" s="51">
        <f t="shared" si="879"/>
        <v>18867</v>
      </c>
      <c r="B18869" s="3">
        <v>37677</v>
      </c>
      <c r="C18869" s="8">
        <v>838.57</v>
      </c>
      <c r="D18869" s="50">
        <v>7.1945038314635834E-3</v>
      </c>
      <c r="E18869" s="16">
        <v>46.484144960362471</v>
      </c>
      <c r="F18869" s="63">
        <v>4748.4144960362473</v>
      </c>
      <c r="G18869" s="64">
        <v>8649.2638731597199</v>
      </c>
      <c r="H18869" s="65">
        <v>-0.45100362693622242</v>
      </c>
      <c r="J18869" s="69">
        <v>732</v>
      </c>
      <c r="K18869" s="68">
        <v>-0.49146949838293785</v>
      </c>
      <c r="L18869" s="70">
        <f t="array" ref="L18869">PRODUCT(1+D18847:D18869)-1</f>
        <v>-4.5300332437725022E-2</v>
      </c>
      <c r="M18869" t="str">
        <f t="shared" si="880"/>
        <v/>
      </c>
      <c r="N18869" s="66" t="str">
        <f t="shared" si="881"/>
        <v/>
      </c>
    </row>
    <row r="18870" spans="1:14" x14ac:dyDescent="0.25">
      <c r="A18870" s="51">
        <f t="shared" si="879"/>
        <v>18868</v>
      </c>
      <c r="B18870" s="3">
        <v>37678</v>
      </c>
      <c r="C18870" s="8">
        <v>827.55</v>
      </c>
      <c r="D18870" s="50">
        <v>-1.3141419320987002E-2</v>
      </c>
      <c r="E18870" s="16">
        <v>45.860135900339813</v>
      </c>
      <c r="F18870" s="63">
        <v>4686.013590033981</v>
      </c>
      <c r="G18870" s="64">
        <v>8649.2638731597199</v>
      </c>
      <c r="H18870" s="65">
        <v>-0.4582182184803546</v>
      </c>
      <c r="J18870" s="69">
        <v>733</v>
      </c>
      <c r="K18870" s="68">
        <v>-0.49146949838293785</v>
      </c>
      <c r="L18870" s="70">
        <f t="array" ref="L18870">PRODUCT(1+D18848:D18870)-1</f>
        <v>-6.7381161674217482E-2</v>
      </c>
      <c r="M18870" t="str">
        <f t="shared" si="880"/>
        <v/>
      </c>
      <c r="N18870" s="66" t="str">
        <f t="shared" si="881"/>
        <v/>
      </c>
    </row>
    <row r="18871" spans="1:14" x14ac:dyDescent="0.25">
      <c r="A18871" s="51">
        <f t="shared" si="879"/>
        <v>18869</v>
      </c>
      <c r="B18871" s="3">
        <v>37679</v>
      </c>
      <c r="C18871" s="8">
        <v>837.28</v>
      </c>
      <c r="D18871" s="50">
        <v>1.1757597728234037E-2</v>
      </c>
      <c r="E18871" s="16">
        <v>46.41109852774639</v>
      </c>
      <c r="F18871" s="63">
        <v>4741.109852774639</v>
      </c>
      <c r="G18871" s="64">
        <v>8649.2638731597199</v>
      </c>
      <c r="H18871" s="65">
        <v>-0.45184816623676061</v>
      </c>
      <c r="J18871" s="69">
        <v>734</v>
      </c>
      <c r="K18871" s="68">
        <v>-0.49146949838293785</v>
      </c>
      <c r="L18871" s="70">
        <f t="array" ref="L18871">PRODUCT(1+D18849:D18871)-1</f>
        <v>-2.8000928720687268E-2</v>
      </c>
      <c r="M18871" t="str">
        <f t="shared" si="880"/>
        <v/>
      </c>
      <c r="N18871" s="66" t="str">
        <f t="shared" si="881"/>
        <v/>
      </c>
    </row>
    <row r="18872" spans="1:14" x14ac:dyDescent="0.25">
      <c r="A18872" s="51">
        <f t="shared" si="879"/>
        <v>18870</v>
      </c>
      <c r="B18872" s="3">
        <v>37680</v>
      </c>
      <c r="C18872" s="8">
        <v>841.15</v>
      </c>
      <c r="D18872" s="50">
        <v>4.6221096885152857E-3</v>
      </c>
      <c r="E18872" s="16">
        <v>46.630237825594641</v>
      </c>
      <c r="F18872" s="63">
        <v>4763.0237825594641</v>
      </c>
      <c r="G18872" s="64">
        <v>8649.2638731597199</v>
      </c>
      <c r="H18872" s="65">
        <v>-0.44931454833514606</v>
      </c>
      <c r="J18872" s="69">
        <v>735</v>
      </c>
      <c r="K18872" s="68">
        <v>-0.49146949838293785</v>
      </c>
      <c r="L18872" s="70">
        <f t="array" ref="L18872">PRODUCT(1+D18850:D18872)-1</f>
        <v>-7.469202813045861E-3</v>
      </c>
      <c r="M18872" t="str">
        <f t="shared" si="880"/>
        <v/>
      </c>
      <c r="N18872" s="66" t="str">
        <f t="shared" si="881"/>
        <v/>
      </c>
    </row>
    <row r="18873" spans="1:14" x14ac:dyDescent="0.25">
      <c r="A18873" s="51">
        <f t="shared" si="879"/>
        <v>18871</v>
      </c>
      <c r="B18873" s="3">
        <v>37683</v>
      </c>
      <c r="C18873" s="8">
        <v>834.81</v>
      </c>
      <c r="D18873" s="50">
        <v>-7.537300124829116E-3</v>
      </c>
      <c r="E18873" s="16">
        <v>46.271234428086146</v>
      </c>
      <c r="F18873" s="63">
        <v>4727.1234428086145</v>
      </c>
      <c r="G18873" s="64">
        <v>8649.2638731597199</v>
      </c>
      <c r="H18873" s="65">
        <v>-0.45346522985872117</v>
      </c>
      <c r="J18873" s="69">
        <v>736</v>
      </c>
      <c r="K18873" s="68">
        <v>-0.49146949838293785</v>
      </c>
      <c r="L18873" s="70">
        <f t="array" ref="L18873">PRODUCT(1+D18851:D18873)-1</f>
        <v>-2.7639946886575006E-2</v>
      </c>
      <c r="M18873" t="str">
        <f t="shared" si="880"/>
        <v/>
      </c>
      <c r="N18873" s="66" t="str">
        <f t="shared" si="881"/>
        <v/>
      </c>
    </row>
    <row r="18874" spans="1:14" x14ac:dyDescent="0.25">
      <c r="A18874" s="51">
        <f t="shared" si="879"/>
        <v>18872</v>
      </c>
      <c r="B18874" s="3">
        <v>37684</v>
      </c>
      <c r="C18874" s="8">
        <v>821.99</v>
      </c>
      <c r="D18874" s="50">
        <v>-1.5356787772067837E-2</v>
      </c>
      <c r="E18874" s="16">
        <v>45.545300113250363</v>
      </c>
      <c r="F18874" s="63">
        <v>4654.530011325036</v>
      </c>
      <c r="G18874" s="64">
        <v>8649.2638731597199</v>
      </c>
      <c r="H18874" s="65">
        <v>-0.46185824833383671</v>
      </c>
      <c r="J18874" s="69">
        <v>737</v>
      </c>
      <c r="K18874" s="68">
        <v>-0.49146949838293785</v>
      </c>
      <c r="L18874" s="70">
        <f t="array" ref="L18874">PRODUCT(1+D18852:D18874)-1</f>
        <v>-4.9018927298810522E-2</v>
      </c>
      <c r="M18874" t="str">
        <f t="shared" si="880"/>
        <v/>
      </c>
      <c r="N18874" s="66" t="str">
        <f t="shared" si="881"/>
        <v/>
      </c>
    </row>
    <row r="18875" spans="1:14" x14ac:dyDescent="0.25">
      <c r="A18875" s="51">
        <f t="shared" si="879"/>
        <v>18873</v>
      </c>
      <c r="B18875" s="3">
        <v>37685</v>
      </c>
      <c r="C18875" s="8">
        <v>829.85</v>
      </c>
      <c r="D18875" s="50">
        <v>9.5621601236024478E-3</v>
      </c>
      <c r="E18875" s="16">
        <v>45.990373725934397</v>
      </c>
      <c r="F18875" s="63">
        <v>4699.0373725934396</v>
      </c>
      <c r="G18875" s="64">
        <v>8649.2638731597199</v>
      </c>
      <c r="H18875" s="65">
        <v>-0.45671245073520883</v>
      </c>
      <c r="J18875" s="69">
        <v>738</v>
      </c>
      <c r="K18875" s="68">
        <v>-0.49146949838293785</v>
      </c>
      <c r="L18875" s="70">
        <f t="array" ref="L18875">PRODUCT(1+D18853:D18875)-1</f>
        <v>-1.7475521246492431E-2</v>
      </c>
      <c r="M18875" t="str">
        <f t="shared" si="880"/>
        <v/>
      </c>
      <c r="N18875" s="66" t="str">
        <f t="shared" si="881"/>
        <v/>
      </c>
    </row>
    <row r="18876" spans="1:14" x14ac:dyDescent="0.25">
      <c r="A18876" s="51">
        <f t="shared" si="879"/>
        <v>18874</v>
      </c>
      <c r="B18876" s="3">
        <v>37686</v>
      </c>
      <c r="C18876" s="8">
        <v>822.1</v>
      </c>
      <c r="D18876" s="50">
        <v>-9.3390371753931944E-3</v>
      </c>
      <c r="E18876" s="16">
        <v>45.551528878822275</v>
      </c>
      <c r="F18876" s="63">
        <v>4655.1528878822273</v>
      </c>
      <c r="G18876" s="64">
        <v>8649.2638731597199</v>
      </c>
      <c r="H18876" s="65">
        <v>-0.46178623335472102</v>
      </c>
      <c r="J18876" s="69">
        <v>739</v>
      </c>
      <c r="K18876" s="68">
        <v>-0.49146949838293785</v>
      </c>
      <c r="L18876" s="70">
        <f t="array" ref="L18876">PRODUCT(1+D18854:D18876)-1</f>
        <v>-3.9266097931517807E-2</v>
      </c>
      <c r="M18876" t="str">
        <f t="shared" si="880"/>
        <v/>
      </c>
      <c r="N18876" s="66" t="str">
        <f t="shared" si="881"/>
        <v/>
      </c>
    </row>
    <row r="18877" spans="1:14" x14ac:dyDescent="0.25">
      <c r="A18877" s="51">
        <f t="shared" si="879"/>
        <v>18875</v>
      </c>
      <c r="B18877" s="3">
        <v>37687</v>
      </c>
      <c r="C18877" s="8">
        <v>828.89</v>
      </c>
      <c r="D18877" s="50">
        <v>8.2593358472204947E-3</v>
      </c>
      <c r="E18877" s="16">
        <v>45.936013590034051</v>
      </c>
      <c r="F18877" s="63">
        <v>4693.6013590034054</v>
      </c>
      <c r="G18877" s="64">
        <v>8649.2638731597199</v>
      </c>
      <c r="H18877" s="65">
        <v>-0.45734094509840006</v>
      </c>
      <c r="J18877" s="69">
        <v>740</v>
      </c>
      <c r="K18877" s="68">
        <v>-0.49146949838293785</v>
      </c>
      <c r="L18877" s="70">
        <f t="array" ref="L18877">PRODUCT(1+D18855:D18877)-1</f>
        <v>-3.6532917984006152E-2</v>
      </c>
      <c r="M18877" t="str">
        <f t="shared" si="880"/>
        <v/>
      </c>
      <c r="N18877" s="66" t="str">
        <f t="shared" si="881"/>
        <v/>
      </c>
    </row>
    <row r="18878" spans="1:14" x14ac:dyDescent="0.25">
      <c r="A18878" s="51">
        <f t="shared" si="879"/>
        <v>18876</v>
      </c>
      <c r="B18878" s="3">
        <v>37690</v>
      </c>
      <c r="C18878" s="8">
        <v>807.48</v>
      </c>
      <c r="D18878" s="50">
        <v>-2.5829724088841655E-2</v>
      </c>
      <c r="E18878" s="16">
        <v>44.723669309173346</v>
      </c>
      <c r="F18878" s="63">
        <v>4572.3669309173347</v>
      </c>
      <c r="G18878" s="64">
        <v>8649.2638731597199</v>
      </c>
      <c r="H18878" s="65">
        <v>-0.47135767876082002</v>
      </c>
      <c r="J18878" s="69">
        <v>741</v>
      </c>
      <c r="K18878" s="68">
        <v>-0.49146949838293785</v>
      </c>
      <c r="L18878" s="70">
        <f t="array" ref="L18878">PRODUCT(1+D18856:D18878)-1</f>
        <v>-4.8007545390238215E-2</v>
      </c>
      <c r="M18878" t="str">
        <f t="shared" si="880"/>
        <v/>
      </c>
      <c r="N18878" s="66" t="str">
        <f t="shared" si="881"/>
        <v/>
      </c>
    </row>
    <row r="18879" spans="1:14" x14ac:dyDescent="0.25">
      <c r="A18879" s="51">
        <f t="shared" si="879"/>
        <v>18877</v>
      </c>
      <c r="B18879" s="3">
        <v>37691</v>
      </c>
      <c r="C18879" s="8">
        <v>800.73</v>
      </c>
      <c r="D18879" s="50">
        <v>-8.3593401694159741E-3</v>
      </c>
      <c r="E18879" s="16">
        <v>44.341449603624078</v>
      </c>
      <c r="F18879" s="63">
        <v>4534.1449603624078</v>
      </c>
      <c r="G18879" s="64">
        <v>8649.2638731597199</v>
      </c>
      <c r="H18879" s="65">
        <v>-0.47577677975200805</v>
      </c>
      <c r="J18879" s="69">
        <v>742</v>
      </c>
      <c r="K18879" s="68">
        <v>-0.49146949838293785</v>
      </c>
      <c r="L18879" s="70">
        <f t="array" ref="L18879">PRODUCT(1+D18857:D18879)-1</f>
        <v>-5.0806671487333865E-2</v>
      </c>
      <c r="M18879" t="str">
        <f t="shared" si="880"/>
        <v/>
      </c>
      <c r="N18879" s="66" t="str">
        <f t="shared" si="881"/>
        <v/>
      </c>
    </row>
    <row r="18880" spans="1:14" x14ac:dyDescent="0.25">
      <c r="A18880" s="51">
        <f t="shared" si="879"/>
        <v>18878</v>
      </c>
      <c r="B18880" s="3">
        <v>37692</v>
      </c>
      <c r="C18880" s="8">
        <v>804.19</v>
      </c>
      <c r="D18880" s="50">
        <v>4.3210570354552669E-3</v>
      </c>
      <c r="E18880" s="16">
        <v>44.537372593431556</v>
      </c>
      <c r="F18880" s="63">
        <v>4553.7372593431555</v>
      </c>
      <c r="G18880" s="64">
        <v>8649.2638731597199</v>
      </c>
      <c r="H18880" s="65">
        <v>-0.47351158131800652</v>
      </c>
      <c r="J18880" s="69">
        <v>743</v>
      </c>
      <c r="K18880" s="68">
        <v>-0.49146949838293785</v>
      </c>
      <c r="L18880" s="70">
        <f t="array" ref="L18880">PRODUCT(1+D18858:D18880)-1</f>
        <v>-4.0517807075105439E-2</v>
      </c>
      <c r="M18880" t="str">
        <f t="shared" si="880"/>
        <v/>
      </c>
      <c r="N18880" s="66" t="str">
        <f t="shared" si="881"/>
        <v/>
      </c>
    </row>
    <row r="18881" spans="1:14" x14ac:dyDescent="0.25">
      <c r="A18881" s="51">
        <f t="shared" si="879"/>
        <v>18879</v>
      </c>
      <c r="B18881" s="3">
        <v>37693</v>
      </c>
      <c r="C18881" s="8">
        <v>831.9</v>
      </c>
      <c r="D18881" s="50">
        <v>3.4457031298573693E-2</v>
      </c>
      <c r="E18881" s="16">
        <v>46.106455266138241</v>
      </c>
      <c r="F18881" s="63">
        <v>4710.6455266138237</v>
      </c>
      <c r="G18881" s="64">
        <v>8649.2638731597199</v>
      </c>
      <c r="H18881" s="65">
        <v>-0.45537035339714449</v>
      </c>
      <c r="J18881" s="69">
        <v>744</v>
      </c>
      <c r="K18881" s="68">
        <v>-0.49146949838293785</v>
      </c>
      <c r="L18881" s="70">
        <f t="array" ref="L18881">PRODUCT(1+D18859:D18881)-1</f>
        <v>2.6636454579425095E-3</v>
      </c>
      <c r="M18881" t="str">
        <f t="shared" si="880"/>
        <v/>
      </c>
      <c r="N18881" s="66" t="str">
        <f t="shared" si="881"/>
        <v/>
      </c>
    </row>
    <row r="18882" spans="1:14" x14ac:dyDescent="0.25">
      <c r="A18882" s="51">
        <f t="shared" si="879"/>
        <v>18880</v>
      </c>
      <c r="B18882" s="3">
        <v>37694</v>
      </c>
      <c r="C18882" s="8">
        <v>833.27</v>
      </c>
      <c r="D18882" s="50">
        <v>1.6468325519893856E-3</v>
      </c>
      <c r="E18882" s="16">
        <v>46.184031710079346</v>
      </c>
      <c r="F18882" s="63">
        <v>4718.4031710079344</v>
      </c>
      <c r="G18882" s="64">
        <v>8649.2638731597199</v>
      </c>
      <c r="H18882" s="65">
        <v>-0.45447343956634045</v>
      </c>
      <c r="J18882" s="69">
        <v>745</v>
      </c>
      <c r="K18882" s="68">
        <v>-0.49146949838293785</v>
      </c>
      <c r="L18882" s="70">
        <f t="array" ref="L18882">PRODUCT(1+D18860:D18882)-1</f>
        <v>-3.2297809730013061E-3</v>
      </c>
      <c r="M18882" t="str">
        <f t="shared" si="880"/>
        <v/>
      </c>
      <c r="N18882" s="66" t="str">
        <f t="shared" si="881"/>
        <v/>
      </c>
    </row>
    <row r="18883" spans="1:14" x14ac:dyDescent="0.25">
      <c r="A18883" s="51">
        <f t="shared" si="879"/>
        <v>18881</v>
      </c>
      <c r="B18883" s="3">
        <v>37697</v>
      </c>
      <c r="C18883" s="8">
        <v>862.79</v>
      </c>
      <c r="D18883" s="50">
        <v>3.5426692428624618E-2</v>
      </c>
      <c r="E18883" s="16">
        <v>47.855605889014797</v>
      </c>
      <c r="F18883" s="63">
        <v>4885.5605889014796</v>
      </c>
      <c r="G18883" s="64">
        <v>8649.2638731597199</v>
      </c>
      <c r="H18883" s="65">
        <v>-0.43514723789821164</v>
      </c>
      <c r="J18883" s="69">
        <v>746</v>
      </c>
      <c r="K18883" s="68">
        <v>-0.49146949838293785</v>
      </c>
      <c r="L18883" s="70">
        <f t="array" ref="L18883">PRODUCT(1+D18861:D18883)-1</f>
        <v>4.0508924264351265E-2</v>
      </c>
      <c r="M18883" t="str">
        <f t="shared" si="880"/>
        <v/>
      </c>
      <c r="N18883" s="66" t="str">
        <f t="shared" si="881"/>
        <v/>
      </c>
    </row>
    <row r="18884" spans="1:14" x14ac:dyDescent="0.25">
      <c r="A18884" s="51">
        <f t="shared" si="879"/>
        <v>18882</v>
      </c>
      <c r="B18884" s="3">
        <v>37698</v>
      </c>
      <c r="C18884" s="8">
        <v>866.45</v>
      </c>
      <c r="D18884" s="50">
        <v>4.2420519477510688E-3</v>
      </c>
      <c r="E18884" s="16">
        <v>48.062853907134851</v>
      </c>
      <c r="F18884" s="63">
        <v>4906.285390713485</v>
      </c>
      <c r="G18884" s="64">
        <v>8649.2638731597199</v>
      </c>
      <c r="H18884" s="65">
        <v>-0.43275110313854526</v>
      </c>
      <c r="J18884" s="69">
        <v>747</v>
      </c>
      <c r="K18884" s="68">
        <v>-0.49146949838293785</v>
      </c>
      <c r="L18884" s="70">
        <f t="array" ref="L18884">PRODUCT(1+D18862:D18884)-1</f>
        <v>5.8350026872526994E-2</v>
      </c>
      <c r="M18884" t="str">
        <f t="shared" si="880"/>
        <v/>
      </c>
      <c r="N18884" s="66" t="str">
        <f t="shared" si="881"/>
        <v/>
      </c>
    </row>
    <row r="18885" spans="1:14" x14ac:dyDescent="0.25">
      <c r="A18885" s="51">
        <f t="shared" ref="A18885:A18948" si="882">A18884+1</f>
        <v>18883</v>
      </c>
      <c r="B18885" s="3">
        <v>37699</v>
      </c>
      <c r="C18885" s="8">
        <v>874.02</v>
      </c>
      <c r="D18885" s="50">
        <v>8.7367995845113455E-3</v>
      </c>
      <c r="E18885" s="16">
        <v>48.491506228765651</v>
      </c>
      <c r="F18885" s="63">
        <v>4949.1506228765647</v>
      </c>
      <c r="G18885" s="64">
        <v>8649.2638731597199</v>
      </c>
      <c r="H18885" s="65">
        <v>-0.42779516321213151</v>
      </c>
      <c r="J18885" s="69">
        <v>748</v>
      </c>
      <c r="K18885" s="68">
        <v>-0.49146949838293785</v>
      </c>
      <c r="L18885" s="70">
        <f t="array" ref="L18885">PRODUCT(1+D18863:D18885)-1</f>
        <v>6.9307657486817442E-2</v>
      </c>
      <c r="M18885" t="str">
        <f t="shared" si="880"/>
        <v/>
      </c>
      <c r="N18885" s="66" t="str">
        <f t="shared" si="881"/>
        <v/>
      </c>
    </row>
    <row r="18886" spans="1:14" x14ac:dyDescent="0.25">
      <c r="A18886" s="51">
        <f t="shared" si="882"/>
        <v>18884</v>
      </c>
      <c r="B18886" s="3">
        <v>37700</v>
      </c>
      <c r="C18886" s="8">
        <v>875.67</v>
      </c>
      <c r="D18886" s="50">
        <v>1.8878286538064337E-3</v>
      </c>
      <c r="E18886" s="16">
        <v>48.584937712344356</v>
      </c>
      <c r="F18886" s="63">
        <v>4958.4937712344354</v>
      </c>
      <c r="G18886" s="64">
        <v>8649.2638731597199</v>
      </c>
      <c r="H18886" s="65">
        <v>-0.42671493852539666</v>
      </c>
      <c r="J18886" s="69">
        <v>749</v>
      </c>
      <c r="K18886" s="68">
        <v>-0.49146949838293785</v>
      </c>
      <c r="L18886" s="70">
        <f t="array" ref="L18886">PRODUCT(1+D18864:D18886)-1</f>
        <v>4.8844757992071441E-2</v>
      </c>
      <c r="M18886" t="str">
        <f t="shared" si="880"/>
        <v/>
      </c>
      <c r="N18886" s="66" t="str">
        <f t="shared" si="881"/>
        <v/>
      </c>
    </row>
    <row r="18887" spans="1:14" x14ac:dyDescent="0.25">
      <c r="A18887" s="51">
        <f t="shared" si="882"/>
        <v>18885</v>
      </c>
      <c r="B18887" s="3">
        <v>37701</v>
      </c>
      <c r="C18887" s="8">
        <v>895.79</v>
      </c>
      <c r="D18887" s="50">
        <v>2.2976692132881116E-2</v>
      </c>
      <c r="E18887" s="16">
        <v>49.72423556058898</v>
      </c>
      <c r="F18887" s="63">
        <v>5072.4235560588977</v>
      </c>
      <c r="G18887" s="64">
        <v>8649.2638731597199</v>
      </c>
      <c r="H18887" s="65">
        <v>-0.41354274416351489</v>
      </c>
      <c r="J18887" s="69">
        <v>750</v>
      </c>
      <c r="K18887" s="68">
        <v>-0.49146949838293785</v>
      </c>
      <c r="L18887" s="70">
        <f t="array" ref="L18887">PRODUCT(1+D18865:D18887)-1</f>
        <v>5.2421960360445219E-2</v>
      </c>
      <c r="M18887" t="str">
        <f t="shared" si="880"/>
        <v/>
      </c>
      <c r="N18887" s="66" t="str">
        <f t="shared" si="881"/>
        <v/>
      </c>
    </row>
    <row r="18888" spans="1:14" x14ac:dyDescent="0.25">
      <c r="A18888" s="51">
        <f t="shared" si="882"/>
        <v>18886</v>
      </c>
      <c r="B18888" s="3">
        <v>37704</v>
      </c>
      <c r="C18888" s="8">
        <v>864.23</v>
      </c>
      <c r="D18888" s="50">
        <v>-3.5231471661885005E-2</v>
      </c>
      <c r="E18888" s="16">
        <v>47.937146092865312</v>
      </c>
      <c r="F18888" s="63">
        <v>4893.7146092865314</v>
      </c>
      <c r="G18888" s="64">
        <v>8649.2638731597199</v>
      </c>
      <c r="H18888" s="65">
        <v>-0.43420449635342484</v>
      </c>
      <c r="J18888" s="69">
        <v>751</v>
      </c>
      <c r="K18888" s="68">
        <v>-0.49146949838293785</v>
      </c>
      <c r="L18888" s="70">
        <f t="array" ref="L18888">PRODUCT(1+D18866:D18888)-1</f>
        <v>2.2600073361494832E-2</v>
      </c>
      <c r="M18888" t="str">
        <f t="shared" si="880"/>
        <v/>
      </c>
      <c r="N18888" s="66" t="str">
        <f t="shared" si="881"/>
        <v/>
      </c>
    </row>
    <row r="18889" spans="1:14" x14ac:dyDescent="0.25">
      <c r="A18889" s="51">
        <f t="shared" si="882"/>
        <v>18887</v>
      </c>
      <c r="B18889" s="3">
        <v>37705</v>
      </c>
      <c r="C18889" s="8">
        <v>874.74</v>
      </c>
      <c r="D18889" s="50">
        <v>1.2161114518125959E-2</v>
      </c>
      <c r="E18889" s="16">
        <v>48.532276330690905</v>
      </c>
      <c r="F18889" s="63">
        <v>4953.2276330690902</v>
      </c>
      <c r="G18889" s="64">
        <v>8649.2638731597199</v>
      </c>
      <c r="H18889" s="65">
        <v>-0.42732379243973817</v>
      </c>
      <c r="J18889" s="69">
        <v>752</v>
      </c>
      <c r="K18889" s="68">
        <v>-0.49146949838293785</v>
      </c>
      <c r="L18889" s="70">
        <f t="array" ref="L18889">PRODUCT(1+D18867:D18889)-1</f>
        <v>4.4964759288018019E-2</v>
      </c>
      <c r="M18889" t="str">
        <f t="shared" si="880"/>
        <v/>
      </c>
      <c r="N18889" s="66" t="str">
        <f t="shared" si="881"/>
        <v/>
      </c>
    </row>
    <row r="18890" spans="1:14" x14ac:dyDescent="0.25">
      <c r="A18890" s="51">
        <f t="shared" si="882"/>
        <v>18888</v>
      </c>
      <c r="B18890" s="3">
        <v>37706</v>
      </c>
      <c r="C18890" s="8">
        <v>869.95</v>
      </c>
      <c r="D18890" s="50">
        <v>-5.4759128426732362E-3</v>
      </c>
      <c r="E18890" s="16">
        <v>48.261041902604838</v>
      </c>
      <c r="F18890" s="63">
        <v>4926.1041902604838</v>
      </c>
      <c r="G18890" s="64">
        <v>8649.2638731597199</v>
      </c>
      <c r="H18890" s="65">
        <v>-0.43045971743941069</v>
      </c>
      <c r="J18890" s="69">
        <v>753</v>
      </c>
      <c r="K18890" s="68">
        <v>-0.49146949838293785</v>
      </c>
      <c r="L18890" s="70">
        <f t="array" ref="L18890">PRODUCT(1+D18868:D18890)-1</f>
        <v>2.5678814388625071E-2</v>
      </c>
      <c r="M18890" t="str">
        <f t="shared" si="880"/>
        <v/>
      </c>
      <c r="N18890" s="66" t="str">
        <f t="shared" si="881"/>
        <v/>
      </c>
    </row>
    <row r="18891" spans="1:14" x14ac:dyDescent="0.25">
      <c r="A18891" s="51">
        <f t="shared" si="882"/>
        <v>18889</v>
      </c>
      <c r="B18891" s="3">
        <v>37707</v>
      </c>
      <c r="C18891" s="8">
        <v>868.52</v>
      </c>
      <c r="D18891" s="50">
        <v>-1.6437726306109957E-3</v>
      </c>
      <c r="E18891" s="16">
        <v>48.180067950169956</v>
      </c>
      <c r="F18891" s="63">
        <v>4918.006795016996</v>
      </c>
      <c r="G18891" s="64">
        <v>8649.2638731597199</v>
      </c>
      <c r="H18891" s="65">
        <v>-0.43139591216791418</v>
      </c>
      <c r="J18891" s="69">
        <v>754</v>
      </c>
      <c r="K18891" s="68">
        <v>-0.49146949838293785</v>
      </c>
      <c r="L18891" s="70">
        <f t="array" ref="L18891">PRODUCT(1+D18869:D18891)-1</f>
        <v>4.3167022988781945E-2</v>
      </c>
      <c r="M18891" t="str">
        <f t="shared" si="880"/>
        <v/>
      </c>
      <c r="N18891" s="66" t="str">
        <f t="shared" si="881"/>
        <v/>
      </c>
    </row>
    <row r="18892" spans="1:14" x14ac:dyDescent="0.25">
      <c r="A18892" s="51">
        <f t="shared" si="882"/>
        <v>18890</v>
      </c>
      <c r="B18892" s="3">
        <v>37708</v>
      </c>
      <c r="C18892" s="8">
        <v>863.5</v>
      </c>
      <c r="D18892" s="50">
        <v>-5.7799474968912579E-3</v>
      </c>
      <c r="E18892" s="16">
        <v>47.895809739524431</v>
      </c>
      <c r="F18892" s="63">
        <v>4889.5809739524429</v>
      </c>
      <c r="G18892" s="64">
        <v>8649.2638731597199</v>
      </c>
      <c r="H18892" s="65">
        <v>-0.43468241394210139</v>
      </c>
      <c r="J18892" s="69">
        <v>755</v>
      </c>
      <c r="K18892" s="68">
        <v>-0.49146949838293785</v>
      </c>
      <c r="L18892" s="70">
        <f t="array" ref="L18892">PRODUCT(1+D18870:D18892)-1</f>
        <v>2.9729181821434469E-2</v>
      </c>
      <c r="M18892" t="str">
        <f t="shared" si="880"/>
        <v/>
      </c>
      <c r="N18892" s="66" t="str">
        <f t="shared" si="881"/>
        <v/>
      </c>
    </row>
    <row r="18893" spans="1:14" x14ac:dyDescent="0.25">
      <c r="A18893" s="51">
        <f t="shared" si="882"/>
        <v>18891</v>
      </c>
      <c r="B18893" s="3">
        <v>37711</v>
      </c>
      <c r="C18893" s="8">
        <v>848.18</v>
      </c>
      <c r="D18893" s="50">
        <v>-1.7741748697162718E-2</v>
      </c>
      <c r="E18893" s="16">
        <v>47.028312570781509</v>
      </c>
      <c r="F18893" s="63">
        <v>4802.8312570781509</v>
      </c>
      <c r="G18893" s="64">
        <v>8649.2638731597199</v>
      </c>
      <c r="H18893" s="65">
        <v>-0.44471213648802732</v>
      </c>
      <c r="J18893" s="69">
        <v>756</v>
      </c>
      <c r="K18893" s="68">
        <v>-0.49146949838293785</v>
      </c>
      <c r="L18893" s="70">
        <f t="array" ref="L18893">PRODUCT(1+D18871:D18893)-1</f>
        <v>2.4929007310736662E-2</v>
      </c>
      <c r="M18893" t="str">
        <f t="shared" si="880"/>
        <v/>
      </c>
      <c r="N18893" s="66" t="str">
        <f t="shared" si="881"/>
        <v/>
      </c>
    </row>
    <row r="18894" spans="1:14" x14ac:dyDescent="0.25">
      <c r="A18894" s="51">
        <f t="shared" si="882"/>
        <v>18892</v>
      </c>
      <c r="B18894" s="3">
        <v>37712</v>
      </c>
      <c r="C18894" s="8">
        <v>858.48</v>
      </c>
      <c r="D18894" s="50">
        <v>1.214364875380225E-2</v>
      </c>
      <c r="E18894" s="16">
        <v>47.611551528878906</v>
      </c>
      <c r="F18894" s="63">
        <v>4861.1551528878908</v>
      </c>
      <c r="G18894" s="64">
        <v>8649.2638731597199</v>
      </c>
      <c r="H18894" s="65">
        <v>-0.4379689157162886</v>
      </c>
      <c r="J18894" s="69">
        <v>757</v>
      </c>
      <c r="K18894" s="68">
        <v>-0.49146949838293785</v>
      </c>
      <c r="L18894" s="70">
        <f t="array" ref="L18894">PRODUCT(1+D18872:D18894)-1</f>
        <v>2.5320084081788652E-2</v>
      </c>
      <c r="M18894" t="str">
        <f t="shared" si="880"/>
        <v/>
      </c>
      <c r="N18894" s="66" t="str">
        <f t="shared" si="881"/>
        <v/>
      </c>
    </row>
    <row r="18895" spans="1:14" x14ac:dyDescent="0.25">
      <c r="A18895" s="51">
        <f t="shared" si="882"/>
        <v>18893</v>
      </c>
      <c r="B18895" s="3">
        <v>37713</v>
      </c>
      <c r="C18895" s="8">
        <v>880.9</v>
      </c>
      <c r="D18895" s="50">
        <v>2.6115925822383756E-2</v>
      </c>
      <c r="E18895" s="16">
        <v>48.881087202718092</v>
      </c>
      <c r="F18895" s="63">
        <v>4988.108720271809</v>
      </c>
      <c r="G18895" s="64">
        <v>8649.2638731597199</v>
      </c>
      <c r="H18895" s="65">
        <v>-0.42329095360926128</v>
      </c>
      <c r="J18895" s="69">
        <v>758</v>
      </c>
      <c r="K18895" s="68">
        <v>-0.49146949838293785</v>
      </c>
      <c r="L18895" s="70">
        <f t="array" ref="L18895">PRODUCT(1+D18873:D18895)-1</f>
        <v>4.7256731855198186E-2</v>
      </c>
      <c r="M18895" t="str">
        <f t="shared" si="880"/>
        <v/>
      </c>
      <c r="N18895" s="66" t="str">
        <f t="shared" si="881"/>
        <v/>
      </c>
    </row>
    <row r="18896" spans="1:14" x14ac:dyDescent="0.25">
      <c r="A18896" s="51">
        <f t="shared" si="882"/>
        <v>18894</v>
      </c>
      <c r="B18896" s="3">
        <v>37714</v>
      </c>
      <c r="C18896" s="8">
        <v>876.45</v>
      </c>
      <c r="D18896" s="50">
        <v>-5.0516517198319066E-3</v>
      </c>
      <c r="E18896" s="16">
        <v>48.629105322763394</v>
      </c>
      <c r="F18896" s="63">
        <v>4962.9105322763389</v>
      </c>
      <c r="G18896" s="64">
        <v>8649.2638731597199</v>
      </c>
      <c r="H18896" s="65">
        <v>-0.42620428685530376</v>
      </c>
      <c r="J18896" s="69">
        <v>759</v>
      </c>
      <c r="K18896" s="68">
        <v>-0.49146949838293785</v>
      </c>
      <c r="L18896" s="70">
        <f t="array" ref="L18896">PRODUCT(1+D18874:D18896)-1</f>
        <v>4.9879613325187533E-2</v>
      </c>
      <c r="M18896" t="str">
        <f t="shared" si="880"/>
        <v/>
      </c>
      <c r="N18896" s="66" t="str">
        <f t="shared" si="881"/>
        <v/>
      </c>
    </row>
    <row r="18897" spans="1:14" x14ac:dyDescent="0.25">
      <c r="A18897" s="51">
        <f t="shared" si="882"/>
        <v>18895</v>
      </c>
      <c r="B18897" s="3">
        <v>37715</v>
      </c>
      <c r="C18897" s="8">
        <v>878.85</v>
      </c>
      <c r="D18897" s="50">
        <v>2.7383193564949337E-3</v>
      </c>
      <c r="E18897" s="16">
        <v>48.765005662514241</v>
      </c>
      <c r="F18897" s="63">
        <v>4976.5005662514241</v>
      </c>
      <c r="G18897" s="64">
        <v>8649.2638731597199</v>
      </c>
      <c r="H18897" s="65">
        <v>-0.42463305094732584</v>
      </c>
      <c r="J18897" s="69">
        <v>760</v>
      </c>
      <c r="K18897" s="68">
        <v>-0.49146949838293785</v>
      </c>
      <c r="L18897" s="70">
        <f t="array" ref="L18897">PRODUCT(1+D18875:D18897)-1</f>
        <v>6.9173590919597627E-2</v>
      </c>
      <c r="M18897" t="str">
        <f t="shared" si="880"/>
        <v/>
      </c>
      <c r="N18897" s="66" t="str">
        <f t="shared" si="881"/>
        <v/>
      </c>
    </row>
    <row r="18898" spans="1:14" x14ac:dyDescent="0.25">
      <c r="A18898" s="51">
        <f t="shared" si="882"/>
        <v>18896</v>
      </c>
      <c r="B18898" s="3">
        <v>37718</v>
      </c>
      <c r="C18898" s="8">
        <v>879.93</v>
      </c>
      <c r="D18898" s="50">
        <v>1.2288786482335112E-3</v>
      </c>
      <c r="E18898" s="16">
        <v>48.826160815402126</v>
      </c>
      <c r="F18898" s="63">
        <v>4982.6160815402127</v>
      </c>
      <c r="G18898" s="64">
        <v>8649.2638731597199</v>
      </c>
      <c r="H18898" s="65">
        <v>-0.42392599478873572</v>
      </c>
      <c r="J18898" s="69">
        <v>761</v>
      </c>
      <c r="K18898" s="68">
        <v>-0.49146949838293785</v>
      </c>
      <c r="L18898" s="70">
        <f t="array" ref="L18898">PRODUCT(1+D18876:D18898)-1</f>
        <v>6.0348255708863041E-2</v>
      </c>
      <c r="M18898" t="str">
        <f t="shared" si="880"/>
        <v/>
      </c>
      <c r="N18898" s="66" t="str">
        <f t="shared" si="881"/>
        <v/>
      </c>
    </row>
    <row r="18899" spans="1:14" x14ac:dyDescent="0.25">
      <c r="A18899" s="51">
        <f t="shared" si="882"/>
        <v>18897</v>
      </c>
      <c r="B18899" s="3">
        <v>37719</v>
      </c>
      <c r="C18899" s="8">
        <v>878.29</v>
      </c>
      <c r="D18899" s="50">
        <v>-1.8637846192310903E-3</v>
      </c>
      <c r="E18899" s="16">
        <v>48.733295583239048</v>
      </c>
      <c r="F18899" s="63">
        <v>4973.3295583239051</v>
      </c>
      <c r="G18899" s="64">
        <v>8649.2638731597199</v>
      </c>
      <c r="H18899" s="65">
        <v>-0.42499967265918726</v>
      </c>
      <c r="J18899" s="69">
        <v>762</v>
      </c>
      <c r="K18899" s="68">
        <v>-0.49146949838293785</v>
      </c>
      <c r="L18899" s="70">
        <f t="array" ref="L18899">PRODUCT(1+D18877:D18899)-1</f>
        <v>6.8349349227588174E-2</v>
      </c>
      <c r="M18899" t="str">
        <f t="shared" si="880"/>
        <v/>
      </c>
      <c r="N18899" s="66" t="str">
        <f t="shared" si="881"/>
        <v/>
      </c>
    </row>
    <row r="18900" spans="1:14" x14ac:dyDescent="0.25">
      <c r="A18900" s="51">
        <f t="shared" si="882"/>
        <v>18898</v>
      </c>
      <c r="B18900" s="3">
        <v>37720</v>
      </c>
      <c r="C18900" s="8">
        <v>865.99</v>
      </c>
      <c r="D18900" s="50">
        <v>-1.4004485989821069E-2</v>
      </c>
      <c r="E18900" s="16">
        <v>48.03680634201595</v>
      </c>
      <c r="F18900" s="63">
        <v>4903.6806342015952</v>
      </c>
      <c r="G18900" s="64">
        <v>8649.2638731597199</v>
      </c>
      <c r="H18900" s="65">
        <v>-0.43305225668757408</v>
      </c>
      <c r="J18900" s="69">
        <v>763</v>
      </c>
      <c r="K18900" s="68">
        <v>-0.49146949838293785</v>
      </c>
      <c r="L18900" s="70">
        <f t="array" ref="L18900">PRODUCT(1+D18878:D18900)-1</f>
        <v>4.4758653138534665E-2</v>
      </c>
      <c r="M18900" t="str">
        <f t="shared" si="880"/>
        <v/>
      </c>
      <c r="N18900" s="66" t="str">
        <f t="shared" si="881"/>
        <v/>
      </c>
    </row>
    <row r="18901" spans="1:14" x14ac:dyDescent="0.25">
      <c r="A18901" s="51">
        <f t="shared" si="882"/>
        <v>18899</v>
      </c>
      <c r="B18901" s="3">
        <v>37721</v>
      </c>
      <c r="C18901" s="8">
        <v>871.58</v>
      </c>
      <c r="D18901" s="50">
        <v>6.4550398965346201E-3</v>
      </c>
      <c r="E18901" s="16">
        <v>48.353340883352303</v>
      </c>
      <c r="F18901" s="63">
        <v>4935.3340883352303</v>
      </c>
      <c r="G18901" s="64">
        <v>8649.2638731597199</v>
      </c>
      <c r="H18901" s="65">
        <v>-0.42939258638524225</v>
      </c>
      <c r="J18901" s="69">
        <v>764</v>
      </c>
      <c r="K18901" s="68">
        <v>-0.49146949838293785</v>
      </c>
      <c r="L18901" s="70">
        <f t="array" ref="L18901">PRODUCT(1+D18879:D18901)-1</f>
        <v>7.9382771090306337E-2</v>
      </c>
      <c r="M18901" t="str">
        <f t="shared" si="880"/>
        <v/>
      </c>
      <c r="N18901" s="66" t="str">
        <f t="shared" si="881"/>
        <v/>
      </c>
    </row>
    <row r="18902" spans="1:14" x14ac:dyDescent="0.25">
      <c r="A18902" s="51">
        <f t="shared" si="882"/>
        <v>18900</v>
      </c>
      <c r="B18902" s="3">
        <v>37722</v>
      </c>
      <c r="C18902" s="8">
        <v>868.3</v>
      </c>
      <c r="D18902" s="50">
        <v>-3.7632804791299934E-3</v>
      </c>
      <c r="E18902" s="16">
        <v>48.167610419026133</v>
      </c>
      <c r="F18902" s="63">
        <v>4916.7610419026132</v>
      </c>
      <c r="G18902" s="64">
        <v>8649.2638731597199</v>
      </c>
      <c r="H18902" s="65">
        <v>-0.43153994212614555</v>
      </c>
      <c r="J18902" s="69">
        <v>765</v>
      </c>
      <c r="K18902" s="68">
        <v>-0.49146949838293785</v>
      </c>
      <c r="L18902" s="70">
        <f t="array" ref="L18902">PRODUCT(1+D18880:D18902)-1</f>
        <v>8.4385498232861789E-2</v>
      </c>
      <c r="M18902" t="str">
        <f t="shared" si="880"/>
        <v/>
      </c>
      <c r="N18902" s="66" t="str">
        <f t="shared" si="881"/>
        <v/>
      </c>
    </row>
    <row r="18903" spans="1:14" x14ac:dyDescent="0.25">
      <c r="A18903" s="51">
        <f t="shared" si="882"/>
        <v>18901</v>
      </c>
      <c r="B18903" s="3">
        <v>37725</v>
      </c>
      <c r="C18903" s="8">
        <v>885.23</v>
      </c>
      <c r="D18903" s="50">
        <v>1.9497869399976997E-2</v>
      </c>
      <c r="E18903" s="16">
        <v>49.126274065685251</v>
      </c>
      <c r="F18903" s="63">
        <v>5012.6274065685247</v>
      </c>
      <c r="G18903" s="64">
        <v>8649.2638731597199</v>
      </c>
      <c r="H18903" s="65">
        <v>-0.4204561821586178</v>
      </c>
      <c r="J18903" s="69">
        <v>766</v>
      </c>
      <c r="K18903" s="68">
        <v>-0.49146949838293785</v>
      </c>
      <c r="L18903" s="70">
        <f t="array" ref="L18903">PRODUCT(1+D18881:D18903)-1</f>
        <v>0.10077220557331001</v>
      </c>
      <c r="M18903" t="str">
        <f t="shared" si="880"/>
        <v/>
      </c>
      <c r="N18903" s="66" t="str">
        <f t="shared" si="881"/>
        <v/>
      </c>
    </row>
    <row r="18904" spans="1:14" x14ac:dyDescent="0.25">
      <c r="A18904" s="51">
        <f t="shared" si="882"/>
        <v>18902</v>
      </c>
      <c r="B18904" s="3">
        <v>37726</v>
      </c>
      <c r="C18904" s="8">
        <v>890.81</v>
      </c>
      <c r="D18904" s="50">
        <v>6.3034465619102864E-3</v>
      </c>
      <c r="E18904" s="16">
        <v>49.44224235560597</v>
      </c>
      <c r="F18904" s="63">
        <v>5044.2242355605968</v>
      </c>
      <c r="G18904" s="64">
        <v>8649.2638731597199</v>
      </c>
      <c r="H18904" s="65">
        <v>-0.41680305867256917</v>
      </c>
      <c r="J18904" s="69">
        <v>767</v>
      </c>
      <c r="K18904" s="68">
        <v>-0.49146949838293785</v>
      </c>
      <c r="L18904" s="70">
        <f t="array" ref="L18904">PRODUCT(1+D18882:D18904)-1</f>
        <v>7.0813799735544913E-2</v>
      </c>
      <c r="M18904" t="str">
        <f t="shared" si="880"/>
        <v/>
      </c>
      <c r="N18904" s="66" t="str">
        <f t="shared" si="881"/>
        <v/>
      </c>
    </row>
    <row r="18905" spans="1:14" x14ac:dyDescent="0.25">
      <c r="A18905" s="51">
        <f t="shared" si="882"/>
        <v>18903</v>
      </c>
      <c r="B18905" s="3">
        <v>37727</v>
      </c>
      <c r="C18905" s="8">
        <v>879.91</v>
      </c>
      <c r="D18905" s="50">
        <v>-1.2236054826506138E-2</v>
      </c>
      <c r="E18905" s="16">
        <v>48.825028312570865</v>
      </c>
      <c r="F18905" s="63">
        <v>4982.5028312570867</v>
      </c>
      <c r="G18905" s="64">
        <v>8649.2638731597199</v>
      </c>
      <c r="H18905" s="65">
        <v>-0.42393908842130223</v>
      </c>
      <c r="J18905" s="69">
        <v>768</v>
      </c>
      <c r="K18905" s="68">
        <v>-0.49146949838293785</v>
      </c>
      <c r="L18905" s="70">
        <f t="array" ref="L18905">PRODUCT(1+D18883:D18905)-1</f>
        <v>5.5972253891295898E-2</v>
      </c>
      <c r="M18905" t="str">
        <f t="shared" si="880"/>
        <v/>
      </c>
      <c r="N18905" s="66" t="str">
        <f t="shared" si="881"/>
        <v/>
      </c>
    </row>
    <row r="18906" spans="1:14" x14ac:dyDescent="0.25">
      <c r="A18906" s="51">
        <f t="shared" si="882"/>
        <v>18904</v>
      </c>
      <c r="B18906" s="3">
        <v>37728</v>
      </c>
      <c r="C18906" s="8">
        <v>893.58</v>
      </c>
      <c r="D18906" s="50">
        <v>1.5535679785432688E-2</v>
      </c>
      <c r="E18906" s="16">
        <v>49.599093997735082</v>
      </c>
      <c r="F18906" s="63">
        <v>5059.9093997735081</v>
      </c>
      <c r="G18906" s="64">
        <v>8649.2638731597199</v>
      </c>
      <c r="H18906" s="65">
        <v>-0.41498959056211115</v>
      </c>
      <c r="J18906" s="69">
        <v>769</v>
      </c>
      <c r="K18906" s="68">
        <v>-0.49146949838293785</v>
      </c>
      <c r="L18906" s="70">
        <f t="array" ref="L18906">PRODUCT(1+D18884:D18906)-1</f>
        <v>3.5686551768100649E-2</v>
      </c>
      <c r="M18906" t="str">
        <f t="shared" ref="M18906:M18969" si="883">IF(AND(L18906&lt;=-0.25,MIN(L18884:L18905)&gt;-0.25),1,"")</f>
        <v/>
      </c>
      <c r="N18906" s="66" t="str">
        <f t="shared" si="881"/>
        <v/>
      </c>
    </row>
    <row r="18907" spans="1:14" x14ac:dyDescent="0.25">
      <c r="A18907" s="51">
        <f t="shared" si="882"/>
        <v>18905</v>
      </c>
      <c r="B18907" s="3">
        <v>37732</v>
      </c>
      <c r="C18907" s="8">
        <v>892.01</v>
      </c>
      <c r="D18907" s="50">
        <v>-1.7569775509748142E-3</v>
      </c>
      <c r="E18907" s="16">
        <v>49.510192525481393</v>
      </c>
      <c r="F18907" s="63">
        <v>5051.0192525481398</v>
      </c>
      <c r="G18907" s="64">
        <v>8649.2638731597199</v>
      </c>
      <c r="H18907" s="65">
        <v>-0.41601744071858004</v>
      </c>
      <c r="J18907" s="69">
        <v>770</v>
      </c>
      <c r="K18907" s="68">
        <v>-0.49146949838293785</v>
      </c>
      <c r="L18907" s="70">
        <f t="array" ref="L18907">PRODUCT(1+D18885:D18907)-1</f>
        <v>2.9499682612960765E-2</v>
      </c>
      <c r="M18907" t="str">
        <f t="shared" si="883"/>
        <v/>
      </c>
      <c r="N18907" s="66" t="str">
        <f t="shared" si="881"/>
        <v/>
      </c>
    </row>
    <row r="18908" spans="1:14" x14ac:dyDescent="0.25">
      <c r="A18908" s="51">
        <f t="shared" si="882"/>
        <v>18906</v>
      </c>
      <c r="B18908" s="3">
        <v>37733</v>
      </c>
      <c r="C18908" s="8">
        <v>911.37</v>
      </c>
      <c r="D18908" s="50">
        <v>2.1703792558379398E-2</v>
      </c>
      <c r="E18908" s="16">
        <v>50.606455266138248</v>
      </c>
      <c r="F18908" s="63">
        <v>5160.6455266138246</v>
      </c>
      <c r="G18908" s="64">
        <v>8649.2638731597199</v>
      </c>
      <c r="H18908" s="65">
        <v>-0.40334280439422476</v>
      </c>
      <c r="J18908" s="69">
        <v>771</v>
      </c>
      <c r="K18908" s="68">
        <v>-0.49146949838293785</v>
      </c>
      <c r="L18908" s="70">
        <f t="array" ref="L18908">PRODUCT(1+D18886:D18908)-1</f>
        <v>4.2733575890711473E-2</v>
      </c>
      <c r="M18908" t="str">
        <f t="shared" si="883"/>
        <v/>
      </c>
      <c r="N18908" s="66" t="str">
        <f t="shared" si="881"/>
        <v/>
      </c>
    </row>
    <row r="18909" spans="1:14" x14ac:dyDescent="0.25">
      <c r="A18909" s="51">
        <f t="shared" si="882"/>
        <v>18907</v>
      </c>
      <c r="B18909" s="3">
        <v>37734</v>
      </c>
      <c r="C18909" s="8">
        <v>919.02</v>
      </c>
      <c r="D18909" s="50">
        <v>8.3939563514270343E-3</v>
      </c>
      <c r="E18909" s="16">
        <v>51.039637599094085</v>
      </c>
      <c r="F18909" s="63">
        <v>5203.9637599094085</v>
      </c>
      <c r="G18909" s="64">
        <v>8649.2638731597199</v>
      </c>
      <c r="H18909" s="65">
        <v>-0.39833448993754494</v>
      </c>
      <c r="J18909" s="69">
        <v>772</v>
      </c>
      <c r="K18909" s="68">
        <v>-0.49146949838293785</v>
      </c>
      <c r="L18909" s="70">
        <f t="array" ref="L18909">PRODUCT(1+D18887:D18909)-1</f>
        <v>4.9504950495049549E-2</v>
      </c>
      <c r="M18909" t="str">
        <f t="shared" si="883"/>
        <v/>
      </c>
      <c r="N18909" s="66" t="str">
        <f t="shared" si="881"/>
        <v/>
      </c>
    </row>
    <row r="18910" spans="1:14" x14ac:dyDescent="0.25">
      <c r="A18910" s="51">
        <f t="shared" si="882"/>
        <v>18908</v>
      </c>
      <c r="B18910" s="3">
        <v>37735</v>
      </c>
      <c r="C18910" s="8">
        <v>911.43</v>
      </c>
      <c r="D18910" s="50">
        <v>-8.2587974146374199E-3</v>
      </c>
      <c r="E18910" s="16">
        <v>50.609852774632017</v>
      </c>
      <c r="F18910" s="63">
        <v>5160.9852774632018</v>
      </c>
      <c r="G18910" s="64">
        <v>8649.2638731597199</v>
      </c>
      <c r="H18910" s="65">
        <v>-0.40330352349652521</v>
      </c>
      <c r="J18910" s="69">
        <v>773</v>
      </c>
      <c r="K18910" s="68">
        <v>-0.49146949838293785</v>
      </c>
      <c r="L18910" s="70">
        <f t="array" ref="L18910">PRODUCT(1+D18888:D18910)-1</f>
        <v>1.7459449201263855E-2</v>
      </c>
      <c r="M18910" t="str">
        <f t="shared" si="883"/>
        <v/>
      </c>
      <c r="N18910" s="66" t="str">
        <f t="shared" si="881"/>
        <v/>
      </c>
    </row>
    <row r="18911" spans="1:14" x14ac:dyDescent="0.25">
      <c r="A18911" s="51">
        <f t="shared" si="882"/>
        <v>18909</v>
      </c>
      <c r="B18911" s="3">
        <v>37736</v>
      </c>
      <c r="C18911" s="8">
        <v>898.81</v>
      </c>
      <c r="D18911" s="50">
        <v>-1.3846373281546587E-2</v>
      </c>
      <c r="E18911" s="16">
        <v>49.895243488108797</v>
      </c>
      <c r="F18911" s="63">
        <v>5089.5243488108799</v>
      </c>
      <c r="G18911" s="64">
        <v>8649.2638731597199</v>
      </c>
      <c r="H18911" s="65">
        <v>-0.411565605645976</v>
      </c>
      <c r="J18911" s="69">
        <v>774</v>
      </c>
      <c r="K18911" s="68">
        <v>-0.49146949838293785</v>
      </c>
      <c r="L18911" s="70">
        <f t="array" ref="L18911">PRODUCT(1+D18889:D18911)-1</f>
        <v>4.0012496673339504E-2</v>
      </c>
      <c r="M18911" t="str">
        <f t="shared" si="883"/>
        <v/>
      </c>
      <c r="N18911" s="66" t="str">
        <f t="shared" si="881"/>
        <v/>
      </c>
    </row>
    <row r="18912" spans="1:14" x14ac:dyDescent="0.25">
      <c r="A18912" s="51">
        <f t="shared" si="882"/>
        <v>18910</v>
      </c>
      <c r="B18912" s="3">
        <v>37739</v>
      </c>
      <c r="C18912" s="8">
        <v>914.84</v>
      </c>
      <c r="D18912" s="50">
        <v>1.7834692537911367E-2</v>
      </c>
      <c r="E18912" s="16">
        <v>50.802944507361353</v>
      </c>
      <c r="F18912" s="63">
        <v>5180.2944507361353</v>
      </c>
      <c r="G18912" s="64">
        <v>8649.2638731597199</v>
      </c>
      <c r="H18912" s="65">
        <v>-0.40107105914393992</v>
      </c>
      <c r="J18912" s="69">
        <v>775</v>
      </c>
      <c r="K18912" s="68">
        <v>-0.49146949838293785</v>
      </c>
      <c r="L18912" s="70">
        <f t="array" ref="L18912">PRODUCT(1+D18890:D18912)-1</f>
        <v>4.5842193108809326E-2</v>
      </c>
      <c r="M18912" t="str">
        <f t="shared" si="883"/>
        <v/>
      </c>
      <c r="N18912" s="66" t="str">
        <f t="shared" si="881"/>
        <v/>
      </c>
    </row>
    <row r="18913" spans="1:14" x14ac:dyDescent="0.25">
      <c r="A18913" s="51">
        <f t="shared" si="882"/>
        <v>18911</v>
      </c>
      <c r="B18913" s="3">
        <v>37740</v>
      </c>
      <c r="C18913" s="8">
        <v>917.84</v>
      </c>
      <c r="D18913" s="50">
        <v>3.279261947444434E-3</v>
      </c>
      <c r="E18913" s="16">
        <v>50.972819932049916</v>
      </c>
      <c r="F18913" s="63">
        <v>5197.2819932049915</v>
      </c>
      <c r="G18913" s="64">
        <v>8649.2638731597199</v>
      </c>
      <c r="H18913" s="65">
        <v>-0.39910701425896744</v>
      </c>
      <c r="J18913" s="69">
        <v>776</v>
      </c>
      <c r="K18913" s="68">
        <v>-0.49146949838293785</v>
      </c>
      <c r="L18913" s="70">
        <f t="array" ref="L18913">PRODUCT(1+D18891:D18913)-1</f>
        <v>5.5049140755215831E-2</v>
      </c>
      <c r="M18913" t="str">
        <f t="shared" si="883"/>
        <v/>
      </c>
      <c r="N18913" s="66" t="str">
        <f t="shared" si="881"/>
        <v/>
      </c>
    </row>
    <row r="18914" spans="1:14" x14ac:dyDescent="0.25">
      <c r="A18914" s="51">
        <f t="shared" si="882"/>
        <v>18912</v>
      </c>
      <c r="B18914" s="3">
        <v>37741</v>
      </c>
      <c r="C18914" s="8">
        <v>916.92</v>
      </c>
      <c r="D18914" s="50">
        <v>-1.0023533513466854E-3</v>
      </c>
      <c r="E18914" s="16">
        <v>50.920724801812085</v>
      </c>
      <c r="F18914" s="63">
        <v>5192.0724801812084</v>
      </c>
      <c r="G18914" s="64">
        <v>8649.2638731597199</v>
      </c>
      <c r="H18914" s="65">
        <v>-0.39970932135702575</v>
      </c>
      <c r="J18914" s="69">
        <v>777</v>
      </c>
      <c r="K18914" s="68">
        <v>-0.49146949838293785</v>
      </c>
      <c r="L18914" s="70">
        <f t="array" ref="L18914">PRODUCT(1+D18892:D18914)-1</f>
        <v>5.5726983834569532E-2</v>
      </c>
      <c r="M18914" t="str">
        <f t="shared" si="883"/>
        <v/>
      </c>
      <c r="N18914" s="66" t="str">
        <f t="shared" si="881"/>
        <v/>
      </c>
    </row>
    <row r="18915" spans="1:14" x14ac:dyDescent="0.25">
      <c r="A18915" s="51">
        <f t="shared" si="882"/>
        <v>18913</v>
      </c>
      <c r="B18915" s="3">
        <v>37742</v>
      </c>
      <c r="C18915" s="8">
        <v>916.3</v>
      </c>
      <c r="D18915" s="50">
        <v>-6.7617676569386997E-4</v>
      </c>
      <c r="E18915" s="16">
        <v>50.885617214043116</v>
      </c>
      <c r="F18915" s="63">
        <v>5188.5617214043114</v>
      </c>
      <c r="G18915" s="64">
        <v>8649.2638731597199</v>
      </c>
      <c r="H18915" s="65">
        <v>-0.40011522396658672</v>
      </c>
      <c r="J18915" s="69">
        <v>778</v>
      </c>
      <c r="K18915" s="68">
        <v>-0.49146949838293785</v>
      </c>
      <c r="L18915" s="70">
        <f t="array" ref="L18915">PRODUCT(1+D18893:D18915)-1</f>
        <v>6.1146496815286389E-2</v>
      </c>
      <c r="M18915" t="str">
        <f t="shared" si="883"/>
        <v/>
      </c>
      <c r="N18915" s="66" t="str">
        <f t="shared" si="881"/>
        <v/>
      </c>
    </row>
    <row r="18916" spans="1:14" x14ac:dyDescent="0.25">
      <c r="A18916" s="51">
        <f t="shared" si="882"/>
        <v>18914</v>
      </c>
      <c r="B18916" s="3">
        <v>37743</v>
      </c>
      <c r="C18916" s="8">
        <v>930.08</v>
      </c>
      <c r="D18916" s="50">
        <v>1.50387427698353E-2</v>
      </c>
      <c r="E18916" s="16">
        <v>51.665911664779252</v>
      </c>
      <c r="F18916" s="63">
        <v>5266.5911664779251</v>
      </c>
      <c r="G18916" s="64">
        <v>8649.2638731597199</v>
      </c>
      <c r="H18916" s="65">
        <v>-0.39109371112827984</v>
      </c>
      <c r="J18916" s="69">
        <v>779</v>
      </c>
      <c r="K18916" s="68">
        <v>-0.49146949838293785</v>
      </c>
      <c r="L18916" s="70">
        <f t="array" ref="L18916">PRODUCT(1+D18894:D18916)-1</f>
        <v>9.6559692518098261E-2</v>
      </c>
      <c r="M18916" t="str">
        <f t="shared" si="883"/>
        <v/>
      </c>
      <c r="N18916" s="66" t="str">
        <f t="shared" si="881"/>
        <v/>
      </c>
    </row>
    <row r="18917" spans="1:14" x14ac:dyDescent="0.25">
      <c r="A18917" s="51">
        <f t="shared" si="882"/>
        <v>18915</v>
      </c>
      <c r="B18917" s="3">
        <v>37746</v>
      </c>
      <c r="C18917" s="8">
        <v>926.55</v>
      </c>
      <c r="D18917" s="50">
        <v>-3.7953724410804135E-3</v>
      </c>
      <c r="E18917" s="16">
        <v>51.46602491506237</v>
      </c>
      <c r="F18917" s="63">
        <v>5246.6024915062371</v>
      </c>
      <c r="G18917" s="64">
        <v>8649.2638731597199</v>
      </c>
      <c r="H18917" s="65">
        <v>-0.39340473727626413</v>
      </c>
      <c r="J18917" s="69">
        <v>780</v>
      </c>
      <c r="K18917" s="68">
        <v>-0.49146949838293785</v>
      </c>
      <c r="L18917" s="70">
        <f t="array" ref="L18917">PRODUCT(1+D18895:D18917)-1</f>
        <v>7.9291305563321979E-2</v>
      </c>
      <c r="M18917" t="str">
        <f t="shared" si="883"/>
        <v/>
      </c>
      <c r="N18917" s="66" t="str">
        <f t="shared" ref="N18917:N18980" si="884">IF(AND(M18917=1,SUM(M18689:M18916)=0),1,"")</f>
        <v/>
      </c>
    </row>
    <row r="18918" spans="1:14" x14ac:dyDescent="0.25">
      <c r="A18918" s="51">
        <f t="shared" si="882"/>
        <v>18916</v>
      </c>
      <c r="B18918" s="3">
        <v>37747</v>
      </c>
      <c r="C18918" s="8">
        <v>934.39</v>
      </c>
      <c r="D18918" s="50">
        <v>8.4614969510550253E-3</v>
      </c>
      <c r="E18918" s="16">
        <v>51.90996602491515</v>
      </c>
      <c r="F18918" s="63">
        <v>5290.9966024915147</v>
      </c>
      <c r="G18918" s="64">
        <v>8649.2638731597199</v>
      </c>
      <c r="H18918" s="65">
        <v>-0.38827203331020288</v>
      </c>
      <c r="J18918" s="69">
        <v>781</v>
      </c>
      <c r="K18918" s="68">
        <v>-0.49146949838293785</v>
      </c>
      <c r="L18918" s="70">
        <f t="array" ref="L18918">PRODUCT(1+D18896:D18918)-1</f>
        <v>6.0721988875014343E-2</v>
      </c>
      <c r="M18918" t="str">
        <f t="shared" si="883"/>
        <v/>
      </c>
      <c r="N18918" s="66" t="str">
        <f t="shared" si="884"/>
        <v/>
      </c>
    </row>
    <row r="18919" spans="1:14" x14ac:dyDescent="0.25">
      <c r="A18919" s="51">
        <f t="shared" si="882"/>
        <v>18917</v>
      </c>
      <c r="B18919" s="3">
        <v>37748</v>
      </c>
      <c r="C18919" s="8">
        <v>929.62</v>
      </c>
      <c r="D18919" s="50">
        <v>-5.1049347702779579E-3</v>
      </c>
      <c r="E18919" s="16">
        <v>51.639864099660336</v>
      </c>
      <c r="F18919" s="63">
        <v>5263.9864099660335</v>
      </c>
      <c r="G18919" s="64">
        <v>8649.2638731597199</v>
      </c>
      <c r="H18919" s="65">
        <v>-0.391394864677309</v>
      </c>
      <c r="J18919" s="69">
        <v>782</v>
      </c>
      <c r="K18919" s="68">
        <v>-0.49146949838293785</v>
      </c>
      <c r="L18919" s="70">
        <f t="array" ref="L18919">PRODUCT(1+D18897:D18919)-1</f>
        <v>6.0665183410348433E-2</v>
      </c>
      <c r="M18919" t="str">
        <f t="shared" si="883"/>
        <v/>
      </c>
      <c r="N18919" s="66" t="str">
        <f t="shared" si="884"/>
        <v/>
      </c>
    </row>
    <row r="18920" spans="1:14" x14ac:dyDescent="0.25">
      <c r="A18920" s="51">
        <f t="shared" si="882"/>
        <v>18918</v>
      </c>
      <c r="B18920" s="3">
        <v>37749</v>
      </c>
      <c r="C18920" s="8">
        <v>920.27</v>
      </c>
      <c r="D18920" s="50">
        <v>-1.0057873109442617E-2</v>
      </c>
      <c r="E18920" s="16">
        <v>51.110419026047651</v>
      </c>
      <c r="F18920" s="63">
        <v>5211.0419026047648</v>
      </c>
      <c r="G18920" s="64">
        <v>8649.2638731597199</v>
      </c>
      <c r="H18920" s="65">
        <v>-0.3975161379021398</v>
      </c>
      <c r="J18920" s="69">
        <v>783</v>
      </c>
      <c r="K18920" s="68">
        <v>-0.49146949838293785</v>
      </c>
      <c r="L18920" s="70">
        <f t="array" ref="L18920">PRODUCT(1+D18898:D18920)-1</f>
        <v>4.7129771860954461E-2</v>
      </c>
      <c r="M18920" t="str">
        <f t="shared" si="883"/>
        <v/>
      </c>
      <c r="N18920" s="66" t="str">
        <f t="shared" si="884"/>
        <v/>
      </c>
    </row>
    <row r="18921" spans="1:14" x14ac:dyDescent="0.25">
      <c r="A18921" s="51">
        <f t="shared" si="882"/>
        <v>18919</v>
      </c>
      <c r="B18921" s="3">
        <v>37750</v>
      </c>
      <c r="C18921" s="8">
        <v>933.41</v>
      </c>
      <c r="D18921" s="50">
        <v>1.4278418290284423E-2</v>
      </c>
      <c r="E18921" s="16">
        <v>51.854473386183557</v>
      </c>
      <c r="F18921" s="63">
        <v>5285.4473386183554</v>
      </c>
      <c r="G18921" s="64">
        <v>8649.2638731597199</v>
      </c>
      <c r="H18921" s="65">
        <v>-0.38891362130596052</v>
      </c>
      <c r="J18921" s="69">
        <v>784</v>
      </c>
      <c r="K18921" s="68">
        <v>-0.49146949838293785</v>
      </c>
      <c r="L18921" s="70">
        <f t="array" ref="L18921">PRODUCT(1+D18899:D18921)-1</f>
        <v>6.0777561851510731E-2</v>
      </c>
      <c r="M18921" t="str">
        <f t="shared" si="883"/>
        <v/>
      </c>
      <c r="N18921" s="66" t="str">
        <f t="shared" si="884"/>
        <v/>
      </c>
    </row>
    <row r="18922" spans="1:14" x14ac:dyDescent="0.25">
      <c r="A18922" s="51">
        <f t="shared" si="882"/>
        <v>18920</v>
      </c>
      <c r="B18922" s="3">
        <v>37753</v>
      </c>
      <c r="C18922" s="8">
        <v>945.11</v>
      </c>
      <c r="D18922" s="50">
        <v>1.2534684650903793E-2</v>
      </c>
      <c r="E18922" s="16">
        <v>52.516987542468954</v>
      </c>
      <c r="F18922" s="63">
        <v>5351.6987542468951</v>
      </c>
      <c r="G18922" s="64">
        <v>8649.2638731597199</v>
      </c>
      <c r="H18922" s="65">
        <v>-0.38125384625456793</v>
      </c>
      <c r="J18922" s="69">
        <v>785</v>
      </c>
      <c r="K18922" s="68">
        <v>-0.49146949838293785</v>
      </c>
      <c r="L18922" s="70">
        <f t="array" ref="L18922">PRODUCT(1+D18900:D18922)-1</f>
        <v>7.6079654783727912E-2</v>
      </c>
      <c r="M18922" t="str">
        <f t="shared" si="883"/>
        <v/>
      </c>
      <c r="N18922" s="66" t="str">
        <f t="shared" si="884"/>
        <v/>
      </c>
    </row>
    <row r="18923" spans="1:14" x14ac:dyDescent="0.25">
      <c r="A18923" s="51">
        <f t="shared" si="882"/>
        <v>18921</v>
      </c>
      <c r="B18923" s="3">
        <v>37754</v>
      </c>
      <c r="C18923" s="8">
        <v>942.3</v>
      </c>
      <c r="D18923" s="50">
        <v>-2.973198886902062E-3</v>
      </c>
      <c r="E18923" s="16">
        <v>52.357870894677333</v>
      </c>
      <c r="F18923" s="63">
        <v>5335.7870894677335</v>
      </c>
      <c r="G18923" s="64">
        <v>8649.2638731597199</v>
      </c>
      <c r="H18923" s="65">
        <v>-0.38309350163015876</v>
      </c>
      <c r="J18923" s="69">
        <v>786</v>
      </c>
      <c r="K18923" s="68">
        <v>-0.49146949838293785</v>
      </c>
      <c r="L18923" s="70">
        <f t="array" ref="L18923">PRODUCT(1+D18901:D18923)-1</f>
        <v>8.8118800448042212E-2</v>
      </c>
      <c r="M18923" t="str">
        <f t="shared" si="883"/>
        <v/>
      </c>
      <c r="N18923" s="66" t="str">
        <f t="shared" si="884"/>
        <v/>
      </c>
    </row>
    <row r="18924" spans="1:14" x14ac:dyDescent="0.25">
      <c r="A18924" s="51">
        <f t="shared" si="882"/>
        <v>18922</v>
      </c>
      <c r="B18924" s="3">
        <v>37755</v>
      </c>
      <c r="C18924" s="8">
        <v>939.28</v>
      </c>
      <c r="D18924" s="50">
        <v>-3.2049241218295998E-3</v>
      </c>
      <c r="E18924" s="16">
        <v>52.186862967157509</v>
      </c>
      <c r="F18924" s="63">
        <v>5318.6862967157513</v>
      </c>
      <c r="G18924" s="64">
        <v>8649.2638731597199</v>
      </c>
      <c r="H18924" s="65">
        <v>-0.38507064014769776</v>
      </c>
      <c r="J18924" s="69">
        <v>787</v>
      </c>
      <c r="K18924" s="68">
        <v>-0.49146949838293785</v>
      </c>
      <c r="L18924" s="70">
        <f t="array" ref="L18924">PRODUCT(1+D18902:D18924)-1</f>
        <v>7.7675026962527705E-2</v>
      </c>
      <c r="M18924" t="str">
        <f t="shared" si="883"/>
        <v/>
      </c>
      <c r="N18924" s="66" t="str">
        <f t="shared" si="884"/>
        <v/>
      </c>
    </row>
    <row r="18925" spans="1:14" x14ac:dyDescent="0.25">
      <c r="A18925" s="51">
        <f t="shared" si="882"/>
        <v>18923</v>
      </c>
      <c r="B18925" s="3">
        <v>37756</v>
      </c>
      <c r="C18925" s="8">
        <v>946.67</v>
      </c>
      <c r="D18925" s="50">
        <v>7.8677284728727592E-3</v>
      </c>
      <c r="E18925" s="16">
        <v>52.605322763306994</v>
      </c>
      <c r="F18925" s="63">
        <v>5360.5322763306995</v>
      </c>
      <c r="G18925" s="64">
        <v>8649.2638731597199</v>
      </c>
      <c r="H18925" s="65">
        <v>-0.38023254291438235</v>
      </c>
      <c r="J18925" s="69">
        <v>788</v>
      </c>
      <c r="K18925" s="68">
        <v>-0.49146949838293785</v>
      </c>
      <c r="L18925" s="70">
        <f t="array" ref="L18925">PRODUCT(1+D18903:D18925)-1</f>
        <v>9.0256823678452669E-2</v>
      </c>
      <c r="M18925" t="str">
        <f t="shared" si="883"/>
        <v/>
      </c>
      <c r="N18925" s="66" t="str">
        <f t="shared" si="884"/>
        <v/>
      </c>
    </row>
    <row r="18926" spans="1:14" x14ac:dyDescent="0.25">
      <c r="A18926" s="51">
        <f t="shared" si="882"/>
        <v>18924</v>
      </c>
      <c r="B18926" s="3">
        <v>37757</v>
      </c>
      <c r="C18926" s="8">
        <v>944.3</v>
      </c>
      <c r="D18926" s="50">
        <v>-2.5035123115764168E-3</v>
      </c>
      <c r="E18926" s="16">
        <v>52.471121177803028</v>
      </c>
      <c r="F18926" s="63">
        <v>5347.1121177803025</v>
      </c>
      <c r="G18926" s="64">
        <v>8649.2638731597199</v>
      </c>
      <c r="H18926" s="65">
        <v>-0.38178413837351066</v>
      </c>
      <c r="J18926" s="69">
        <v>789</v>
      </c>
      <c r="K18926" s="68">
        <v>-0.49146949838293785</v>
      </c>
      <c r="L18926" s="70">
        <f t="array" ref="L18926">PRODUCT(1+D18904:D18926)-1</f>
        <v>6.6728420862374627E-2</v>
      </c>
      <c r="M18926" t="str">
        <f t="shared" si="883"/>
        <v/>
      </c>
      <c r="N18926" s="66" t="str">
        <f t="shared" si="884"/>
        <v/>
      </c>
    </row>
    <row r="18927" spans="1:14" x14ac:dyDescent="0.25">
      <c r="A18927" s="51">
        <f t="shared" si="882"/>
        <v>18925</v>
      </c>
      <c r="B18927" s="3">
        <v>37760</v>
      </c>
      <c r="C18927" s="8">
        <v>920.77</v>
      </c>
      <c r="D18927" s="50">
        <v>-2.4917928624377805E-2</v>
      </c>
      <c r="E18927" s="16">
        <v>51.138731596829075</v>
      </c>
      <c r="F18927" s="63">
        <v>5213.8731596829075</v>
      </c>
      <c r="G18927" s="64">
        <v>8649.2638731597199</v>
      </c>
      <c r="H18927" s="65">
        <v>-0.39718879708797772</v>
      </c>
      <c r="J18927" s="69">
        <v>790</v>
      </c>
      <c r="K18927" s="68">
        <v>-0.49146949838293785</v>
      </c>
      <c r="L18927" s="70">
        <f t="array" ref="L18927">PRODUCT(1+D18905:D18927)-1</f>
        <v>3.3632312165333023E-2</v>
      </c>
      <c r="M18927" t="str">
        <f t="shared" si="883"/>
        <v/>
      </c>
      <c r="N18927" s="66" t="str">
        <f t="shared" si="884"/>
        <v/>
      </c>
    </row>
    <row r="18928" spans="1:14" x14ac:dyDescent="0.25">
      <c r="A18928" s="51">
        <f t="shared" si="882"/>
        <v>18926</v>
      </c>
      <c r="B18928" s="3">
        <v>37761</v>
      </c>
      <c r="C18928" s="8">
        <v>919.73</v>
      </c>
      <c r="D18928" s="50">
        <v>-1.1294894490480045E-3</v>
      </c>
      <c r="E18928" s="16">
        <v>51.079841449603713</v>
      </c>
      <c r="F18928" s="63">
        <v>5207.9841449603709</v>
      </c>
      <c r="G18928" s="64">
        <v>8649.2638731597199</v>
      </c>
      <c r="H18928" s="65">
        <v>-0.39786966598143481</v>
      </c>
      <c r="J18928" s="69">
        <v>791</v>
      </c>
      <c r="K18928" s="68">
        <v>-0.49146949838293785</v>
      </c>
      <c r="L18928" s="70">
        <f t="array" ref="L18928">PRODUCT(1+D18906:D18928)-1</f>
        <v>4.5254628314259415E-2</v>
      </c>
      <c r="M18928" t="str">
        <f t="shared" si="883"/>
        <v/>
      </c>
      <c r="N18928" s="66" t="str">
        <f t="shared" si="884"/>
        <v/>
      </c>
    </row>
    <row r="18929" spans="1:14" x14ac:dyDescent="0.25">
      <c r="A18929" s="51">
        <f t="shared" si="882"/>
        <v>18927</v>
      </c>
      <c r="B18929" s="3">
        <v>37762</v>
      </c>
      <c r="C18929" s="8">
        <v>923.42</v>
      </c>
      <c r="D18929" s="50">
        <v>4.0120470137974262E-3</v>
      </c>
      <c r="E18929" s="16">
        <v>51.288788221970641</v>
      </c>
      <c r="F18929" s="63">
        <v>5228.8788221970644</v>
      </c>
      <c r="G18929" s="64">
        <v>8649.2638731597199</v>
      </c>
      <c r="H18929" s="65">
        <v>-0.3954538907729187</v>
      </c>
      <c r="J18929" s="69">
        <v>792</v>
      </c>
      <c r="K18929" s="68">
        <v>-0.49146949838293785</v>
      </c>
      <c r="L18929" s="70">
        <f t="array" ref="L18929">PRODUCT(1+D18907:D18929)-1</f>
        <v>3.3393764408334858E-2</v>
      </c>
      <c r="M18929" t="str">
        <f t="shared" si="883"/>
        <v/>
      </c>
      <c r="N18929" s="66" t="str">
        <f t="shared" si="884"/>
        <v/>
      </c>
    </row>
    <row r="18930" spans="1:14" x14ac:dyDescent="0.25">
      <c r="A18930" s="51">
        <f t="shared" si="882"/>
        <v>18928</v>
      </c>
      <c r="B18930" s="3">
        <v>37763</v>
      </c>
      <c r="C18930" s="8">
        <v>931.87</v>
      </c>
      <c r="D18930" s="50">
        <v>9.1507656321068165E-3</v>
      </c>
      <c r="E18930" s="16">
        <v>51.767270668176764</v>
      </c>
      <c r="F18930" s="63">
        <v>5276.7270668176761</v>
      </c>
      <c r="G18930" s="64">
        <v>8649.2638731597199</v>
      </c>
      <c r="H18930" s="65">
        <v>-0.38992183101357969</v>
      </c>
      <c r="J18930" s="69">
        <v>793</v>
      </c>
      <c r="K18930" s="68">
        <v>-0.49146949838293785</v>
      </c>
      <c r="L18930" s="70">
        <f t="array" ref="L18930">PRODUCT(1+D18908:D18930)-1</f>
        <v>4.4685597695092838E-2</v>
      </c>
      <c r="M18930" t="str">
        <f t="shared" si="883"/>
        <v/>
      </c>
      <c r="N18930" s="66" t="str">
        <f t="shared" si="884"/>
        <v/>
      </c>
    </row>
    <row r="18931" spans="1:14" x14ac:dyDescent="0.25">
      <c r="A18931" s="51">
        <f t="shared" si="882"/>
        <v>18929</v>
      </c>
      <c r="B18931" s="3">
        <v>37764</v>
      </c>
      <c r="C18931" s="8">
        <v>933.22</v>
      </c>
      <c r="D18931" s="50">
        <v>1.4486999259553102E-3</v>
      </c>
      <c r="E18931" s="16">
        <v>51.843714609286614</v>
      </c>
      <c r="F18931" s="63">
        <v>5284.3714609286617</v>
      </c>
      <c r="G18931" s="64">
        <v>8649.2638731597199</v>
      </c>
      <c r="H18931" s="65">
        <v>-0.38903801081534206</v>
      </c>
      <c r="J18931" s="69">
        <v>794</v>
      </c>
      <c r="K18931" s="68">
        <v>-0.49146949838293785</v>
      </c>
      <c r="L18931" s="70">
        <f t="array" ref="L18931">PRODUCT(1+D18909:D18931)-1</f>
        <v>2.3974894938390223E-2</v>
      </c>
      <c r="M18931" t="str">
        <f t="shared" si="883"/>
        <v/>
      </c>
      <c r="N18931" s="66" t="str">
        <f t="shared" si="884"/>
        <v/>
      </c>
    </row>
    <row r="18932" spans="1:14" x14ac:dyDescent="0.25">
      <c r="A18932" s="51">
        <f t="shared" si="882"/>
        <v>18930</v>
      </c>
      <c r="B18932" s="3">
        <v>37768</v>
      </c>
      <c r="C18932" s="8">
        <v>951.48</v>
      </c>
      <c r="D18932" s="50">
        <v>1.9566661666059471E-2</v>
      </c>
      <c r="E18932" s="16">
        <v>52.87768969422433</v>
      </c>
      <c r="F18932" s="63">
        <v>5387.7689694224327</v>
      </c>
      <c r="G18932" s="64">
        <v>8649.2638731597199</v>
      </c>
      <c r="H18932" s="65">
        <v>-0.3770835242821432</v>
      </c>
      <c r="J18932" s="69">
        <v>795</v>
      </c>
      <c r="K18932" s="68">
        <v>-0.49146949838293785</v>
      </c>
      <c r="L18932" s="70">
        <f t="array" ref="L18932">PRODUCT(1+D18910:D18932)-1</f>
        <v>3.532023242149207E-2</v>
      </c>
      <c r="M18932" t="str">
        <f t="shared" si="883"/>
        <v/>
      </c>
      <c r="N18932" s="66" t="str">
        <f t="shared" si="884"/>
        <v/>
      </c>
    </row>
    <row r="18933" spans="1:14" x14ac:dyDescent="0.25">
      <c r="A18933" s="51">
        <f t="shared" si="882"/>
        <v>18931</v>
      </c>
      <c r="B18933" s="3">
        <v>37769</v>
      </c>
      <c r="C18933" s="8">
        <v>953.22</v>
      </c>
      <c r="D18933" s="50">
        <v>1.8287299785597622E-3</v>
      </c>
      <c r="E18933" s="16">
        <v>52.976217440543699</v>
      </c>
      <c r="F18933" s="63">
        <v>5397.6217440543696</v>
      </c>
      <c r="G18933" s="64">
        <v>8649.2638731597199</v>
      </c>
      <c r="H18933" s="65">
        <v>-0.37594437824885918</v>
      </c>
      <c r="J18933" s="69">
        <v>796</v>
      </c>
      <c r="K18933" s="68">
        <v>-0.49146949838293785</v>
      </c>
      <c r="L18933" s="70">
        <f t="array" ref="L18933">PRODUCT(1+D18911:D18933)-1</f>
        <v>4.5851025311872906E-2</v>
      </c>
      <c r="M18933" t="str">
        <f t="shared" si="883"/>
        <v/>
      </c>
      <c r="N18933" s="66" t="str">
        <f t="shared" si="884"/>
        <v/>
      </c>
    </row>
    <row r="18934" spans="1:14" x14ac:dyDescent="0.25">
      <c r="A18934" s="51">
        <f t="shared" si="882"/>
        <v>18932</v>
      </c>
      <c r="B18934" s="3">
        <v>37770</v>
      </c>
      <c r="C18934" s="8">
        <v>949.64</v>
      </c>
      <c r="D18934" s="50">
        <v>-3.7556912360211525E-3</v>
      </c>
      <c r="E18934" s="16">
        <v>52.773499433748675</v>
      </c>
      <c r="F18934" s="63">
        <v>5377.3499433748675</v>
      </c>
      <c r="G18934" s="64">
        <v>8649.2638731597199</v>
      </c>
      <c r="H18934" s="65">
        <v>-0.37828813847825959</v>
      </c>
      <c r="J18934" s="69">
        <v>797</v>
      </c>
      <c r="K18934" s="68">
        <v>-0.49146949838293785</v>
      </c>
      <c r="L18934" s="70">
        <f t="array" ref="L18934">PRODUCT(1+D18912:D18934)-1</f>
        <v>5.6552552819839619E-2</v>
      </c>
      <c r="M18934" t="str">
        <f t="shared" si="883"/>
        <v/>
      </c>
      <c r="N18934" s="66" t="str">
        <f t="shared" si="884"/>
        <v/>
      </c>
    </row>
    <row r="18935" spans="1:14" x14ac:dyDescent="0.25">
      <c r="A18935" s="51">
        <f t="shared" si="882"/>
        <v>18933</v>
      </c>
      <c r="B18935" s="3">
        <v>37771</v>
      </c>
      <c r="C18935" s="8">
        <v>963.59</v>
      </c>
      <c r="D18935" s="50">
        <v>1.4689777178720442E-2</v>
      </c>
      <c r="E18935" s="16">
        <v>53.563420158550493</v>
      </c>
      <c r="F18935" s="63">
        <v>5456.3420158550489</v>
      </c>
      <c r="G18935" s="64">
        <v>8649.2638731597199</v>
      </c>
      <c r="H18935" s="65">
        <v>-0.36915532976313781</v>
      </c>
      <c r="J18935" s="69">
        <v>798</v>
      </c>
      <c r="K18935" s="68">
        <v>-0.49146949838293785</v>
      </c>
      <c r="L18935" s="70">
        <f t="array" ref="L18935">PRODUCT(1+D18913:D18935)-1</f>
        <v>5.3288006645971109E-2</v>
      </c>
      <c r="M18935" t="str">
        <f t="shared" si="883"/>
        <v/>
      </c>
      <c r="N18935" s="66" t="str">
        <f t="shared" si="884"/>
        <v/>
      </c>
    </row>
    <row r="18936" spans="1:14" x14ac:dyDescent="0.25">
      <c r="A18936" s="51">
        <f t="shared" si="882"/>
        <v>18934</v>
      </c>
      <c r="B18936" s="3">
        <v>37774</v>
      </c>
      <c r="C18936" s="8">
        <v>967</v>
      </c>
      <c r="D18936" s="50">
        <v>3.5388495106840612E-3</v>
      </c>
      <c r="E18936" s="16">
        <v>53.756511891279828</v>
      </c>
      <c r="F18936" s="63">
        <v>5475.6511891279824</v>
      </c>
      <c r="G18936" s="64">
        <v>8649.2638731597199</v>
      </c>
      <c r="H18936" s="65">
        <v>-0.36692286541055241</v>
      </c>
      <c r="J18936" s="69">
        <v>799</v>
      </c>
      <c r="K18936" s="68">
        <v>-0.49146949838293785</v>
      </c>
      <c r="L18936" s="70">
        <f t="array" ref="L18936">PRODUCT(1+D18914:D18936)-1</f>
        <v>5.3560533426305845E-2</v>
      </c>
      <c r="M18936" t="str">
        <f t="shared" si="883"/>
        <v/>
      </c>
      <c r="N18936" s="66" t="str">
        <f t="shared" si="884"/>
        <v/>
      </c>
    </row>
    <row r="18937" spans="1:14" x14ac:dyDescent="0.25">
      <c r="A18937" s="51">
        <f t="shared" si="882"/>
        <v>18935</v>
      </c>
      <c r="B18937" s="3">
        <v>37775</v>
      </c>
      <c r="C18937" s="8">
        <v>971.56</v>
      </c>
      <c r="D18937" s="50">
        <v>4.7156153050671445E-3</v>
      </c>
      <c r="E18937" s="16">
        <v>54.014722536806438</v>
      </c>
      <c r="F18937" s="63">
        <v>5501.4722536806439</v>
      </c>
      <c r="G18937" s="64">
        <v>8649.2638731597199</v>
      </c>
      <c r="H18937" s="65">
        <v>-0.36393751718539435</v>
      </c>
      <c r="J18937" s="69">
        <v>800</v>
      </c>
      <c r="K18937" s="68">
        <v>-0.49146949838293785</v>
      </c>
      <c r="L18937" s="70">
        <f t="array" ref="L18937">PRODUCT(1+D18915:D18937)-1</f>
        <v>5.9590803995986041E-2</v>
      </c>
      <c r="M18937" t="str">
        <f t="shared" si="883"/>
        <v/>
      </c>
      <c r="N18937" s="66" t="str">
        <f t="shared" si="884"/>
        <v/>
      </c>
    </row>
    <row r="18938" spans="1:14" x14ac:dyDescent="0.25">
      <c r="A18938" s="51">
        <f t="shared" si="882"/>
        <v>18936</v>
      </c>
      <c r="B18938" s="3">
        <v>37776</v>
      </c>
      <c r="C18938" s="8">
        <v>986.24</v>
      </c>
      <c r="D18938" s="50">
        <v>1.510972044958625E-2</v>
      </c>
      <c r="E18938" s="16">
        <v>54.845979614949137</v>
      </c>
      <c r="F18938" s="63">
        <v>5584.5979614949138</v>
      </c>
      <c r="G18938" s="64">
        <v>8649.2638731597199</v>
      </c>
      <c r="H18938" s="65">
        <v>-0.35432679088159591</v>
      </c>
      <c r="J18938" s="69">
        <v>801</v>
      </c>
      <c r="K18938" s="68">
        <v>-0.49146949838293785</v>
      </c>
      <c r="L18938" s="70">
        <f t="array" ref="L18938">PRODUCT(1+D18916:D18938)-1</f>
        <v>7.632871330350266E-2</v>
      </c>
      <c r="M18938" t="str">
        <f t="shared" si="883"/>
        <v/>
      </c>
      <c r="N18938" s="66" t="str">
        <f t="shared" si="884"/>
        <v/>
      </c>
    </row>
    <row r="18939" spans="1:14" x14ac:dyDescent="0.25">
      <c r="A18939" s="51">
        <f t="shared" si="882"/>
        <v>18937</v>
      </c>
      <c r="B18939" s="3">
        <v>37777</v>
      </c>
      <c r="C18939" s="8">
        <v>990.14</v>
      </c>
      <c r="D18939" s="50">
        <v>3.9544127190136447E-3</v>
      </c>
      <c r="E18939" s="16">
        <v>55.066817667044269</v>
      </c>
      <c r="F18939" s="63">
        <v>5606.681766704427</v>
      </c>
      <c r="G18939" s="64">
        <v>8649.2638731597199</v>
      </c>
      <c r="H18939" s="65">
        <v>-0.35177353253113175</v>
      </c>
      <c r="J18939" s="69">
        <v>802</v>
      </c>
      <c r="K18939" s="68">
        <v>-0.49146949838293785</v>
      </c>
      <c r="L18939" s="70">
        <f t="array" ref="L18939">PRODUCT(1+D18917:D18939)-1</f>
        <v>6.4575090314811678E-2</v>
      </c>
      <c r="M18939" t="str">
        <f t="shared" si="883"/>
        <v/>
      </c>
      <c r="N18939" s="66" t="str">
        <f t="shared" si="884"/>
        <v/>
      </c>
    </row>
    <row r="18940" spans="1:14" x14ac:dyDescent="0.25">
      <c r="A18940" s="51">
        <f t="shared" si="882"/>
        <v>18938</v>
      </c>
      <c r="B18940" s="3">
        <v>37778</v>
      </c>
      <c r="C18940" s="8">
        <v>987.76</v>
      </c>
      <c r="D18940" s="50">
        <v>-2.4037004867998313E-3</v>
      </c>
      <c r="E18940" s="16">
        <v>54.932049830124676</v>
      </c>
      <c r="F18940" s="63">
        <v>5593.2049830124679</v>
      </c>
      <c r="G18940" s="64">
        <v>8649.2638731597199</v>
      </c>
      <c r="H18940" s="65">
        <v>-0.35333167480654315</v>
      </c>
      <c r="J18940" s="69">
        <v>803</v>
      </c>
      <c r="K18940" s="68">
        <v>-0.49146949838293785</v>
      </c>
      <c r="L18940" s="70">
        <f t="array" ref="L18940">PRODUCT(1+D18918:D18940)-1</f>
        <v>6.6062274027305579E-2</v>
      </c>
      <c r="M18940" t="str">
        <f t="shared" si="883"/>
        <v/>
      </c>
      <c r="N18940" s="66" t="str">
        <f t="shared" si="884"/>
        <v/>
      </c>
    </row>
    <row r="18941" spans="1:14" x14ac:dyDescent="0.25">
      <c r="A18941" s="51">
        <f t="shared" si="882"/>
        <v>18939</v>
      </c>
      <c r="B18941" s="3">
        <v>37781</v>
      </c>
      <c r="C18941" s="8">
        <v>975.93</v>
      </c>
      <c r="D18941" s="50">
        <v>-1.1976593504495092E-2</v>
      </c>
      <c r="E18941" s="16">
        <v>54.262174405436106</v>
      </c>
      <c r="F18941" s="63">
        <v>5526.2174405436108</v>
      </c>
      <c r="G18941" s="64">
        <v>8649.2638731597199</v>
      </c>
      <c r="H18941" s="65">
        <v>-0.36107655846961784</v>
      </c>
      <c r="J18941" s="69">
        <v>804</v>
      </c>
      <c r="K18941" s="68">
        <v>-0.49146949838293785</v>
      </c>
      <c r="L18941" s="70">
        <f t="array" ref="L18941">PRODUCT(1+D18919:D18941)-1</f>
        <v>4.4456811395670037E-2</v>
      </c>
      <c r="M18941" t="str">
        <f t="shared" si="883"/>
        <v/>
      </c>
      <c r="N18941" s="66" t="str">
        <f t="shared" si="884"/>
        <v/>
      </c>
    </row>
    <row r="18942" spans="1:14" x14ac:dyDescent="0.25">
      <c r="A18942" s="51">
        <f t="shared" si="882"/>
        <v>18940</v>
      </c>
      <c r="B18942" s="3">
        <v>37782</v>
      </c>
      <c r="C18942" s="8">
        <v>984.84</v>
      </c>
      <c r="D18942" s="50">
        <v>9.1297531585257108E-3</v>
      </c>
      <c r="E18942" s="16">
        <v>54.766704416761137</v>
      </c>
      <c r="F18942" s="63">
        <v>5576.670441676114</v>
      </c>
      <c r="G18942" s="64">
        <v>8649.2638731597199</v>
      </c>
      <c r="H18942" s="65">
        <v>-0.35524334516124967</v>
      </c>
      <c r="J18942" s="69">
        <v>805</v>
      </c>
      <c r="K18942" s="68">
        <v>-0.49146949838293785</v>
      </c>
      <c r="L18942" s="70">
        <f t="array" ref="L18942">PRODUCT(1+D18920:D18942)-1</f>
        <v>5.9400615305178484E-2</v>
      </c>
      <c r="M18942" t="str">
        <f t="shared" si="883"/>
        <v/>
      </c>
      <c r="N18942" s="66" t="str">
        <f t="shared" si="884"/>
        <v/>
      </c>
    </row>
    <row r="18943" spans="1:14" x14ac:dyDescent="0.25">
      <c r="A18943" s="51">
        <f t="shared" si="882"/>
        <v>18941</v>
      </c>
      <c r="B18943" s="3">
        <v>37783</v>
      </c>
      <c r="C18943" s="8">
        <v>997.48</v>
      </c>
      <c r="D18943" s="50">
        <v>1.2834572113236575E-2</v>
      </c>
      <c r="E18943" s="16">
        <v>55.482446206115604</v>
      </c>
      <c r="F18943" s="63">
        <v>5648.2446206115601</v>
      </c>
      <c r="G18943" s="64">
        <v>8649.2638731597199</v>
      </c>
      <c r="H18943" s="65">
        <v>-0.34696816937923269</v>
      </c>
      <c r="J18943" s="69">
        <v>806</v>
      </c>
      <c r="K18943" s="68">
        <v>-0.49146949838293785</v>
      </c>
      <c r="L18943" s="70">
        <f t="array" ref="L18943">PRODUCT(1+D18921:D18943)-1</f>
        <v>8.3899290425635487E-2</v>
      </c>
      <c r="M18943" t="str">
        <f t="shared" si="883"/>
        <v/>
      </c>
      <c r="N18943" s="66" t="str">
        <f t="shared" si="884"/>
        <v/>
      </c>
    </row>
    <row r="18944" spans="1:14" x14ac:dyDescent="0.25">
      <c r="A18944" s="51">
        <f t="shared" si="882"/>
        <v>18942</v>
      </c>
      <c r="B18944" s="3">
        <v>37784</v>
      </c>
      <c r="C18944" s="8">
        <v>998.51</v>
      </c>
      <c r="D18944" s="50">
        <v>1.0326021574367239E-3</v>
      </c>
      <c r="E18944" s="16">
        <v>55.540770101925339</v>
      </c>
      <c r="F18944" s="63">
        <v>5654.0770101925336</v>
      </c>
      <c r="G18944" s="64">
        <v>8649.2638731597199</v>
      </c>
      <c r="H18944" s="65">
        <v>-0.34629384730205881</v>
      </c>
      <c r="J18944" s="69">
        <v>807</v>
      </c>
      <c r="K18944" s="68">
        <v>-0.49146949838293785</v>
      </c>
      <c r="L18944" s="70">
        <f t="array" ref="L18944">PRODUCT(1+D18922:D18944)-1</f>
        <v>6.974427100631031E-2</v>
      </c>
      <c r="M18944" t="str">
        <f t="shared" si="883"/>
        <v/>
      </c>
      <c r="N18944" s="66" t="str">
        <f t="shared" si="884"/>
        <v/>
      </c>
    </row>
    <row r="18945" spans="1:14" x14ac:dyDescent="0.25">
      <c r="A18945" s="51">
        <f t="shared" si="882"/>
        <v>18943</v>
      </c>
      <c r="B18945" s="3">
        <v>37785</v>
      </c>
      <c r="C18945" s="8">
        <v>988.61</v>
      </c>
      <c r="D18945" s="50">
        <v>-9.9147730117875588E-3</v>
      </c>
      <c r="E18945" s="16">
        <v>54.980181200453089</v>
      </c>
      <c r="F18945" s="63">
        <v>5598.0181200453089</v>
      </c>
      <c r="G18945" s="64">
        <v>8649.2638731597199</v>
      </c>
      <c r="H18945" s="65">
        <v>-0.35277519542246782</v>
      </c>
      <c r="J18945" s="69">
        <v>808</v>
      </c>
      <c r="K18945" s="68">
        <v>-0.49146949838293785</v>
      </c>
      <c r="L18945" s="70">
        <f t="array" ref="L18945">PRODUCT(1+D18923:D18945)-1</f>
        <v>4.6026388462718559E-2</v>
      </c>
      <c r="M18945" t="str">
        <f t="shared" si="883"/>
        <v/>
      </c>
      <c r="N18945" s="66" t="str">
        <f t="shared" si="884"/>
        <v/>
      </c>
    </row>
    <row r="18946" spans="1:14" x14ac:dyDescent="0.25">
      <c r="A18946" s="51">
        <f t="shared" si="882"/>
        <v>18944</v>
      </c>
      <c r="B18946" s="3">
        <v>37788</v>
      </c>
      <c r="C18946" s="8">
        <v>1010.74</v>
      </c>
      <c r="D18946" s="50">
        <v>2.2384964748485281E-2</v>
      </c>
      <c r="E18946" s="16">
        <v>56.233295583239048</v>
      </c>
      <c r="F18946" s="63">
        <v>5723.3295583239051</v>
      </c>
      <c r="G18946" s="64">
        <v>8649.2638731597199</v>
      </c>
      <c r="H18946" s="65">
        <v>-0.33828709098765442</v>
      </c>
      <c r="J18946" s="69">
        <v>809</v>
      </c>
      <c r="K18946" s="68">
        <v>-0.49146949838293785</v>
      </c>
      <c r="L18946" s="70">
        <f t="array" ref="L18946">PRODUCT(1+D18924:D18946)-1</f>
        <v>7.2630796986097312E-2</v>
      </c>
      <c r="M18946" t="str">
        <f t="shared" si="883"/>
        <v/>
      </c>
      <c r="N18946" s="66" t="str">
        <f t="shared" si="884"/>
        <v/>
      </c>
    </row>
    <row r="18947" spans="1:14" x14ac:dyDescent="0.25">
      <c r="A18947" s="51">
        <f t="shared" si="882"/>
        <v>18945</v>
      </c>
      <c r="B18947" s="3">
        <v>37789</v>
      </c>
      <c r="C18947" s="8">
        <v>1011.66</v>
      </c>
      <c r="D18947" s="50">
        <v>9.1022419217590134E-4</v>
      </c>
      <c r="E18947" s="16">
        <v>56.285390713476865</v>
      </c>
      <c r="F18947" s="63">
        <v>5728.5390713476863</v>
      </c>
      <c r="G18947" s="64">
        <v>8649.2638731597199</v>
      </c>
      <c r="H18947" s="65">
        <v>-0.33768478388959644</v>
      </c>
      <c r="J18947" s="69">
        <v>810</v>
      </c>
      <c r="K18947" s="68">
        <v>-0.49146949838293785</v>
      </c>
      <c r="L18947" s="70">
        <f t="array" ref="L18947">PRODUCT(1+D18925:D18947)-1</f>
        <v>7.705902393322539E-2</v>
      </c>
      <c r="M18947" t="str">
        <f t="shared" si="883"/>
        <v/>
      </c>
      <c r="N18947" s="66" t="str">
        <f t="shared" si="884"/>
        <v/>
      </c>
    </row>
    <row r="18948" spans="1:14" x14ac:dyDescent="0.25">
      <c r="A18948" s="51">
        <f t="shared" si="882"/>
        <v>18946</v>
      </c>
      <c r="B18948" s="3">
        <v>37790</v>
      </c>
      <c r="C18948" s="8">
        <v>1010.09</v>
      </c>
      <c r="D18948" s="50">
        <v>-1.5519047901467742E-3</v>
      </c>
      <c r="E18948" s="16">
        <v>56.19648924122319</v>
      </c>
      <c r="F18948" s="63">
        <v>5719.6489241223189</v>
      </c>
      <c r="G18948" s="64">
        <v>8649.2638731597199</v>
      </c>
      <c r="H18948" s="65">
        <v>-0.33871263404606522</v>
      </c>
      <c r="J18948" s="69">
        <v>811</v>
      </c>
      <c r="K18948" s="68">
        <v>-0.49146949838293785</v>
      </c>
      <c r="L18948" s="70">
        <f t="array" ref="L18948">PRODUCT(1+D18926:D18948)-1</f>
        <v>6.6992721856613091E-2</v>
      </c>
      <c r="M18948" t="str">
        <f t="shared" si="883"/>
        <v/>
      </c>
      <c r="N18948" s="66" t="str">
        <f t="shared" si="884"/>
        <v/>
      </c>
    </row>
    <row r="18949" spans="1:14" x14ac:dyDescent="0.25">
      <c r="A18949" s="51">
        <f t="shared" ref="A18949:A19012" si="885">A18948+1</f>
        <v>18947</v>
      </c>
      <c r="B18949" s="3">
        <v>37791</v>
      </c>
      <c r="C18949" s="8">
        <v>994.7</v>
      </c>
      <c r="D18949" s="50">
        <v>-1.5236266075300153E-2</v>
      </c>
      <c r="E18949" s="16">
        <v>55.325028312570872</v>
      </c>
      <c r="F18949" s="63">
        <v>5632.5028312570876</v>
      </c>
      <c r="G18949" s="64">
        <v>8649.2638731597199</v>
      </c>
      <c r="H18949" s="65">
        <v>-0.34878818430597369</v>
      </c>
      <c r="J18949" s="69">
        <v>812</v>
      </c>
      <c r="K18949" s="68">
        <v>-0.49146949838293785</v>
      </c>
      <c r="L18949" s="70">
        <f t="array" ref="L18949">PRODUCT(1+D18927:D18949)-1</f>
        <v>5.337286879169767E-2</v>
      </c>
      <c r="M18949" t="str">
        <f t="shared" si="883"/>
        <v/>
      </c>
      <c r="N18949" s="66" t="str">
        <f t="shared" si="884"/>
        <v/>
      </c>
    </row>
    <row r="18950" spans="1:14" x14ac:dyDescent="0.25">
      <c r="A18950" s="51">
        <f t="shared" si="885"/>
        <v>18948</v>
      </c>
      <c r="B18950" s="3">
        <v>37792</v>
      </c>
      <c r="C18950" s="8">
        <v>995.69</v>
      </c>
      <c r="D18950" s="50">
        <v>9.9527495727347315E-4</v>
      </c>
      <c r="E18950" s="16">
        <v>55.381087202718092</v>
      </c>
      <c r="F18950" s="63">
        <v>5638.108720271809</v>
      </c>
      <c r="G18950" s="64">
        <v>8649.2638731597199</v>
      </c>
      <c r="H18950" s="65">
        <v>-0.34814004949393296</v>
      </c>
      <c r="J18950" s="69">
        <v>813</v>
      </c>
      <c r="K18950" s="68">
        <v>-0.49146949838293785</v>
      </c>
      <c r="L18950" s="70">
        <f t="array" ref="L18950">PRODUCT(1+D18928:D18950)-1</f>
        <v>8.1366682233348309E-2</v>
      </c>
      <c r="M18950" t="str">
        <f t="shared" si="883"/>
        <v/>
      </c>
      <c r="N18950" s="66" t="str">
        <f t="shared" si="884"/>
        <v/>
      </c>
    </row>
    <row r="18951" spans="1:14" x14ac:dyDescent="0.25">
      <c r="A18951" s="51">
        <f t="shared" si="885"/>
        <v>18949</v>
      </c>
      <c r="B18951" s="3">
        <v>37795</v>
      </c>
      <c r="C18951" s="8">
        <v>981.64</v>
      </c>
      <c r="D18951" s="50">
        <v>-1.4110817623959382E-2</v>
      </c>
      <c r="E18951" s="16">
        <v>54.58550396375999</v>
      </c>
      <c r="F18951" s="63">
        <v>5558.5503963759993</v>
      </c>
      <c r="G18951" s="64">
        <v>8649.2638731597199</v>
      </c>
      <c r="H18951" s="65">
        <v>-0.35733832637188712</v>
      </c>
      <c r="J18951" s="69">
        <v>814</v>
      </c>
      <c r="K18951" s="68">
        <v>-0.49146949838293785</v>
      </c>
      <c r="L18951" s="70">
        <f t="array" ref="L18951">PRODUCT(1+D18929:D18951)-1</f>
        <v>6.7313233231491854E-2</v>
      </c>
      <c r="M18951" t="str">
        <f t="shared" si="883"/>
        <v/>
      </c>
      <c r="N18951" s="66" t="str">
        <f t="shared" si="884"/>
        <v/>
      </c>
    </row>
    <row r="18952" spans="1:14" x14ac:dyDescent="0.25">
      <c r="A18952" s="51">
        <f t="shared" si="885"/>
        <v>18950</v>
      </c>
      <c r="B18952" s="3">
        <v>37796</v>
      </c>
      <c r="C18952" s="8">
        <v>983.45</v>
      </c>
      <c r="D18952" s="50">
        <v>1.843853143718821E-3</v>
      </c>
      <c r="E18952" s="16">
        <v>54.687995469988763</v>
      </c>
      <c r="F18952" s="63">
        <v>5568.7995469988764</v>
      </c>
      <c r="G18952" s="64">
        <v>8649.2638731597199</v>
      </c>
      <c r="H18952" s="65">
        <v>-0.35615335262462033</v>
      </c>
      <c r="J18952" s="69">
        <v>815</v>
      </c>
      <c r="K18952" s="68">
        <v>-0.49146949838293785</v>
      </c>
      <c r="L18952" s="70">
        <f t="array" ref="L18952">PRODUCT(1+D18930:D18952)-1</f>
        <v>6.5008338567499102E-2</v>
      </c>
      <c r="M18952" t="str">
        <f t="shared" si="883"/>
        <v/>
      </c>
      <c r="N18952" s="66" t="str">
        <f t="shared" si="884"/>
        <v/>
      </c>
    </row>
    <row r="18953" spans="1:14" x14ac:dyDescent="0.25">
      <c r="A18953" s="51">
        <f t="shared" si="885"/>
        <v>18951</v>
      </c>
      <c r="B18953" s="3">
        <v>37797</v>
      </c>
      <c r="C18953" s="8">
        <v>975.32</v>
      </c>
      <c r="D18953" s="50">
        <v>-8.266815801515115E-3</v>
      </c>
      <c r="E18953" s="16">
        <v>54.227633069082756</v>
      </c>
      <c r="F18953" s="63">
        <v>5522.7633069082758</v>
      </c>
      <c r="G18953" s="64">
        <v>8649.2638731597199</v>
      </c>
      <c r="H18953" s="65">
        <v>-0.36147591426289571</v>
      </c>
      <c r="J18953" s="69">
        <v>816</v>
      </c>
      <c r="K18953" s="68">
        <v>-0.49146949838293785</v>
      </c>
      <c r="L18953" s="70">
        <f t="array" ref="L18953">PRODUCT(1+D18931:D18953)-1</f>
        <v>4.6626675394636496E-2</v>
      </c>
      <c r="M18953" t="str">
        <f t="shared" si="883"/>
        <v/>
      </c>
      <c r="N18953" s="66" t="str">
        <f t="shared" si="884"/>
        <v/>
      </c>
    </row>
    <row r="18954" spans="1:14" x14ac:dyDescent="0.25">
      <c r="A18954" s="51">
        <f t="shared" si="885"/>
        <v>18952</v>
      </c>
      <c r="B18954" s="3">
        <v>37798</v>
      </c>
      <c r="C18954" s="8">
        <v>985.82</v>
      </c>
      <c r="D18954" s="50">
        <v>1.0765697412131292E-2</v>
      </c>
      <c r="E18954" s="16">
        <v>54.822197055492715</v>
      </c>
      <c r="F18954" s="63">
        <v>5582.2197055492716</v>
      </c>
      <c r="G18954" s="64">
        <v>8649.2638731597199</v>
      </c>
      <c r="H18954" s="65">
        <v>-0.35460175716549225</v>
      </c>
      <c r="J18954" s="69">
        <v>817</v>
      </c>
      <c r="K18954" s="68">
        <v>-0.49146949838293785</v>
      </c>
      <c r="L18954" s="70">
        <f t="array" ref="L18954">PRODUCT(1+D18932:D18954)-1</f>
        <v>5.6363987055570774E-2</v>
      </c>
      <c r="M18954" t="str">
        <f t="shared" si="883"/>
        <v/>
      </c>
      <c r="N18954" s="66" t="str">
        <f t="shared" si="884"/>
        <v/>
      </c>
    </row>
    <row r="18955" spans="1:14" x14ac:dyDescent="0.25">
      <c r="A18955" s="51">
        <f t="shared" si="885"/>
        <v>18953</v>
      </c>
      <c r="B18955" s="3">
        <v>37799</v>
      </c>
      <c r="C18955" s="8">
        <v>976.22</v>
      </c>
      <c r="D18955" s="50">
        <v>-9.738086060335549E-3</v>
      </c>
      <c r="E18955" s="16">
        <v>54.278595696489319</v>
      </c>
      <c r="F18955" s="63">
        <v>5527.8595696489319</v>
      </c>
      <c r="G18955" s="64">
        <v>8649.2638731597199</v>
      </c>
      <c r="H18955" s="65">
        <v>-0.36088670079740404</v>
      </c>
      <c r="J18955" s="69">
        <v>818</v>
      </c>
      <c r="K18955" s="68">
        <v>-0.49146949838293785</v>
      </c>
      <c r="L18955" s="70">
        <f t="array" ref="L18955">PRODUCT(1+D18933:D18955)-1</f>
        <v>2.6001597511245755E-2</v>
      </c>
      <c r="M18955" t="str">
        <f t="shared" si="883"/>
        <v/>
      </c>
      <c r="N18955" s="66" t="str">
        <f t="shared" si="884"/>
        <v/>
      </c>
    </row>
    <row r="18956" spans="1:14" x14ac:dyDescent="0.25">
      <c r="A18956" s="51">
        <f t="shared" si="885"/>
        <v>18954</v>
      </c>
      <c r="B18956" s="3">
        <v>37802</v>
      </c>
      <c r="C18956" s="8">
        <v>974.5</v>
      </c>
      <c r="D18956" s="50">
        <v>-1.7618979328429818E-3</v>
      </c>
      <c r="E18956" s="16">
        <v>54.18120045300121</v>
      </c>
      <c r="F18956" s="63">
        <v>5518.1200453001211</v>
      </c>
      <c r="G18956" s="64">
        <v>8649.2638731597199</v>
      </c>
      <c r="H18956" s="65">
        <v>-0.36201275319812154</v>
      </c>
      <c r="J18956" s="69">
        <v>819</v>
      </c>
      <c r="K18956" s="68">
        <v>-0.49146949838293785</v>
      </c>
      <c r="L18956" s="70">
        <f t="array" ref="L18956">PRODUCT(1+D18934:D18956)-1</f>
        <v>2.2324332263276014E-2</v>
      </c>
      <c r="M18956" t="str">
        <f t="shared" si="883"/>
        <v/>
      </c>
      <c r="N18956" s="66" t="str">
        <f t="shared" si="884"/>
        <v/>
      </c>
    </row>
    <row r="18957" spans="1:14" x14ac:dyDescent="0.25">
      <c r="A18957" s="51">
        <f t="shared" si="885"/>
        <v>18955</v>
      </c>
      <c r="B18957" s="3">
        <v>37803</v>
      </c>
      <c r="C18957" s="8">
        <v>982.32</v>
      </c>
      <c r="D18957" s="50">
        <v>8.0246280143663196E-3</v>
      </c>
      <c r="E18957" s="16">
        <v>54.624009060022729</v>
      </c>
      <c r="F18957" s="63">
        <v>5562.4009060022727</v>
      </c>
      <c r="G18957" s="64">
        <v>8649.2638731597199</v>
      </c>
      <c r="H18957" s="65">
        <v>-0.35689314286462681</v>
      </c>
      <c r="J18957" s="69">
        <v>820</v>
      </c>
      <c r="K18957" s="68">
        <v>-0.49146949838293785</v>
      </c>
      <c r="L18957" s="70">
        <f t="array" ref="L18957">PRODUCT(1+D18935:D18957)-1</f>
        <v>3.441304073122442E-2</v>
      </c>
      <c r="M18957" t="str">
        <f t="shared" si="883"/>
        <v/>
      </c>
      <c r="N18957" s="66" t="str">
        <f t="shared" si="884"/>
        <v/>
      </c>
    </row>
    <row r="18958" spans="1:14" x14ac:dyDescent="0.25">
      <c r="A18958" s="51">
        <f t="shared" si="885"/>
        <v>18956</v>
      </c>
      <c r="B18958" s="3">
        <v>37804</v>
      </c>
      <c r="C18958" s="8">
        <v>993.75</v>
      </c>
      <c r="D18958" s="50">
        <v>1.1635719521133625E-2</v>
      </c>
      <c r="E18958" s="16">
        <v>55.271234428086146</v>
      </c>
      <c r="F18958" s="63">
        <v>5627.1234428086145</v>
      </c>
      <c r="G18958" s="64">
        <v>8649.2638731597199</v>
      </c>
      <c r="H18958" s="65">
        <v>-0.34941013185288183</v>
      </c>
      <c r="J18958" s="69">
        <v>821</v>
      </c>
      <c r="K18958" s="68">
        <v>-0.49146949838293785</v>
      </c>
      <c r="L18958" s="70">
        <f t="array" ref="L18958">PRODUCT(1+D18936:D18958)-1</f>
        <v>3.1299619132618473E-2</v>
      </c>
      <c r="M18958" t="str">
        <f t="shared" si="883"/>
        <v/>
      </c>
      <c r="N18958" s="66" t="str">
        <f t="shared" si="884"/>
        <v/>
      </c>
    </row>
    <row r="18959" spans="1:14" x14ac:dyDescent="0.25">
      <c r="A18959" s="51">
        <f t="shared" si="885"/>
        <v>18957</v>
      </c>
      <c r="B18959" s="3">
        <v>37805</v>
      </c>
      <c r="C18959" s="8">
        <v>985.7</v>
      </c>
      <c r="D18959" s="50">
        <v>-8.1006289308175328E-3</v>
      </c>
      <c r="E18959" s="16">
        <v>54.815402038505177</v>
      </c>
      <c r="F18959" s="63">
        <v>5581.5402038505181</v>
      </c>
      <c r="G18959" s="64">
        <v>8649.2638731597199</v>
      </c>
      <c r="H18959" s="65">
        <v>-0.35468031896089114</v>
      </c>
      <c r="J18959" s="69">
        <v>822</v>
      </c>
      <c r="K18959" s="68">
        <v>-0.49146949838293785</v>
      </c>
      <c r="L18959" s="70">
        <f t="array" ref="L18959">PRODUCT(1+D18937:D18959)-1</f>
        <v>1.9338159255428922E-2</v>
      </c>
      <c r="M18959" t="str">
        <f t="shared" si="883"/>
        <v/>
      </c>
      <c r="N18959" s="66" t="str">
        <f t="shared" si="884"/>
        <v/>
      </c>
    </row>
    <row r="18960" spans="1:14" x14ac:dyDescent="0.25">
      <c r="A18960" s="51">
        <f t="shared" si="885"/>
        <v>18958</v>
      </c>
      <c r="B18960" s="3">
        <v>37809</v>
      </c>
      <c r="C18960" s="8">
        <v>1004.42</v>
      </c>
      <c r="D18960" s="50">
        <v>1.899157958810993E-2</v>
      </c>
      <c r="E18960" s="16">
        <v>55.8754246885618</v>
      </c>
      <c r="F18960" s="63">
        <v>5687.5424688561798</v>
      </c>
      <c r="G18960" s="64">
        <v>8649.2638731597199</v>
      </c>
      <c r="H18960" s="65">
        <v>-0.34242467887866324</v>
      </c>
      <c r="J18960" s="69">
        <v>823</v>
      </c>
      <c r="K18960" s="68">
        <v>-0.49146949838293785</v>
      </c>
      <c r="L18960" s="70">
        <f t="array" ref="L18960">PRODUCT(1+D18938:D18960)-1</f>
        <v>3.382189468483654E-2</v>
      </c>
      <c r="M18960" t="str">
        <f t="shared" si="883"/>
        <v/>
      </c>
      <c r="N18960" s="66" t="str">
        <f t="shared" si="884"/>
        <v/>
      </c>
    </row>
    <row r="18961" spans="1:14" x14ac:dyDescent="0.25">
      <c r="A18961" s="51">
        <f t="shared" si="885"/>
        <v>18959</v>
      </c>
      <c r="B18961" s="3">
        <v>37810</v>
      </c>
      <c r="C18961" s="8">
        <v>1007.84</v>
      </c>
      <c r="D18961" s="50">
        <v>3.404950120467598E-3</v>
      </c>
      <c r="E18961" s="16">
        <v>56.069082672706763</v>
      </c>
      <c r="F18961" s="63">
        <v>5706.9082672706763</v>
      </c>
      <c r="G18961" s="64">
        <v>8649.2638731597199</v>
      </c>
      <c r="H18961" s="65">
        <v>-0.34018566770979464</v>
      </c>
      <c r="J18961" s="69">
        <v>824</v>
      </c>
      <c r="K18961" s="68">
        <v>-0.49146949838293785</v>
      </c>
      <c r="L18961" s="70">
        <f t="array" ref="L18961">PRODUCT(1+D18939:D18961)-1</f>
        <v>2.1901362751459708E-2</v>
      </c>
      <c r="M18961" t="str">
        <f t="shared" si="883"/>
        <v/>
      </c>
      <c r="N18961" s="66" t="str">
        <f t="shared" si="884"/>
        <v/>
      </c>
    </row>
    <row r="18962" spans="1:14" x14ac:dyDescent="0.25">
      <c r="A18962" s="51">
        <f t="shared" si="885"/>
        <v>18960</v>
      </c>
      <c r="B18962" s="3">
        <v>37811</v>
      </c>
      <c r="C18962" s="8">
        <v>1002.21</v>
      </c>
      <c r="D18962" s="50">
        <v>-5.5862041593903733E-3</v>
      </c>
      <c r="E18962" s="16">
        <v>55.750283125707895</v>
      </c>
      <c r="F18962" s="63">
        <v>5675.0283125707892</v>
      </c>
      <c r="G18962" s="64">
        <v>8649.2638731597199</v>
      </c>
      <c r="H18962" s="65">
        <v>-0.34387152527725962</v>
      </c>
      <c r="J18962" s="69">
        <v>825</v>
      </c>
      <c r="K18962" s="68">
        <v>-0.49146949838293785</v>
      </c>
      <c r="L18962" s="70">
        <f t="array" ref="L18962">PRODUCT(1+D18940:D18962)-1</f>
        <v>1.2190195325913589E-2</v>
      </c>
      <c r="M18962" t="str">
        <f t="shared" si="883"/>
        <v/>
      </c>
      <c r="N18962" s="66" t="str">
        <f t="shared" si="884"/>
        <v/>
      </c>
    </row>
    <row r="18963" spans="1:14" x14ac:dyDescent="0.25">
      <c r="A18963" s="51">
        <f t="shared" si="885"/>
        <v>18961</v>
      </c>
      <c r="B18963" s="3">
        <v>37812</v>
      </c>
      <c r="C18963" s="8">
        <v>988.7</v>
      </c>
      <c r="D18963" s="50">
        <v>-1.3480208738687494E-2</v>
      </c>
      <c r="E18963" s="16">
        <v>54.985277463193739</v>
      </c>
      <c r="F18963" s="63">
        <v>5598.5277463193743</v>
      </c>
      <c r="G18963" s="64">
        <v>8649.2638731597199</v>
      </c>
      <c r="H18963" s="65">
        <v>-0.35271627407591866</v>
      </c>
      <c r="J18963" s="69">
        <v>826</v>
      </c>
      <c r="K18963" s="68">
        <v>-0.49146949838293785</v>
      </c>
      <c r="L18963" s="70">
        <f t="array" ref="L18963">PRODUCT(1+D18941:D18963)-1</f>
        <v>9.5164817364468135E-4</v>
      </c>
      <c r="M18963" t="str">
        <f t="shared" si="883"/>
        <v/>
      </c>
      <c r="N18963" s="66" t="str">
        <f t="shared" si="884"/>
        <v/>
      </c>
    </row>
    <row r="18964" spans="1:14" x14ac:dyDescent="0.25">
      <c r="A18964" s="51">
        <f t="shared" si="885"/>
        <v>18962</v>
      </c>
      <c r="B18964" s="3">
        <v>37813</v>
      </c>
      <c r="C18964" s="8">
        <v>998.14</v>
      </c>
      <c r="D18964" s="50">
        <v>9.547891170223366E-3</v>
      </c>
      <c r="E18964" s="16">
        <v>55.519818799547075</v>
      </c>
      <c r="F18964" s="63">
        <v>5651.9818799547074</v>
      </c>
      <c r="G18964" s="64">
        <v>8649.2638731597199</v>
      </c>
      <c r="H18964" s="65">
        <v>-0.34653607950453891</v>
      </c>
      <c r="J18964" s="69">
        <v>827</v>
      </c>
      <c r="K18964" s="68">
        <v>-0.49146949838293785</v>
      </c>
      <c r="L18964" s="70">
        <f t="array" ref="L18964">PRODUCT(1+D18942:D18964)-1</f>
        <v>2.2757779758794117E-2</v>
      </c>
      <c r="M18964" t="str">
        <f t="shared" si="883"/>
        <v/>
      </c>
      <c r="N18964" s="66" t="str">
        <f t="shared" si="884"/>
        <v/>
      </c>
    </row>
    <row r="18965" spans="1:14" x14ac:dyDescent="0.25">
      <c r="A18965" s="51">
        <f t="shared" si="885"/>
        <v>18963</v>
      </c>
      <c r="B18965" s="3">
        <v>37816</v>
      </c>
      <c r="C18965" s="8">
        <v>1003.86</v>
      </c>
      <c r="D18965" s="50">
        <v>5.7306590257879542E-3</v>
      </c>
      <c r="E18965" s="16">
        <v>55.8437146092866</v>
      </c>
      <c r="F18965" s="63">
        <v>5684.3714609286599</v>
      </c>
      <c r="G18965" s="64">
        <v>8649.2638731597199</v>
      </c>
      <c r="H18965" s="65">
        <v>-0.34279130059052476</v>
      </c>
      <c r="J18965" s="69">
        <v>828</v>
      </c>
      <c r="K18965" s="68">
        <v>-0.49146949838293785</v>
      </c>
      <c r="L18965" s="70">
        <f t="array" ref="L18965">PRODUCT(1+D18943:D18965)-1</f>
        <v>1.9312781771658294E-2</v>
      </c>
      <c r="M18965" t="str">
        <f t="shared" si="883"/>
        <v/>
      </c>
      <c r="N18965" s="66" t="str">
        <f t="shared" si="884"/>
        <v/>
      </c>
    </row>
    <row r="18966" spans="1:14" x14ac:dyDescent="0.25">
      <c r="A18966" s="51">
        <f t="shared" si="885"/>
        <v>18964</v>
      </c>
      <c r="B18966" s="3">
        <v>37817</v>
      </c>
      <c r="C18966" s="8">
        <v>1000.42</v>
      </c>
      <c r="D18966" s="50">
        <v>-3.4267726575419877E-3</v>
      </c>
      <c r="E18966" s="16">
        <v>55.648924122310376</v>
      </c>
      <c r="F18966" s="63">
        <v>5664.8924122310373</v>
      </c>
      <c r="G18966" s="64">
        <v>8649.2638731597199</v>
      </c>
      <c r="H18966" s="65">
        <v>-0.34504340539195988</v>
      </c>
      <c r="J18966" s="69">
        <v>829</v>
      </c>
      <c r="K18966" s="68">
        <v>-0.49146949838293785</v>
      </c>
      <c r="L18966" s="70">
        <f t="array" ref="L18966">PRODUCT(1+D18944:D18966)-1</f>
        <v>2.9474275173437814E-3</v>
      </c>
      <c r="M18966" t="str">
        <f t="shared" si="883"/>
        <v/>
      </c>
      <c r="N18966" s="66" t="str">
        <f t="shared" si="884"/>
        <v/>
      </c>
    </row>
    <row r="18967" spans="1:14" x14ac:dyDescent="0.25">
      <c r="A18967" s="51">
        <f t="shared" si="885"/>
        <v>18965</v>
      </c>
      <c r="B18967" s="3">
        <v>37818</v>
      </c>
      <c r="C18967" s="8">
        <v>994</v>
      </c>
      <c r="D18967" s="50">
        <v>-6.4173047320125187E-3</v>
      </c>
      <c r="E18967" s="16">
        <v>55.285390713476858</v>
      </c>
      <c r="F18967" s="63">
        <v>5628.5390713476854</v>
      </c>
      <c r="G18967" s="64">
        <v>8649.2638731597199</v>
      </c>
      <c r="H18967" s="65">
        <v>-0.34924646144580085</v>
      </c>
      <c r="J18967" s="69">
        <v>830</v>
      </c>
      <c r="K18967" s="68">
        <v>-0.49146949838293785</v>
      </c>
      <c r="L18967" s="70">
        <f t="array" ref="L18967">PRODUCT(1+D18945:D18967)-1</f>
        <v>-4.5167299275924444E-3</v>
      </c>
      <c r="M18967" t="str">
        <f t="shared" si="883"/>
        <v/>
      </c>
      <c r="N18967" s="66" t="str">
        <f t="shared" si="884"/>
        <v/>
      </c>
    </row>
    <row r="18968" spans="1:14" x14ac:dyDescent="0.25">
      <c r="A18968" s="51">
        <f t="shared" si="885"/>
        <v>18966</v>
      </c>
      <c r="B18968" s="3">
        <v>37819</v>
      </c>
      <c r="C18968" s="8">
        <v>981.73</v>
      </c>
      <c r="D18968" s="50">
        <v>-1.2344064386317855E-2</v>
      </c>
      <c r="E18968" s="16">
        <v>54.590600226500641</v>
      </c>
      <c r="F18968" s="63">
        <v>5559.0600226500637</v>
      </c>
      <c r="G18968" s="64">
        <v>8649.2638731597199</v>
      </c>
      <c r="H18968" s="65">
        <v>-0.35727940502533806</v>
      </c>
      <c r="J18968" s="69">
        <v>831</v>
      </c>
      <c r="K18968" s="68">
        <v>-0.49146949838293785</v>
      </c>
      <c r="L18968" s="70">
        <f t="array" ref="L18968">PRODUCT(1+D18946:D18968)-1</f>
        <v>-6.959266040197587E-3</v>
      </c>
      <c r="M18968" t="str">
        <f t="shared" si="883"/>
        <v/>
      </c>
      <c r="N18968" s="66" t="str">
        <f t="shared" si="884"/>
        <v/>
      </c>
    </row>
    <row r="18969" spans="1:14" x14ac:dyDescent="0.25">
      <c r="A18969" s="51">
        <f t="shared" si="885"/>
        <v>18967</v>
      </c>
      <c r="B18969" s="3">
        <v>37820</v>
      </c>
      <c r="C18969" s="8">
        <v>993.32</v>
      </c>
      <c r="D18969" s="50">
        <v>1.1805689955486809E-2</v>
      </c>
      <c r="E18969" s="16">
        <v>55.246885617214119</v>
      </c>
      <c r="F18969" s="63">
        <v>5624.688561721412</v>
      </c>
      <c r="G18969" s="64">
        <v>8649.2638731597199</v>
      </c>
      <c r="H18969" s="65">
        <v>-0.34969164495306126</v>
      </c>
      <c r="J18969" s="69">
        <v>832</v>
      </c>
      <c r="K18969" s="68">
        <v>-0.49146949838293785</v>
      </c>
      <c r="L18969" s="70">
        <f t="array" ref="L18969">PRODUCT(1+D18947:D18969)-1</f>
        <v>-1.7234897204028932E-2</v>
      </c>
      <c r="M18969" t="str">
        <f t="shared" si="883"/>
        <v/>
      </c>
      <c r="N18969" s="66" t="str">
        <f t="shared" si="884"/>
        <v/>
      </c>
    </row>
    <row r="18970" spans="1:14" x14ac:dyDescent="0.25">
      <c r="A18970" s="51">
        <f t="shared" si="885"/>
        <v>18968</v>
      </c>
      <c r="B18970" s="3">
        <v>37823</v>
      </c>
      <c r="C18970" s="8">
        <v>978.8</v>
      </c>
      <c r="D18970" s="50">
        <v>-1.4617645874441365E-2</v>
      </c>
      <c r="E18970" s="16">
        <v>54.424688561721474</v>
      </c>
      <c r="F18970" s="63">
        <v>5542.4688561721478</v>
      </c>
      <c r="G18970" s="64">
        <v>8649.2638731597199</v>
      </c>
      <c r="H18970" s="65">
        <v>-0.35919762219632778</v>
      </c>
      <c r="J18970" s="69">
        <v>833</v>
      </c>
      <c r="K18970" s="68">
        <v>-0.49146949838293785</v>
      </c>
      <c r="L18970" s="70">
        <f t="array" ref="L18970">PRODUCT(1+D18948:D18970)-1</f>
        <v>-3.2481268410335939E-2</v>
      </c>
      <c r="M18970" t="str">
        <f t="shared" ref="M18970:M19033" si="886">IF(AND(L18970&lt;=-0.25,MIN(L18948:L18969)&gt;-0.25),1,"")</f>
        <v/>
      </c>
      <c r="N18970" s="66" t="str">
        <f t="shared" si="884"/>
        <v/>
      </c>
    </row>
    <row r="18971" spans="1:14" x14ac:dyDescent="0.25">
      <c r="A18971" s="51">
        <f t="shared" si="885"/>
        <v>18969</v>
      </c>
      <c r="B18971" s="3">
        <v>37824</v>
      </c>
      <c r="C18971" s="8">
        <v>988.11</v>
      </c>
      <c r="D18971" s="50">
        <v>9.5116469145892779E-3</v>
      </c>
      <c r="E18971" s="16">
        <v>54.951868629671644</v>
      </c>
      <c r="F18971" s="63">
        <v>5595.1868629671644</v>
      </c>
      <c r="G18971" s="64">
        <v>8649.2638731597199</v>
      </c>
      <c r="H18971" s="65">
        <v>-0.35310253623663013</v>
      </c>
      <c r="J18971" s="69">
        <v>834</v>
      </c>
      <c r="K18971" s="68">
        <v>-0.49146949838293785</v>
      </c>
      <c r="L18971" s="70">
        <f t="array" ref="L18971">PRODUCT(1+D18949:D18971)-1</f>
        <v>-2.1760437188765747E-2</v>
      </c>
      <c r="M18971" t="str">
        <f t="shared" si="886"/>
        <v/>
      </c>
      <c r="N18971" s="66" t="str">
        <f t="shared" si="884"/>
        <v/>
      </c>
    </row>
    <row r="18972" spans="1:14" x14ac:dyDescent="0.25">
      <c r="A18972" s="51">
        <f t="shared" si="885"/>
        <v>18970</v>
      </c>
      <c r="B18972" s="3">
        <v>37825</v>
      </c>
      <c r="C18972" s="8">
        <v>988.61</v>
      </c>
      <c r="D18972" s="50">
        <v>5.0601653662041279E-4</v>
      </c>
      <c r="E18972" s="16">
        <v>54.980181200453067</v>
      </c>
      <c r="F18972" s="63">
        <v>5598.0181200453071</v>
      </c>
      <c r="G18972" s="64">
        <v>8649.2638731597199</v>
      </c>
      <c r="H18972" s="65">
        <v>-0.35277519542246805</v>
      </c>
      <c r="J18972" s="69">
        <v>835</v>
      </c>
      <c r="K18972" s="68">
        <v>-0.49146949838293785</v>
      </c>
      <c r="L18972" s="70">
        <f t="array" ref="L18972">PRODUCT(1+D18950:D18972)-1</f>
        <v>-6.1224489795920212E-3</v>
      </c>
      <c r="M18972" t="str">
        <f t="shared" si="886"/>
        <v/>
      </c>
      <c r="N18972" s="66" t="str">
        <f t="shared" si="884"/>
        <v/>
      </c>
    </row>
    <row r="18973" spans="1:14" x14ac:dyDescent="0.25">
      <c r="A18973" s="51">
        <f t="shared" si="885"/>
        <v>18971</v>
      </c>
      <c r="B18973" s="3">
        <v>37826</v>
      </c>
      <c r="C18973" s="8">
        <v>981.6</v>
      </c>
      <c r="D18973" s="50">
        <v>-7.0907637996783235E-3</v>
      </c>
      <c r="E18973" s="16">
        <v>54.583238958097461</v>
      </c>
      <c r="F18973" s="63">
        <v>5558.3238958097463</v>
      </c>
      <c r="G18973" s="64">
        <v>8649.2638731597199</v>
      </c>
      <c r="H18973" s="65">
        <v>-0.35736451363702026</v>
      </c>
      <c r="J18973" s="69">
        <v>836</v>
      </c>
      <c r="K18973" s="68">
        <v>-0.49146949838293785</v>
      </c>
      <c r="L18973" s="70">
        <f t="array" ref="L18973">PRODUCT(1+D18951:D18973)-1</f>
        <v>-1.4150990770219751E-2</v>
      </c>
      <c r="M18973" t="str">
        <f t="shared" si="886"/>
        <v/>
      </c>
      <c r="N18973" s="66" t="str">
        <f t="shared" si="884"/>
        <v/>
      </c>
    </row>
    <row r="18974" spans="1:14" x14ac:dyDescent="0.25">
      <c r="A18974" s="51">
        <f t="shared" si="885"/>
        <v>18972</v>
      </c>
      <c r="B18974" s="3">
        <v>37827</v>
      </c>
      <c r="C18974" s="8">
        <v>998.68</v>
      </c>
      <c r="D18974" s="50">
        <v>1.7400162999184898E-2</v>
      </c>
      <c r="E18974" s="16">
        <v>55.550396375990999</v>
      </c>
      <c r="F18974" s="63">
        <v>5655.0396375991004</v>
      </c>
      <c r="G18974" s="64">
        <v>8649.2638731597199</v>
      </c>
      <c r="H18974" s="65">
        <v>-0.34618255142524401</v>
      </c>
      <c r="J18974" s="69">
        <v>837</v>
      </c>
      <c r="K18974" s="68">
        <v>-0.49146949838293785</v>
      </c>
      <c r="L18974" s="70">
        <f t="array" ref="L18974">PRODUCT(1+D18952:D18974)-1</f>
        <v>1.7358705839207955E-2</v>
      </c>
      <c r="M18974" t="str">
        <f t="shared" si="886"/>
        <v/>
      </c>
      <c r="N18974" s="66" t="str">
        <f t="shared" si="884"/>
        <v/>
      </c>
    </row>
    <row r="18975" spans="1:14" x14ac:dyDescent="0.25">
      <c r="A18975" s="51">
        <f t="shared" si="885"/>
        <v>18973</v>
      </c>
      <c r="B18975" s="3">
        <v>37830</v>
      </c>
      <c r="C18975" s="8">
        <v>996.52</v>
      </c>
      <c r="D18975" s="50">
        <v>-2.162854968558503E-3</v>
      </c>
      <c r="E18975" s="16">
        <v>55.428086070215237</v>
      </c>
      <c r="F18975" s="63">
        <v>5642.808607021524</v>
      </c>
      <c r="G18975" s="64">
        <v>8649.2638731597199</v>
      </c>
      <c r="H18975" s="65">
        <v>-0.34759666374242415</v>
      </c>
      <c r="J18975" s="69">
        <v>838</v>
      </c>
      <c r="K18975" s="68">
        <v>-0.49146949838293785</v>
      </c>
      <c r="L18975" s="70">
        <f t="array" ref="L18975">PRODUCT(1+D18953:D18975)-1</f>
        <v>1.3289948650159866E-2</v>
      </c>
      <c r="M18975" t="str">
        <f t="shared" si="886"/>
        <v/>
      </c>
      <c r="N18975" s="66" t="str">
        <f t="shared" si="884"/>
        <v/>
      </c>
    </row>
    <row r="18976" spans="1:14" x14ac:dyDescent="0.25">
      <c r="A18976" s="51">
        <f t="shared" si="885"/>
        <v>18974</v>
      </c>
      <c r="B18976" s="3">
        <v>37831</v>
      </c>
      <c r="C18976" s="8">
        <v>989.28</v>
      </c>
      <c r="D18976" s="50">
        <v>-7.2652831854854716E-3</v>
      </c>
      <c r="E18976" s="16">
        <v>55.018120045300172</v>
      </c>
      <c r="F18976" s="63">
        <v>5601.8120045300175</v>
      </c>
      <c r="G18976" s="64">
        <v>8649.2638731597199</v>
      </c>
      <c r="H18976" s="65">
        <v>-0.35233655873149095</v>
      </c>
      <c r="J18976" s="69">
        <v>839</v>
      </c>
      <c r="K18976" s="68">
        <v>-0.49146949838293785</v>
      </c>
      <c r="L18976" s="70">
        <f t="array" ref="L18976">PRODUCT(1+D18954:D18976)-1</f>
        <v>1.4313251035556807E-2</v>
      </c>
      <c r="M18976" t="str">
        <f t="shared" si="886"/>
        <v/>
      </c>
      <c r="N18976" s="66" t="str">
        <f t="shared" si="884"/>
        <v/>
      </c>
    </row>
    <row r="18977" spans="1:14" x14ac:dyDescent="0.25">
      <c r="A18977" s="51">
        <f t="shared" si="885"/>
        <v>18975</v>
      </c>
      <c r="B18977" s="3">
        <v>37832</v>
      </c>
      <c r="C18977" s="8">
        <v>987.49</v>
      </c>
      <c r="D18977" s="50">
        <v>-1.8093967329775307E-3</v>
      </c>
      <c r="E18977" s="16">
        <v>54.91676104190266</v>
      </c>
      <c r="F18977" s="63">
        <v>5591.6761041902664</v>
      </c>
      <c r="G18977" s="64">
        <v>8649.2638731597199</v>
      </c>
      <c r="H18977" s="65">
        <v>-0.35350843884619121</v>
      </c>
      <c r="J18977" s="69">
        <v>840</v>
      </c>
      <c r="K18977" s="68">
        <v>-0.49146949838293785</v>
      </c>
      <c r="L18977" s="70">
        <f t="array" ref="L18977">PRODUCT(1+D18955:D18977)-1</f>
        <v>1.694021220912223E-3</v>
      </c>
      <c r="M18977" t="str">
        <f t="shared" si="886"/>
        <v/>
      </c>
      <c r="N18977" s="66" t="str">
        <f t="shared" si="884"/>
        <v/>
      </c>
    </row>
    <row r="18978" spans="1:14" x14ac:dyDescent="0.25">
      <c r="A18978" s="51">
        <f t="shared" si="885"/>
        <v>18976</v>
      </c>
      <c r="B18978" s="3">
        <v>37833</v>
      </c>
      <c r="C18978" s="8">
        <v>990.31</v>
      </c>
      <c r="D18978" s="50">
        <v>2.8557251212670831E-3</v>
      </c>
      <c r="E18978" s="16">
        <v>55.076443941109908</v>
      </c>
      <c r="F18978" s="63">
        <v>5607.644394110991</v>
      </c>
      <c r="G18978" s="64">
        <v>8649.2638731597199</v>
      </c>
      <c r="H18978" s="65">
        <v>-0.35166223665431706</v>
      </c>
      <c r="J18978" s="69">
        <v>841</v>
      </c>
      <c r="K18978" s="68">
        <v>-0.49146949838293785</v>
      </c>
      <c r="L18978" s="70">
        <f t="array" ref="L18978">PRODUCT(1+D18956:D18978)-1</f>
        <v>1.4433222019626601E-2</v>
      </c>
      <c r="M18978" t="str">
        <f t="shared" si="886"/>
        <v/>
      </c>
      <c r="N18978" s="66" t="str">
        <f t="shared" si="884"/>
        <v/>
      </c>
    </row>
    <row r="18979" spans="1:14" x14ac:dyDescent="0.25">
      <c r="A18979" s="51">
        <f t="shared" si="885"/>
        <v>18977</v>
      </c>
      <c r="B18979" s="3">
        <v>37834</v>
      </c>
      <c r="C18979" s="8">
        <v>980.15</v>
      </c>
      <c r="D18979" s="50">
        <v>-1.0259413718936461E-2</v>
      </c>
      <c r="E18979" s="16">
        <v>54.501132502831311</v>
      </c>
      <c r="F18979" s="63">
        <v>5550.1132502831315</v>
      </c>
      <c r="G18979" s="64">
        <v>8649.2638731597199</v>
      </c>
      <c r="H18979" s="65">
        <v>-0.35831380199809038</v>
      </c>
      <c r="J18979" s="69">
        <v>842</v>
      </c>
      <c r="K18979" s="68">
        <v>-0.49146949838293785</v>
      </c>
      <c r="L18979" s="70">
        <f t="array" ref="L18979">PRODUCT(1+D18957:D18979)-1</f>
        <v>5.7978450487432553E-3</v>
      </c>
      <c r="M18979" t="str">
        <f t="shared" si="886"/>
        <v/>
      </c>
      <c r="N18979" s="66" t="str">
        <f t="shared" si="884"/>
        <v/>
      </c>
    </row>
    <row r="18980" spans="1:14" x14ac:dyDescent="0.25">
      <c r="A18980" s="51">
        <f t="shared" si="885"/>
        <v>18978</v>
      </c>
      <c r="B18980" s="3">
        <v>37837</v>
      </c>
      <c r="C18980" s="8">
        <v>982.82</v>
      </c>
      <c r="D18980" s="50">
        <v>2.7240728459929642E-3</v>
      </c>
      <c r="E18980" s="16">
        <v>54.652321630804131</v>
      </c>
      <c r="F18980" s="63">
        <v>5565.2321630804136</v>
      </c>
      <c r="G18980" s="64">
        <v>8649.2638731597199</v>
      </c>
      <c r="H18980" s="65">
        <v>-0.35656580205046495</v>
      </c>
      <c r="J18980" s="69">
        <v>843</v>
      </c>
      <c r="K18980" s="68">
        <v>-0.49146949838293785</v>
      </c>
      <c r="L18980" s="70">
        <f t="array" ref="L18980">PRODUCT(1+D18958:D18980)-1</f>
        <v>5.0899910416157823E-4</v>
      </c>
      <c r="M18980" t="str">
        <f t="shared" si="886"/>
        <v/>
      </c>
      <c r="N18980" s="66" t="str">
        <f t="shared" si="884"/>
        <v/>
      </c>
    </row>
    <row r="18981" spans="1:14" x14ac:dyDescent="0.25">
      <c r="A18981" s="51">
        <f t="shared" si="885"/>
        <v>18979</v>
      </c>
      <c r="B18981" s="3">
        <v>37838</v>
      </c>
      <c r="C18981" s="8">
        <v>965.46</v>
      </c>
      <c r="D18981" s="50">
        <v>-1.7663458212083594E-2</v>
      </c>
      <c r="E18981" s="16">
        <v>53.669309173272985</v>
      </c>
      <c r="F18981" s="63">
        <v>5466.9309173272986</v>
      </c>
      <c r="G18981" s="64">
        <v>8649.2638731597199</v>
      </c>
      <c r="H18981" s="65">
        <v>-0.36793107511817214</v>
      </c>
      <c r="J18981" s="69">
        <v>844</v>
      </c>
      <c r="K18981" s="68">
        <v>-0.49146949838293785</v>
      </c>
      <c r="L18981" s="70">
        <f t="array" ref="L18981">PRODUCT(1+D18959:D18981)-1</f>
        <v>-2.8467924528302158E-2</v>
      </c>
      <c r="M18981" t="str">
        <f t="shared" si="886"/>
        <v/>
      </c>
      <c r="N18981" s="66" t="str">
        <f t="shared" ref="N18981:N19044" si="887">IF(AND(M18981=1,SUM(M18753:M18980)=0),1,"")</f>
        <v/>
      </c>
    </row>
    <row r="18982" spans="1:14" x14ac:dyDescent="0.25">
      <c r="A18982" s="51">
        <f t="shared" si="885"/>
        <v>18980</v>
      </c>
      <c r="B18982" s="3">
        <v>37839</v>
      </c>
      <c r="C18982" s="8">
        <v>967.08</v>
      </c>
      <c r="D18982" s="50">
        <v>1.6779566217139941E-3</v>
      </c>
      <c r="E18982" s="16">
        <v>53.761041902604809</v>
      </c>
      <c r="F18982" s="63">
        <v>5476.1041902604811</v>
      </c>
      <c r="G18982" s="64">
        <v>8649.2638731597199</v>
      </c>
      <c r="H18982" s="65">
        <v>-0.366870490880287</v>
      </c>
      <c r="J18982" s="69">
        <v>845</v>
      </c>
      <c r="K18982" s="68">
        <v>-0.49146949838293785</v>
      </c>
      <c r="L18982" s="70">
        <f t="array" ref="L18982">PRODUCT(1+D18960:D18982)-1</f>
        <v>-1.8890128842447451E-2</v>
      </c>
      <c r="M18982" t="str">
        <f t="shared" si="886"/>
        <v/>
      </c>
      <c r="N18982" s="66" t="str">
        <f t="shared" si="887"/>
        <v/>
      </c>
    </row>
    <row r="18983" spans="1:14" x14ac:dyDescent="0.25">
      <c r="A18983" s="51">
        <f t="shared" si="885"/>
        <v>18981</v>
      </c>
      <c r="B18983" s="3">
        <v>37840</v>
      </c>
      <c r="C18983" s="8">
        <v>974.12</v>
      </c>
      <c r="D18983" s="50">
        <v>7.2796459444925965E-3</v>
      </c>
      <c r="E18983" s="16">
        <v>54.159682899207297</v>
      </c>
      <c r="F18983" s="63">
        <v>5515.9682899207301</v>
      </c>
      <c r="G18983" s="64">
        <v>8649.2638731597199</v>
      </c>
      <c r="H18983" s="65">
        <v>-0.36226153221688506</v>
      </c>
      <c r="J18983" s="69">
        <v>846</v>
      </c>
      <c r="K18983" s="68">
        <v>-0.49146949838293785</v>
      </c>
      <c r="L18983" s="70">
        <f t="array" ref="L18983">PRODUCT(1+D18961:D18983)-1</f>
        <v>-3.016666334800211E-2</v>
      </c>
      <c r="M18983" t="str">
        <f t="shared" si="886"/>
        <v/>
      </c>
      <c r="N18983" s="66" t="str">
        <f t="shared" si="887"/>
        <v/>
      </c>
    </row>
    <row r="18984" spans="1:14" x14ac:dyDescent="0.25">
      <c r="A18984" s="51">
        <f t="shared" si="885"/>
        <v>18982</v>
      </c>
      <c r="B18984" s="3">
        <v>37841</v>
      </c>
      <c r="C18984" s="8">
        <v>977.59</v>
      </c>
      <c r="D18984" s="50">
        <v>3.562189463310439E-3</v>
      </c>
      <c r="E18984" s="16">
        <v>54.356172140430395</v>
      </c>
      <c r="F18984" s="63">
        <v>5535.6172140430399</v>
      </c>
      <c r="G18984" s="64">
        <v>8649.2638731597199</v>
      </c>
      <c r="H18984" s="65">
        <v>-0.35998978696660033</v>
      </c>
      <c r="J18984" s="69">
        <v>847</v>
      </c>
      <c r="K18984" s="68">
        <v>-0.49146949838293785</v>
      </c>
      <c r="L18984" s="70">
        <f t="array" ref="L18984">PRODUCT(1+D18962:D18984)-1</f>
        <v>-3.0014684870614539E-2</v>
      </c>
      <c r="M18984" t="str">
        <f t="shared" si="886"/>
        <v/>
      </c>
      <c r="N18984" s="66" t="str">
        <f t="shared" si="887"/>
        <v/>
      </c>
    </row>
    <row r="18985" spans="1:14" x14ac:dyDescent="0.25">
      <c r="A18985" s="51">
        <f t="shared" si="885"/>
        <v>18983</v>
      </c>
      <c r="B18985" s="3">
        <v>37844</v>
      </c>
      <c r="C18985" s="8">
        <v>980.59</v>
      </c>
      <c r="D18985" s="50">
        <v>3.0687711617345403E-3</v>
      </c>
      <c r="E18985" s="16">
        <v>54.526047565118958</v>
      </c>
      <c r="F18985" s="63">
        <v>5552.6047565118961</v>
      </c>
      <c r="G18985" s="64">
        <v>8649.2638731597199</v>
      </c>
      <c r="H18985" s="65">
        <v>-0.35802574208162785</v>
      </c>
      <c r="J18985" s="69">
        <v>848</v>
      </c>
      <c r="K18985" s="68">
        <v>-0.49146949838293785</v>
      </c>
      <c r="L18985" s="70">
        <f t="array" ref="L18985">PRODUCT(1+D18963:D18985)-1</f>
        <v>-2.1572325161393624E-2</v>
      </c>
      <c r="M18985" t="str">
        <f t="shared" si="886"/>
        <v/>
      </c>
      <c r="N18985" s="66" t="str">
        <f t="shared" si="887"/>
        <v/>
      </c>
    </row>
    <row r="18986" spans="1:14" x14ac:dyDescent="0.25">
      <c r="A18986" s="51">
        <f t="shared" si="885"/>
        <v>18984</v>
      </c>
      <c r="B18986" s="3">
        <v>37845</v>
      </c>
      <c r="C18986" s="8">
        <v>990.35</v>
      </c>
      <c r="D18986" s="50">
        <v>9.9531914459662918E-3</v>
      </c>
      <c r="E18986" s="16">
        <v>55.078708946772416</v>
      </c>
      <c r="F18986" s="63">
        <v>5607.8708946772413</v>
      </c>
      <c r="G18986" s="64">
        <v>8649.2638731597199</v>
      </c>
      <c r="H18986" s="65">
        <v>-0.35163604938918425</v>
      </c>
      <c r="J18986" s="69">
        <v>849</v>
      </c>
      <c r="K18986" s="68">
        <v>-0.49146949838293785</v>
      </c>
      <c r="L18986" s="70">
        <f t="array" ref="L18986">PRODUCT(1+D18964:D18986)-1</f>
        <v>1.668858096490089E-3</v>
      </c>
      <c r="M18986" t="str">
        <f t="shared" si="886"/>
        <v/>
      </c>
      <c r="N18986" s="66" t="str">
        <f t="shared" si="887"/>
        <v/>
      </c>
    </row>
    <row r="18987" spans="1:14" x14ac:dyDescent="0.25">
      <c r="A18987" s="51">
        <f t="shared" si="885"/>
        <v>18985</v>
      </c>
      <c r="B18987" s="3">
        <v>37846</v>
      </c>
      <c r="C18987" s="8">
        <v>984.03</v>
      </c>
      <c r="D18987" s="50">
        <v>-6.3815822688948476E-3</v>
      </c>
      <c r="E18987" s="16">
        <v>54.720838052095175</v>
      </c>
      <c r="F18987" s="63">
        <v>5572.0838052095178</v>
      </c>
      <c r="G18987" s="64">
        <v>8649.2638731597199</v>
      </c>
      <c r="H18987" s="65">
        <v>-0.35577363728019284</v>
      </c>
      <c r="J18987" s="69">
        <v>850</v>
      </c>
      <c r="K18987" s="68">
        <v>-0.49146949838293785</v>
      </c>
      <c r="L18987" s="70">
        <f t="array" ref="L18987">PRODUCT(1+D18965:D18987)-1</f>
        <v>-1.413629350592116E-2</v>
      </c>
      <c r="M18987" t="str">
        <f t="shared" si="886"/>
        <v/>
      </c>
      <c r="N18987" s="66" t="str">
        <f t="shared" si="887"/>
        <v/>
      </c>
    </row>
    <row r="18988" spans="1:14" x14ac:dyDescent="0.25">
      <c r="A18988" s="51">
        <f t="shared" si="885"/>
        <v>18986</v>
      </c>
      <c r="B18988" s="3">
        <v>37847</v>
      </c>
      <c r="C18988" s="8">
        <v>990.51</v>
      </c>
      <c r="D18988" s="50">
        <v>6.5851650864303668E-3</v>
      </c>
      <c r="E18988" s="16">
        <v>55.08776896942247</v>
      </c>
      <c r="F18988" s="63">
        <v>5608.7768969422468</v>
      </c>
      <c r="G18988" s="64">
        <v>8649.2638731597199</v>
      </c>
      <c r="H18988" s="65">
        <v>-0.35153130032865243</v>
      </c>
      <c r="J18988" s="69">
        <v>851</v>
      </c>
      <c r="K18988" s="68">
        <v>-0.49146949838293785</v>
      </c>
      <c r="L18988" s="70">
        <f t="array" ref="L18988">PRODUCT(1+D18966:D18988)-1</f>
        <v>-1.3298667144821086E-2</v>
      </c>
      <c r="M18988" t="str">
        <f t="shared" si="886"/>
        <v/>
      </c>
      <c r="N18988" s="66" t="str">
        <f t="shared" si="887"/>
        <v/>
      </c>
    </row>
    <row r="18989" spans="1:14" x14ac:dyDescent="0.25">
      <c r="A18989" s="51">
        <f t="shared" si="885"/>
        <v>18987</v>
      </c>
      <c r="B18989" s="3">
        <v>37848</v>
      </c>
      <c r="C18989" s="8">
        <v>990.67</v>
      </c>
      <c r="D18989" s="50">
        <v>1.6153294767340398E-4</v>
      </c>
      <c r="E18989" s="16">
        <v>55.096828992072524</v>
      </c>
      <c r="F18989" s="63">
        <v>5609.6828992072524</v>
      </c>
      <c r="G18989" s="64">
        <v>8649.2638731597199</v>
      </c>
      <c r="H18989" s="65">
        <v>-0.35142655126812061</v>
      </c>
      <c r="J18989" s="69">
        <v>852</v>
      </c>
      <c r="K18989" s="68">
        <v>-0.49146949838293785</v>
      </c>
      <c r="L18989" s="70">
        <f t="array" ref="L18989">PRODUCT(1+D18967:D18989)-1</f>
        <v>-9.7459067191780768E-3</v>
      </c>
      <c r="M18989" t="str">
        <f t="shared" si="886"/>
        <v/>
      </c>
      <c r="N18989" s="66" t="str">
        <f t="shared" si="887"/>
        <v/>
      </c>
    </row>
    <row r="18990" spans="1:14" x14ac:dyDescent="0.25">
      <c r="A18990" s="51">
        <f t="shared" si="885"/>
        <v>18988</v>
      </c>
      <c r="B18990" s="3">
        <v>37851</v>
      </c>
      <c r="C18990" s="8">
        <v>999.74</v>
      </c>
      <c r="D18990" s="50">
        <v>9.1554200692460785E-3</v>
      </c>
      <c r="E18990" s="16">
        <v>55.610419026047609</v>
      </c>
      <c r="F18990" s="63">
        <v>5661.0419026047612</v>
      </c>
      <c r="G18990" s="64">
        <v>8649.2638731597199</v>
      </c>
      <c r="H18990" s="65">
        <v>-0.34548858889922052</v>
      </c>
      <c r="J18990" s="69">
        <v>853</v>
      </c>
      <c r="K18990" s="68">
        <v>-0.49146949838293785</v>
      </c>
      <c r="L18990" s="70">
        <f t="array" ref="L18990">PRODUCT(1+D18968:D18990)-1</f>
        <v>5.7746478873239582E-3</v>
      </c>
      <c r="M18990" t="str">
        <f t="shared" si="886"/>
        <v/>
      </c>
      <c r="N18990" s="66" t="str">
        <f t="shared" si="887"/>
        <v/>
      </c>
    </row>
    <row r="18991" spans="1:14" x14ac:dyDescent="0.25">
      <c r="A18991" s="51">
        <f t="shared" si="885"/>
        <v>18989</v>
      </c>
      <c r="B18991" s="3">
        <v>37852</v>
      </c>
      <c r="C18991" s="8">
        <v>1002.35</v>
      </c>
      <c r="D18991" s="50">
        <v>2.6106787764819117E-3</v>
      </c>
      <c r="E18991" s="16">
        <v>55.75821064552666</v>
      </c>
      <c r="F18991" s="63">
        <v>5675.821064552666</v>
      </c>
      <c r="G18991" s="64">
        <v>8649.2638731597199</v>
      </c>
      <c r="H18991" s="65">
        <v>-0.34377986984929454</v>
      </c>
      <c r="J18991" s="69">
        <v>854</v>
      </c>
      <c r="K18991" s="68">
        <v>-0.49146949838293785</v>
      </c>
      <c r="L18991" s="70">
        <f t="array" ref="L18991">PRODUCT(1+D18969:D18991)-1</f>
        <v>2.10037382987176E-2</v>
      </c>
      <c r="M18991" t="str">
        <f t="shared" si="886"/>
        <v/>
      </c>
      <c r="N18991" s="66" t="str">
        <f t="shared" si="887"/>
        <v/>
      </c>
    </row>
    <row r="18992" spans="1:14" x14ac:dyDescent="0.25">
      <c r="A18992" s="51">
        <f t="shared" si="885"/>
        <v>18990</v>
      </c>
      <c r="B18992" s="3">
        <v>37853</v>
      </c>
      <c r="C18992" s="8">
        <v>1000.3</v>
      </c>
      <c r="D18992" s="50">
        <v>-2.0451937945827892E-3</v>
      </c>
      <c r="E18992" s="16">
        <v>55.642129105322809</v>
      </c>
      <c r="F18992" s="63">
        <v>5664.2129105322811</v>
      </c>
      <c r="G18992" s="64">
        <v>8649.2638731597199</v>
      </c>
      <c r="H18992" s="65">
        <v>-0.34512196718735899</v>
      </c>
      <c r="J18992" s="69">
        <v>855</v>
      </c>
      <c r="K18992" s="68">
        <v>-0.49146949838293785</v>
      </c>
      <c r="L18992" s="70">
        <f t="array" ref="L18992">PRODUCT(1+D18970:D18992)-1</f>
        <v>7.0269399589253378E-3</v>
      </c>
      <c r="M18992" t="str">
        <f t="shared" si="886"/>
        <v/>
      </c>
      <c r="N18992" s="66" t="str">
        <f t="shared" si="887"/>
        <v/>
      </c>
    </row>
    <row r="18993" spans="1:14" x14ac:dyDescent="0.25">
      <c r="A18993" s="51">
        <f t="shared" si="885"/>
        <v>18991</v>
      </c>
      <c r="B18993" s="3">
        <v>37854</v>
      </c>
      <c r="C18993" s="8">
        <v>1003.28</v>
      </c>
      <c r="D18993" s="50">
        <v>2.9791062681194802E-3</v>
      </c>
      <c r="E18993" s="16">
        <v>55.81087202718011</v>
      </c>
      <c r="F18993" s="63">
        <v>5681.0872027180112</v>
      </c>
      <c r="G18993" s="64">
        <v>8649.2638731597199</v>
      </c>
      <c r="H18993" s="65">
        <v>-0.34317101593495314</v>
      </c>
      <c r="J18993" s="69">
        <v>856</v>
      </c>
      <c r="K18993" s="68">
        <v>-0.49146949838293785</v>
      </c>
      <c r="L18993" s="70">
        <f t="array" ref="L18993">PRODUCT(1+D18971:D18993)-1</f>
        <v>2.501021659174496E-2</v>
      </c>
      <c r="M18993" t="str">
        <f t="shared" si="886"/>
        <v/>
      </c>
      <c r="N18993" s="66" t="str">
        <f t="shared" si="887"/>
        <v/>
      </c>
    </row>
    <row r="18994" spans="1:14" x14ac:dyDescent="0.25">
      <c r="A18994" s="51">
        <f t="shared" si="885"/>
        <v>18992</v>
      </c>
      <c r="B18994" s="3">
        <v>37855</v>
      </c>
      <c r="C18994" s="8">
        <v>993.06</v>
      </c>
      <c r="D18994" s="50">
        <v>-1.0186587991388274E-2</v>
      </c>
      <c r="E18994" s="16">
        <v>55.232163080407744</v>
      </c>
      <c r="F18994" s="63">
        <v>5623.2163080407745</v>
      </c>
      <c r="G18994" s="64">
        <v>8649.2638731597199</v>
      </c>
      <c r="H18994" s="65">
        <v>-0.3498618621764259</v>
      </c>
      <c r="J18994" s="69">
        <v>857</v>
      </c>
      <c r="K18994" s="68">
        <v>-0.49146949838293785</v>
      </c>
      <c r="L18994" s="70">
        <f t="array" ref="L18994">PRODUCT(1+D18972:D18994)-1</f>
        <v>5.00956371254202E-3</v>
      </c>
      <c r="M18994" t="str">
        <f t="shared" si="886"/>
        <v/>
      </c>
      <c r="N18994" s="66" t="str">
        <f t="shared" si="887"/>
        <v/>
      </c>
    </row>
    <row r="18995" spans="1:14" x14ac:dyDescent="0.25">
      <c r="A18995" s="51">
        <f t="shared" si="885"/>
        <v>18993</v>
      </c>
      <c r="B18995" s="3">
        <v>37858</v>
      </c>
      <c r="C18995" s="8">
        <v>993.71</v>
      </c>
      <c r="D18995" s="50">
        <v>6.5454252512453515E-4</v>
      </c>
      <c r="E18995" s="16">
        <v>55.268969422423609</v>
      </c>
      <c r="F18995" s="63">
        <v>5626.8969422423606</v>
      </c>
      <c r="G18995" s="64">
        <v>8649.2638731597199</v>
      </c>
      <c r="H18995" s="65">
        <v>-0.34943631911801509</v>
      </c>
      <c r="J18995" s="69">
        <v>858</v>
      </c>
      <c r="K18995" s="68">
        <v>-0.49146949838293785</v>
      </c>
      <c r="L18995" s="70">
        <f t="array" ref="L18995">PRODUCT(1+D18973:D18995)-1</f>
        <v>5.1587582565419954E-3</v>
      </c>
      <c r="M18995" t="str">
        <f t="shared" si="886"/>
        <v/>
      </c>
      <c r="N18995" s="66" t="str">
        <f t="shared" si="887"/>
        <v/>
      </c>
    </row>
    <row r="18996" spans="1:14" x14ac:dyDescent="0.25">
      <c r="A18996" s="51">
        <f t="shared" si="885"/>
        <v>18994</v>
      </c>
      <c r="B18996" s="3">
        <v>37859</v>
      </c>
      <c r="C18996" s="8">
        <v>996.73</v>
      </c>
      <c r="D18996" s="50">
        <v>3.0391160398908212E-3</v>
      </c>
      <c r="E18996" s="16">
        <v>55.439977349943426</v>
      </c>
      <c r="F18996" s="63">
        <v>5643.9977349943429</v>
      </c>
      <c r="G18996" s="64">
        <v>8649.2638731597199</v>
      </c>
      <c r="H18996" s="65">
        <v>-0.3474591806004762</v>
      </c>
      <c r="J18996" s="69">
        <v>859</v>
      </c>
      <c r="K18996" s="68">
        <v>-0.49146949838293785</v>
      </c>
      <c r="L18996" s="70">
        <f t="array" ref="L18996">PRODUCT(1+D18974:D18996)-1</f>
        <v>1.5413610431947555E-2</v>
      </c>
      <c r="M18996" t="str">
        <f t="shared" si="886"/>
        <v/>
      </c>
      <c r="N18996" s="66" t="str">
        <f t="shared" si="887"/>
        <v/>
      </c>
    </row>
    <row r="18997" spans="1:14" x14ac:dyDescent="0.25">
      <c r="A18997" s="51">
        <f t="shared" si="885"/>
        <v>18995</v>
      </c>
      <c r="B18997" s="3">
        <v>37860</v>
      </c>
      <c r="C18997" s="8">
        <v>996.79</v>
      </c>
      <c r="D18997" s="50">
        <v>6.0196843678861356E-5</v>
      </c>
      <c r="E18997" s="16">
        <v>55.443374858437203</v>
      </c>
      <c r="F18997" s="63">
        <v>5644.3374858437201</v>
      </c>
      <c r="G18997" s="64">
        <v>8649.2638731597199</v>
      </c>
      <c r="H18997" s="65">
        <v>-0.34741989970277665</v>
      </c>
      <c r="J18997" s="69">
        <v>860</v>
      </c>
      <c r="K18997" s="68">
        <v>-0.49146949838293785</v>
      </c>
      <c r="L18997" s="70">
        <f t="array" ref="L18997">PRODUCT(1+D18975:D18997)-1</f>
        <v>-1.8924980974881489E-3</v>
      </c>
      <c r="M18997" t="str">
        <f t="shared" si="886"/>
        <v/>
      </c>
      <c r="N18997" s="66" t="str">
        <f t="shared" si="887"/>
        <v/>
      </c>
    </row>
    <row r="18998" spans="1:14" x14ac:dyDescent="0.25">
      <c r="A18998" s="51">
        <f t="shared" si="885"/>
        <v>18996</v>
      </c>
      <c r="B18998" s="3">
        <v>37861</v>
      </c>
      <c r="C18998" s="8">
        <v>1002.84</v>
      </c>
      <c r="D18998" s="50">
        <v>6.0694830405603195E-3</v>
      </c>
      <c r="E18998" s="16">
        <v>55.785956964892478</v>
      </c>
      <c r="F18998" s="63">
        <v>5678.5956964892475</v>
      </c>
      <c r="G18998" s="64">
        <v>8649.2638731597199</v>
      </c>
      <c r="H18998" s="65">
        <v>-0.34345907585141555</v>
      </c>
      <c r="J18998" s="69">
        <v>861</v>
      </c>
      <c r="K18998" s="68">
        <v>-0.49146949838293785</v>
      </c>
      <c r="L18998" s="70">
        <f t="array" ref="L18998">PRODUCT(1+D18976:D18998)-1</f>
        <v>6.3420704050094479E-3</v>
      </c>
      <c r="M18998" t="str">
        <f t="shared" si="886"/>
        <v/>
      </c>
      <c r="N18998" s="66" t="str">
        <f t="shared" si="887"/>
        <v/>
      </c>
    </row>
    <row r="18999" spans="1:14" x14ac:dyDescent="0.25">
      <c r="A18999" s="51">
        <f t="shared" si="885"/>
        <v>18997</v>
      </c>
      <c r="B18999" s="3">
        <v>37862</v>
      </c>
      <c r="C18999" s="8">
        <v>1008.01</v>
      </c>
      <c r="D18999" s="50">
        <v>5.1553587810617696E-3</v>
      </c>
      <c r="E18999" s="16">
        <v>56.07870894677243</v>
      </c>
      <c r="F18999" s="63">
        <v>5707.8708946772431</v>
      </c>
      <c r="G18999" s="64">
        <v>8649.2638731597199</v>
      </c>
      <c r="H18999" s="65">
        <v>-0.34007437183297973</v>
      </c>
      <c r="J18999" s="69">
        <v>862</v>
      </c>
      <c r="K18999" s="68">
        <v>-0.49146949838293785</v>
      </c>
      <c r="L18999" s="70">
        <f t="array" ref="L18999">PRODUCT(1+D18977:D18999)-1</f>
        <v>1.8932961345625499E-2</v>
      </c>
      <c r="M18999" t="str">
        <f t="shared" si="886"/>
        <v/>
      </c>
      <c r="N18999" s="66" t="str">
        <f t="shared" si="887"/>
        <v/>
      </c>
    </row>
    <row r="19000" spans="1:14" x14ac:dyDescent="0.25">
      <c r="A19000" s="51">
        <f t="shared" si="885"/>
        <v>18998</v>
      </c>
      <c r="B19000" s="3">
        <v>37866</v>
      </c>
      <c r="C19000" s="8">
        <v>1021.99</v>
      </c>
      <c r="D19000" s="50">
        <v>1.386891003065438E-2</v>
      </c>
      <c r="E19000" s="16">
        <v>56.870328425821121</v>
      </c>
      <c r="F19000" s="63">
        <v>5787.0328425821117</v>
      </c>
      <c r="G19000" s="64">
        <v>8649.2638731597199</v>
      </c>
      <c r="H19000" s="65">
        <v>-0.33092192266900833</v>
      </c>
      <c r="J19000" s="69">
        <v>863</v>
      </c>
      <c r="K19000" s="68">
        <v>-0.49146949838293785</v>
      </c>
      <c r="L19000" s="70">
        <f t="array" ref="L19000">PRODUCT(1+D18978:D19000)-1</f>
        <v>3.4937062653798368E-2</v>
      </c>
      <c r="M19000" t="str">
        <f t="shared" si="886"/>
        <v/>
      </c>
      <c r="N19000" s="66" t="str">
        <f t="shared" si="887"/>
        <v/>
      </c>
    </row>
    <row r="19001" spans="1:14" x14ac:dyDescent="0.25">
      <c r="A19001" s="51">
        <f t="shared" si="885"/>
        <v>18999</v>
      </c>
      <c r="B19001" s="3">
        <v>37867</v>
      </c>
      <c r="C19001" s="8">
        <v>1026.27</v>
      </c>
      <c r="D19001" s="50">
        <v>4.1879079051654333E-3</v>
      </c>
      <c r="E19001" s="16">
        <v>57.112684031710138</v>
      </c>
      <c r="F19001" s="63">
        <v>5811.2684031710141</v>
      </c>
      <c r="G19001" s="64">
        <v>8649.2638731597199</v>
      </c>
      <c r="H19001" s="65">
        <v>-0.32811988529978087</v>
      </c>
      <c r="J19001" s="69">
        <v>864</v>
      </c>
      <c r="K19001" s="68">
        <v>-0.49146949838293785</v>
      </c>
      <c r="L19001" s="70">
        <f t="array" ref="L19001">PRODUCT(1+D18979:D19001)-1</f>
        <v>3.6311861942220247E-2</v>
      </c>
      <c r="M19001" t="str">
        <f t="shared" si="886"/>
        <v/>
      </c>
      <c r="N19001" s="66" t="str">
        <f t="shared" si="887"/>
        <v/>
      </c>
    </row>
    <row r="19002" spans="1:14" x14ac:dyDescent="0.25">
      <c r="A19002" s="51">
        <f t="shared" si="885"/>
        <v>19000</v>
      </c>
      <c r="B19002" s="3">
        <v>37868</v>
      </c>
      <c r="C19002" s="8">
        <v>1027.97</v>
      </c>
      <c r="D19002" s="50">
        <v>1.6564841610882119E-3</v>
      </c>
      <c r="E19002" s="16">
        <v>57.208946772366993</v>
      </c>
      <c r="F19002" s="63">
        <v>5820.894677236699</v>
      </c>
      <c r="G19002" s="64">
        <v>8649.2638731597199</v>
      </c>
      <c r="H19002" s="65">
        <v>-0.32700692653162988</v>
      </c>
      <c r="J19002" s="69">
        <v>865</v>
      </c>
      <c r="K19002" s="68">
        <v>-0.49146949838293785</v>
      </c>
      <c r="L19002" s="70">
        <f t="array" ref="L19002">PRODUCT(1+D18980:D19002)-1</f>
        <v>4.8788450747334622E-2</v>
      </c>
      <c r="M19002" t="str">
        <f t="shared" si="886"/>
        <v/>
      </c>
      <c r="N19002" s="66" t="str">
        <f t="shared" si="887"/>
        <v/>
      </c>
    </row>
    <row r="19003" spans="1:14" x14ac:dyDescent="0.25">
      <c r="A19003" s="51">
        <f t="shared" si="885"/>
        <v>19001</v>
      </c>
      <c r="B19003" s="3">
        <v>37869</v>
      </c>
      <c r="C19003" s="8">
        <v>1021.39</v>
      </c>
      <c r="D19003" s="50">
        <v>-6.4009650087065717E-3</v>
      </c>
      <c r="E19003" s="16">
        <v>56.836353340883406</v>
      </c>
      <c r="F19003" s="63">
        <v>5783.6353340883406</v>
      </c>
      <c r="G19003" s="64">
        <v>8649.2638731597199</v>
      </c>
      <c r="H19003" s="65">
        <v>-0.33131473164600278</v>
      </c>
      <c r="J19003" s="69">
        <v>866</v>
      </c>
      <c r="K19003" s="68">
        <v>-0.49146949838293785</v>
      </c>
      <c r="L19003" s="70">
        <f t="array" ref="L19003">PRODUCT(1+D18981:D19003)-1</f>
        <v>3.9244215624428147E-2</v>
      </c>
      <c r="M19003" t="str">
        <f t="shared" si="886"/>
        <v/>
      </c>
      <c r="N19003" s="66" t="str">
        <f t="shared" si="887"/>
        <v/>
      </c>
    </row>
    <row r="19004" spans="1:14" x14ac:dyDescent="0.25">
      <c r="A19004" s="51">
        <f t="shared" si="885"/>
        <v>19002</v>
      </c>
      <c r="B19004" s="3">
        <v>37872</v>
      </c>
      <c r="C19004" s="8">
        <v>1031.6400000000001</v>
      </c>
      <c r="D19004" s="50">
        <v>1.0035343992010892E-2</v>
      </c>
      <c r="E19004" s="16">
        <v>57.41676104190266</v>
      </c>
      <c r="F19004" s="63">
        <v>5841.6761041902664</v>
      </c>
      <c r="G19004" s="64">
        <v>8649.2638731597199</v>
      </c>
      <c r="H19004" s="65">
        <v>-0.3246042449556803</v>
      </c>
      <c r="J19004" s="69">
        <v>867</v>
      </c>
      <c r="K19004" s="68">
        <v>-0.49146949838293785</v>
      </c>
      <c r="L19004" s="70">
        <f t="array" ref="L19004">PRODUCT(1+D18982:D19004)-1</f>
        <v>6.8547635324094136E-2</v>
      </c>
      <c r="M19004" t="str">
        <f t="shared" si="886"/>
        <v/>
      </c>
      <c r="N19004" s="66" t="str">
        <f t="shared" si="887"/>
        <v/>
      </c>
    </row>
    <row r="19005" spans="1:14" x14ac:dyDescent="0.25">
      <c r="A19005" s="51">
        <f t="shared" si="885"/>
        <v>19003</v>
      </c>
      <c r="B19005" s="3">
        <v>37873</v>
      </c>
      <c r="C19005" s="8">
        <v>1023.17</v>
      </c>
      <c r="D19005" s="50">
        <v>-8.2102283742392368E-3</v>
      </c>
      <c r="E19005" s="16">
        <v>56.937146092865277</v>
      </c>
      <c r="F19005" s="63">
        <v>5793.7146092865278</v>
      </c>
      <c r="G19005" s="64">
        <v>8649.2638731597199</v>
      </c>
      <c r="H19005" s="65">
        <v>-0.33014939834758594</v>
      </c>
      <c r="J19005" s="69">
        <v>868</v>
      </c>
      <c r="K19005" s="68">
        <v>-0.49146949838293785</v>
      </c>
      <c r="L19005" s="70">
        <f t="array" ref="L19005">PRODUCT(1+D18983:D19005)-1</f>
        <v>5.7999338214004492E-2</v>
      </c>
      <c r="M19005" t="str">
        <f t="shared" si="886"/>
        <v/>
      </c>
      <c r="N19005" s="66" t="str">
        <f t="shared" si="887"/>
        <v/>
      </c>
    </row>
    <row r="19006" spans="1:14" x14ac:dyDescent="0.25">
      <c r="A19006" s="51">
        <f t="shared" si="885"/>
        <v>19004</v>
      </c>
      <c r="B19006" s="3">
        <v>37874</v>
      </c>
      <c r="C19006" s="8">
        <v>1010.92</v>
      </c>
      <c r="D19006" s="50">
        <v>-1.1972594974442141E-2</v>
      </c>
      <c r="E19006" s="16">
        <v>56.243488108720321</v>
      </c>
      <c r="F19006" s="63">
        <v>5724.3488108720321</v>
      </c>
      <c r="G19006" s="64">
        <v>8649.2638731597199</v>
      </c>
      <c r="H19006" s="65">
        <v>-0.33816924829455663</v>
      </c>
      <c r="J19006" s="69">
        <v>869</v>
      </c>
      <c r="K19006" s="68">
        <v>-0.49146949838293785</v>
      </c>
      <c r="L19006" s="70">
        <f t="array" ref="L19006">PRODUCT(1+D18984:D19006)-1</f>
        <v>3.7777686527326715E-2</v>
      </c>
      <c r="M19006" t="str">
        <f t="shared" si="886"/>
        <v/>
      </c>
      <c r="N19006" s="66" t="str">
        <f t="shared" si="887"/>
        <v/>
      </c>
    </row>
    <row r="19007" spans="1:14" x14ac:dyDescent="0.25">
      <c r="A19007" s="51">
        <f t="shared" si="885"/>
        <v>19005</v>
      </c>
      <c r="B19007" s="3">
        <v>37875</v>
      </c>
      <c r="C19007" s="8">
        <v>1016.42</v>
      </c>
      <c r="D19007" s="50">
        <v>5.4405887706248102E-3</v>
      </c>
      <c r="E19007" s="16">
        <v>56.554926387316023</v>
      </c>
      <c r="F19007" s="63">
        <v>5755.4926387316027</v>
      </c>
      <c r="G19007" s="64">
        <v>8649.2638731597199</v>
      </c>
      <c r="H19007" s="65">
        <v>-0.33456849933877375</v>
      </c>
      <c r="J19007" s="69">
        <v>870</v>
      </c>
      <c r="K19007" s="68">
        <v>-0.49146949838293785</v>
      </c>
      <c r="L19007" s="70">
        <f t="array" ref="L19007">PRODUCT(1+D18985:D19007)-1</f>
        <v>3.9720128070049654E-2</v>
      </c>
      <c r="M19007" t="str">
        <f t="shared" si="886"/>
        <v/>
      </c>
      <c r="N19007" s="66" t="str">
        <f t="shared" si="887"/>
        <v/>
      </c>
    </row>
    <row r="19008" spans="1:14" x14ac:dyDescent="0.25">
      <c r="A19008" s="51">
        <f t="shared" si="885"/>
        <v>19006</v>
      </c>
      <c r="B19008" s="3">
        <v>37876</v>
      </c>
      <c r="C19008" s="8">
        <v>1018.63</v>
      </c>
      <c r="D19008" s="50">
        <v>2.1742980264063405E-3</v>
      </c>
      <c r="E19008" s="16">
        <v>56.680067950169928</v>
      </c>
      <c r="F19008" s="63">
        <v>5768.0067950169923</v>
      </c>
      <c r="G19008" s="64">
        <v>8649.2638731597199</v>
      </c>
      <c r="H19008" s="65">
        <v>-0.33312165294017748</v>
      </c>
      <c r="J19008" s="69">
        <v>871</v>
      </c>
      <c r="K19008" s="68">
        <v>-0.49146949838293785</v>
      </c>
      <c r="L19008" s="70">
        <f t="array" ref="L19008">PRODUCT(1+D18986:D19008)-1</f>
        <v>3.8792971578335722E-2</v>
      </c>
      <c r="M19008" t="str">
        <f t="shared" si="886"/>
        <v/>
      </c>
      <c r="N19008" s="66" t="str">
        <f t="shared" si="887"/>
        <v/>
      </c>
    </row>
    <row r="19009" spans="1:14" x14ac:dyDescent="0.25">
      <c r="A19009" s="51">
        <f t="shared" si="885"/>
        <v>19007</v>
      </c>
      <c r="B19009" s="3">
        <v>37879</v>
      </c>
      <c r="C19009" s="8">
        <v>1014.81</v>
      </c>
      <c r="D19009" s="50">
        <v>-3.7501349852252508E-3</v>
      </c>
      <c r="E19009" s="16">
        <v>56.463759909399826</v>
      </c>
      <c r="F19009" s="63">
        <v>5746.3759909399823</v>
      </c>
      <c r="G19009" s="64">
        <v>8649.2638731597199</v>
      </c>
      <c r="H19009" s="65">
        <v>-0.33562253676037568</v>
      </c>
      <c r="J19009" s="69">
        <v>872</v>
      </c>
      <c r="K19009" s="68">
        <v>-0.49146949838293785</v>
      </c>
      <c r="L19009" s="70">
        <f t="array" ref="L19009">PRODUCT(1+D18987:D19009)-1</f>
        <v>2.4698338971070433E-2</v>
      </c>
      <c r="M19009" t="str">
        <f t="shared" si="886"/>
        <v/>
      </c>
      <c r="N19009" s="66" t="str">
        <f t="shared" si="887"/>
        <v/>
      </c>
    </row>
    <row r="19010" spans="1:14" x14ac:dyDescent="0.25">
      <c r="A19010" s="51">
        <f t="shared" si="885"/>
        <v>19008</v>
      </c>
      <c r="B19010" s="3">
        <v>37880</v>
      </c>
      <c r="C19010" s="8">
        <v>1029.32</v>
      </c>
      <c r="D19010" s="50">
        <v>1.4298243020861134E-2</v>
      </c>
      <c r="E19010" s="16">
        <v>57.285390713476843</v>
      </c>
      <c r="F19010" s="63">
        <v>5828.5390713476845</v>
      </c>
      <c r="G19010" s="64">
        <v>8649.2638731597199</v>
      </c>
      <c r="H19010" s="65">
        <v>-0.32612310633339225</v>
      </c>
      <c r="J19010" s="69">
        <v>873</v>
      </c>
      <c r="K19010" s="68">
        <v>-0.49146949838293785</v>
      </c>
      <c r="L19010" s="70">
        <f t="array" ref="L19010">PRODUCT(1+D18988:D19010)-1</f>
        <v>4.6025019562411895E-2</v>
      </c>
      <c r="M19010" t="str">
        <f t="shared" si="886"/>
        <v/>
      </c>
      <c r="N19010" s="66" t="str">
        <f t="shared" si="887"/>
        <v/>
      </c>
    </row>
    <row r="19011" spans="1:14" x14ac:dyDescent="0.25">
      <c r="A19011" s="51">
        <f t="shared" si="885"/>
        <v>19009</v>
      </c>
      <c r="B19011" s="3">
        <v>37881</v>
      </c>
      <c r="C19011" s="8">
        <v>1025.97</v>
      </c>
      <c r="D19011" s="50">
        <v>-3.2545758364744826E-3</v>
      </c>
      <c r="E19011" s="16">
        <v>57.095696489241284</v>
      </c>
      <c r="F19011" s="63">
        <v>5809.5696489241282</v>
      </c>
      <c r="G19011" s="64">
        <v>8649.2638731597199</v>
      </c>
      <c r="H19011" s="65">
        <v>-0.3283162897882782</v>
      </c>
      <c r="J19011" s="69">
        <v>874</v>
      </c>
      <c r="K19011" s="68">
        <v>-0.49146949838293785</v>
      </c>
      <c r="L19011" s="70">
        <f t="array" ref="L19011">PRODUCT(1+D18989:D19011)-1</f>
        <v>3.5799739528121544E-2</v>
      </c>
      <c r="M19011" t="str">
        <f t="shared" si="886"/>
        <v/>
      </c>
      <c r="N19011" s="66" t="str">
        <f t="shared" si="887"/>
        <v/>
      </c>
    </row>
    <row r="19012" spans="1:14" x14ac:dyDescent="0.25">
      <c r="A19012" s="51">
        <f t="shared" si="885"/>
        <v>19010</v>
      </c>
      <c r="B19012" s="3">
        <v>37882</v>
      </c>
      <c r="C19012" s="8">
        <v>1039.58</v>
      </c>
      <c r="D19012" s="50">
        <v>1.3265495092448898E-2</v>
      </c>
      <c r="E19012" s="16">
        <v>57.866364665911718</v>
      </c>
      <c r="F19012" s="63">
        <v>5886.6364665911715</v>
      </c>
      <c r="G19012" s="64">
        <v>8649.2638731597199</v>
      </c>
      <c r="H19012" s="65">
        <v>-0.31940607282678668</v>
      </c>
      <c r="J19012" s="69">
        <v>875</v>
      </c>
      <c r="K19012" s="68">
        <v>-0.49146949838293785</v>
      </c>
      <c r="L19012" s="70">
        <f t="array" ref="L19012">PRODUCT(1+D18990:D19012)-1</f>
        <v>4.9370627958856161E-2</v>
      </c>
      <c r="M19012" t="str">
        <f t="shared" si="886"/>
        <v/>
      </c>
      <c r="N19012" s="66" t="str">
        <f t="shared" si="887"/>
        <v/>
      </c>
    </row>
    <row r="19013" spans="1:14" x14ac:dyDescent="0.25">
      <c r="A19013" s="51">
        <f t="shared" ref="A19013:A19076" si="888">A19012+1</f>
        <v>19011</v>
      </c>
      <c r="B19013" s="3">
        <v>37883</v>
      </c>
      <c r="C19013" s="8">
        <v>1036.3</v>
      </c>
      <c r="D19013" s="50">
        <v>-3.1551203370592251E-3</v>
      </c>
      <c r="E19013" s="16">
        <v>57.680634201585555</v>
      </c>
      <c r="F19013" s="63">
        <v>5868.0634201585553</v>
      </c>
      <c r="G19013" s="64">
        <v>8649.2638731597199</v>
      </c>
      <c r="H19013" s="65">
        <v>-0.32155342856768987</v>
      </c>
      <c r="J19013" s="69">
        <v>876</v>
      </c>
      <c r="K19013" s="68">
        <v>-0.49146949838293785</v>
      </c>
      <c r="L19013" s="70">
        <f t="array" ref="L19013">PRODUCT(1+D18991:D19013)-1</f>
        <v>3.6569508072098467E-2</v>
      </c>
      <c r="M19013" t="str">
        <f t="shared" si="886"/>
        <v/>
      </c>
      <c r="N19013" s="66" t="str">
        <f t="shared" si="887"/>
        <v/>
      </c>
    </row>
    <row r="19014" spans="1:14" x14ac:dyDescent="0.25">
      <c r="A19014" s="51">
        <f t="shared" si="888"/>
        <v>19012</v>
      </c>
      <c r="B19014" s="3">
        <v>37886</v>
      </c>
      <c r="C19014" s="8">
        <v>1022.82</v>
      </c>
      <c r="D19014" s="50">
        <v>-1.3007816269419936E-2</v>
      </c>
      <c r="E19014" s="16">
        <v>56.917327293318287</v>
      </c>
      <c r="F19014" s="63">
        <v>5791.7327293318285</v>
      </c>
      <c r="G19014" s="64">
        <v>8649.2638731597199</v>
      </c>
      <c r="H19014" s="65">
        <v>-0.3303785369174993</v>
      </c>
      <c r="J19014" s="69">
        <v>877</v>
      </c>
      <c r="K19014" s="68">
        <v>-0.49146949838293785</v>
      </c>
      <c r="L19014" s="70">
        <f t="array" ref="L19014">PRODUCT(1+D18992:D19014)-1</f>
        <v>2.0422008280540416E-2</v>
      </c>
      <c r="M19014" t="str">
        <f t="shared" si="886"/>
        <v/>
      </c>
      <c r="N19014" s="66" t="str">
        <f t="shared" si="887"/>
        <v/>
      </c>
    </row>
    <row r="19015" spans="1:14" x14ac:dyDescent="0.25">
      <c r="A19015" s="51">
        <f t="shared" si="888"/>
        <v>19013</v>
      </c>
      <c r="B19015" s="3">
        <v>37887</v>
      </c>
      <c r="C19015" s="8">
        <v>1029.03</v>
      </c>
      <c r="D19015" s="50">
        <v>6.0714495219098552E-3</v>
      </c>
      <c r="E19015" s="16">
        <v>57.268969422423602</v>
      </c>
      <c r="F19015" s="63">
        <v>5826.8969422423606</v>
      </c>
      <c r="G19015" s="64">
        <v>8649.2638731597199</v>
      </c>
      <c r="H19015" s="65">
        <v>-0.32631296400560639</v>
      </c>
      <c r="J19015" s="69">
        <v>878</v>
      </c>
      <c r="K19015" s="68">
        <v>-0.49146949838293785</v>
      </c>
      <c r="L19015" s="70">
        <f t="array" ref="L19015">PRODUCT(1+D18993:D19015)-1</f>
        <v>2.8721383584924487E-2</v>
      </c>
      <c r="M19015" t="str">
        <f t="shared" si="886"/>
        <v/>
      </c>
      <c r="N19015" s="66" t="str">
        <f t="shared" si="887"/>
        <v/>
      </c>
    </row>
    <row r="19016" spans="1:14" x14ac:dyDescent="0.25">
      <c r="A19016" s="51">
        <f t="shared" si="888"/>
        <v>19014</v>
      </c>
      <c r="B19016" s="3">
        <v>37888</v>
      </c>
      <c r="C19016" s="8">
        <v>1009.38</v>
      </c>
      <c r="D19016" s="50">
        <v>-1.9095653187953698E-2</v>
      </c>
      <c r="E19016" s="16">
        <v>56.156285390713521</v>
      </c>
      <c r="F19016" s="63">
        <v>5715.628539071352</v>
      </c>
      <c r="G19016" s="64">
        <v>8649.2638731597199</v>
      </c>
      <c r="H19016" s="65">
        <v>-0.33917745800217591</v>
      </c>
      <c r="J19016" s="69">
        <v>879</v>
      </c>
      <c r="K19016" s="68">
        <v>-0.49146949838293785</v>
      </c>
      <c r="L19016" s="70">
        <f t="array" ref="L19016">PRODUCT(1+D18994:D19016)-1</f>
        <v>6.0800574116888217E-3</v>
      </c>
      <c r="M19016" t="str">
        <f t="shared" si="886"/>
        <v/>
      </c>
      <c r="N19016" s="66" t="str">
        <f t="shared" si="887"/>
        <v/>
      </c>
    </row>
    <row r="19017" spans="1:14" x14ac:dyDescent="0.25">
      <c r="A19017" s="51">
        <f t="shared" si="888"/>
        <v>19015</v>
      </c>
      <c r="B19017" s="3">
        <v>37889</v>
      </c>
      <c r="C19017" s="8">
        <v>1003.27</v>
      </c>
      <c r="D19017" s="50">
        <v>-6.0532207889991696E-3</v>
      </c>
      <c r="E19017" s="16">
        <v>55.810305775764483</v>
      </c>
      <c r="F19017" s="63">
        <v>5681.0305775764482</v>
      </c>
      <c r="G19017" s="64">
        <v>8649.2638731597199</v>
      </c>
      <c r="H19017" s="65">
        <v>-0.34317756275123634</v>
      </c>
      <c r="J19017" s="69">
        <v>880</v>
      </c>
      <c r="K19017" s="68">
        <v>-0.49146949838293785</v>
      </c>
      <c r="L19017" s="70">
        <f t="array" ref="L19017">PRODUCT(1+D18995:D19017)-1</f>
        <v>1.0281352586953396E-2</v>
      </c>
      <c r="M19017" t="str">
        <f t="shared" si="886"/>
        <v/>
      </c>
      <c r="N19017" s="66" t="str">
        <f t="shared" si="887"/>
        <v/>
      </c>
    </row>
    <row r="19018" spans="1:14" x14ac:dyDescent="0.25">
      <c r="A19018" s="51">
        <f t="shared" si="888"/>
        <v>19016</v>
      </c>
      <c r="B19018" s="3">
        <v>37890</v>
      </c>
      <c r="C19018" s="8">
        <v>996.85</v>
      </c>
      <c r="D19018" s="50">
        <v>-6.3990750246692985E-3</v>
      </c>
      <c r="E19018" s="16">
        <v>55.446772366930965</v>
      </c>
      <c r="F19018" s="63">
        <v>5644.6772366930963</v>
      </c>
      <c r="G19018" s="64">
        <v>8649.2638731597199</v>
      </c>
      <c r="H19018" s="65">
        <v>-0.34738061880507731</v>
      </c>
      <c r="J19018" s="69">
        <v>881</v>
      </c>
      <c r="K19018" s="68">
        <v>-0.49146949838293785</v>
      </c>
      <c r="L19018" s="70">
        <f t="array" ref="L19018">PRODUCT(1+D18996:D19018)-1</f>
        <v>3.1598756176347553E-3</v>
      </c>
      <c r="M19018" t="str">
        <f t="shared" si="886"/>
        <v/>
      </c>
      <c r="N19018" s="66" t="str">
        <f t="shared" si="887"/>
        <v/>
      </c>
    </row>
    <row r="19019" spans="1:14" x14ac:dyDescent="0.25">
      <c r="A19019" s="51">
        <f t="shared" si="888"/>
        <v>19017</v>
      </c>
      <c r="B19019" s="3">
        <v>37893</v>
      </c>
      <c r="C19019" s="8">
        <v>1006.58</v>
      </c>
      <c r="D19019" s="50">
        <v>9.7607463510056558E-3</v>
      </c>
      <c r="E19019" s="16">
        <v>55.997734994337534</v>
      </c>
      <c r="F19019" s="63">
        <v>5699.7734994337534</v>
      </c>
      <c r="G19019" s="64">
        <v>8649.2638731597199</v>
      </c>
      <c r="H19019" s="65">
        <v>-0.34101056656148343</v>
      </c>
      <c r="J19019" s="69">
        <v>882</v>
      </c>
      <c r="K19019" s="68">
        <v>-0.49146949838293785</v>
      </c>
      <c r="L19019" s="70">
        <f t="array" ref="L19019">PRODUCT(1+D18997:D19019)-1</f>
        <v>9.8823151706075585E-3</v>
      </c>
      <c r="M19019" t="str">
        <f t="shared" si="886"/>
        <v/>
      </c>
      <c r="N19019" s="66" t="str">
        <f t="shared" si="887"/>
        <v/>
      </c>
    </row>
    <row r="19020" spans="1:14" x14ac:dyDescent="0.25">
      <c r="A19020" s="51">
        <f t="shared" si="888"/>
        <v>19018</v>
      </c>
      <c r="B19020" s="3">
        <v>37894</v>
      </c>
      <c r="C19020" s="8">
        <v>995.97</v>
      </c>
      <c r="D19020" s="50">
        <v>-1.0540642571877035E-2</v>
      </c>
      <c r="E19020" s="16">
        <v>55.396942242355657</v>
      </c>
      <c r="F19020" s="63">
        <v>5639.6942242355653</v>
      </c>
      <c r="G19020" s="64">
        <v>8649.2638731597199</v>
      </c>
      <c r="H19020" s="65">
        <v>-0.34795673863800258</v>
      </c>
      <c r="J19020" s="69">
        <v>883</v>
      </c>
      <c r="K19020" s="68">
        <v>-0.49146949838293785</v>
      </c>
      <c r="L19020" s="70">
        <f t="array" ref="L19020">PRODUCT(1+D18998:D19020)-1</f>
        <v>-8.2264067657211726E-4</v>
      </c>
      <c r="M19020" t="str">
        <f t="shared" si="886"/>
        <v/>
      </c>
      <c r="N19020" s="66" t="str">
        <f t="shared" si="887"/>
        <v/>
      </c>
    </row>
    <row r="19021" spans="1:14" x14ac:dyDescent="0.25">
      <c r="A19021" s="51">
        <f t="shared" si="888"/>
        <v>19019</v>
      </c>
      <c r="B19021" s="3">
        <v>37895</v>
      </c>
      <c r="C19021" s="8">
        <v>1018.22</v>
      </c>
      <c r="D19021" s="50">
        <v>2.2340030322198556E-2</v>
      </c>
      <c r="E19021" s="16">
        <v>56.656851642129162</v>
      </c>
      <c r="F19021" s="63">
        <v>5765.6851642129159</v>
      </c>
      <c r="G19021" s="64">
        <v>8649.2638731597199</v>
      </c>
      <c r="H19021" s="65">
        <v>-0.33339007240779028</v>
      </c>
      <c r="J19021" s="69">
        <v>884</v>
      </c>
      <c r="K19021" s="68">
        <v>-0.49146949838293785</v>
      </c>
      <c r="L19021" s="70">
        <f t="array" ref="L19021">PRODUCT(1+D18999:D19021)-1</f>
        <v>1.53364444976265E-2</v>
      </c>
      <c r="M19021" t="str">
        <f t="shared" si="886"/>
        <v/>
      </c>
      <c r="N19021" s="66" t="str">
        <f t="shared" si="887"/>
        <v/>
      </c>
    </row>
    <row r="19022" spans="1:14" x14ac:dyDescent="0.25">
      <c r="A19022" s="51">
        <f t="shared" si="888"/>
        <v>19020</v>
      </c>
      <c r="B19022" s="3">
        <v>37896</v>
      </c>
      <c r="C19022" s="8">
        <v>1020.24</v>
      </c>
      <c r="D19022" s="50">
        <v>1.9838541768968376E-3</v>
      </c>
      <c r="E19022" s="16">
        <v>56.771234428086125</v>
      </c>
      <c r="F19022" s="63">
        <v>5777.1234428086127</v>
      </c>
      <c r="G19022" s="64">
        <v>8649.2638731597199</v>
      </c>
      <c r="H19022" s="65">
        <v>-0.33206761551857555</v>
      </c>
      <c r="J19022" s="69">
        <v>885</v>
      </c>
      <c r="K19022" s="68">
        <v>-0.49146949838293785</v>
      </c>
      <c r="L19022" s="70">
        <f t="array" ref="L19022">PRODUCT(1+D19000:D19022)-1</f>
        <v>1.213281614269679E-2</v>
      </c>
      <c r="M19022" t="str">
        <f t="shared" si="886"/>
        <v/>
      </c>
      <c r="N19022" s="66" t="str">
        <f t="shared" si="887"/>
        <v/>
      </c>
    </row>
    <row r="19023" spans="1:14" x14ac:dyDescent="0.25">
      <c r="A19023" s="51">
        <f t="shared" si="888"/>
        <v>19021</v>
      </c>
      <c r="B19023" s="3">
        <v>37897</v>
      </c>
      <c r="C19023" s="8">
        <v>1029.8499999999999</v>
      </c>
      <c r="D19023" s="50">
        <v>9.419352309260498E-3</v>
      </c>
      <c r="E19023" s="16">
        <v>57.315402038505148</v>
      </c>
      <c r="F19023" s="63">
        <v>5831.5402038505144</v>
      </c>
      <c r="G19023" s="64">
        <v>8649.2638731597199</v>
      </c>
      <c r="H19023" s="65">
        <v>-0.32577612507038056</v>
      </c>
      <c r="J19023" s="69">
        <v>886</v>
      </c>
      <c r="K19023" s="68">
        <v>-0.49146949838293785</v>
      </c>
      <c r="L19023" s="70">
        <f t="array" ref="L19023">PRODUCT(1+D19001:D19023)-1</f>
        <v>7.6908776015420788E-3</v>
      </c>
      <c r="M19023" t="str">
        <f t="shared" si="886"/>
        <v/>
      </c>
      <c r="N19023" s="66" t="str">
        <f t="shared" si="887"/>
        <v/>
      </c>
    </row>
    <row r="19024" spans="1:14" x14ac:dyDescent="0.25">
      <c r="A19024" s="51">
        <f t="shared" si="888"/>
        <v>19022</v>
      </c>
      <c r="B19024" s="3">
        <v>37900</v>
      </c>
      <c r="C19024" s="8">
        <v>1034.3499999999999</v>
      </c>
      <c r="D19024" s="50">
        <v>4.3695683837452481E-3</v>
      </c>
      <c r="E19024" s="16">
        <v>57.570215175537996</v>
      </c>
      <c r="F19024" s="63">
        <v>5857.0215175537996</v>
      </c>
      <c r="G19024" s="64">
        <v>8649.2638731597199</v>
      </c>
      <c r="H19024" s="65">
        <v>-0.32283005774292184</v>
      </c>
      <c r="J19024" s="69">
        <v>887</v>
      </c>
      <c r="K19024" s="68">
        <v>-0.49146949838293785</v>
      </c>
      <c r="L19024" s="70">
        <f t="array" ref="L19024">PRODUCT(1+D19002:D19024)-1</f>
        <v>7.8731717774072063E-3</v>
      </c>
      <c r="M19024" t="str">
        <f t="shared" si="886"/>
        <v/>
      </c>
      <c r="N19024" s="66" t="str">
        <f t="shared" si="887"/>
        <v/>
      </c>
    </row>
    <row r="19025" spans="1:14" x14ac:dyDescent="0.25">
      <c r="A19025" s="51">
        <f t="shared" si="888"/>
        <v>19023</v>
      </c>
      <c r="B19025" s="3">
        <v>37901</v>
      </c>
      <c r="C19025" s="8">
        <v>1039.25</v>
      </c>
      <c r="D19025" s="50">
        <v>4.7372746169092039E-3</v>
      </c>
      <c r="E19025" s="16">
        <v>57.847678369195982</v>
      </c>
      <c r="F19025" s="63">
        <v>5884.7678369195983</v>
      </c>
      <c r="G19025" s="64">
        <v>8649.2638731597199</v>
      </c>
      <c r="H19025" s="65">
        <v>-0.31962211776413352</v>
      </c>
      <c r="J19025" s="69">
        <v>888</v>
      </c>
      <c r="K19025" s="68">
        <v>-0.49146949838293785</v>
      </c>
      <c r="L19025" s="70">
        <f t="array" ref="L19025">PRODUCT(1+D19003:D19025)-1</f>
        <v>1.0973082872067996E-2</v>
      </c>
      <c r="M19025" t="str">
        <f t="shared" si="886"/>
        <v/>
      </c>
      <c r="N19025" s="66" t="str">
        <f t="shared" si="887"/>
        <v/>
      </c>
    </row>
    <row r="19026" spans="1:14" x14ac:dyDescent="0.25">
      <c r="A19026" s="51">
        <f t="shared" si="888"/>
        <v>19024</v>
      </c>
      <c r="B19026" s="3">
        <v>37902</v>
      </c>
      <c r="C19026" s="8">
        <v>1033.78</v>
      </c>
      <c r="D19026" s="50">
        <v>-5.2634111137840334E-3</v>
      </c>
      <c r="E19026" s="16">
        <v>57.537938844847169</v>
      </c>
      <c r="F19026" s="63">
        <v>5853.7938844847167</v>
      </c>
      <c r="G19026" s="64">
        <v>8649.2638731597199</v>
      </c>
      <c r="H19026" s="65">
        <v>-0.32320322627106668</v>
      </c>
      <c r="J19026" s="69">
        <v>889</v>
      </c>
      <c r="K19026" s="68">
        <v>-0.49146949838293785</v>
      </c>
      <c r="L19026" s="70">
        <f t="array" ref="L19026">PRODUCT(1+D19004:D19026)-1</f>
        <v>1.2130528005952712E-2</v>
      </c>
      <c r="M19026" t="str">
        <f t="shared" si="886"/>
        <v/>
      </c>
      <c r="N19026" s="66" t="str">
        <f t="shared" si="887"/>
        <v/>
      </c>
    </row>
    <row r="19027" spans="1:14" x14ac:dyDescent="0.25">
      <c r="A19027" s="51">
        <f t="shared" si="888"/>
        <v>19025</v>
      </c>
      <c r="B19027" s="3">
        <v>37903</v>
      </c>
      <c r="C19027" s="8">
        <v>1038.73</v>
      </c>
      <c r="D19027" s="50">
        <v>4.7882528197489282E-3</v>
      </c>
      <c r="E19027" s="16">
        <v>57.818233295583298</v>
      </c>
      <c r="F19027" s="63">
        <v>5881.8233295583295</v>
      </c>
      <c r="G19027" s="64">
        <v>8649.2638731597199</v>
      </c>
      <c r="H19027" s="65">
        <v>-0.31996255221086212</v>
      </c>
      <c r="J19027" s="69">
        <v>890</v>
      </c>
      <c r="K19027" s="68">
        <v>-0.49146949838293785</v>
      </c>
      <c r="L19027" s="70">
        <f t="array" ref="L19027">PRODUCT(1+D19005:D19027)-1</f>
        <v>6.8725524407737826E-3</v>
      </c>
      <c r="M19027" t="str">
        <f t="shared" si="886"/>
        <v/>
      </c>
      <c r="N19027" s="66" t="str">
        <f t="shared" si="887"/>
        <v/>
      </c>
    </row>
    <row r="19028" spans="1:14" x14ac:dyDescent="0.25">
      <c r="A19028" s="51">
        <f t="shared" si="888"/>
        <v>19026</v>
      </c>
      <c r="B19028" s="3">
        <v>37904</v>
      </c>
      <c r="C19028" s="8">
        <v>1038.06</v>
      </c>
      <c r="D19028" s="50">
        <v>-6.450184359747535E-4</v>
      </c>
      <c r="E19028" s="16">
        <v>57.780294450736186</v>
      </c>
      <c r="F19028" s="63">
        <v>5878.0294450736183</v>
      </c>
      <c r="G19028" s="64">
        <v>8649.2638731597199</v>
      </c>
      <c r="H19028" s="65">
        <v>-0.32040118890183933</v>
      </c>
      <c r="J19028" s="69">
        <v>891</v>
      </c>
      <c r="K19028" s="68">
        <v>-0.49146949838293785</v>
      </c>
      <c r="L19028" s="70">
        <f t="array" ref="L19028">PRODUCT(1+D19006:D19028)-1</f>
        <v>1.4552811360770468E-2</v>
      </c>
      <c r="M19028" t="str">
        <f t="shared" si="886"/>
        <v/>
      </c>
      <c r="N19028" s="66" t="str">
        <f t="shared" si="887"/>
        <v/>
      </c>
    </row>
    <row r="19029" spans="1:14" x14ac:dyDescent="0.25">
      <c r="A19029" s="51">
        <f t="shared" si="888"/>
        <v>19027</v>
      </c>
      <c r="B19029" s="3">
        <v>37907</v>
      </c>
      <c r="C19029" s="8">
        <v>1045.3499999999999</v>
      </c>
      <c r="D19029" s="50">
        <v>7.0227154499740152E-3</v>
      </c>
      <c r="E19029" s="16">
        <v>58.193091732729393</v>
      </c>
      <c r="F19029" s="63">
        <v>5919.309173272939</v>
      </c>
      <c r="G19029" s="64">
        <v>8649.2638731597199</v>
      </c>
      <c r="H19029" s="65">
        <v>-0.31562855983135629</v>
      </c>
      <c r="J19029" s="69">
        <v>892</v>
      </c>
      <c r="K19029" s="68">
        <v>-0.49146949838293785</v>
      </c>
      <c r="L19029" s="70">
        <f t="array" ref="L19029">PRODUCT(1+D19007:D19029)-1</f>
        <v>3.4058085704110841E-2</v>
      </c>
      <c r="M19029" t="str">
        <f t="shared" si="886"/>
        <v/>
      </c>
      <c r="N19029" s="66" t="str">
        <f t="shared" si="887"/>
        <v/>
      </c>
    </row>
    <row r="19030" spans="1:14" x14ac:dyDescent="0.25">
      <c r="A19030" s="51">
        <f t="shared" si="888"/>
        <v>19028</v>
      </c>
      <c r="B19030" s="3">
        <v>37908</v>
      </c>
      <c r="C19030" s="8">
        <v>1049.48</v>
      </c>
      <c r="D19030" s="50">
        <v>3.9508298655952512E-3</v>
      </c>
      <c r="E19030" s="16">
        <v>58.426953567383983</v>
      </c>
      <c r="F19030" s="63">
        <v>5942.695356738398</v>
      </c>
      <c r="G19030" s="64">
        <v>8649.2638731597199</v>
      </c>
      <c r="H19030" s="65">
        <v>-0.31292472470637755</v>
      </c>
      <c r="J19030" s="69">
        <v>893</v>
      </c>
      <c r="K19030" s="68">
        <v>-0.49146949838293785</v>
      </c>
      <c r="L19030" s="70">
        <f t="array" ref="L19030">PRODUCT(1+D19008:D19030)-1</f>
        <v>3.2525924322622135E-2</v>
      </c>
      <c r="M19030" t="str">
        <f t="shared" si="886"/>
        <v/>
      </c>
      <c r="N19030" s="66" t="str">
        <f t="shared" si="887"/>
        <v/>
      </c>
    </row>
    <row r="19031" spans="1:14" x14ac:dyDescent="0.25">
      <c r="A19031" s="51">
        <f t="shared" si="888"/>
        <v>19029</v>
      </c>
      <c r="B19031" s="3">
        <v>37909</v>
      </c>
      <c r="C19031" s="8">
        <v>1046.76</v>
      </c>
      <c r="D19031" s="50">
        <v>-2.591759728627574E-3</v>
      </c>
      <c r="E19031" s="16">
        <v>58.272933182333013</v>
      </c>
      <c r="F19031" s="63">
        <v>5927.2933182333009</v>
      </c>
      <c r="G19031" s="64">
        <v>8649.2638731597199</v>
      </c>
      <c r="H19031" s="65">
        <v>-0.31470545873541933</v>
      </c>
      <c r="J19031" s="69">
        <v>894</v>
      </c>
      <c r="K19031" s="68">
        <v>-0.49146949838293785</v>
      </c>
      <c r="L19031" s="70">
        <f t="array" ref="L19031">PRODUCT(1+D19009:D19031)-1</f>
        <v>2.761552281004831E-2</v>
      </c>
      <c r="M19031" t="str">
        <f t="shared" si="886"/>
        <v/>
      </c>
      <c r="N19031" s="66" t="str">
        <f t="shared" si="887"/>
        <v/>
      </c>
    </row>
    <row r="19032" spans="1:14" x14ac:dyDescent="0.25">
      <c r="A19032" s="51">
        <f t="shared" si="888"/>
        <v>19030</v>
      </c>
      <c r="B19032" s="3">
        <v>37910</v>
      </c>
      <c r="C19032" s="8">
        <v>1050.07</v>
      </c>
      <c r="D19032" s="50">
        <v>3.1621384080400272E-3</v>
      </c>
      <c r="E19032" s="16">
        <v>58.460362400906057</v>
      </c>
      <c r="F19032" s="63">
        <v>5946.036240090606</v>
      </c>
      <c r="G19032" s="64">
        <v>8649.2638731597199</v>
      </c>
      <c r="H19032" s="65">
        <v>-0.31253846254566631</v>
      </c>
      <c r="J19032" s="69">
        <v>895</v>
      </c>
      <c r="K19032" s="68">
        <v>-0.49146949838293785</v>
      </c>
      <c r="L19032" s="70">
        <f t="array" ref="L19032">PRODUCT(1+D19010:D19032)-1</f>
        <v>3.4745420324986398E-2</v>
      </c>
      <c r="M19032" t="str">
        <f t="shared" si="886"/>
        <v/>
      </c>
      <c r="N19032" s="66" t="str">
        <f t="shared" si="887"/>
        <v/>
      </c>
    </row>
    <row r="19033" spans="1:14" x14ac:dyDescent="0.25">
      <c r="A19033" s="51">
        <f t="shared" si="888"/>
        <v>19031</v>
      </c>
      <c r="B19033" s="3">
        <v>37911</v>
      </c>
      <c r="C19033" s="8">
        <v>1039.32</v>
      </c>
      <c r="D19033" s="50">
        <v>-1.0237412743912322E-2</v>
      </c>
      <c r="E19033" s="16">
        <v>57.851642129105379</v>
      </c>
      <c r="F19033" s="63">
        <v>5885.1642129105376</v>
      </c>
      <c r="G19033" s="64">
        <v>8649.2638731597199</v>
      </c>
      <c r="H19033" s="65">
        <v>-0.31957629005015087</v>
      </c>
      <c r="J19033" s="69">
        <v>896</v>
      </c>
      <c r="K19033" s="68">
        <v>-0.49146949838293785</v>
      </c>
      <c r="L19033" s="70">
        <f t="array" ref="L19033">PRODUCT(1+D19011:D19033)-1</f>
        <v>9.7151517506701701E-3</v>
      </c>
      <c r="M19033" t="str">
        <f t="shared" si="886"/>
        <v/>
      </c>
      <c r="N19033" s="66" t="str">
        <f t="shared" si="887"/>
        <v/>
      </c>
    </row>
    <row r="19034" spans="1:14" x14ac:dyDescent="0.25">
      <c r="A19034" s="51">
        <f t="shared" si="888"/>
        <v>19032</v>
      </c>
      <c r="B19034" s="3">
        <v>37914</v>
      </c>
      <c r="C19034" s="8">
        <v>1044.68</v>
      </c>
      <c r="D19034" s="50">
        <v>5.1572181811185835E-3</v>
      </c>
      <c r="E19034" s="16">
        <v>58.155152887882288</v>
      </c>
      <c r="F19034" s="63">
        <v>5915.5152887882286</v>
      </c>
      <c r="G19034" s="64">
        <v>8649.2638731597199</v>
      </c>
      <c r="H19034" s="65">
        <v>-0.31606719652233339</v>
      </c>
      <c r="J19034" s="69">
        <v>897</v>
      </c>
      <c r="K19034" s="68">
        <v>-0.49146949838293785</v>
      </c>
      <c r="L19034" s="70">
        <f t="array" ref="L19034">PRODUCT(1+D19012:D19034)-1</f>
        <v>1.8236400674483066E-2</v>
      </c>
      <c r="M19034" t="str">
        <f t="shared" ref="M19034:M19097" si="889">IF(AND(L19034&lt;=-0.25,MIN(L19012:L19033)&gt;-0.25),1,"")</f>
        <v/>
      </c>
      <c r="N19034" s="66" t="str">
        <f t="shared" si="887"/>
        <v/>
      </c>
    </row>
    <row r="19035" spans="1:14" x14ac:dyDescent="0.25">
      <c r="A19035" s="51">
        <f t="shared" si="888"/>
        <v>19033</v>
      </c>
      <c r="B19035" s="3">
        <v>37915</v>
      </c>
      <c r="C19035" s="8">
        <v>1046.03</v>
      </c>
      <c r="D19035" s="50">
        <v>1.2922617452233442E-3</v>
      </c>
      <c r="E19035" s="16">
        <v>58.231596828992139</v>
      </c>
      <c r="F19035" s="63">
        <v>5923.1596828992142</v>
      </c>
      <c r="G19035" s="64">
        <v>8649.2638731597199</v>
      </c>
      <c r="H19035" s="65">
        <v>-0.31518337632409577</v>
      </c>
      <c r="J19035" s="69">
        <v>898</v>
      </c>
      <c r="K19035" s="68">
        <v>-0.49146949838293785</v>
      </c>
      <c r="L19035" s="70">
        <f t="array" ref="L19035">PRODUCT(1+D19013:D19035)-1</f>
        <v>6.2044287115949892E-3</v>
      </c>
      <c r="M19035" t="str">
        <f t="shared" si="889"/>
        <v/>
      </c>
      <c r="N19035" s="66" t="str">
        <f t="shared" si="887"/>
        <v/>
      </c>
    </row>
    <row r="19036" spans="1:14" x14ac:dyDescent="0.25">
      <c r="A19036" s="51">
        <f t="shared" si="888"/>
        <v>19034</v>
      </c>
      <c r="B19036" s="3">
        <v>37916</v>
      </c>
      <c r="C19036" s="8">
        <v>1030.3599999999999</v>
      </c>
      <c r="D19036" s="50">
        <v>-1.4980449891494607E-2</v>
      </c>
      <c r="E19036" s="16">
        <v>57.344280860702213</v>
      </c>
      <c r="F19036" s="63">
        <v>5834.4280860702211</v>
      </c>
      <c r="G19036" s="64">
        <v>8649.2638731597199</v>
      </c>
      <c r="H19036" s="65">
        <v>-0.32544223743993517</v>
      </c>
      <c r="J19036" s="69">
        <v>899</v>
      </c>
      <c r="K19036" s="68">
        <v>-0.49146949838293785</v>
      </c>
      <c r="L19036" s="70">
        <f t="array" ref="L19036">PRODUCT(1+D19014:D19036)-1</f>
        <v>-5.7319309080382519E-3</v>
      </c>
      <c r="M19036" t="str">
        <f t="shared" si="889"/>
        <v/>
      </c>
      <c r="N19036" s="66" t="str">
        <f t="shared" si="887"/>
        <v/>
      </c>
    </row>
    <row r="19037" spans="1:14" x14ac:dyDescent="0.25">
      <c r="A19037" s="51">
        <f t="shared" si="888"/>
        <v>19035</v>
      </c>
      <c r="B19037" s="3">
        <v>37917</v>
      </c>
      <c r="C19037" s="8">
        <v>1033.77</v>
      </c>
      <c r="D19037" s="50">
        <v>3.3095228852051406E-3</v>
      </c>
      <c r="E19037" s="16">
        <v>57.537372593431542</v>
      </c>
      <c r="F19037" s="63">
        <v>5853.7372593431537</v>
      </c>
      <c r="G19037" s="64">
        <v>8649.2638731597199</v>
      </c>
      <c r="H19037" s="65">
        <v>-0.32320977308734988</v>
      </c>
      <c r="J19037" s="69">
        <v>900</v>
      </c>
      <c r="K19037" s="68">
        <v>-0.49146949838293785</v>
      </c>
      <c r="L19037" s="70">
        <f t="array" ref="L19037">PRODUCT(1+D19015:D19037)-1</f>
        <v>1.0705696016894084E-2</v>
      </c>
      <c r="M19037" t="str">
        <f t="shared" si="889"/>
        <v/>
      </c>
      <c r="N19037" s="66" t="str">
        <f t="shared" si="887"/>
        <v/>
      </c>
    </row>
    <row r="19038" spans="1:14" x14ac:dyDescent="0.25">
      <c r="A19038" s="51">
        <f t="shared" si="888"/>
        <v>19036</v>
      </c>
      <c r="B19038" s="3">
        <v>37918</v>
      </c>
      <c r="C19038" s="8">
        <v>1028.9100000000001</v>
      </c>
      <c r="D19038" s="50">
        <v>-4.7012391537768483E-3</v>
      </c>
      <c r="E19038" s="16">
        <v>57.262174405436078</v>
      </c>
      <c r="F19038" s="63">
        <v>5826.2174405436081</v>
      </c>
      <c r="G19038" s="64">
        <v>8649.2638731597199</v>
      </c>
      <c r="H19038" s="65">
        <v>-0.32639152580100506</v>
      </c>
      <c r="J19038" s="69">
        <v>901</v>
      </c>
      <c r="K19038" s="68">
        <v>-0.49146949838293785</v>
      </c>
      <c r="L19038" s="70">
        <f t="array" ref="L19038">PRODUCT(1+D19016:D19038)-1</f>
        <v>-1.166146759572495E-4</v>
      </c>
      <c r="M19038" t="str">
        <f t="shared" si="889"/>
        <v/>
      </c>
      <c r="N19038" s="66" t="str">
        <f t="shared" si="887"/>
        <v/>
      </c>
    </row>
    <row r="19039" spans="1:14" x14ac:dyDescent="0.25">
      <c r="A19039" s="51">
        <f t="shared" si="888"/>
        <v>19037</v>
      </c>
      <c r="B19039" s="3">
        <v>37921</v>
      </c>
      <c r="C19039" s="8">
        <v>1031.1300000000001</v>
      </c>
      <c r="D19039" s="50">
        <v>2.1576231157245385E-3</v>
      </c>
      <c r="E19039" s="16">
        <v>57.387882219705624</v>
      </c>
      <c r="F19039" s="63">
        <v>5838.7882219705625</v>
      </c>
      <c r="G19039" s="64">
        <v>8649.2638731597199</v>
      </c>
      <c r="H19039" s="65">
        <v>-0.32493813258612536</v>
      </c>
      <c r="J19039" s="69">
        <v>902</v>
      </c>
      <c r="K19039" s="68">
        <v>-0.49146949838293785</v>
      </c>
      <c r="L19039" s="70">
        <f t="array" ref="L19039">PRODUCT(1+D19017:D19039)-1</f>
        <v>2.154788087737014E-2</v>
      </c>
      <c r="M19039" t="str">
        <f t="shared" si="889"/>
        <v/>
      </c>
      <c r="N19039" s="66" t="str">
        <f t="shared" si="887"/>
        <v/>
      </c>
    </row>
    <row r="19040" spans="1:14" x14ac:dyDescent="0.25">
      <c r="A19040" s="51">
        <f t="shared" si="888"/>
        <v>19038</v>
      </c>
      <c r="B19040" s="3">
        <v>37922</v>
      </c>
      <c r="C19040" s="8">
        <v>1046.79</v>
      </c>
      <c r="D19040" s="50">
        <v>1.5187221785807559E-2</v>
      </c>
      <c r="E19040" s="16">
        <v>58.274631936579901</v>
      </c>
      <c r="F19040" s="63">
        <v>5927.4631936579899</v>
      </c>
      <c r="G19040" s="64">
        <v>8649.2638731597199</v>
      </c>
      <c r="H19040" s="65">
        <v>-0.3146858182865695</v>
      </c>
      <c r="J19040" s="69">
        <v>903</v>
      </c>
      <c r="K19040" s="68">
        <v>-0.49146949838293785</v>
      </c>
      <c r="L19040" s="70">
        <f t="array" ref="L19040">PRODUCT(1+D19018:D19040)-1</f>
        <v>4.3378153438256462E-2</v>
      </c>
      <c r="M19040" t="str">
        <f t="shared" si="889"/>
        <v/>
      </c>
      <c r="N19040" s="66" t="str">
        <f t="shared" si="887"/>
        <v/>
      </c>
    </row>
    <row r="19041" spans="1:14" x14ac:dyDescent="0.25">
      <c r="A19041" s="51">
        <f t="shared" si="888"/>
        <v>19039</v>
      </c>
      <c r="B19041" s="3">
        <v>37923</v>
      </c>
      <c r="C19041" s="8">
        <v>1048.1099999999999</v>
      </c>
      <c r="D19041" s="50">
        <v>1.2609979078896938E-3</v>
      </c>
      <c r="E19041" s="16">
        <v>58.349377123442856</v>
      </c>
      <c r="F19041" s="63">
        <v>5934.9377123442855</v>
      </c>
      <c r="G19041" s="64">
        <v>8649.2638731597199</v>
      </c>
      <c r="H19041" s="65">
        <v>-0.31382163853718181</v>
      </c>
      <c r="J19041" s="69">
        <v>904</v>
      </c>
      <c r="K19041" s="68">
        <v>-0.49146949838293785</v>
      </c>
      <c r="L19041" s="70">
        <f t="array" ref="L19041">PRODUCT(1+D19019:D19041)-1</f>
        <v>5.1421979234589132E-2</v>
      </c>
      <c r="M19041" t="str">
        <f t="shared" si="889"/>
        <v/>
      </c>
      <c r="N19041" s="66" t="str">
        <f t="shared" si="887"/>
        <v/>
      </c>
    </row>
    <row r="19042" spans="1:14" x14ac:dyDescent="0.25">
      <c r="A19042" s="51">
        <f t="shared" si="888"/>
        <v>19040</v>
      </c>
      <c r="B19042" s="3">
        <v>37924</v>
      </c>
      <c r="C19042" s="8">
        <v>1046.94</v>
      </c>
      <c r="D19042" s="50">
        <v>-1.1162950453672549E-3</v>
      </c>
      <c r="E19042" s="16">
        <v>58.283125707814321</v>
      </c>
      <c r="F19042" s="63">
        <v>5928.3125707814324</v>
      </c>
      <c r="G19042" s="64">
        <v>8649.2638731597199</v>
      </c>
      <c r="H19042" s="65">
        <v>-0.31458761604232088</v>
      </c>
      <c r="J19042" s="69">
        <v>905</v>
      </c>
      <c r="K19042" s="68">
        <v>-0.49146949838293785</v>
      </c>
      <c r="L19042" s="70">
        <f t="array" ref="L19042">PRODUCT(1+D19020:D19042)-1</f>
        <v>4.0096167219694223E-2</v>
      </c>
      <c r="M19042" t="str">
        <f t="shared" si="889"/>
        <v/>
      </c>
      <c r="N19042" s="66" t="str">
        <f t="shared" si="887"/>
        <v/>
      </c>
    </row>
    <row r="19043" spans="1:14" x14ac:dyDescent="0.25">
      <c r="A19043" s="51">
        <f t="shared" si="888"/>
        <v>19041</v>
      </c>
      <c r="B19043" s="3">
        <v>37925</v>
      </c>
      <c r="C19043" s="8">
        <v>1050.71</v>
      </c>
      <c r="D19043" s="50">
        <v>3.600970447207974E-3</v>
      </c>
      <c r="E19043" s="16">
        <v>58.496602491506273</v>
      </c>
      <c r="F19043" s="63">
        <v>5949.6602491506274</v>
      </c>
      <c r="G19043" s="64">
        <v>8649.2638731597199</v>
      </c>
      <c r="H19043" s="65">
        <v>-0.31211946630353904</v>
      </c>
      <c r="J19043" s="69">
        <v>906</v>
      </c>
      <c r="K19043" s="68">
        <v>-0.49146949838293785</v>
      </c>
      <c r="L19043" s="70">
        <f t="array" ref="L19043">PRODUCT(1+D19021:D19043)-1</f>
        <v>5.4961494824141033E-2</v>
      </c>
      <c r="M19043" t="str">
        <f t="shared" si="889"/>
        <v/>
      </c>
      <c r="N19043" s="66" t="str">
        <f t="shared" si="887"/>
        <v/>
      </c>
    </row>
    <row r="19044" spans="1:14" x14ac:dyDescent="0.25">
      <c r="A19044" s="51">
        <f t="shared" si="888"/>
        <v>19042</v>
      </c>
      <c r="B19044" s="3">
        <v>37928</v>
      </c>
      <c r="C19044" s="8">
        <v>1059.02</v>
      </c>
      <c r="D19044" s="50">
        <v>7.9089377658916327E-3</v>
      </c>
      <c r="E19044" s="16">
        <v>58.967157417893588</v>
      </c>
      <c r="F19044" s="63">
        <v>5996.7157417893586</v>
      </c>
      <c r="G19044" s="64">
        <v>8649.2638731597199</v>
      </c>
      <c r="H19044" s="65">
        <v>-0.30667906197216543</v>
      </c>
      <c r="J19044" s="69">
        <v>907</v>
      </c>
      <c r="K19044" s="68">
        <v>-0.49146949838293785</v>
      </c>
      <c r="L19044" s="70">
        <f t="array" ref="L19044">PRODUCT(1+D19022:D19044)-1</f>
        <v>4.0069925949205665E-2</v>
      </c>
      <c r="M19044" t="str">
        <f t="shared" si="889"/>
        <v/>
      </c>
      <c r="N19044" s="66" t="str">
        <f t="shared" si="887"/>
        <v/>
      </c>
    </row>
    <row r="19045" spans="1:14" x14ac:dyDescent="0.25">
      <c r="A19045" s="51">
        <f t="shared" si="888"/>
        <v>19043</v>
      </c>
      <c r="B19045" s="3">
        <v>37929</v>
      </c>
      <c r="C19045" s="8">
        <v>1053.25</v>
      </c>
      <c r="D19045" s="50">
        <v>-5.448433457347357E-3</v>
      </c>
      <c r="E19045" s="16">
        <v>58.640430351075921</v>
      </c>
      <c r="F19045" s="63">
        <v>5964.043035107592</v>
      </c>
      <c r="G19045" s="64">
        <v>8649.2638731597199</v>
      </c>
      <c r="H19045" s="65">
        <v>-0.31045657496759571</v>
      </c>
      <c r="J19045" s="69">
        <v>908</v>
      </c>
      <c r="K19045" s="68">
        <v>-0.49146949838293785</v>
      </c>
      <c r="L19045" s="70">
        <f t="array" ref="L19045">PRODUCT(1+D19023:D19045)-1</f>
        <v>3.2355132125773567E-2</v>
      </c>
      <c r="M19045" t="str">
        <f t="shared" si="889"/>
        <v/>
      </c>
      <c r="N19045" s="66" t="str">
        <f t="shared" ref="N19045:N19108" si="890">IF(AND(M19045=1,SUM(M18817:M19044)=0),1,"")</f>
        <v/>
      </c>
    </row>
    <row r="19046" spans="1:14" x14ac:dyDescent="0.25">
      <c r="A19046" s="51">
        <f t="shared" si="888"/>
        <v>19044</v>
      </c>
      <c r="B19046" s="3">
        <v>37930</v>
      </c>
      <c r="C19046" s="8">
        <v>1051.81</v>
      </c>
      <c r="D19046" s="50">
        <v>-1.3671967718965616E-3</v>
      </c>
      <c r="E19046" s="16">
        <v>58.558890147225405</v>
      </c>
      <c r="F19046" s="63">
        <v>5955.8890147225402</v>
      </c>
      <c r="G19046" s="64">
        <v>8649.2638731597199</v>
      </c>
      <c r="H19046" s="65">
        <v>-0.31139931651238262</v>
      </c>
      <c r="J19046" s="69">
        <v>909</v>
      </c>
      <c r="K19046" s="68">
        <v>-0.49146949838293785</v>
      </c>
      <c r="L19046" s="70">
        <f t="array" ref="L19046">PRODUCT(1+D19024:D19046)-1</f>
        <v>2.1323493712676278E-2</v>
      </c>
      <c r="M19046" t="str">
        <f t="shared" si="889"/>
        <v/>
      </c>
      <c r="N19046" s="66" t="str">
        <f t="shared" si="890"/>
        <v/>
      </c>
    </row>
    <row r="19047" spans="1:14" x14ac:dyDescent="0.25">
      <c r="A19047" s="51">
        <f t="shared" si="888"/>
        <v>19045</v>
      </c>
      <c r="B19047" s="3">
        <v>37931</v>
      </c>
      <c r="C19047" s="8">
        <v>1058.05</v>
      </c>
      <c r="D19047" s="50">
        <v>5.9326304180413736E-3</v>
      </c>
      <c r="E19047" s="16">
        <v>58.912231030577622</v>
      </c>
      <c r="F19047" s="63">
        <v>5991.2231030577623</v>
      </c>
      <c r="G19047" s="64">
        <v>8649.2638731597199</v>
      </c>
      <c r="H19047" s="65">
        <v>-0.30731410315163976</v>
      </c>
      <c r="J19047" s="69">
        <v>910</v>
      </c>
      <c r="K19047" s="68">
        <v>-0.49146949838293785</v>
      </c>
      <c r="L19047" s="70">
        <f t="array" ref="L19047">PRODUCT(1+D19025:D19047)-1</f>
        <v>2.2912940494029588E-2</v>
      </c>
      <c r="M19047" t="str">
        <f t="shared" si="889"/>
        <v/>
      </c>
      <c r="N19047" s="66" t="str">
        <f t="shared" si="890"/>
        <v/>
      </c>
    </row>
    <row r="19048" spans="1:14" x14ac:dyDescent="0.25">
      <c r="A19048" s="51">
        <f t="shared" si="888"/>
        <v>19046</v>
      </c>
      <c r="B19048" s="3">
        <v>37932</v>
      </c>
      <c r="C19048" s="8">
        <v>1053.21</v>
      </c>
      <c r="D19048" s="50">
        <v>-4.5744530031661679E-3</v>
      </c>
      <c r="E19048" s="16">
        <v>58.638165345413412</v>
      </c>
      <c r="F19048" s="63">
        <v>5963.8165345413408</v>
      </c>
      <c r="G19048" s="64">
        <v>8649.2638731597199</v>
      </c>
      <c r="H19048" s="65">
        <v>-0.31048276223272864</v>
      </c>
      <c r="J19048" s="69">
        <v>911</v>
      </c>
      <c r="K19048" s="68">
        <v>-0.49146949838293785</v>
      </c>
      <c r="L19048" s="70">
        <f t="array" ref="L19048">PRODUCT(1+D19026:D19048)-1</f>
        <v>1.3432764012509146E-2</v>
      </c>
      <c r="M19048" t="str">
        <f t="shared" si="889"/>
        <v/>
      </c>
      <c r="N19048" s="66" t="str">
        <f t="shared" si="890"/>
        <v/>
      </c>
    </row>
    <row r="19049" spans="1:14" x14ac:dyDescent="0.25">
      <c r="A19049" s="51">
        <f t="shared" si="888"/>
        <v>19047</v>
      </c>
      <c r="B19049" s="3">
        <v>37935</v>
      </c>
      <c r="C19049" s="8">
        <v>1047.1099999999999</v>
      </c>
      <c r="D19049" s="50">
        <v>-5.7918173963408259E-3</v>
      </c>
      <c r="E19049" s="16">
        <v>58.292751981879995</v>
      </c>
      <c r="F19049" s="63">
        <v>5929.2751981879992</v>
      </c>
      <c r="G19049" s="64">
        <v>8649.2638731597199</v>
      </c>
      <c r="H19049" s="65">
        <v>-0.31447632016550597</v>
      </c>
      <c r="J19049" s="69">
        <v>912</v>
      </c>
      <c r="K19049" s="68">
        <v>-0.49146949838293785</v>
      </c>
      <c r="L19049" s="70">
        <f t="array" ref="L19049">PRODUCT(1+D19027:D19049)-1</f>
        <v>1.2894426280252835E-2</v>
      </c>
      <c r="M19049" t="str">
        <f t="shared" si="889"/>
        <v/>
      </c>
      <c r="N19049" s="66" t="str">
        <f t="shared" si="890"/>
        <v/>
      </c>
    </row>
    <row r="19050" spans="1:14" x14ac:dyDescent="0.25">
      <c r="A19050" s="51">
        <f t="shared" si="888"/>
        <v>19048</v>
      </c>
      <c r="B19050" s="3">
        <v>37936</v>
      </c>
      <c r="C19050" s="8">
        <v>1046.57</v>
      </c>
      <c r="D19050" s="50">
        <v>-5.157051312659755E-4</v>
      </c>
      <c r="E19050" s="16">
        <v>58.262174405436056</v>
      </c>
      <c r="F19050" s="63">
        <v>5926.2174405436053</v>
      </c>
      <c r="G19050" s="64">
        <v>8649.2638731597199</v>
      </c>
      <c r="H19050" s="65">
        <v>-0.31482984824480098</v>
      </c>
      <c r="J19050" s="69">
        <v>913</v>
      </c>
      <c r="K19050" s="68">
        <v>-0.49146949838293785</v>
      </c>
      <c r="L19050" s="70">
        <f t="array" ref="L19050">PRODUCT(1+D19028:D19050)-1</f>
        <v>7.5476784149874909E-3</v>
      </c>
      <c r="M19050" t="str">
        <f t="shared" si="889"/>
        <v/>
      </c>
      <c r="N19050" s="66" t="str">
        <f t="shared" si="890"/>
        <v/>
      </c>
    </row>
    <row r="19051" spans="1:14" x14ac:dyDescent="0.25">
      <c r="A19051" s="51">
        <f t="shared" si="888"/>
        <v>19049</v>
      </c>
      <c r="B19051" s="3">
        <v>37937</v>
      </c>
      <c r="C19051" s="8">
        <v>1058.56</v>
      </c>
      <c r="D19051" s="50">
        <v>1.1456472094556469E-2</v>
      </c>
      <c r="E19051" s="16">
        <v>58.941109852774673</v>
      </c>
      <c r="F19051" s="63">
        <v>5994.1109852774671</v>
      </c>
      <c r="G19051" s="64">
        <v>8649.2638731597199</v>
      </c>
      <c r="H19051" s="65">
        <v>-0.30698021552119459</v>
      </c>
      <c r="J19051" s="69">
        <v>914</v>
      </c>
      <c r="K19051" s="68">
        <v>-0.49146949838293785</v>
      </c>
      <c r="L19051" s="70">
        <f t="array" ref="L19051">PRODUCT(1+D19029:D19051)-1</f>
        <v>1.9748376779762156E-2</v>
      </c>
      <c r="M19051" t="str">
        <f t="shared" si="889"/>
        <v/>
      </c>
      <c r="N19051" s="66" t="str">
        <f t="shared" si="890"/>
        <v/>
      </c>
    </row>
    <row r="19052" spans="1:14" x14ac:dyDescent="0.25">
      <c r="A19052" s="51">
        <f t="shared" si="888"/>
        <v>19050</v>
      </c>
      <c r="B19052" s="3">
        <v>37938</v>
      </c>
      <c r="C19052" s="8">
        <v>1058.4100000000001</v>
      </c>
      <c r="D19052" s="50">
        <v>-1.417019347036419E-4</v>
      </c>
      <c r="E19052" s="16">
        <v>58.932616081540253</v>
      </c>
      <c r="F19052" s="63">
        <v>5993.2616081540255</v>
      </c>
      <c r="G19052" s="64">
        <v>8649.2638731597199</v>
      </c>
      <c r="H19052" s="65">
        <v>-0.30707841776544309</v>
      </c>
      <c r="J19052" s="69">
        <v>915</v>
      </c>
      <c r="K19052" s="68">
        <v>-0.49146949838293785</v>
      </c>
      <c r="L19052" s="70">
        <f t="array" ref="L19052">PRODUCT(1+D19030:D19052)-1</f>
        <v>1.2493423255369285E-2</v>
      </c>
      <c r="M19052" t="str">
        <f t="shared" si="889"/>
        <v/>
      </c>
      <c r="N19052" s="66" t="str">
        <f t="shared" si="890"/>
        <v/>
      </c>
    </row>
    <row r="19053" spans="1:14" x14ac:dyDescent="0.25">
      <c r="A19053" s="51">
        <f t="shared" si="888"/>
        <v>19051</v>
      </c>
      <c r="B19053" s="3">
        <v>37939</v>
      </c>
      <c r="C19053" s="8">
        <v>1050.3499999999999</v>
      </c>
      <c r="D19053" s="50">
        <v>-7.6151963794750532E-3</v>
      </c>
      <c r="E19053" s="16">
        <v>58.476217440543643</v>
      </c>
      <c r="F19053" s="63">
        <v>5947.6217440543642</v>
      </c>
      <c r="G19053" s="64">
        <v>8649.2638731597199</v>
      </c>
      <c r="H19053" s="65">
        <v>-0.31235515168973571</v>
      </c>
      <c r="J19053" s="69">
        <v>916</v>
      </c>
      <c r="K19053" s="68">
        <v>-0.49146949838293785</v>
      </c>
      <c r="L19053" s="70">
        <f t="array" ref="L19053">PRODUCT(1+D19031:D19053)-1</f>
        <v>8.2898197202352364E-4</v>
      </c>
      <c r="M19053" t="str">
        <f t="shared" si="889"/>
        <v/>
      </c>
      <c r="N19053" s="66" t="str">
        <f t="shared" si="890"/>
        <v/>
      </c>
    </row>
    <row r="19054" spans="1:14" x14ac:dyDescent="0.25">
      <c r="A19054" s="51">
        <f t="shared" si="888"/>
        <v>19052</v>
      </c>
      <c r="B19054" s="3">
        <v>37942</v>
      </c>
      <c r="C19054" s="8">
        <v>1043.6300000000001</v>
      </c>
      <c r="D19054" s="50">
        <v>-6.3978673775406669E-3</v>
      </c>
      <c r="E19054" s="16">
        <v>58.09569648924127</v>
      </c>
      <c r="F19054" s="63">
        <v>5909.5696489241273</v>
      </c>
      <c r="G19054" s="64">
        <v>8649.2638731597199</v>
      </c>
      <c r="H19054" s="65">
        <v>-0.31675461223207391</v>
      </c>
      <c r="J19054" s="69">
        <v>917</v>
      </c>
      <c r="K19054" s="68">
        <v>-0.49146949838293785</v>
      </c>
      <c r="L19054" s="70">
        <f t="array" ref="L19054">PRODUCT(1+D19032:D19054)-1</f>
        <v>-2.9901792196874721E-3</v>
      </c>
      <c r="M19054" t="str">
        <f t="shared" si="889"/>
        <v/>
      </c>
      <c r="N19054" s="66" t="str">
        <f t="shared" si="890"/>
        <v/>
      </c>
    </row>
    <row r="19055" spans="1:14" x14ac:dyDescent="0.25">
      <c r="A19055" s="51">
        <f t="shared" si="888"/>
        <v>19053</v>
      </c>
      <c r="B19055" s="3">
        <v>37943</v>
      </c>
      <c r="C19055" s="8">
        <v>1034.1500000000001</v>
      </c>
      <c r="D19055" s="50">
        <v>-9.0836790816668511E-3</v>
      </c>
      <c r="E19055" s="16">
        <v>57.558890147225419</v>
      </c>
      <c r="F19055" s="63">
        <v>5855.889014722542</v>
      </c>
      <c r="G19055" s="64">
        <v>8649.2638731597199</v>
      </c>
      <c r="H19055" s="65">
        <v>-0.32296099406858669</v>
      </c>
      <c r="J19055" s="69">
        <v>918</v>
      </c>
      <c r="K19055" s="68">
        <v>-0.49146949838293785</v>
      </c>
      <c r="L19055" s="70">
        <f t="array" ref="L19055">PRODUCT(1+D19033:D19055)-1</f>
        <v>-1.5160894035636252E-2</v>
      </c>
      <c r="M19055" t="str">
        <f t="shared" si="889"/>
        <v/>
      </c>
      <c r="N19055" s="66" t="str">
        <f t="shared" si="890"/>
        <v/>
      </c>
    </row>
    <row r="19056" spans="1:14" x14ac:dyDescent="0.25">
      <c r="A19056" s="51">
        <f t="shared" si="888"/>
        <v>19054</v>
      </c>
      <c r="B19056" s="3">
        <v>37944</v>
      </c>
      <c r="C19056" s="8">
        <v>1042.44</v>
      </c>
      <c r="D19056" s="50">
        <v>8.016245225547447E-3</v>
      </c>
      <c r="E19056" s="16">
        <v>58.028312570781473</v>
      </c>
      <c r="F19056" s="63">
        <v>5902.8312570781472</v>
      </c>
      <c r="G19056" s="64">
        <v>8649.2638731597199</v>
      </c>
      <c r="H19056" s="65">
        <v>-0.31753368336977972</v>
      </c>
      <c r="J19056" s="69">
        <v>919</v>
      </c>
      <c r="K19056" s="68">
        <v>-0.49146949838293785</v>
      </c>
      <c r="L19056" s="70">
        <f t="array" ref="L19056">PRODUCT(1+D19034:D19056)-1</f>
        <v>3.001962821844506E-3</v>
      </c>
      <c r="M19056" t="str">
        <f t="shared" si="889"/>
        <v/>
      </c>
      <c r="N19056" s="66" t="str">
        <f t="shared" si="890"/>
        <v/>
      </c>
    </row>
    <row r="19057" spans="1:14" x14ac:dyDescent="0.25">
      <c r="A19057" s="51">
        <f t="shared" si="888"/>
        <v>19055</v>
      </c>
      <c r="B19057" s="3">
        <v>37945</v>
      </c>
      <c r="C19057" s="8">
        <v>1033.6500000000001</v>
      </c>
      <c r="D19057" s="50">
        <v>-8.432139979279385E-3</v>
      </c>
      <c r="E19057" s="16">
        <v>57.530577576443989</v>
      </c>
      <c r="F19057" s="63">
        <v>5853.0577576443993</v>
      </c>
      <c r="G19057" s="64">
        <v>8649.2638731597199</v>
      </c>
      <c r="H19057" s="65">
        <v>-0.32328833488274877</v>
      </c>
      <c r="J19057" s="69">
        <v>920</v>
      </c>
      <c r="K19057" s="68">
        <v>-0.49146949838293785</v>
      </c>
      <c r="L19057" s="70">
        <f t="array" ref="L19057">PRODUCT(1+D19035:D19057)-1</f>
        <v>-1.055825707393665E-2</v>
      </c>
      <c r="M19057" t="str">
        <f t="shared" si="889"/>
        <v/>
      </c>
      <c r="N19057" s="66" t="str">
        <f t="shared" si="890"/>
        <v/>
      </c>
    </row>
    <row r="19058" spans="1:14" x14ac:dyDescent="0.25">
      <c r="A19058" s="51">
        <f t="shared" si="888"/>
        <v>19056</v>
      </c>
      <c r="B19058" s="3">
        <v>37946</v>
      </c>
      <c r="C19058" s="8">
        <v>1035.28</v>
      </c>
      <c r="D19058" s="50">
        <v>1.5769361002271332E-3</v>
      </c>
      <c r="E19058" s="16">
        <v>57.622876557191425</v>
      </c>
      <c r="F19058" s="63">
        <v>5862.2876557191421</v>
      </c>
      <c r="G19058" s="64">
        <v>8649.2638731597199</v>
      </c>
      <c r="H19058" s="65">
        <v>-0.32222120382858077</v>
      </c>
      <c r="J19058" s="69">
        <v>921</v>
      </c>
      <c r="K19058" s="68">
        <v>-0.49146949838293785</v>
      </c>
      <c r="L19058" s="70">
        <f t="array" ref="L19058">PRODUCT(1+D19036:D19058)-1</f>
        <v>-1.0276951903865572E-2</v>
      </c>
      <c r="M19058" t="str">
        <f t="shared" si="889"/>
        <v/>
      </c>
      <c r="N19058" s="66" t="str">
        <f t="shared" si="890"/>
        <v/>
      </c>
    </row>
    <row r="19059" spans="1:14" x14ac:dyDescent="0.25">
      <c r="A19059" s="51">
        <f t="shared" si="888"/>
        <v>19057</v>
      </c>
      <c r="B19059" s="3">
        <v>37949</v>
      </c>
      <c r="C19059" s="8">
        <v>1052.08</v>
      </c>
      <c r="D19059" s="50">
        <v>1.6227494011281873E-2</v>
      </c>
      <c r="E19059" s="16">
        <v>58.574178935447364</v>
      </c>
      <c r="F19059" s="63">
        <v>5957.4178935447362</v>
      </c>
      <c r="G19059" s="64">
        <v>8649.2638731597199</v>
      </c>
      <c r="H19059" s="65">
        <v>-0.31122255247273523</v>
      </c>
      <c r="J19059" s="69">
        <v>922</v>
      </c>
      <c r="K19059" s="68">
        <v>-0.49146949838293785</v>
      </c>
      <c r="L19059" s="70">
        <f t="array" ref="L19059">PRODUCT(1+D19037:D19059)-1</f>
        <v>2.108001086998601E-2</v>
      </c>
      <c r="M19059" t="str">
        <f t="shared" si="889"/>
        <v/>
      </c>
      <c r="N19059" s="66" t="str">
        <f t="shared" si="890"/>
        <v/>
      </c>
    </row>
    <row r="19060" spans="1:14" x14ac:dyDescent="0.25">
      <c r="A19060" s="51">
        <f t="shared" si="888"/>
        <v>19058</v>
      </c>
      <c r="B19060" s="3">
        <v>37950</v>
      </c>
      <c r="C19060" s="8">
        <v>1053.8900000000001</v>
      </c>
      <c r="D19060" s="50">
        <v>1.7204014903811071E-3</v>
      </c>
      <c r="E19060" s="16">
        <v>58.676670441676137</v>
      </c>
      <c r="F19060" s="63">
        <v>5967.6670441676133</v>
      </c>
      <c r="G19060" s="64">
        <v>8649.2638731597199</v>
      </c>
      <c r="H19060" s="65">
        <v>-0.31003757872546844</v>
      </c>
      <c r="J19060" s="69">
        <v>923</v>
      </c>
      <c r="K19060" s="68">
        <v>-0.49146949838293785</v>
      </c>
      <c r="L19060" s="70">
        <f t="array" ref="L19060">PRODUCT(1+D19038:D19060)-1</f>
        <v>1.9462743163372487E-2</v>
      </c>
      <c r="M19060" t="str">
        <f t="shared" si="889"/>
        <v/>
      </c>
      <c r="N19060" s="66" t="str">
        <f t="shared" si="890"/>
        <v/>
      </c>
    </row>
    <row r="19061" spans="1:14" x14ac:dyDescent="0.25">
      <c r="A19061" s="51">
        <f t="shared" si="888"/>
        <v>19059</v>
      </c>
      <c r="B19061" s="3">
        <v>37951</v>
      </c>
      <c r="C19061" s="8">
        <v>1058.45</v>
      </c>
      <c r="D19061" s="50">
        <v>4.3268272779890538E-3</v>
      </c>
      <c r="E19061" s="16">
        <v>58.934881087202747</v>
      </c>
      <c r="F19061" s="63">
        <v>5993.4881087202748</v>
      </c>
      <c r="G19061" s="64">
        <v>8649.2638731597199</v>
      </c>
      <c r="H19061" s="65">
        <v>-0.30705223050031027</v>
      </c>
      <c r="J19061" s="69">
        <v>924</v>
      </c>
      <c r="K19061" s="68">
        <v>-0.49146949838293785</v>
      </c>
      <c r="L19061" s="70">
        <f t="array" ref="L19061">PRODUCT(1+D19039:D19061)-1</f>
        <v>2.8709994071395517E-2</v>
      </c>
      <c r="M19061" t="str">
        <f t="shared" si="889"/>
        <v/>
      </c>
      <c r="N19061" s="66" t="str">
        <f t="shared" si="890"/>
        <v/>
      </c>
    </row>
    <row r="19062" spans="1:14" x14ac:dyDescent="0.25">
      <c r="A19062" s="51">
        <f t="shared" si="888"/>
        <v>19060</v>
      </c>
      <c r="B19062" s="3">
        <v>37953</v>
      </c>
      <c r="C19062" s="8">
        <v>1058.2</v>
      </c>
      <c r="D19062" s="50">
        <v>-2.3619443525912942E-4</v>
      </c>
      <c r="E19062" s="16">
        <v>58.920724801812035</v>
      </c>
      <c r="F19062" s="63">
        <v>5992.0724801812039</v>
      </c>
      <c r="G19062" s="64">
        <v>8649.2638731597199</v>
      </c>
      <c r="H19062" s="65">
        <v>-0.30721590090739126</v>
      </c>
      <c r="J19062" s="69">
        <v>925</v>
      </c>
      <c r="K19062" s="68">
        <v>-0.49146949838293785</v>
      </c>
      <c r="L19062" s="70">
        <f t="array" ref="L19062">PRODUCT(1+D19040:D19062)-1</f>
        <v>2.6252751835365018E-2</v>
      </c>
      <c r="M19062" t="str">
        <f t="shared" si="889"/>
        <v/>
      </c>
      <c r="N19062" s="66" t="str">
        <f t="shared" si="890"/>
        <v/>
      </c>
    </row>
    <row r="19063" spans="1:14" x14ac:dyDescent="0.25">
      <c r="A19063" s="51">
        <f t="shared" si="888"/>
        <v>19061</v>
      </c>
      <c r="B19063" s="3">
        <v>37956</v>
      </c>
      <c r="C19063" s="8">
        <v>1070.1199999999999</v>
      </c>
      <c r="D19063" s="50">
        <v>1.1264411264411134E-2</v>
      </c>
      <c r="E19063" s="16">
        <v>59.595696489241249</v>
      </c>
      <c r="F19063" s="63">
        <v>6059.5696489241245</v>
      </c>
      <c r="G19063" s="64">
        <v>8649.2638731597199</v>
      </c>
      <c r="H19063" s="65">
        <v>-0.29941209589776763</v>
      </c>
      <c r="J19063" s="69">
        <v>926</v>
      </c>
      <c r="K19063" s="68">
        <v>-0.49146949838293785</v>
      </c>
      <c r="L19063" s="70">
        <f t="array" ref="L19063">PRODUCT(1+D19041:D19063)-1</f>
        <v>2.2287182720506893E-2</v>
      </c>
      <c r="M19063" t="str">
        <f t="shared" si="889"/>
        <v/>
      </c>
      <c r="N19063" s="66" t="str">
        <f t="shared" si="890"/>
        <v/>
      </c>
    </row>
    <row r="19064" spans="1:14" x14ac:dyDescent="0.25">
      <c r="A19064" s="51">
        <f t="shared" si="888"/>
        <v>19062</v>
      </c>
      <c r="B19064" s="3">
        <v>37957</v>
      </c>
      <c r="C19064" s="8">
        <v>1066.6199999999999</v>
      </c>
      <c r="D19064" s="50">
        <v>-3.2706612342541241E-3</v>
      </c>
      <c r="E19064" s="16">
        <v>59.397508493771255</v>
      </c>
      <c r="F19064" s="63">
        <v>6039.7508493771256</v>
      </c>
      <c r="G19064" s="64">
        <v>8649.2638731597199</v>
      </c>
      <c r="H19064" s="65">
        <v>-0.30170348159690219</v>
      </c>
      <c r="J19064" s="69">
        <v>927</v>
      </c>
      <c r="K19064" s="68">
        <v>-0.49146949838293785</v>
      </c>
      <c r="L19064" s="70">
        <f t="array" ref="L19064">PRODUCT(1+D19042:D19064)-1</f>
        <v>1.7660360076708681E-2</v>
      </c>
      <c r="M19064" t="str">
        <f t="shared" si="889"/>
        <v/>
      </c>
      <c r="N19064" s="66" t="str">
        <f t="shared" si="890"/>
        <v/>
      </c>
    </row>
    <row r="19065" spans="1:14" x14ac:dyDescent="0.25">
      <c r="A19065" s="51">
        <f t="shared" si="888"/>
        <v>19063</v>
      </c>
      <c r="B19065" s="3">
        <v>37958</v>
      </c>
      <c r="C19065" s="8">
        <v>1064.73</v>
      </c>
      <c r="D19065" s="50">
        <v>-1.7719525229227262E-3</v>
      </c>
      <c r="E19065" s="16">
        <v>59.290486976217473</v>
      </c>
      <c r="F19065" s="63">
        <v>6029.0486976217471</v>
      </c>
      <c r="G19065" s="64">
        <v>8649.2638731597199</v>
      </c>
      <c r="H19065" s="65">
        <v>-0.30294082987443471</v>
      </c>
      <c r="J19065" s="69">
        <v>928</v>
      </c>
      <c r="K19065" s="68">
        <v>-0.49146949838293785</v>
      </c>
      <c r="L19065" s="70">
        <f t="array" ref="L19065">PRODUCT(1+D19043:D19065)-1</f>
        <v>1.6992377786692492E-2</v>
      </c>
      <c r="M19065" t="str">
        <f t="shared" si="889"/>
        <v/>
      </c>
      <c r="N19065" s="66" t="str">
        <f t="shared" si="890"/>
        <v/>
      </c>
    </row>
    <row r="19066" spans="1:14" x14ac:dyDescent="0.25">
      <c r="A19066" s="51">
        <f t="shared" si="888"/>
        <v>19064</v>
      </c>
      <c r="B19066" s="3">
        <v>37959</v>
      </c>
      <c r="C19066" s="8">
        <v>1069.72</v>
      </c>
      <c r="D19066" s="50">
        <v>4.6866341701652381E-3</v>
      </c>
      <c r="E19066" s="16">
        <v>59.573046432616117</v>
      </c>
      <c r="F19066" s="63">
        <v>6057.304643261612</v>
      </c>
      <c r="G19066" s="64">
        <v>8649.2638731597199</v>
      </c>
      <c r="H19066" s="65">
        <v>-0.29967396854909711</v>
      </c>
      <c r="J19066" s="69">
        <v>929</v>
      </c>
      <c r="K19066" s="68">
        <v>-0.49146949838293785</v>
      </c>
      <c r="L19066" s="70">
        <f t="array" ref="L19066">PRODUCT(1+D19044:D19066)-1</f>
        <v>1.8092527909699951E-2</v>
      </c>
      <c r="M19066" t="str">
        <f t="shared" si="889"/>
        <v/>
      </c>
      <c r="N19066" s="66" t="str">
        <f t="shared" si="890"/>
        <v/>
      </c>
    </row>
    <row r="19067" spans="1:14" x14ac:dyDescent="0.25">
      <c r="A19067" s="51">
        <f t="shared" si="888"/>
        <v>19065</v>
      </c>
      <c r="B19067" s="3">
        <v>37960</v>
      </c>
      <c r="C19067" s="8">
        <v>1061.5</v>
      </c>
      <c r="D19067" s="50">
        <v>-7.6842538234304092E-3</v>
      </c>
      <c r="E19067" s="16">
        <v>59.107587768969459</v>
      </c>
      <c r="F19067" s="63">
        <v>6010.7587768969461</v>
      </c>
      <c r="G19067" s="64">
        <v>8649.2638731597199</v>
      </c>
      <c r="H19067" s="65">
        <v>-0.30505545153392155</v>
      </c>
      <c r="J19067" s="69">
        <v>930</v>
      </c>
      <c r="K19067" s="68">
        <v>-0.49146949838293785</v>
      </c>
      <c r="L19067" s="70">
        <f t="array" ref="L19067">PRODUCT(1+D19045:D19067)-1</f>
        <v>2.3417876905058588E-3</v>
      </c>
      <c r="M19067" t="str">
        <f t="shared" si="889"/>
        <v/>
      </c>
      <c r="N19067" s="66" t="str">
        <f t="shared" si="890"/>
        <v/>
      </c>
    </row>
    <row r="19068" spans="1:14" x14ac:dyDescent="0.25">
      <c r="A19068" s="51">
        <f t="shared" si="888"/>
        <v>19066</v>
      </c>
      <c r="B19068" s="3">
        <v>37963</v>
      </c>
      <c r="C19068" s="8">
        <v>1069.3</v>
      </c>
      <c r="D19068" s="50">
        <v>7.3480923221855843E-3</v>
      </c>
      <c r="E19068" s="16">
        <v>59.549263873159717</v>
      </c>
      <c r="F19068" s="63">
        <v>6054.9263873159716</v>
      </c>
      <c r="G19068" s="64">
        <v>8649.2638731597199</v>
      </c>
      <c r="H19068" s="65">
        <v>-0.29994893483299334</v>
      </c>
      <c r="J19068" s="69">
        <v>931</v>
      </c>
      <c r="K19068" s="68">
        <v>-0.49146949838293785</v>
      </c>
      <c r="L19068" s="70">
        <f t="array" ref="L19068">PRODUCT(1+D19046:D19068)-1</f>
        <v>1.5238547353429555E-2</v>
      </c>
      <c r="M19068" t="str">
        <f t="shared" si="889"/>
        <v/>
      </c>
      <c r="N19068" s="66" t="str">
        <f t="shared" si="890"/>
        <v/>
      </c>
    </row>
    <row r="19069" spans="1:14" x14ac:dyDescent="0.25">
      <c r="A19069" s="51">
        <f t="shared" si="888"/>
        <v>19067</v>
      </c>
      <c r="B19069" s="3">
        <v>37964</v>
      </c>
      <c r="C19069" s="8">
        <v>1060.18</v>
      </c>
      <c r="D19069" s="50">
        <v>-8.528944169082453E-3</v>
      </c>
      <c r="E19069" s="16">
        <v>59.032842582106497</v>
      </c>
      <c r="F19069" s="63">
        <v>6003.2842582106496</v>
      </c>
      <c r="G19069" s="64">
        <v>8649.2638731597199</v>
      </c>
      <c r="H19069" s="65">
        <v>-0.30591963128330946</v>
      </c>
      <c r="J19069" s="69">
        <v>932</v>
      </c>
      <c r="K19069" s="68">
        <v>-0.49146949838293785</v>
      </c>
      <c r="L19069" s="70">
        <f t="array" ref="L19069">PRODUCT(1+D19047:D19069)-1</f>
        <v>7.9577109934299006E-3</v>
      </c>
      <c r="M19069" t="str">
        <f t="shared" si="889"/>
        <v/>
      </c>
      <c r="N19069" s="66" t="str">
        <f t="shared" si="890"/>
        <v/>
      </c>
    </row>
    <row r="19070" spans="1:14" x14ac:dyDescent="0.25">
      <c r="A19070" s="51">
        <f t="shared" si="888"/>
        <v>19068</v>
      </c>
      <c r="B19070" s="3">
        <v>37965</v>
      </c>
      <c r="C19070" s="8">
        <v>1059.05</v>
      </c>
      <c r="D19070" s="50">
        <v>-1.0658567413082132E-3</v>
      </c>
      <c r="E19070" s="16">
        <v>58.968856172140462</v>
      </c>
      <c r="F19070" s="63">
        <v>5996.8856172140459</v>
      </c>
      <c r="G19070" s="64">
        <v>8649.2638731597199</v>
      </c>
      <c r="H19070" s="65">
        <v>-0.30665942152331582</v>
      </c>
      <c r="J19070" s="69">
        <v>933</v>
      </c>
      <c r="K19070" s="68">
        <v>-0.49146949838293785</v>
      </c>
      <c r="L19070" s="70">
        <f t="array" ref="L19070">PRODUCT(1+D19048:D19070)-1</f>
        <v>9.451349180096269E-4</v>
      </c>
      <c r="M19070" t="str">
        <f t="shared" si="889"/>
        <v/>
      </c>
      <c r="N19070" s="66" t="str">
        <f t="shared" si="890"/>
        <v/>
      </c>
    </row>
    <row r="19071" spans="1:14" x14ac:dyDescent="0.25">
      <c r="A19071" s="51">
        <f t="shared" si="888"/>
        <v>19069</v>
      </c>
      <c r="B19071" s="3">
        <v>37966</v>
      </c>
      <c r="C19071" s="8">
        <v>1071.21</v>
      </c>
      <c r="D19071" s="50">
        <v>1.148198857466598E-2</v>
      </c>
      <c r="E19071" s="16">
        <v>59.657417893544768</v>
      </c>
      <c r="F19071" s="63">
        <v>6065.7417893544771</v>
      </c>
      <c r="G19071" s="64">
        <v>8649.2638731597199</v>
      </c>
      <c r="H19071" s="65">
        <v>-0.29869849292289419</v>
      </c>
      <c r="J19071" s="69">
        <v>934</v>
      </c>
      <c r="K19071" s="68">
        <v>-0.49146949838293785</v>
      </c>
      <c r="L19071" s="70">
        <f t="array" ref="L19071">PRODUCT(1+D19049:D19071)-1</f>
        <v>1.7090608710512933E-2</v>
      </c>
      <c r="M19071" t="str">
        <f t="shared" si="889"/>
        <v/>
      </c>
      <c r="N19071" s="66" t="str">
        <f t="shared" si="890"/>
        <v/>
      </c>
    </row>
    <row r="19072" spans="1:14" x14ac:dyDescent="0.25">
      <c r="A19072" s="51">
        <f t="shared" si="888"/>
        <v>19070</v>
      </c>
      <c r="B19072" s="3">
        <v>37967</v>
      </c>
      <c r="C19072" s="8">
        <v>1074.1400000000001</v>
      </c>
      <c r="D19072" s="50">
        <v>2.7352246524958712E-3</v>
      </c>
      <c r="E19072" s="16">
        <v>59.823329558323934</v>
      </c>
      <c r="F19072" s="63">
        <v>6082.3329558323931</v>
      </c>
      <c r="G19072" s="64">
        <v>8649.2638731597199</v>
      </c>
      <c r="H19072" s="65">
        <v>-0.29678027575190447</v>
      </c>
      <c r="J19072" s="69">
        <v>935</v>
      </c>
      <c r="K19072" s="68">
        <v>-0.49146949838293785</v>
      </c>
      <c r="L19072" s="70">
        <f t="array" ref="L19072">PRODUCT(1+D19050:D19072)-1</f>
        <v>2.5813906848372703E-2</v>
      </c>
      <c r="M19072" t="str">
        <f t="shared" si="889"/>
        <v/>
      </c>
      <c r="N19072" s="66" t="str">
        <f t="shared" si="890"/>
        <v/>
      </c>
    </row>
    <row r="19073" spans="1:14" x14ac:dyDescent="0.25">
      <c r="A19073" s="51">
        <f t="shared" si="888"/>
        <v>19071</v>
      </c>
      <c r="B19073" s="3">
        <v>37970</v>
      </c>
      <c r="C19073" s="8">
        <v>1068.04</v>
      </c>
      <c r="D19073" s="50">
        <v>-5.6789617740705678E-3</v>
      </c>
      <c r="E19073" s="16">
        <v>59.477916194790517</v>
      </c>
      <c r="F19073" s="63">
        <v>6047.7916194790514</v>
      </c>
      <c r="G19073" s="64">
        <v>8649.2638731597199</v>
      </c>
      <c r="H19073" s="65">
        <v>-0.3007738336846818</v>
      </c>
      <c r="J19073" s="69">
        <v>936</v>
      </c>
      <c r="K19073" s="68">
        <v>-0.49146949838293785</v>
      </c>
      <c r="L19073" s="70">
        <f t="array" ref="L19073">PRODUCT(1+D19051:D19073)-1</f>
        <v>2.0514633517108249E-2</v>
      </c>
      <c r="M19073" t="str">
        <f t="shared" si="889"/>
        <v/>
      </c>
      <c r="N19073" s="66" t="str">
        <f t="shared" si="890"/>
        <v/>
      </c>
    </row>
    <row r="19074" spans="1:14" x14ac:dyDescent="0.25">
      <c r="A19074" s="51">
        <f t="shared" si="888"/>
        <v>19072</v>
      </c>
      <c r="B19074" s="3">
        <v>37971</v>
      </c>
      <c r="C19074" s="8">
        <v>1075.1300000000001</v>
      </c>
      <c r="D19074" s="50">
        <v>6.6383281525037585E-3</v>
      </c>
      <c r="E19074" s="16">
        <v>59.879388448471154</v>
      </c>
      <c r="F19074" s="63">
        <v>6087.9388448471154</v>
      </c>
      <c r="G19074" s="64">
        <v>8649.2638731597199</v>
      </c>
      <c r="H19074" s="65">
        <v>-0.29613214093986362</v>
      </c>
      <c r="J19074" s="69">
        <v>937</v>
      </c>
      <c r="K19074" s="68">
        <v>-0.49146949838293785</v>
      </c>
      <c r="L19074" s="70">
        <f t="array" ref="L19074">PRODUCT(1+D19052:D19074)-1</f>
        <v>1.5653340386940329E-2</v>
      </c>
      <c r="M19074" t="str">
        <f t="shared" si="889"/>
        <v/>
      </c>
      <c r="N19074" s="66" t="str">
        <f t="shared" si="890"/>
        <v/>
      </c>
    </row>
    <row r="19075" spans="1:14" x14ac:dyDescent="0.25">
      <c r="A19075" s="51">
        <f t="shared" si="888"/>
        <v>19073</v>
      </c>
      <c r="B19075" s="3">
        <v>37972</v>
      </c>
      <c r="C19075" s="8">
        <v>1076.48</v>
      </c>
      <c r="D19075" s="50">
        <v>1.2556621059778283E-3</v>
      </c>
      <c r="E19075" s="16">
        <v>59.955832389581005</v>
      </c>
      <c r="F19075" s="63">
        <v>6095.5832389581001</v>
      </c>
      <c r="G19075" s="64">
        <v>8649.2638731597199</v>
      </c>
      <c r="H19075" s="65">
        <v>-0.2952483207416261</v>
      </c>
      <c r="J19075" s="69">
        <v>938</v>
      </c>
      <c r="K19075" s="68">
        <v>-0.49146949838293785</v>
      </c>
      <c r="L19075" s="70">
        <f t="array" ref="L19075">PRODUCT(1+D19053:D19075)-1</f>
        <v>1.7072778979790204E-2</v>
      </c>
      <c r="M19075" t="str">
        <f t="shared" si="889"/>
        <v/>
      </c>
      <c r="N19075" s="66" t="str">
        <f t="shared" si="890"/>
        <v/>
      </c>
    </row>
    <row r="19076" spans="1:14" x14ac:dyDescent="0.25">
      <c r="A19076" s="51">
        <f t="shared" si="888"/>
        <v>19074</v>
      </c>
      <c r="B19076" s="3">
        <v>37973</v>
      </c>
      <c r="C19076" s="8">
        <v>1089.18</v>
      </c>
      <c r="D19076" s="50">
        <v>1.1797711058264104E-2</v>
      </c>
      <c r="E19076" s="16">
        <v>60.674971687429256</v>
      </c>
      <c r="F19076" s="63">
        <v>6167.4971687429252</v>
      </c>
      <c r="G19076" s="64">
        <v>8649.2638731597199</v>
      </c>
      <c r="H19076" s="65">
        <v>-0.28693386406190935</v>
      </c>
      <c r="J19076" s="69">
        <v>939</v>
      </c>
      <c r="K19076" s="68">
        <v>-0.49146949838293785</v>
      </c>
      <c r="L19076" s="70">
        <f t="array" ref="L19076">PRODUCT(1+D19054:D19076)-1</f>
        <v>3.6968629504450679E-2</v>
      </c>
      <c r="M19076" t="str">
        <f t="shared" si="889"/>
        <v/>
      </c>
      <c r="N19076" s="66" t="str">
        <f t="shared" si="890"/>
        <v/>
      </c>
    </row>
    <row r="19077" spans="1:14" x14ac:dyDescent="0.25">
      <c r="A19077" s="51">
        <f t="shared" ref="A19077:A19140" si="891">A19076+1</f>
        <v>19075</v>
      </c>
      <c r="B19077" s="3">
        <v>37974</v>
      </c>
      <c r="C19077" s="8">
        <v>1088.67</v>
      </c>
      <c r="D19077" s="50">
        <v>-4.6824216382967965E-4</v>
      </c>
      <c r="E19077" s="16">
        <v>60.646092865232198</v>
      </c>
      <c r="F19077" s="63">
        <v>6164.6092865232195</v>
      </c>
      <c r="G19077" s="64">
        <v>8649.2638731597199</v>
      </c>
      <c r="H19077" s="65">
        <v>-0.28726775169235474</v>
      </c>
      <c r="J19077" s="69">
        <v>940</v>
      </c>
      <c r="K19077" s="68">
        <v>-0.49146949838293785</v>
      </c>
      <c r="L19077" s="70">
        <f t="array" ref="L19077">PRODUCT(1+D19055:D19077)-1</f>
        <v>4.3157057577877023E-2</v>
      </c>
      <c r="M19077" t="str">
        <f t="shared" si="889"/>
        <v/>
      </c>
      <c r="N19077" s="66" t="str">
        <f t="shared" si="890"/>
        <v/>
      </c>
    </row>
    <row r="19078" spans="1:14" x14ac:dyDescent="0.25">
      <c r="A19078" s="51">
        <f t="shared" si="891"/>
        <v>19076</v>
      </c>
      <c r="B19078" s="3">
        <v>37977</v>
      </c>
      <c r="C19078" s="8">
        <v>1092.94</v>
      </c>
      <c r="D19078" s="50">
        <v>3.9222170170942761E-3</v>
      </c>
      <c r="E19078" s="16">
        <v>60.887882219705588</v>
      </c>
      <c r="F19078" s="63">
        <v>6188.7882219705589</v>
      </c>
      <c r="G19078" s="64">
        <v>8649.2638731597199</v>
      </c>
      <c r="H19078" s="65">
        <v>-0.28447226113941049</v>
      </c>
      <c r="J19078" s="69">
        <v>941</v>
      </c>
      <c r="K19078" s="68">
        <v>-0.49146949838293785</v>
      </c>
      <c r="L19078" s="70">
        <f t="array" ref="L19078">PRODUCT(1+D19056:D19078)-1</f>
        <v>5.6848619639317199E-2</v>
      </c>
      <c r="M19078" t="str">
        <f t="shared" si="889"/>
        <v/>
      </c>
      <c r="N19078" s="66" t="str">
        <f t="shared" si="890"/>
        <v/>
      </c>
    </row>
    <row r="19079" spans="1:14" x14ac:dyDescent="0.25">
      <c r="A19079" s="51">
        <f t="shared" si="891"/>
        <v>19077</v>
      </c>
      <c r="B19079" s="3">
        <v>37978</v>
      </c>
      <c r="C19079" s="8">
        <v>1096.02</v>
      </c>
      <c r="D19079" s="50">
        <v>2.8180869947114218E-3</v>
      </c>
      <c r="E19079" s="16">
        <v>61.062287655719174</v>
      </c>
      <c r="F19079" s="63">
        <v>6206.2287655719174</v>
      </c>
      <c r="G19079" s="64">
        <v>8649.2638731597199</v>
      </c>
      <c r="H19079" s="65">
        <v>-0.28245584172417215</v>
      </c>
      <c r="J19079" s="69">
        <v>942</v>
      </c>
      <c r="K19079" s="68">
        <v>-0.49146949838293785</v>
      </c>
      <c r="L19079" s="70">
        <f t="array" ref="L19079">PRODUCT(1+D19057:D19079)-1</f>
        <v>5.1398641648439991E-2</v>
      </c>
      <c r="M19079" t="str">
        <f t="shared" si="889"/>
        <v/>
      </c>
      <c r="N19079" s="66" t="str">
        <f t="shared" si="890"/>
        <v/>
      </c>
    </row>
    <row r="19080" spans="1:14" x14ac:dyDescent="0.25">
      <c r="A19080" s="51">
        <f t="shared" si="891"/>
        <v>19078</v>
      </c>
      <c r="B19080" s="3">
        <v>37979</v>
      </c>
      <c r="C19080" s="8">
        <v>1094.04</v>
      </c>
      <c r="D19080" s="50">
        <v>-1.8065363770733978E-3</v>
      </c>
      <c r="E19080" s="16">
        <v>60.950169875424727</v>
      </c>
      <c r="F19080" s="63">
        <v>6195.0169875424726</v>
      </c>
      <c r="G19080" s="64">
        <v>8649.2638731597199</v>
      </c>
      <c r="H19080" s="65">
        <v>-0.28375211134825395</v>
      </c>
      <c r="J19080" s="69">
        <v>943</v>
      </c>
      <c r="K19080" s="68">
        <v>-0.49146949838293785</v>
      </c>
      <c r="L19080" s="70">
        <f t="array" ref="L19080">PRODUCT(1+D19058:D19080)-1</f>
        <v>5.8424031345232663E-2</v>
      </c>
      <c r="M19080" t="str">
        <f t="shared" si="889"/>
        <v/>
      </c>
      <c r="N19080" s="66" t="str">
        <f t="shared" si="890"/>
        <v/>
      </c>
    </row>
    <row r="19081" spans="1:14" x14ac:dyDescent="0.25">
      <c r="A19081" s="51">
        <f t="shared" si="891"/>
        <v>19079</v>
      </c>
      <c r="B19081" s="3">
        <v>37981</v>
      </c>
      <c r="C19081" s="8">
        <v>1095.8900000000001</v>
      </c>
      <c r="D19081" s="50">
        <v>1.6909802201017232E-3</v>
      </c>
      <c r="E19081" s="16">
        <v>61.054926387316009</v>
      </c>
      <c r="F19081" s="63">
        <v>6205.4926387316009</v>
      </c>
      <c r="G19081" s="64">
        <v>8649.2638731597199</v>
      </c>
      <c r="H19081" s="65">
        <v>-0.28254095033585425</v>
      </c>
      <c r="J19081" s="69">
        <v>944</v>
      </c>
      <c r="K19081" s="68">
        <v>-0.49146949838293785</v>
      </c>
      <c r="L19081" s="70">
        <f t="array" ref="L19081">PRODUCT(1+D19059:D19081)-1</f>
        <v>5.854454833474998E-2</v>
      </c>
      <c r="M19081" t="str">
        <f t="shared" si="889"/>
        <v/>
      </c>
      <c r="N19081" s="66" t="str">
        <f t="shared" si="890"/>
        <v/>
      </c>
    </row>
    <row r="19082" spans="1:14" x14ac:dyDescent="0.25">
      <c r="A19082" s="51">
        <f t="shared" si="891"/>
        <v>19080</v>
      </c>
      <c r="B19082" s="3">
        <v>37984</v>
      </c>
      <c r="C19082" s="8">
        <v>1109.48</v>
      </c>
      <c r="D19082" s="50">
        <v>1.2400879650329877E-2</v>
      </c>
      <c r="E19082" s="16">
        <v>61.824462061155195</v>
      </c>
      <c r="F19082" s="63">
        <v>6282.4462061155191</v>
      </c>
      <c r="G19082" s="64">
        <v>8649.2638731597199</v>
      </c>
      <c r="H19082" s="65">
        <v>-0.27364382700692924</v>
      </c>
      <c r="J19082" s="69">
        <v>945</v>
      </c>
      <c r="K19082" s="68">
        <v>-0.49146949838293785</v>
      </c>
      <c r="L19082" s="70">
        <f t="array" ref="L19082">PRODUCT(1+D19060:D19082)-1</f>
        <v>5.4558588700478916E-2</v>
      </c>
      <c r="M19082" t="str">
        <f t="shared" si="889"/>
        <v/>
      </c>
      <c r="N19082" s="66" t="str">
        <f t="shared" si="890"/>
        <v/>
      </c>
    </row>
    <row r="19083" spans="1:14" x14ac:dyDescent="0.25">
      <c r="A19083" s="51">
        <f t="shared" si="891"/>
        <v>19081</v>
      </c>
      <c r="B19083" s="3">
        <v>37985</v>
      </c>
      <c r="C19083" s="8">
        <v>1109.6400000000001</v>
      </c>
      <c r="D19083" s="50">
        <v>1.4421170277967299E-4</v>
      </c>
      <c r="E19083" s="16">
        <v>61.833522083805249</v>
      </c>
      <c r="F19083" s="63">
        <v>6283.3522083805246</v>
      </c>
      <c r="G19083" s="64">
        <v>8649.2638731597199</v>
      </c>
      <c r="H19083" s="65">
        <v>-0.27353907794639731</v>
      </c>
      <c r="J19083" s="69">
        <v>946</v>
      </c>
      <c r="K19083" s="68">
        <v>-0.49146949838293785</v>
      </c>
      <c r="L19083" s="70">
        <f t="array" ref="L19083">PRODUCT(1+D19061:D19083)-1</f>
        <v>5.2899258935942273E-2</v>
      </c>
      <c r="M19083" t="str">
        <f t="shared" si="889"/>
        <v/>
      </c>
      <c r="N19083" s="66" t="str">
        <f t="shared" si="890"/>
        <v/>
      </c>
    </row>
    <row r="19084" spans="1:14" x14ac:dyDescent="0.25">
      <c r="A19084" s="51">
        <f t="shared" si="891"/>
        <v>19082</v>
      </c>
      <c r="B19084" s="3">
        <v>37986</v>
      </c>
      <c r="C19084" s="8">
        <v>1111.92</v>
      </c>
      <c r="D19084" s="50">
        <v>2.0547204498755356E-3</v>
      </c>
      <c r="E19084" s="16">
        <v>61.962627406568551</v>
      </c>
      <c r="F19084" s="63">
        <v>6296.2627406568554</v>
      </c>
      <c r="G19084" s="64">
        <v>8649.2638731597199</v>
      </c>
      <c r="H19084" s="65">
        <v>-0.27204640383381828</v>
      </c>
      <c r="J19084" s="69">
        <v>947</v>
      </c>
      <c r="K19084" s="68">
        <v>-0.49146949838293785</v>
      </c>
      <c r="L19084" s="70">
        <f t="array" ref="L19084">PRODUCT(1+D19062:D19084)-1</f>
        <v>5.0517265813217804E-2</v>
      </c>
      <c r="M19084" t="str">
        <f t="shared" si="889"/>
        <v/>
      </c>
      <c r="N19084" s="66" t="str">
        <f t="shared" si="890"/>
        <v/>
      </c>
    </row>
    <row r="19085" spans="1:14" x14ac:dyDescent="0.25">
      <c r="A19085" s="51">
        <f t="shared" si="891"/>
        <v>19083</v>
      </c>
      <c r="B19085" s="3">
        <v>37988</v>
      </c>
      <c r="C19085" s="8">
        <v>1108.48</v>
      </c>
      <c r="D19085" s="50">
        <v>-3.0937477516368439E-3</v>
      </c>
      <c r="E19085" s="16">
        <v>61.767836919592334</v>
      </c>
      <c r="F19085" s="63">
        <v>6276.7836919592337</v>
      </c>
      <c r="G19085" s="64">
        <v>8649.2638731597199</v>
      </c>
      <c r="H19085" s="65">
        <v>-0.27429850863525329</v>
      </c>
      <c r="J19085" s="69">
        <v>948</v>
      </c>
      <c r="K19085" s="68">
        <v>-0.49146949838293785</v>
      </c>
      <c r="L19085" s="70">
        <f t="array" ref="L19085">PRODUCT(1+D19063:D19085)-1</f>
        <v>4.7514647514647512E-2</v>
      </c>
      <c r="M19085" t="str">
        <f t="shared" si="889"/>
        <v/>
      </c>
      <c r="N19085" s="66" t="str">
        <f t="shared" si="890"/>
        <v/>
      </c>
    </row>
    <row r="19086" spans="1:14" x14ac:dyDescent="0.25">
      <c r="A19086" s="51">
        <f t="shared" si="891"/>
        <v>19084</v>
      </c>
      <c r="B19086" s="3">
        <v>37991</v>
      </c>
      <c r="C19086" s="8">
        <v>1122.22</v>
      </c>
      <c r="D19086" s="50">
        <v>1.2395352193995457E-2</v>
      </c>
      <c r="E19086" s="16">
        <v>62.545866364665955</v>
      </c>
      <c r="F19086" s="63">
        <v>6354.5866364665953</v>
      </c>
      <c r="G19086" s="64">
        <v>8649.2638731597199</v>
      </c>
      <c r="H19086" s="65">
        <v>-0.26530318306207956</v>
      </c>
      <c r="J19086" s="69">
        <v>949</v>
      </c>
      <c r="K19086" s="68">
        <v>-0.49146949838293785</v>
      </c>
      <c r="L19086" s="70">
        <f t="array" ref="L19086">PRODUCT(1+D19064:D19086)-1</f>
        <v>4.8686128658468775E-2</v>
      </c>
      <c r="M19086" t="str">
        <f t="shared" si="889"/>
        <v/>
      </c>
      <c r="N19086" s="66" t="str">
        <f t="shared" si="890"/>
        <v/>
      </c>
    </row>
    <row r="19087" spans="1:14" x14ac:dyDescent="0.25">
      <c r="A19087" s="51">
        <f t="shared" si="891"/>
        <v>19085</v>
      </c>
      <c r="B19087" s="3">
        <v>37992</v>
      </c>
      <c r="C19087" s="8">
        <v>1123.67</v>
      </c>
      <c r="D19087" s="50">
        <v>1.2920817664985318E-3</v>
      </c>
      <c r="E19087" s="16">
        <v>62.62797281993209</v>
      </c>
      <c r="F19087" s="63">
        <v>6362.7972819932093</v>
      </c>
      <c r="G19087" s="64">
        <v>8649.2638731597199</v>
      </c>
      <c r="H19087" s="65">
        <v>-0.26435389470100956</v>
      </c>
      <c r="J19087" s="69">
        <v>950</v>
      </c>
      <c r="K19087" s="68">
        <v>-0.49146949838293785</v>
      </c>
      <c r="L19087" s="70">
        <f t="array" ref="L19087">PRODUCT(1+D19065:D19087)-1</f>
        <v>5.3486715043783439E-2</v>
      </c>
      <c r="M19087" t="str">
        <f t="shared" si="889"/>
        <v/>
      </c>
      <c r="N19087" s="66" t="str">
        <f t="shared" si="890"/>
        <v/>
      </c>
    </row>
    <row r="19088" spans="1:14" x14ac:dyDescent="0.25">
      <c r="A19088" s="51">
        <f t="shared" si="891"/>
        <v>19086</v>
      </c>
      <c r="B19088" s="3">
        <v>37993</v>
      </c>
      <c r="C19088" s="8">
        <v>1126.33</v>
      </c>
      <c r="D19088" s="50">
        <v>2.3672430517855947E-3</v>
      </c>
      <c r="E19088" s="16">
        <v>62.778595696489276</v>
      </c>
      <c r="F19088" s="63">
        <v>6377.8595696489274</v>
      </c>
      <c r="G19088" s="64">
        <v>8649.2638731597199</v>
      </c>
      <c r="H19088" s="65">
        <v>-0.26261244156966745</v>
      </c>
      <c r="J19088" s="69">
        <v>951</v>
      </c>
      <c r="K19088" s="68">
        <v>-0.49146949838293785</v>
      </c>
      <c r="L19088" s="70">
        <f t="array" ref="L19088">PRODUCT(1+D19066:D19088)-1</f>
        <v>5.7855043062560396E-2</v>
      </c>
      <c r="M19088" t="str">
        <f t="shared" si="889"/>
        <v/>
      </c>
      <c r="N19088" s="66" t="str">
        <f t="shared" si="890"/>
        <v/>
      </c>
    </row>
    <row r="19089" spans="1:14" x14ac:dyDescent="0.25">
      <c r="A19089" s="51">
        <f t="shared" si="891"/>
        <v>19087</v>
      </c>
      <c r="B19089" s="3">
        <v>37994</v>
      </c>
      <c r="C19089" s="8">
        <v>1131.92</v>
      </c>
      <c r="D19089" s="50">
        <v>4.9630214945888262E-3</v>
      </c>
      <c r="E19089" s="16">
        <v>63.095130237825643</v>
      </c>
      <c r="F19089" s="63">
        <v>6409.5130237825642</v>
      </c>
      <c r="G19089" s="64">
        <v>8649.2638731597199</v>
      </c>
      <c r="H19089" s="65">
        <v>-0.25895277126733529</v>
      </c>
      <c r="J19089" s="69">
        <v>952</v>
      </c>
      <c r="K19089" s="68">
        <v>-0.49146949838293785</v>
      </c>
      <c r="L19089" s="70">
        <f t="array" ref="L19089">PRODUCT(1+D19067:D19089)-1</f>
        <v>5.8146056912089294E-2</v>
      </c>
      <c r="M19089" t="str">
        <f t="shared" si="889"/>
        <v/>
      </c>
      <c r="N19089" s="66" t="str">
        <f t="shared" si="890"/>
        <v/>
      </c>
    </row>
    <row r="19090" spans="1:14" x14ac:dyDescent="0.25">
      <c r="A19090" s="51">
        <f t="shared" si="891"/>
        <v>19088</v>
      </c>
      <c r="B19090" s="3">
        <v>37995</v>
      </c>
      <c r="C19090" s="8">
        <v>1121.8599999999999</v>
      </c>
      <c r="D19090" s="50">
        <v>-8.8875538907344787E-3</v>
      </c>
      <c r="E19090" s="16">
        <v>62.525481313703324</v>
      </c>
      <c r="F19090" s="63">
        <v>6352.5481313703322</v>
      </c>
      <c r="G19090" s="64">
        <v>8649.2638731597199</v>
      </c>
      <c r="H19090" s="65">
        <v>-0.26553886844827634</v>
      </c>
      <c r="J19090" s="69">
        <v>953</v>
      </c>
      <c r="K19090" s="68">
        <v>-0.49146949838293785</v>
      </c>
      <c r="L19090" s="70">
        <f t="array" ref="L19090">PRODUCT(1+D19068:D19090)-1</f>
        <v>5.6862929816297259E-2</v>
      </c>
      <c r="M19090" t="str">
        <f t="shared" si="889"/>
        <v/>
      </c>
      <c r="N19090" s="66" t="str">
        <f t="shared" si="890"/>
        <v/>
      </c>
    </row>
    <row r="19091" spans="1:14" x14ac:dyDescent="0.25">
      <c r="A19091" s="51">
        <f t="shared" si="891"/>
        <v>19089</v>
      </c>
      <c r="B19091" s="3">
        <v>37998</v>
      </c>
      <c r="C19091" s="8">
        <v>1127.23</v>
      </c>
      <c r="D19091" s="50">
        <v>4.7866935268217059E-3</v>
      </c>
      <c r="E19091" s="16">
        <v>62.82955832389586</v>
      </c>
      <c r="F19091" s="63">
        <v>6382.9558323895862</v>
      </c>
      <c r="G19091" s="64">
        <v>8649.2638731597199</v>
      </c>
      <c r="H19091" s="65">
        <v>-0.26202322810417544</v>
      </c>
      <c r="J19091" s="69">
        <v>954</v>
      </c>
      <c r="K19091" s="68">
        <v>-0.49146949838293785</v>
      </c>
      <c r="L19091" s="70">
        <f t="array" ref="L19091">PRODUCT(1+D19069:D19091)-1</f>
        <v>5.417562891611416E-2</v>
      </c>
      <c r="M19091" t="str">
        <f t="shared" si="889"/>
        <v/>
      </c>
      <c r="N19091" s="66" t="str">
        <f t="shared" si="890"/>
        <v/>
      </c>
    </row>
    <row r="19092" spans="1:14" x14ac:dyDescent="0.25">
      <c r="A19092" s="51">
        <f t="shared" si="891"/>
        <v>19090</v>
      </c>
      <c r="B19092" s="3">
        <v>37999</v>
      </c>
      <c r="C19092" s="8">
        <v>1121.22</v>
      </c>
      <c r="D19092" s="50">
        <v>-5.3316536997772834E-3</v>
      </c>
      <c r="E19092" s="16">
        <v>62.489241223103107</v>
      </c>
      <c r="F19092" s="63">
        <v>6348.9241223103108</v>
      </c>
      <c r="G19092" s="64">
        <v>8649.2638731597199</v>
      </c>
      <c r="H19092" s="65">
        <v>-0.26595786469040361</v>
      </c>
      <c r="J19092" s="69">
        <v>955</v>
      </c>
      <c r="K19092" s="68">
        <v>-0.49146949838293785</v>
      </c>
      <c r="L19092" s="70">
        <f t="array" ref="L19092">PRODUCT(1+D19070:D19092)-1</f>
        <v>5.757512875172166E-2</v>
      </c>
      <c r="M19092" t="str">
        <f t="shared" si="889"/>
        <v/>
      </c>
      <c r="N19092" s="66" t="str">
        <f t="shared" si="890"/>
        <v/>
      </c>
    </row>
    <row r="19093" spans="1:14" x14ac:dyDescent="0.25">
      <c r="A19093" s="51">
        <f t="shared" si="891"/>
        <v>19091</v>
      </c>
      <c r="B19093" s="3">
        <v>38000</v>
      </c>
      <c r="C19093" s="8">
        <v>1130.52</v>
      </c>
      <c r="D19093" s="50">
        <v>8.2945363086637247E-3</v>
      </c>
      <c r="E19093" s="16">
        <v>63.015855039637643</v>
      </c>
      <c r="F19093" s="63">
        <v>6401.5855039637645</v>
      </c>
      <c r="G19093" s="64">
        <v>8649.2638731597199</v>
      </c>
      <c r="H19093" s="65">
        <v>-0.25986932554698916</v>
      </c>
      <c r="J19093" s="69">
        <v>956</v>
      </c>
      <c r="K19093" s="68">
        <v>-0.49146949838293785</v>
      </c>
      <c r="L19093" s="70">
        <f t="array" ref="L19093">PRODUCT(1+D19071:D19093)-1</f>
        <v>6.7485010150606817E-2</v>
      </c>
      <c r="M19093" t="str">
        <f t="shared" si="889"/>
        <v/>
      </c>
      <c r="N19093" s="66" t="str">
        <f t="shared" si="890"/>
        <v/>
      </c>
    </row>
    <row r="19094" spans="1:14" x14ac:dyDescent="0.25">
      <c r="A19094" s="51">
        <f t="shared" si="891"/>
        <v>19092</v>
      </c>
      <c r="B19094" s="3">
        <v>38001</v>
      </c>
      <c r="C19094" s="8">
        <v>1132.05</v>
      </c>
      <c r="D19094" s="50">
        <v>1.3533595159749279E-3</v>
      </c>
      <c r="E19094" s="16">
        <v>63.102491506228802</v>
      </c>
      <c r="F19094" s="63">
        <v>6410.2491506228798</v>
      </c>
      <c r="G19094" s="64">
        <v>8649.2638731597199</v>
      </c>
      <c r="H19094" s="65">
        <v>-0.25886766265565331</v>
      </c>
      <c r="J19094" s="69">
        <v>957</v>
      </c>
      <c r="K19094" s="68">
        <v>-0.49146949838293785</v>
      </c>
      <c r="L19094" s="70">
        <f t="array" ref="L19094">PRODUCT(1+D19072:D19094)-1</f>
        <v>5.6795586299605016E-2</v>
      </c>
      <c r="M19094" t="str">
        <f t="shared" si="889"/>
        <v/>
      </c>
      <c r="N19094" s="66" t="str">
        <f t="shared" si="890"/>
        <v/>
      </c>
    </row>
    <row r="19095" spans="1:14" x14ac:dyDescent="0.25">
      <c r="A19095" s="51">
        <f t="shared" si="891"/>
        <v>19093</v>
      </c>
      <c r="B19095" s="3">
        <v>38002</v>
      </c>
      <c r="C19095" s="8">
        <v>1139.83</v>
      </c>
      <c r="D19095" s="50">
        <v>6.8724879643125014E-3</v>
      </c>
      <c r="E19095" s="16">
        <v>63.543035107587798</v>
      </c>
      <c r="F19095" s="63">
        <v>6454.3035107587802</v>
      </c>
      <c r="G19095" s="64">
        <v>8649.2638731597199</v>
      </c>
      <c r="H19095" s="65">
        <v>-0.25377423958729151</v>
      </c>
      <c r="J19095" s="69">
        <v>958</v>
      </c>
      <c r="K19095" s="68">
        <v>-0.49146949838293785</v>
      </c>
      <c r="L19095" s="70">
        <f t="array" ref="L19095">PRODUCT(1+D19073:D19095)-1</f>
        <v>6.1155901465358209E-2</v>
      </c>
      <c r="M19095" t="str">
        <f t="shared" si="889"/>
        <v/>
      </c>
      <c r="N19095" s="66" t="str">
        <f t="shared" si="890"/>
        <v/>
      </c>
    </row>
    <row r="19096" spans="1:14" x14ac:dyDescent="0.25">
      <c r="A19096" s="51">
        <f t="shared" si="891"/>
        <v>19094</v>
      </c>
      <c r="B19096" s="3">
        <v>38006</v>
      </c>
      <c r="C19096" s="8">
        <v>1138.77</v>
      </c>
      <c r="D19096" s="50">
        <v>-9.2996324013228104E-4</v>
      </c>
      <c r="E19096" s="16">
        <v>63.483012457531174</v>
      </c>
      <c r="F19096" s="63">
        <v>6448.3012457531177</v>
      </c>
      <c r="G19096" s="64">
        <v>8649.2638731597199</v>
      </c>
      <c r="H19096" s="65">
        <v>-0.25446820211331511</v>
      </c>
      <c r="J19096" s="69">
        <v>959</v>
      </c>
      <c r="K19096" s="68">
        <v>-0.49146949838293785</v>
      </c>
      <c r="L19096" s="70">
        <f t="array" ref="L19096">PRODUCT(1+D19074:D19096)-1</f>
        <v>6.622411145650009E-2</v>
      </c>
      <c r="M19096" t="str">
        <f t="shared" si="889"/>
        <v/>
      </c>
      <c r="N19096" s="66" t="str">
        <f t="shared" si="890"/>
        <v/>
      </c>
    </row>
    <row r="19097" spans="1:14" x14ac:dyDescent="0.25">
      <c r="A19097" s="51">
        <f t="shared" si="891"/>
        <v>19095</v>
      </c>
      <c r="B19097" s="3">
        <v>38007</v>
      </c>
      <c r="C19097" s="8">
        <v>1147.6199999999999</v>
      </c>
      <c r="D19097" s="50">
        <v>7.7715429805842451E-3</v>
      </c>
      <c r="E19097" s="16">
        <v>63.984144960362428</v>
      </c>
      <c r="F19097" s="63">
        <v>6498.4144960362428</v>
      </c>
      <c r="G19097" s="64">
        <v>8649.2638731597199</v>
      </c>
      <c r="H19097" s="65">
        <v>-0.2486742697026465</v>
      </c>
      <c r="J19097" s="69">
        <v>960</v>
      </c>
      <c r="K19097" s="68">
        <v>-0.49146949838293785</v>
      </c>
      <c r="L19097" s="70">
        <f t="array" ref="L19097">PRODUCT(1+D19075:D19097)-1</f>
        <v>6.7424404490619816E-2</v>
      </c>
      <c r="M19097" t="str">
        <f t="shared" si="889"/>
        <v/>
      </c>
      <c r="N19097" s="66" t="str">
        <f t="shared" si="890"/>
        <v/>
      </c>
    </row>
    <row r="19098" spans="1:14" x14ac:dyDescent="0.25">
      <c r="A19098" s="51">
        <f t="shared" si="891"/>
        <v>19096</v>
      </c>
      <c r="B19098" s="3">
        <v>38008</v>
      </c>
      <c r="C19098" s="8">
        <v>1143.94</v>
      </c>
      <c r="D19098" s="50">
        <v>-3.2066363430401923E-3</v>
      </c>
      <c r="E19098" s="16">
        <v>63.775764439411134</v>
      </c>
      <c r="F19098" s="63">
        <v>6477.5764439411132</v>
      </c>
      <c r="G19098" s="64">
        <v>8649.2638731597199</v>
      </c>
      <c r="H19098" s="65">
        <v>-0.25108349809487929</v>
      </c>
      <c r="J19098" s="69">
        <v>961</v>
      </c>
      <c r="K19098" s="68">
        <v>-0.49146949838293785</v>
      </c>
      <c r="L19098" s="70">
        <f t="array" ref="L19098">PRODUCT(1+D19076:D19098)-1</f>
        <v>6.2667211652794874E-2</v>
      </c>
      <c r="M19098" t="str">
        <f t="shared" ref="M19098:M19161" si="892">IF(AND(L19098&lt;=-0.25,MIN(L19076:L19097)&gt;-0.25),1,"")</f>
        <v/>
      </c>
      <c r="N19098" s="66" t="str">
        <f t="shared" si="890"/>
        <v/>
      </c>
    </row>
    <row r="19099" spans="1:14" x14ac:dyDescent="0.25">
      <c r="A19099" s="51">
        <f t="shared" si="891"/>
        <v>19097</v>
      </c>
      <c r="B19099" s="3">
        <v>38009</v>
      </c>
      <c r="C19099" s="8">
        <v>1141.55</v>
      </c>
      <c r="D19099" s="50">
        <v>-2.0892704162807085E-3</v>
      </c>
      <c r="E19099" s="16">
        <v>63.640430351075906</v>
      </c>
      <c r="F19099" s="63">
        <v>6464.0430351075902</v>
      </c>
      <c r="G19099" s="64">
        <v>8649.2638731597199</v>
      </c>
      <c r="H19099" s="65">
        <v>-0.25264818718657411</v>
      </c>
      <c r="J19099" s="69">
        <v>962</v>
      </c>
      <c r="K19099" s="68">
        <v>-0.49146949838293785</v>
      </c>
      <c r="L19099" s="70">
        <f t="array" ref="L19099">PRODUCT(1+D19077:D19099)-1</f>
        <v>4.8082043372078553E-2</v>
      </c>
      <c r="M19099" t="str">
        <f t="shared" si="892"/>
        <v/>
      </c>
      <c r="N19099" s="66" t="str">
        <f t="shared" si="890"/>
        <v/>
      </c>
    </row>
    <row r="19100" spans="1:14" x14ac:dyDescent="0.25">
      <c r="A19100" s="51">
        <f t="shared" si="891"/>
        <v>19098</v>
      </c>
      <c r="B19100" s="3">
        <v>38012</v>
      </c>
      <c r="C19100" s="8">
        <v>1155.3699999999999</v>
      </c>
      <c r="D19100" s="50">
        <v>1.2106346633962595E-2</v>
      </c>
      <c r="E19100" s="16">
        <v>64.422989807474551</v>
      </c>
      <c r="F19100" s="63">
        <v>6542.2989807474551</v>
      </c>
      <c r="G19100" s="64">
        <v>8649.2638731597199</v>
      </c>
      <c r="H19100" s="65">
        <v>-0.24360048708313431</v>
      </c>
      <c r="J19100" s="69">
        <v>963</v>
      </c>
      <c r="K19100" s="68">
        <v>-0.49146949838293785</v>
      </c>
      <c r="L19100" s="70">
        <f t="array" ref="L19100">PRODUCT(1+D19078:D19100)-1</f>
        <v>6.126741804219793E-2</v>
      </c>
      <c r="M19100" t="str">
        <f t="shared" si="892"/>
        <v/>
      </c>
      <c r="N19100" s="66" t="str">
        <f t="shared" si="890"/>
        <v/>
      </c>
    </row>
    <row r="19101" spans="1:14" x14ac:dyDescent="0.25">
      <c r="A19101" s="51">
        <f t="shared" si="891"/>
        <v>19099</v>
      </c>
      <c r="B19101" s="3">
        <v>38013</v>
      </c>
      <c r="C19101" s="8">
        <v>1144.05</v>
      </c>
      <c r="D19101" s="50">
        <v>-9.7977271350302431E-3</v>
      </c>
      <c r="E19101" s="16">
        <v>63.781993204983053</v>
      </c>
      <c r="F19101" s="63">
        <v>6478.1993204983055</v>
      </c>
      <c r="G19101" s="64">
        <v>8649.2638731597199</v>
      </c>
      <c r="H19101" s="65">
        <v>-0.25101148311576349</v>
      </c>
      <c r="J19101" s="69">
        <v>964</v>
      </c>
      <c r="K19101" s="68">
        <v>-0.49146949838293785</v>
      </c>
      <c r="L19101" s="70">
        <f t="array" ref="L19101">PRODUCT(1+D19079:D19101)-1</f>
        <v>4.6763774772631939E-2</v>
      </c>
      <c r="M19101" t="str">
        <f t="shared" si="892"/>
        <v/>
      </c>
      <c r="N19101" s="66" t="str">
        <f t="shared" si="890"/>
        <v/>
      </c>
    </row>
    <row r="19102" spans="1:14" x14ac:dyDescent="0.25">
      <c r="A19102" s="51">
        <f t="shared" si="891"/>
        <v>19100</v>
      </c>
      <c r="B19102" s="3">
        <v>38014</v>
      </c>
      <c r="C19102" s="8">
        <v>1128.48</v>
      </c>
      <c r="D19102" s="50">
        <v>-1.3609545037367221E-2</v>
      </c>
      <c r="E19102" s="16">
        <v>62.900339750849419</v>
      </c>
      <c r="F19102" s="63">
        <v>6390.0339750849416</v>
      </c>
      <c r="G19102" s="64">
        <v>8649.2638731597199</v>
      </c>
      <c r="H19102" s="65">
        <v>-0.26120487606877041</v>
      </c>
      <c r="J19102" s="69">
        <v>965</v>
      </c>
      <c r="K19102" s="68">
        <v>-0.49146949838293785</v>
      </c>
      <c r="L19102" s="70">
        <f t="array" ref="L19102">PRODUCT(1+D19080:D19102)-1</f>
        <v>2.9616247878688329E-2</v>
      </c>
      <c r="M19102" t="str">
        <f t="shared" si="892"/>
        <v/>
      </c>
      <c r="N19102" s="66" t="str">
        <f t="shared" si="890"/>
        <v/>
      </c>
    </row>
    <row r="19103" spans="1:14" x14ac:dyDescent="0.25">
      <c r="A19103" s="51">
        <f t="shared" si="891"/>
        <v>19101</v>
      </c>
      <c r="B19103" s="3">
        <v>38015</v>
      </c>
      <c r="C19103" s="8">
        <v>1134.1199999999999</v>
      </c>
      <c r="D19103" s="50">
        <v>4.9978732454274422E-3</v>
      </c>
      <c r="E19103" s="16">
        <v>63.219705549263907</v>
      </c>
      <c r="F19103" s="63">
        <v>6421.9705549263908</v>
      </c>
      <c r="G19103" s="64">
        <v>8649.2638731597199</v>
      </c>
      <c r="H19103" s="65">
        <v>-0.25751247168502234</v>
      </c>
      <c r="J19103" s="69">
        <v>966</v>
      </c>
      <c r="K19103" s="68">
        <v>-0.49146949838293785</v>
      </c>
      <c r="L19103" s="70">
        <f t="array" ref="L19103">PRODUCT(1+D19081:D19103)-1</f>
        <v>3.6634857957661415E-2</v>
      </c>
      <c r="M19103" t="str">
        <f t="shared" si="892"/>
        <v/>
      </c>
      <c r="N19103" s="66" t="str">
        <f t="shared" si="890"/>
        <v/>
      </c>
    </row>
    <row r="19104" spans="1:14" x14ac:dyDescent="0.25">
      <c r="A19104" s="51">
        <f t="shared" si="891"/>
        <v>19102</v>
      </c>
      <c r="B19104" s="3">
        <v>38016</v>
      </c>
      <c r="C19104" s="8">
        <v>1131.1300000000001</v>
      </c>
      <c r="D19104" s="50">
        <v>-2.6364053186609393E-3</v>
      </c>
      <c r="E19104" s="16">
        <v>63.050396375990985</v>
      </c>
      <c r="F19104" s="63">
        <v>6405.0396375990986</v>
      </c>
      <c r="G19104" s="64">
        <v>8649.2638731597199</v>
      </c>
      <c r="H19104" s="65">
        <v>-0.25946996975371139</v>
      </c>
      <c r="J19104" s="69">
        <v>967</v>
      </c>
      <c r="K19104" s="68">
        <v>-0.49146949838293785</v>
      </c>
      <c r="L19104" s="70">
        <f t="array" ref="L19104">PRODUCT(1+D19082:D19104)-1</f>
        <v>3.2156512058692632E-2</v>
      </c>
      <c r="M19104" t="str">
        <f t="shared" si="892"/>
        <v/>
      </c>
      <c r="N19104" s="66" t="str">
        <f t="shared" si="890"/>
        <v/>
      </c>
    </row>
    <row r="19105" spans="1:14" x14ac:dyDescent="0.25">
      <c r="A19105" s="51">
        <f t="shared" si="891"/>
        <v>19103</v>
      </c>
      <c r="B19105" s="3">
        <v>38019</v>
      </c>
      <c r="C19105" s="8">
        <v>1135.26</v>
      </c>
      <c r="D19105" s="50">
        <v>3.6512160405963723E-3</v>
      </c>
      <c r="E19105" s="16">
        <v>63.284258210645561</v>
      </c>
      <c r="F19105" s="63">
        <v>6428.4258210645557</v>
      </c>
      <c r="G19105" s="64">
        <v>8649.2638731597199</v>
      </c>
      <c r="H19105" s="65">
        <v>-0.25676613462873288</v>
      </c>
      <c r="J19105" s="69">
        <v>968</v>
      </c>
      <c r="K19105" s="68">
        <v>-0.49146949838293785</v>
      </c>
      <c r="L19105" s="70">
        <f t="array" ref="L19105">PRODUCT(1+D19083:D19105)-1</f>
        <v>2.3236110610376004E-2</v>
      </c>
      <c r="M19105" t="str">
        <f t="shared" si="892"/>
        <v/>
      </c>
      <c r="N19105" s="66" t="str">
        <f t="shared" si="890"/>
        <v/>
      </c>
    </row>
    <row r="19106" spans="1:14" x14ac:dyDescent="0.25">
      <c r="A19106" s="51">
        <f t="shared" si="891"/>
        <v>19104</v>
      </c>
      <c r="B19106" s="3">
        <v>38020</v>
      </c>
      <c r="C19106" s="8">
        <v>1136.03</v>
      </c>
      <c r="D19106" s="50">
        <v>6.7825872487348171E-4</v>
      </c>
      <c r="E19106" s="16">
        <v>63.32785956964895</v>
      </c>
      <c r="F19106" s="63">
        <v>6432.7859569648954</v>
      </c>
      <c r="G19106" s="64">
        <v>8649.2638731597199</v>
      </c>
      <c r="H19106" s="65">
        <v>-0.25626202977492329</v>
      </c>
      <c r="J19106" s="69">
        <v>969</v>
      </c>
      <c r="K19106" s="68">
        <v>-0.49146949838293785</v>
      </c>
      <c r="L19106" s="70">
        <f t="array" ref="L19106">PRODUCT(1+D19084:D19106)-1</f>
        <v>2.3782488014130854E-2</v>
      </c>
      <c r="M19106" t="str">
        <f t="shared" si="892"/>
        <v/>
      </c>
      <c r="N19106" s="66" t="str">
        <f t="shared" si="890"/>
        <v/>
      </c>
    </row>
    <row r="19107" spans="1:14" x14ac:dyDescent="0.25">
      <c r="A19107" s="51">
        <f t="shared" si="891"/>
        <v>19105</v>
      </c>
      <c r="B19107" s="3">
        <v>38021</v>
      </c>
      <c r="C19107" s="8">
        <v>1126.53</v>
      </c>
      <c r="D19107" s="50">
        <v>-8.3624552168516386E-3</v>
      </c>
      <c r="E19107" s="16">
        <v>62.789920724801839</v>
      </c>
      <c r="F19107" s="63">
        <v>6378.9920724801841</v>
      </c>
      <c r="G19107" s="64">
        <v>8649.2638731597199</v>
      </c>
      <c r="H19107" s="65">
        <v>-0.26248150524400271</v>
      </c>
      <c r="J19107" s="69">
        <v>970</v>
      </c>
      <c r="K19107" s="68">
        <v>-0.49146949838293785</v>
      </c>
      <c r="L19107" s="70">
        <f t="array" ref="L19107">PRODUCT(1+D19085:D19107)-1</f>
        <v>1.3139434491689972E-2</v>
      </c>
      <c r="M19107" t="str">
        <f t="shared" si="892"/>
        <v/>
      </c>
      <c r="N19107" s="66" t="str">
        <f t="shared" si="890"/>
        <v/>
      </c>
    </row>
    <row r="19108" spans="1:14" x14ac:dyDescent="0.25">
      <c r="A19108" s="51">
        <f t="shared" si="891"/>
        <v>19106</v>
      </c>
      <c r="B19108" s="3">
        <v>38022</v>
      </c>
      <c r="C19108" s="8">
        <v>1128.5899999999999</v>
      </c>
      <c r="D19108" s="50">
        <v>1.8286241822231819E-3</v>
      </c>
      <c r="E19108" s="16">
        <v>62.906568516421309</v>
      </c>
      <c r="F19108" s="63">
        <v>6390.6568516421312</v>
      </c>
      <c r="G19108" s="64">
        <v>8649.2638731597199</v>
      </c>
      <c r="H19108" s="65">
        <v>-0.26113286108965506</v>
      </c>
      <c r="J19108" s="69">
        <v>971</v>
      </c>
      <c r="K19108" s="68">
        <v>-0.49146949838293785</v>
      </c>
      <c r="L19108" s="70">
        <f t="array" ref="L19108">PRODUCT(1+D19086:D19108)-1</f>
        <v>1.8141960161662807E-2</v>
      </c>
      <c r="M19108" t="str">
        <f t="shared" si="892"/>
        <v/>
      </c>
      <c r="N19108" s="66" t="str">
        <f t="shared" si="890"/>
        <v/>
      </c>
    </row>
    <row r="19109" spans="1:14" x14ac:dyDescent="0.25">
      <c r="A19109" s="51">
        <f t="shared" si="891"/>
        <v>19107</v>
      </c>
      <c r="B19109" s="3">
        <v>38023</v>
      </c>
      <c r="C19109" s="8">
        <v>1142.76</v>
      </c>
      <c r="D19109" s="50">
        <v>1.2555489593209401E-2</v>
      </c>
      <c r="E19109" s="16">
        <v>63.708946772366957</v>
      </c>
      <c r="F19109" s="63">
        <v>6470.8946772366953</v>
      </c>
      <c r="G19109" s="64">
        <v>8649.2638731597199</v>
      </c>
      <c r="H19109" s="65">
        <v>-0.25185602241630189</v>
      </c>
      <c r="J19109" s="69">
        <v>972</v>
      </c>
      <c r="K19109" s="68">
        <v>-0.49146949838293785</v>
      </c>
      <c r="L19109" s="70">
        <f t="array" ref="L19109">PRODUCT(1+D19087:D19109)-1</f>
        <v>1.8303006540607347E-2</v>
      </c>
      <c r="M19109" t="str">
        <f t="shared" si="892"/>
        <v/>
      </c>
      <c r="N19109" s="66" t="str">
        <f t="shared" ref="N19109:N19172" si="893">IF(AND(M19109=1,SUM(M18881:M19108)=0),1,"")</f>
        <v/>
      </c>
    </row>
    <row r="19110" spans="1:14" x14ac:dyDescent="0.25">
      <c r="A19110" s="51">
        <f t="shared" si="891"/>
        <v>19108</v>
      </c>
      <c r="B19110" s="3">
        <v>38026</v>
      </c>
      <c r="C19110" s="8">
        <v>1139.81</v>
      </c>
      <c r="D19110" s="50">
        <v>-2.5814694249011172E-3</v>
      </c>
      <c r="E19110" s="16">
        <v>63.541902604756544</v>
      </c>
      <c r="F19110" s="63">
        <v>6454.1902604756542</v>
      </c>
      <c r="G19110" s="64">
        <v>8649.2638731597199</v>
      </c>
      <c r="H19110" s="65">
        <v>-0.25378733321985802</v>
      </c>
      <c r="J19110" s="69">
        <v>973</v>
      </c>
      <c r="K19110" s="68">
        <v>-0.49146949838293785</v>
      </c>
      <c r="L19110" s="70">
        <f t="array" ref="L19110">PRODUCT(1+D19088:D19110)-1</f>
        <v>1.4363647690157855E-2</v>
      </c>
      <c r="M19110" t="str">
        <f t="shared" si="892"/>
        <v/>
      </c>
      <c r="N19110" s="66" t="str">
        <f t="shared" si="893"/>
        <v/>
      </c>
    </row>
    <row r="19111" spans="1:14" x14ac:dyDescent="0.25">
      <c r="A19111" s="51">
        <f t="shared" si="891"/>
        <v>19109</v>
      </c>
      <c r="B19111" s="3">
        <v>38027</v>
      </c>
      <c r="C19111" s="8">
        <v>1145.54</v>
      </c>
      <c r="D19111" s="50">
        <v>5.0271536484149948E-3</v>
      </c>
      <c r="E19111" s="16">
        <v>63.866364665911689</v>
      </c>
      <c r="F19111" s="63">
        <v>6486.6364665911688</v>
      </c>
      <c r="G19111" s="64">
        <v>8649.2638731597199</v>
      </c>
      <c r="H19111" s="65">
        <v>-0.25003600748956079</v>
      </c>
      <c r="J19111" s="69">
        <v>974</v>
      </c>
      <c r="K19111" s="68">
        <v>-0.49146949838293785</v>
      </c>
      <c r="L19111" s="70">
        <f t="array" ref="L19111">PRODUCT(1+D19089:D19111)-1</f>
        <v>1.7055392291779103E-2</v>
      </c>
      <c r="M19111" t="str">
        <f t="shared" si="892"/>
        <v/>
      </c>
      <c r="N19111" s="66" t="str">
        <f t="shared" si="893"/>
        <v/>
      </c>
    </row>
    <row r="19112" spans="1:14" x14ac:dyDescent="0.25">
      <c r="A19112" s="51">
        <f t="shared" si="891"/>
        <v>19110</v>
      </c>
      <c r="B19112" s="3">
        <v>38028</v>
      </c>
      <c r="C19112" s="8">
        <v>1157.76</v>
      </c>
      <c r="D19112" s="50">
        <v>1.0667458142011643E-2</v>
      </c>
      <c r="E19112" s="16">
        <v>64.558323895809764</v>
      </c>
      <c r="F19112" s="63">
        <v>6555.8323895809763</v>
      </c>
      <c r="G19112" s="64">
        <v>8649.2638731597199</v>
      </c>
      <c r="H19112" s="65">
        <v>-0.24203579799143971</v>
      </c>
      <c r="J19112" s="69">
        <v>975</v>
      </c>
      <c r="K19112" s="68">
        <v>-0.49146949838293785</v>
      </c>
      <c r="L19112" s="70">
        <f t="array" ref="L19112">PRODUCT(1+D19090:D19112)-1</f>
        <v>2.2828468442999128E-2</v>
      </c>
      <c r="M19112" t="str">
        <f t="shared" si="892"/>
        <v/>
      </c>
      <c r="N19112" s="66" t="str">
        <f t="shared" si="893"/>
        <v/>
      </c>
    </row>
    <row r="19113" spans="1:14" x14ac:dyDescent="0.25">
      <c r="A19113" s="51">
        <f t="shared" si="891"/>
        <v>19111</v>
      </c>
      <c r="B19113" s="3">
        <v>38029</v>
      </c>
      <c r="C19113" s="8">
        <v>1152.1099999999999</v>
      </c>
      <c r="D19113" s="50">
        <v>-4.8801133222775572E-3</v>
      </c>
      <c r="E19113" s="16">
        <v>64.238391845979635</v>
      </c>
      <c r="F19113" s="63">
        <v>6523.8391845979631</v>
      </c>
      <c r="G19113" s="64">
        <v>8649.2638731597199</v>
      </c>
      <c r="H19113" s="65">
        <v>-0.2457347491914712</v>
      </c>
      <c r="J19113" s="69">
        <v>976</v>
      </c>
      <c r="K19113" s="68">
        <v>-0.49146949838293785</v>
      </c>
      <c r="L19113" s="70">
        <f t="array" ref="L19113">PRODUCT(1+D19091:D19113)-1</f>
        <v>2.6964148824273115E-2</v>
      </c>
      <c r="M19113" t="str">
        <f t="shared" si="892"/>
        <v/>
      </c>
      <c r="N19113" s="66" t="str">
        <f t="shared" si="893"/>
        <v/>
      </c>
    </row>
    <row r="19114" spans="1:14" x14ac:dyDescent="0.25">
      <c r="A19114" s="51">
        <f t="shared" si="891"/>
        <v>19112</v>
      </c>
      <c r="B19114" s="3">
        <v>38030</v>
      </c>
      <c r="C19114" s="8">
        <v>1145.81</v>
      </c>
      <c r="D19114" s="50">
        <v>-5.4682278601869694E-3</v>
      </c>
      <c r="E19114" s="16">
        <v>63.881653454133655</v>
      </c>
      <c r="F19114" s="63">
        <v>6488.1653454133657</v>
      </c>
      <c r="G19114" s="64">
        <v>8649.2638731597199</v>
      </c>
      <c r="H19114" s="65">
        <v>-0.24985924344991328</v>
      </c>
      <c r="J19114" s="69">
        <v>977</v>
      </c>
      <c r="K19114" s="68">
        <v>-0.49146949838293785</v>
      </c>
      <c r="L19114" s="70">
        <f t="array" ref="L19114">PRODUCT(1+D19092:D19114)-1</f>
        <v>1.6482882818945388E-2</v>
      </c>
      <c r="M19114" t="str">
        <f t="shared" si="892"/>
        <v/>
      </c>
      <c r="N19114" s="66" t="str">
        <f t="shared" si="893"/>
        <v/>
      </c>
    </row>
    <row r="19115" spans="1:14" x14ac:dyDescent="0.25">
      <c r="A19115" s="51">
        <f t="shared" si="891"/>
        <v>19113</v>
      </c>
      <c r="B19115" s="3">
        <v>38034</v>
      </c>
      <c r="C19115" s="8">
        <v>1156.99</v>
      </c>
      <c r="D19115" s="50">
        <v>9.7572896029882727E-3</v>
      </c>
      <c r="E19115" s="16">
        <v>64.51472253680636</v>
      </c>
      <c r="F19115" s="63">
        <v>6551.4722536806357</v>
      </c>
      <c r="G19115" s="64">
        <v>8649.2638731597199</v>
      </c>
      <c r="H19115" s="65">
        <v>-0.2425399028452494</v>
      </c>
      <c r="J19115" s="69">
        <v>978</v>
      </c>
      <c r="K19115" s="68">
        <v>-0.49146949838293785</v>
      </c>
      <c r="L19115" s="70">
        <f t="array" ref="L19115">PRODUCT(1+D19093:D19115)-1</f>
        <v>3.1902748791494018E-2</v>
      </c>
      <c r="M19115" t="str">
        <f t="shared" si="892"/>
        <v/>
      </c>
      <c r="N19115" s="66" t="str">
        <f t="shared" si="893"/>
        <v/>
      </c>
    </row>
    <row r="19116" spans="1:14" x14ac:dyDescent="0.25">
      <c r="A19116" s="51">
        <f t="shared" si="891"/>
        <v>19114</v>
      </c>
      <c r="B19116" s="3">
        <v>38035</v>
      </c>
      <c r="C19116" s="8">
        <v>1151.82</v>
      </c>
      <c r="D19116" s="50">
        <v>-4.4684915167806372E-3</v>
      </c>
      <c r="E19116" s="16">
        <v>64.221970554926401</v>
      </c>
      <c r="F19116" s="63">
        <v>6522.1970554926402</v>
      </c>
      <c r="G19116" s="64">
        <v>8649.2638731597199</v>
      </c>
      <c r="H19116" s="65">
        <v>-0.24592460686368522</v>
      </c>
      <c r="J19116" s="69">
        <v>979</v>
      </c>
      <c r="K19116" s="68">
        <v>-0.49146949838293785</v>
      </c>
      <c r="L19116" s="70">
        <f t="array" ref="L19116">PRODUCT(1+D19094:D19116)-1</f>
        <v>1.8840887379259819E-2</v>
      </c>
      <c r="M19116" t="str">
        <f t="shared" si="892"/>
        <v/>
      </c>
      <c r="N19116" s="66" t="str">
        <f t="shared" si="893"/>
        <v/>
      </c>
    </row>
    <row r="19117" spans="1:14" x14ac:dyDescent="0.25">
      <c r="A19117" s="51">
        <f t="shared" si="891"/>
        <v>19115</v>
      </c>
      <c r="B19117" s="3">
        <v>38036</v>
      </c>
      <c r="C19117" s="8">
        <v>1147.06</v>
      </c>
      <c r="D19117" s="50">
        <v>-4.1325901616572347E-3</v>
      </c>
      <c r="E19117" s="16">
        <v>63.952434881087214</v>
      </c>
      <c r="F19117" s="63">
        <v>6495.2434881087211</v>
      </c>
      <c r="G19117" s="64">
        <v>8649.2638731597199</v>
      </c>
      <c r="H19117" s="65">
        <v>-0.24904089141450825</v>
      </c>
      <c r="J19117" s="69">
        <v>980</v>
      </c>
      <c r="K19117" s="68">
        <v>-0.49146949838293785</v>
      </c>
      <c r="L19117" s="70">
        <f t="array" ref="L19117">PRODUCT(1+D19095:D19117)-1</f>
        <v>1.3259131663795776E-2</v>
      </c>
      <c r="M19117" t="str">
        <f t="shared" si="892"/>
        <v/>
      </c>
      <c r="N19117" s="66" t="str">
        <f t="shared" si="893"/>
        <v/>
      </c>
    </row>
    <row r="19118" spans="1:14" x14ac:dyDescent="0.25">
      <c r="A19118" s="51">
        <f t="shared" si="891"/>
        <v>19116</v>
      </c>
      <c r="B19118" s="3">
        <v>38037</v>
      </c>
      <c r="C19118" s="8">
        <v>1144.1099999999999</v>
      </c>
      <c r="D19118" s="50">
        <v>-2.5717922340592336E-3</v>
      </c>
      <c r="E19118" s="16">
        <v>63.785390713476801</v>
      </c>
      <c r="F19118" s="63">
        <v>6478.53907134768</v>
      </c>
      <c r="G19118" s="64">
        <v>8649.2638731597199</v>
      </c>
      <c r="H19118" s="65">
        <v>-0.25097220221806438</v>
      </c>
      <c r="J19118" s="69">
        <v>981</v>
      </c>
      <c r="K19118" s="68">
        <v>-0.49146949838293785</v>
      </c>
      <c r="L19118" s="70">
        <f t="array" ref="L19118">PRODUCT(1+D19096:D19118)-1</f>
        <v>3.7549459129873064E-3</v>
      </c>
      <c r="M19118" t="str">
        <f t="shared" si="892"/>
        <v/>
      </c>
      <c r="N19118" s="66" t="str">
        <f t="shared" si="893"/>
        <v/>
      </c>
    </row>
    <row r="19119" spans="1:14" x14ac:dyDescent="0.25">
      <c r="A19119" s="51">
        <f t="shared" si="891"/>
        <v>19117</v>
      </c>
      <c r="B19119" s="3">
        <v>38040</v>
      </c>
      <c r="C19119" s="8">
        <v>1140.99</v>
      </c>
      <c r="D19119" s="50">
        <v>-2.7270105147231272E-3</v>
      </c>
      <c r="E19119" s="16">
        <v>63.608720271800706</v>
      </c>
      <c r="F19119" s="63">
        <v>6460.8720271800703</v>
      </c>
      <c r="G19119" s="64">
        <v>8649.2638731597199</v>
      </c>
      <c r="H19119" s="65">
        <v>-0.25301480889843564</v>
      </c>
      <c r="J19119" s="69">
        <v>982</v>
      </c>
      <c r="K19119" s="68">
        <v>-0.49146949838293785</v>
      </c>
      <c r="L19119" s="70">
        <f t="array" ref="L19119">PRODUCT(1+D19097:D19119)-1</f>
        <v>1.9494717985195642E-3</v>
      </c>
      <c r="M19119" t="str">
        <f t="shared" si="892"/>
        <v/>
      </c>
      <c r="N19119" s="66" t="str">
        <f t="shared" si="893"/>
        <v/>
      </c>
    </row>
    <row r="19120" spans="1:14" x14ac:dyDescent="0.25">
      <c r="A19120" s="51">
        <f t="shared" si="891"/>
        <v>19118</v>
      </c>
      <c r="B19120" s="3">
        <v>38041</v>
      </c>
      <c r="C19120" s="8">
        <v>1139.0899999999999</v>
      </c>
      <c r="D19120" s="50">
        <v>-1.66522055408036E-3</v>
      </c>
      <c r="E19120" s="16">
        <v>63.501132502831268</v>
      </c>
      <c r="F19120" s="63">
        <v>6450.1132502831269</v>
      </c>
      <c r="G19120" s="64">
        <v>8649.2638731597199</v>
      </c>
      <c r="H19120" s="65">
        <v>-0.25425870399225159</v>
      </c>
      <c r="J19120" s="69">
        <v>983</v>
      </c>
      <c r="K19120" s="68">
        <v>-0.49146949838293785</v>
      </c>
      <c r="L19120" s="70">
        <f t="array" ref="L19120">PRODUCT(1+D19098:D19120)-1</f>
        <v>-7.4327739147105332E-3</v>
      </c>
      <c r="M19120" t="str">
        <f t="shared" si="892"/>
        <v/>
      </c>
      <c r="N19120" s="66" t="str">
        <f t="shared" si="893"/>
        <v/>
      </c>
    </row>
    <row r="19121" spans="1:14" x14ac:dyDescent="0.25">
      <c r="A19121" s="51">
        <f t="shared" si="891"/>
        <v>19119</v>
      </c>
      <c r="B19121" s="3">
        <v>38042</v>
      </c>
      <c r="C19121" s="8">
        <v>1143.67</v>
      </c>
      <c r="D19121" s="50">
        <v>4.0207534084226726E-3</v>
      </c>
      <c r="E19121" s="16">
        <v>63.760475651189154</v>
      </c>
      <c r="F19121" s="63">
        <v>6476.0475651189154</v>
      </c>
      <c r="G19121" s="64">
        <v>8649.2638731597199</v>
      </c>
      <c r="H19121" s="65">
        <v>-0.2512602621345269</v>
      </c>
      <c r="J19121" s="69">
        <v>984</v>
      </c>
      <c r="K19121" s="68">
        <v>-0.49146949838293785</v>
      </c>
      <c r="L19121" s="70">
        <f t="array" ref="L19121">PRODUCT(1+D19099:D19121)-1</f>
        <v>-2.3602636501895979E-4</v>
      </c>
      <c r="M19121" t="str">
        <f t="shared" si="892"/>
        <v/>
      </c>
      <c r="N19121" s="66" t="str">
        <f t="shared" si="893"/>
        <v/>
      </c>
    </row>
    <row r="19122" spans="1:14" x14ac:dyDescent="0.25">
      <c r="A19122" s="51">
        <f t="shared" si="891"/>
        <v>19120</v>
      </c>
      <c r="B19122" s="3">
        <v>38043</v>
      </c>
      <c r="C19122" s="8">
        <v>1144.9100000000001</v>
      </c>
      <c r="D19122" s="50">
        <v>1.0842288422359125E-3</v>
      </c>
      <c r="E19122" s="16">
        <v>63.830690826727093</v>
      </c>
      <c r="F19122" s="63">
        <v>6483.0690826727096</v>
      </c>
      <c r="G19122" s="64">
        <v>8649.2638731597199</v>
      </c>
      <c r="H19122" s="65">
        <v>-0.25044845691540496</v>
      </c>
      <c r="J19122" s="69">
        <v>985</v>
      </c>
      <c r="K19122" s="68">
        <v>-0.49146949838293785</v>
      </c>
      <c r="L19122" s="70">
        <f t="array" ref="L19122">PRODUCT(1+D19100:D19122)-1</f>
        <v>2.9433664754063837E-3</v>
      </c>
      <c r="M19122" t="str">
        <f t="shared" si="892"/>
        <v/>
      </c>
      <c r="N19122" s="66" t="str">
        <f t="shared" si="893"/>
        <v/>
      </c>
    </row>
    <row r="19123" spans="1:14" x14ac:dyDescent="0.25">
      <c r="A19123" s="51">
        <f t="shared" si="891"/>
        <v>19121</v>
      </c>
      <c r="B19123" s="3">
        <v>38044</v>
      </c>
      <c r="C19123" s="8">
        <v>1144.94</v>
      </c>
      <c r="D19123" s="50">
        <v>2.6202932981611582E-5</v>
      </c>
      <c r="E19123" s="16">
        <v>63.832389580973981</v>
      </c>
      <c r="F19123" s="63">
        <v>6483.2389580973977</v>
      </c>
      <c r="G19123" s="64">
        <v>8649.2638731597199</v>
      </c>
      <c r="H19123" s="65">
        <v>-0.25042881646655524</v>
      </c>
      <c r="J19123" s="69">
        <v>986</v>
      </c>
      <c r="K19123" s="68">
        <v>-0.49146949838293785</v>
      </c>
      <c r="L19123" s="70">
        <f t="array" ref="L19123">PRODUCT(1+D19101:D19123)-1</f>
        <v>-9.0274111323644934E-3</v>
      </c>
      <c r="M19123" t="str">
        <f t="shared" si="892"/>
        <v/>
      </c>
      <c r="N19123" s="66" t="str">
        <f t="shared" si="893"/>
        <v/>
      </c>
    </row>
    <row r="19124" spans="1:14" x14ac:dyDescent="0.25">
      <c r="A19124" s="51">
        <f t="shared" si="891"/>
        <v>19122</v>
      </c>
      <c r="B19124" s="3">
        <v>38047</v>
      </c>
      <c r="C19124" s="8">
        <v>1155.96</v>
      </c>
      <c r="D19124" s="50">
        <v>9.6249585131098492E-3</v>
      </c>
      <c r="E19124" s="16">
        <v>64.456398640996625</v>
      </c>
      <c r="F19124" s="63">
        <v>6545.6398640996622</v>
      </c>
      <c r="G19124" s="64">
        <v>8649.2638731597199</v>
      </c>
      <c r="H19124" s="65">
        <v>-0.24321422492242328</v>
      </c>
      <c r="J19124" s="69">
        <v>987</v>
      </c>
      <c r="K19124" s="68">
        <v>-0.49146949838293785</v>
      </c>
      <c r="L19124" s="70">
        <f t="array" ref="L19124">PRODUCT(1+D19102:D19124)-1</f>
        <v>1.0410384161531505E-2</v>
      </c>
      <c r="M19124" t="str">
        <f t="shared" si="892"/>
        <v/>
      </c>
      <c r="N19124" s="66" t="str">
        <f t="shared" si="893"/>
        <v/>
      </c>
    </row>
    <row r="19125" spans="1:14" x14ac:dyDescent="0.25">
      <c r="A19125" s="51">
        <f t="shared" si="891"/>
        <v>19123</v>
      </c>
      <c r="B19125" s="3">
        <v>38048</v>
      </c>
      <c r="C19125" s="8">
        <v>1149.0999999999999</v>
      </c>
      <c r="D19125" s="50">
        <v>-5.9344614000486073E-3</v>
      </c>
      <c r="E19125" s="16">
        <v>64.067950169875431</v>
      </c>
      <c r="F19125" s="63">
        <v>6506.795016987543</v>
      </c>
      <c r="G19125" s="64">
        <v>8649.2638731597199</v>
      </c>
      <c r="H19125" s="65">
        <v>-0.247705340892727</v>
      </c>
      <c r="J19125" s="69">
        <v>988</v>
      </c>
      <c r="K19125" s="68">
        <v>-0.49146949838293785</v>
      </c>
      <c r="L19125" s="70">
        <f t="array" ref="L19125">PRODUCT(1+D19103:D19125)-1</f>
        <v>1.8272366368920823E-2</v>
      </c>
      <c r="M19125" t="str">
        <f t="shared" si="892"/>
        <v/>
      </c>
      <c r="N19125" s="66" t="str">
        <f t="shared" si="893"/>
        <v/>
      </c>
    </row>
    <row r="19126" spans="1:14" x14ac:dyDescent="0.25">
      <c r="A19126" s="51">
        <f t="shared" si="891"/>
        <v>19124</v>
      </c>
      <c r="B19126" s="3">
        <v>38049</v>
      </c>
      <c r="C19126" s="8">
        <v>1151.04</v>
      </c>
      <c r="D19126" s="50">
        <v>1.6882777826126016E-3</v>
      </c>
      <c r="E19126" s="16">
        <v>64.177802944507377</v>
      </c>
      <c r="F19126" s="63">
        <v>6517.7802944507375</v>
      </c>
      <c r="G19126" s="64">
        <v>8649.2638731597199</v>
      </c>
      <c r="H19126" s="65">
        <v>-0.24643525853377812</v>
      </c>
      <c r="J19126" s="69">
        <v>989</v>
      </c>
      <c r="K19126" s="68">
        <v>-0.49146949838293785</v>
      </c>
      <c r="L19126" s="70">
        <f t="array" ref="L19126">PRODUCT(1+D19104:D19126)-1</f>
        <v>1.4919056184530488E-2</v>
      </c>
      <c r="M19126" t="str">
        <f t="shared" si="892"/>
        <v/>
      </c>
      <c r="N19126" s="66" t="str">
        <f t="shared" si="893"/>
        <v/>
      </c>
    </row>
    <row r="19127" spans="1:14" x14ac:dyDescent="0.25">
      <c r="A19127" s="51">
        <f t="shared" si="891"/>
        <v>19125</v>
      </c>
      <c r="B19127" s="3">
        <v>38050</v>
      </c>
      <c r="C19127" s="8">
        <v>1154.8800000000001</v>
      </c>
      <c r="D19127" s="50">
        <v>3.3361134278566684E-3</v>
      </c>
      <c r="E19127" s="16">
        <v>64.395243488108747</v>
      </c>
      <c r="F19127" s="63">
        <v>6539.5243488108745</v>
      </c>
      <c r="G19127" s="64">
        <v>8649.2638731597199</v>
      </c>
      <c r="H19127" s="65">
        <v>-0.2439212810810133</v>
      </c>
      <c r="J19127" s="69">
        <v>990</v>
      </c>
      <c r="K19127" s="68">
        <v>-0.49146949838293785</v>
      </c>
      <c r="L19127" s="70">
        <f t="array" ref="L19127">PRODUCT(1+D19105:D19127)-1</f>
        <v>2.0996702412630963E-2</v>
      </c>
      <c r="M19127" t="str">
        <f t="shared" si="892"/>
        <v/>
      </c>
      <c r="N19127" s="66" t="str">
        <f t="shared" si="893"/>
        <v/>
      </c>
    </row>
    <row r="19128" spans="1:14" x14ac:dyDescent="0.25">
      <c r="A19128" s="51">
        <f t="shared" si="891"/>
        <v>19126</v>
      </c>
      <c r="B19128" s="3">
        <v>38051</v>
      </c>
      <c r="C19128" s="8">
        <v>1156.8699999999999</v>
      </c>
      <c r="D19128" s="50">
        <v>1.723122748683581E-3</v>
      </c>
      <c r="E19128" s="16">
        <v>64.507927519818807</v>
      </c>
      <c r="F19128" s="63">
        <v>6550.7927519818804</v>
      </c>
      <c r="G19128" s="64">
        <v>8649.2638731597199</v>
      </c>
      <c r="H19128" s="65">
        <v>-0.2426184646406484</v>
      </c>
      <c r="J19128" s="69">
        <v>991</v>
      </c>
      <c r="K19128" s="68">
        <v>-0.49146949838293785</v>
      </c>
      <c r="L19128" s="70">
        <f t="array" ref="L19128">PRODUCT(1+D19106:D19128)-1</f>
        <v>1.9035287070802598E-2</v>
      </c>
      <c r="M19128" t="str">
        <f t="shared" si="892"/>
        <v/>
      </c>
      <c r="N19128" s="66" t="str">
        <f t="shared" si="893"/>
        <v/>
      </c>
    </row>
    <row r="19129" spans="1:14" x14ac:dyDescent="0.25">
      <c r="A19129" s="51">
        <f t="shared" si="891"/>
        <v>19127</v>
      </c>
      <c r="B19129" s="3">
        <v>38054</v>
      </c>
      <c r="C19129" s="8">
        <v>1147.21</v>
      </c>
      <c r="D19129" s="50">
        <v>-8.3501171263840046E-3</v>
      </c>
      <c r="E19129" s="16">
        <v>63.960928652321641</v>
      </c>
      <c r="F19129" s="63">
        <v>6496.0928652321645</v>
      </c>
      <c r="G19129" s="64">
        <v>8649.2638731597199</v>
      </c>
      <c r="H19129" s="65">
        <v>-0.24894268917025952</v>
      </c>
      <c r="J19129" s="69">
        <v>992</v>
      </c>
      <c r="K19129" s="68">
        <v>-0.49146949838293785</v>
      </c>
      <c r="L19129" s="70">
        <f t="array" ref="L19129">PRODUCT(1+D19107:D19129)-1</f>
        <v>9.8412894025685649E-3</v>
      </c>
      <c r="M19129" t="str">
        <f t="shared" si="892"/>
        <v/>
      </c>
      <c r="N19129" s="66" t="str">
        <f t="shared" si="893"/>
        <v/>
      </c>
    </row>
    <row r="19130" spans="1:14" x14ac:dyDescent="0.25">
      <c r="A19130" s="51">
        <f t="shared" si="891"/>
        <v>19128</v>
      </c>
      <c r="B19130" s="3">
        <v>38055</v>
      </c>
      <c r="C19130" s="8">
        <v>1140.58</v>
      </c>
      <c r="D19130" s="50">
        <v>-5.7792383260258928E-3</v>
      </c>
      <c r="E19130" s="16">
        <v>63.585503963759905</v>
      </c>
      <c r="F19130" s="63">
        <v>6458.5503963759902</v>
      </c>
      <c r="G19130" s="64">
        <v>8649.2638731597199</v>
      </c>
      <c r="H19130" s="65">
        <v>-0.25328322836604888</v>
      </c>
      <c r="J19130" s="69">
        <v>993</v>
      </c>
      <c r="K19130" s="68">
        <v>-0.49146949838293785</v>
      </c>
      <c r="L19130" s="70">
        <f t="array" ref="L19130">PRODUCT(1+D19108:D19130)-1</f>
        <v>1.2471927068075761E-2</v>
      </c>
      <c r="M19130" t="str">
        <f t="shared" si="892"/>
        <v/>
      </c>
      <c r="N19130" s="66" t="str">
        <f t="shared" si="893"/>
        <v/>
      </c>
    </row>
    <row r="19131" spans="1:14" x14ac:dyDescent="0.25">
      <c r="A19131" s="51">
        <f t="shared" si="891"/>
        <v>19129</v>
      </c>
      <c r="B19131" s="3">
        <v>38056</v>
      </c>
      <c r="C19131" s="8">
        <v>1123.8900000000001</v>
      </c>
      <c r="D19131" s="50">
        <v>-1.4632906065335072E-2</v>
      </c>
      <c r="E19131" s="16">
        <v>62.640430351075878</v>
      </c>
      <c r="F19131" s="63">
        <v>6364.0430351075875</v>
      </c>
      <c r="G19131" s="64">
        <v>8649.2638731597199</v>
      </c>
      <c r="H19131" s="65">
        <v>-0.26420986474277874</v>
      </c>
      <c r="J19131" s="69">
        <v>994</v>
      </c>
      <c r="K19131" s="68">
        <v>-0.49146949838293785</v>
      </c>
      <c r="L19131" s="70">
        <f t="array" ref="L19131">PRODUCT(1+D19109:D19131)-1</f>
        <v>-4.1644884324688602E-3</v>
      </c>
      <c r="M19131" t="str">
        <f t="shared" si="892"/>
        <v/>
      </c>
      <c r="N19131" s="66" t="str">
        <f t="shared" si="893"/>
        <v/>
      </c>
    </row>
    <row r="19132" spans="1:14" x14ac:dyDescent="0.25">
      <c r="A19132" s="51">
        <f t="shared" si="891"/>
        <v>19130</v>
      </c>
      <c r="B19132" s="3">
        <v>38057</v>
      </c>
      <c r="C19132" s="8">
        <v>1106.78</v>
      </c>
      <c r="D19132" s="50">
        <v>-1.5223909813238068E-2</v>
      </c>
      <c r="E19132" s="16">
        <v>61.671574178935437</v>
      </c>
      <c r="F19132" s="63">
        <v>6267.1574178935434</v>
      </c>
      <c r="G19132" s="64">
        <v>8649.2638731597199</v>
      </c>
      <c r="H19132" s="65">
        <v>-0.27541146740340494</v>
      </c>
      <c r="J19132" s="69">
        <v>995</v>
      </c>
      <c r="K19132" s="68">
        <v>-0.49146949838293785</v>
      </c>
      <c r="L19132" s="70">
        <f t="array" ref="L19132">PRODUCT(1+D19110:D19132)-1</f>
        <v>-3.1485176239980484E-2</v>
      </c>
      <c r="M19132" t="str">
        <f t="shared" si="892"/>
        <v/>
      </c>
      <c r="N19132" s="66" t="str">
        <f t="shared" si="893"/>
        <v/>
      </c>
    </row>
    <row r="19133" spans="1:14" x14ac:dyDescent="0.25">
      <c r="A19133" s="51">
        <f t="shared" si="891"/>
        <v>19131</v>
      </c>
      <c r="B19133" s="3">
        <v>38058</v>
      </c>
      <c r="C19133" s="8">
        <v>1120.57</v>
      </c>
      <c r="D19133" s="50">
        <v>1.2459567393700688E-2</v>
      </c>
      <c r="E19133" s="16">
        <v>62.452434881087193</v>
      </c>
      <c r="F19133" s="63">
        <v>6345.2434881087192</v>
      </c>
      <c r="G19133" s="64">
        <v>8649.2638731597199</v>
      </c>
      <c r="H19133" s="65">
        <v>-0.26638340774881497</v>
      </c>
      <c r="J19133" s="69">
        <v>996</v>
      </c>
      <c r="K19133" s="68">
        <v>-0.49146949838293785</v>
      </c>
      <c r="L19133" s="70">
        <f t="array" ref="L19133">PRODUCT(1+D19111:D19133)-1</f>
        <v>-1.68800063168425E-2</v>
      </c>
      <c r="M19133" t="str">
        <f t="shared" si="892"/>
        <v/>
      </c>
      <c r="N19133" s="66" t="str">
        <f t="shared" si="893"/>
        <v/>
      </c>
    </row>
    <row r="19134" spans="1:14" x14ac:dyDescent="0.25">
      <c r="A19134" s="51">
        <f t="shared" si="891"/>
        <v>19132</v>
      </c>
      <c r="B19134" s="3">
        <v>38061</v>
      </c>
      <c r="C19134" s="8">
        <v>1104.49</v>
      </c>
      <c r="D19134" s="50">
        <v>-1.4349839813666221E-2</v>
      </c>
      <c r="E19134" s="16">
        <v>61.541902604756501</v>
      </c>
      <c r="F19134" s="63">
        <v>6254.1902604756506</v>
      </c>
      <c r="G19134" s="64">
        <v>8649.2638731597199</v>
      </c>
      <c r="H19134" s="65">
        <v>-0.27691068833226717</v>
      </c>
      <c r="J19134" s="69">
        <v>997</v>
      </c>
      <c r="K19134" s="68">
        <v>-0.49146949838293785</v>
      </c>
      <c r="L19134" s="70">
        <f t="array" ref="L19134">PRODUCT(1+D19112:D19134)-1</f>
        <v>-3.5834628210276387E-2</v>
      </c>
      <c r="M19134" t="str">
        <f t="shared" si="892"/>
        <v/>
      </c>
      <c r="N19134" s="66" t="str">
        <f t="shared" si="893"/>
        <v/>
      </c>
    </row>
    <row r="19135" spans="1:14" x14ac:dyDescent="0.25">
      <c r="A19135" s="51">
        <f t="shared" si="891"/>
        <v>19133</v>
      </c>
      <c r="B19135" s="3">
        <v>38062</v>
      </c>
      <c r="C19135" s="8">
        <v>1110.7</v>
      </c>
      <c r="D19135" s="50">
        <v>5.6225045043414301E-3</v>
      </c>
      <c r="E19135" s="16">
        <v>61.89354473386183</v>
      </c>
      <c r="F19135" s="63">
        <v>6289.3544733861827</v>
      </c>
      <c r="G19135" s="64">
        <v>8649.2638731597199</v>
      </c>
      <c r="H19135" s="65">
        <v>-0.27284511542037426</v>
      </c>
      <c r="J19135" s="69">
        <v>998</v>
      </c>
      <c r="K19135" s="68">
        <v>-0.49146949838293785</v>
      </c>
      <c r="L19135" s="70">
        <f t="array" ref="L19135">PRODUCT(1+D19113:D19135)-1</f>
        <v>-4.0647457158651368E-2</v>
      </c>
      <c r="M19135" t="str">
        <f t="shared" si="892"/>
        <v/>
      </c>
      <c r="N19135" s="66" t="str">
        <f t="shared" si="893"/>
        <v/>
      </c>
    </row>
    <row r="19136" spans="1:14" x14ac:dyDescent="0.25">
      <c r="A19136" s="51">
        <f t="shared" si="891"/>
        <v>19134</v>
      </c>
      <c r="B19136" s="3">
        <v>38063</v>
      </c>
      <c r="C19136" s="8">
        <v>1123.75</v>
      </c>
      <c r="D19136" s="50">
        <v>1.1749347258485532E-2</v>
      </c>
      <c r="E19136" s="16">
        <v>62.632502831257064</v>
      </c>
      <c r="F19136" s="63">
        <v>6363.2502831257061</v>
      </c>
      <c r="G19136" s="64">
        <v>8649.2638731597199</v>
      </c>
      <c r="H19136" s="65">
        <v>-0.26430152017074426</v>
      </c>
      <c r="J19136" s="69">
        <v>999</v>
      </c>
      <c r="K19136" s="68">
        <v>-0.49146949838293785</v>
      </c>
      <c r="L19136" s="70">
        <f t="array" ref="L19136">PRODUCT(1+D19114:D19136)-1</f>
        <v>-2.461570509760358E-2</v>
      </c>
      <c r="M19136" t="str">
        <f t="shared" si="892"/>
        <v/>
      </c>
      <c r="N19136" s="66" t="str">
        <f t="shared" si="893"/>
        <v/>
      </c>
    </row>
    <row r="19137" spans="1:14" x14ac:dyDescent="0.25">
      <c r="A19137" s="51">
        <f t="shared" si="891"/>
        <v>19135</v>
      </c>
      <c r="B19137" s="3">
        <v>38064</v>
      </c>
      <c r="C19137" s="8">
        <v>1122.32</v>
      </c>
      <c r="D19137" s="50">
        <v>-1.2725250278087241E-3</v>
      </c>
      <c r="E19137" s="16">
        <v>62.551528878822182</v>
      </c>
      <c r="F19137" s="63">
        <v>6355.1528878822182</v>
      </c>
      <c r="G19137" s="64">
        <v>8649.2638731597199</v>
      </c>
      <c r="H19137" s="65">
        <v>-0.26523771489924786</v>
      </c>
      <c r="J19137" s="69">
        <v>1000</v>
      </c>
      <c r="K19137" s="68">
        <v>-0.49146949838293785</v>
      </c>
      <c r="L19137" s="70">
        <f t="array" ref="L19137">PRODUCT(1+D19115:D19137)-1</f>
        <v>-2.0500781106815635E-2</v>
      </c>
      <c r="M19137" t="str">
        <f t="shared" si="892"/>
        <v/>
      </c>
      <c r="N19137" s="66" t="str">
        <f t="shared" si="893"/>
        <v/>
      </c>
    </row>
    <row r="19138" spans="1:14" x14ac:dyDescent="0.25">
      <c r="A19138" s="51">
        <f t="shared" si="891"/>
        <v>19136</v>
      </c>
      <c r="B19138" s="3">
        <v>38065</v>
      </c>
      <c r="C19138" s="8">
        <v>1109.78</v>
      </c>
      <c r="D19138" s="50">
        <v>-1.1173283911896759E-2</v>
      </c>
      <c r="E19138" s="16">
        <v>61.841449603624</v>
      </c>
      <c r="F19138" s="63">
        <v>6284.1449603623996</v>
      </c>
      <c r="G19138" s="64">
        <v>8649.2638731597199</v>
      </c>
      <c r="H19138" s="65">
        <v>-0.27344742251843257</v>
      </c>
      <c r="J19138" s="69">
        <v>1001</v>
      </c>
      <c r="K19138" s="68">
        <v>-0.49146949838293785</v>
      </c>
      <c r="L19138" s="70">
        <f t="array" ref="L19138">PRODUCT(1+D19116:D19138)-1</f>
        <v>-4.0804155610679627E-2</v>
      </c>
      <c r="M19138" t="str">
        <f t="shared" si="892"/>
        <v/>
      </c>
      <c r="N19138" s="66" t="str">
        <f t="shared" si="893"/>
        <v/>
      </c>
    </row>
    <row r="19139" spans="1:14" x14ac:dyDescent="0.25">
      <c r="A19139" s="51">
        <f t="shared" si="891"/>
        <v>19137</v>
      </c>
      <c r="B19139" s="3">
        <v>38068</v>
      </c>
      <c r="C19139" s="8">
        <v>1095.4000000000001</v>
      </c>
      <c r="D19139" s="50">
        <v>-1.295752311268894E-2</v>
      </c>
      <c r="E19139" s="16">
        <v>61.027180067950162</v>
      </c>
      <c r="F19139" s="63">
        <v>6202.7180067950167</v>
      </c>
      <c r="G19139" s="64">
        <v>8649.2638731597199</v>
      </c>
      <c r="H19139" s="65">
        <v>-0.28286174433373357</v>
      </c>
      <c r="J19139" s="69">
        <v>1002</v>
      </c>
      <c r="K19139" s="68">
        <v>-0.49146949838293785</v>
      </c>
      <c r="L19139" s="70">
        <f t="array" ref="L19139">PRODUCT(1+D19117:D19139)-1</f>
        <v>-4.8983348092583867E-2</v>
      </c>
      <c r="M19139" t="str">
        <f t="shared" si="892"/>
        <v/>
      </c>
      <c r="N19139" s="66" t="str">
        <f t="shared" si="893"/>
        <v/>
      </c>
    </row>
    <row r="19140" spans="1:14" x14ac:dyDescent="0.25">
      <c r="A19140" s="51">
        <f t="shared" si="891"/>
        <v>19138</v>
      </c>
      <c r="B19140" s="3">
        <v>38069</v>
      </c>
      <c r="C19140" s="8">
        <v>1093.95</v>
      </c>
      <c r="D19140" s="50">
        <v>-1.323717363520216E-3</v>
      </c>
      <c r="E19140" s="16">
        <v>60.94507361268402</v>
      </c>
      <c r="F19140" s="63">
        <v>6194.5073612684018</v>
      </c>
      <c r="G19140" s="64">
        <v>8649.2638731597199</v>
      </c>
      <c r="H19140" s="65">
        <v>-0.28381103269480379</v>
      </c>
      <c r="J19140" s="69">
        <v>1003</v>
      </c>
      <c r="K19140" s="68">
        <v>-0.49146949838293785</v>
      </c>
      <c r="L19140" s="70">
        <f t="array" ref="L19140">PRODUCT(1+D19118:D19140)-1</f>
        <v>-4.6300978152842842E-2</v>
      </c>
      <c r="M19140" t="str">
        <f t="shared" si="892"/>
        <v/>
      </c>
      <c r="N19140" s="66" t="str">
        <f t="shared" si="893"/>
        <v/>
      </c>
    </row>
    <row r="19141" spans="1:14" x14ac:dyDescent="0.25">
      <c r="A19141" s="51">
        <f t="shared" ref="A19141:A19204" si="894">A19140+1</f>
        <v>19139</v>
      </c>
      <c r="B19141" s="3">
        <v>38070</v>
      </c>
      <c r="C19141" s="8">
        <v>1091.33</v>
      </c>
      <c r="D19141" s="50">
        <v>-2.3949906302848101E-3</v>
      </c>
      <c r="E19141" s="16">
        <v>60.796715741789342</v>
      </c>
      <c r="F19141" s="63">
        <v>6179.671574178934</v>
      </c>
      <c r="G19141" s="64">
        <v>8649.2638731597199</v>
      </c>
      <c r="H19141" s="65">
        <v>-0.28552629856101297</v>
      </c>
      <c r="J19141" s="69">
        <v>1004</v>
      </c>
      <c r="K19141" s="68">
        <v>-0.49146949838293785</v>
      </c>
      <c r="L19141" s="70">
        <f t="array" ref="L19141">PRODUCT(1+D19119:D19141)-1</f>
        <v>-4.6131927874067946E-2</v>
      </c>
      <c r="M19141" t="str">
        <f t="shared" si="892"/>
        <v/>
      </c>
      <c r="N19141" s="66" t="str">
        <f t="shared" si="893"/>
        <v/>
      </c>
    </row>
    <row r="19142" spans="1:14" x14ac:dyDescent="0.25">
      <c r="A19142" s="51">
        <f t="shared" si="894"/>
        <v>19140</v>
      </c>
      <c r="B19142" s="3">
        <v>38071</v>
      </c>
      <c r="C19142" s="8">
        <v>1109.19</v>
      </c>
      <c r="D19142" s="50">
        <v>1.6365352368211461E-2</v>
      </c>
      <c r="E19142" s="16">
        <v>61.808040770101925</v>
      </c>
      <c r="F19142" s="63">
        <v>6280.8040770101925</v>
      </c>
      <c r="G19142" s="64">
        <v>8649.2638731597199</v>
      </c>
      <c r="H19142" s="65">
        <v>-0.2738336846791436</v>
      </c>
      <c r="J19142" s="69">
        <v>1005</v>
      </c>
      <c r="K19142" s="68">
        <v>-0.49146949838293785</v>
      </c>
      <c r="L19142" s="70">
        <f t="array" ref="L19142">PRODUCT(1+D19120:D19142)-1</f>
        <v>-2.7870533484079862E-2</v>
      </c>
      <c r="M19142" t="str">
        <f t="shared" si="892"/>
        <v/>
      </c>
      <c r="N19142" s="66" t="str">
        <f t="shared" si="893"/>
        <v/>
      </c>
    </row>
    <row r="19143" spans="1:14" x14ac:dyDescent="0.25">
      <c r="A19143" s="51">
        <f t="shared" si="894"/>
        <v>19141</v>
      </c>
      <c r="B19143" s="3">
        <v>38072</v>
      </c>
      <c r="C19143" s="8">
        <v>1108.06</v>
      </c>
      <c r="D19143" s="50">
        <v>-1.0187614385273047E-3</v>
      </c>
      <c r="E19143" s="16">
        <v>61.744054360135898</v>
      </c>
      <c r="F19143" s="63">
        <v>6274.4054360135897</v>
      </c>
      <c r="G19143" s="64">
        <v>8649.2638731597199</v>
      </c>
      <c r="H19143" s="65">
        <v>-0.27457347491914996</v>
      </c>
      <c r="J19143" s="69">
        <v>1006</v>
      </c>
      <c r="K19143" s="68">
        <v>-0.49146949838293785</v>
      </c>
      <c r="L19143" s="70">
        <f t="array" ref="L19143">PRODUCT(1+D19121:D19143)-1</f>
        <v>-2.7241043288941169E-2</v>
      </c>
      <c r="M19143" t="str">
        <f t="shared" si="892"/>
        <v/>
      </c>
      <c r="N19143" s="66" t="str">
        <f t="shared" si="893"/>
        <v/>
      </c>
    </row>
    <row r="19144" spans="1:14" x14ac:dyDescent="0.25">
      <c r="A19144" s="51">
        <f t="shared" si="894"/>
        <v>19142</v>
      </c>
      <c r="B19144" s="3">
        <v>38075</v>
      </c>
      <c r="C19144" s="8">
        <v>1122.47</v>
      </c>
      <c r="D19144" s="50">
        <v>1.3004710936231012E-2</v>
      </c>
      <c r="E19144" s="16">
        <v>62.560022650056631</v>
      </c>
      <c r="F19144" s="63">
        <v>6356.0022650056635</v>
      </c>
      <c r="G19144" s="64">
        <v>8649.2638731597199</v>
      </c>
      <c r="H19144" s="65">
        <v>-0.26513951265499891</v>
      </c>
      <c r="J19144" s="69">
        <v>1007</v>
      </c>
      <c r="K19144" s="68">
        <v>-0.49146949838293785</v>
      </c>
      <c r="L19144" s="70">
        <f t="array" ref="L19144">PRODUCT(1+D19122:D19144)-1</f>
        <v>-1.8536815689840558E-2</v>
      </c>
      <c r="M19144" t="str">
        <f t="shared" si="892"/>
        <v/>
      </c>
      <c r="N19144" s="66" t="str">
        <f t="shared" si="893"/>
        <v/>
      </c>
    </row>
    <row r="19145" spans="1:14" x14ac:dyDescent="0.25">
      <c r="A19145" s="51">
        <f t="shared" si="894"/>
        <v>19143</v>
      </c>
      <c r="B19145" s="3">
        <v>38076</v>
      </c>
      <c r="C19145" s="8">
        <v>1127</v>
      </c>
      <c r="D19145" s="50">
        <v>4.0357426033656996E-3</v>
      </c>
      <c r="E19145" s="16">
        <v>62.816534541336353</v>
      </c>
      <c r="F19145" s="63">
        <v>6381.653454133635</v>
      </c>
      <c r="G19145" s="64">
        <v>8649.2638731597199</v>
      </c>
      <c r="H19145" s="65">
        <v>-0.26217380487869069</v>
      </c>
      <c r="J19145" s="69">
        <v>1008</v>
      </c>
      <c r="K19145" s="68">
        <v>-0.49146949838293785</v>
      </c>
      <c r="L19145" s="70">
        <f t="array" ref="L19145">PRODUCT(1+D19123:D19145)-1</f>
        <v>-1.5643150990034327E-2</v>
      </c>
      <c r="M19145" t="str">
        <f t="shared" si="892"/>
        <v/>
      </c>
      <c r="N19145" s="66" t="str">
        <f t="shared" si="893"/>
        <v/>
      </c>
    </row>
    <row r="19146" spans="1:14" x14ac:dyDescent="0.25">
      <c r="A19146" s="51">
        <f t="shared" si="894"/>
        <v>19144</v>
      </c>
      <c r="B19146" s="3">
        <v>38077</v>
      </c>
      <c r="C19146" s="8">
        <v>1126.21</v>
      </c>
      <c r="D19146" s="50">
        <v>-7.0097604259089508E-4</v>
      </c>
      <c r="E19146" s="16">
        <v>62.771800679501702</v>
      </c>
      <c r="F19146" s="63">
        <v>6377.1800679501703</v>
      </c>
      <c r="G19146" s="64">
        <v>8649.2638731597199</v>
      </c>
      <c r="H19146" s="65">
        <v>-0.26269100336506668</v>
      </c>
      <c r="J19146" s="69">
        <v>1009</v>
      </c>
      <c r="K19146" s="68">
        <v>-0.49146949838293785</v>
      </c>
      <c r="L19146" s="70">
        <f t="array" ref="L19146">PRODUCT(1+D19124:D19146)-1</f>
        <v>-1.6358935839433042E-2</v>
      </c>
      <c r="M19146" t="str">
        <f t="shared" si="892"/>
        <v/>
      </c>
      <c r="N19146" s="66" t="str">
        <f t="shared" si="893"/>
        <v/>
      </c>
    </row>
    <row r="19147" spans="1:14" x14ac:dyDescent="0.25">
      <c r="A19147" s="51">
        <f t="shared" si="894"/>
        <v>19145</v>
      </c>
      <c r="B19147" s="3">
        <v>38078</v>
      </c>
      <c r="C19147" s="8">
        <v>1132.17</v>
      </c>
      <c r="D19147" s="50">
        <v>5.2920858454461595E-3</v>
      </c>
      <c r="E19147" s="16">
        <v>63.109286523216312</v>
      </c>
      <c r="F19147" s="63">
        <v>6410.9286523216315</v>
      </c>
      <c r="G19147" s="64">
        <v>8649.2638731597199</v>
      </c>
      <c r="H19147" s="65">
        <v>-0.25878910086025475</v>
      </c>
      <c r="J19147" s="69">
        <v>1010</v>
      </c>
      <c r="K19147" s="68">
        <v>-0.49146949838293785</v>
      </c>
      <c r="L19147" s="70">
        <f t="array" ref="L19147">PRODUCT(1+D19125:D19147)-1</f>
        <v>-2.0580296896086314E-2</v>
      </c>
      <c r="M19147" t="str">
        <f t="shared" si="892"/>
        <v/>
      </c>
      <c r="N19147" s="66" t="str">
        <f t="shared" si="893"/>
        <v/>
      </c>
    </row>
    <row r="19148" spans="1:14" x14ac:dyDescent="0.25">
      <c r="A19148" s="51">
        <f t="shared" si="894"/>
        <v>19146</v>
      </c>
      <c r="B19148" s="3">
        <v>38079</v>
      </c>
      <c r="C19148" s="8">
        <v>1141.81</v>
      </c>
      <c r="D19148" s="50">
        <v>8.5146223623659978E-3</v>
      </c>
      <c r="E19148" s="16">
        <v>63.655152887882224</v>
      </c>
      <c r="F19148" s="63">
        <v>6465.5152887882223</v>
      </c>
      <c r="G19148" s="64">
        <v>8649.2638731597199</v>
      </c>
      <c r="H19148" s="65">
        <v>-0.25247796996321004</v>
      </c>
      <c r="J19148" s="69">
        <v>1011</v>
      </c>
      <c r="K19148" s="68">
        <v>-0.49146949838293785</v>
      </c>
      <c r="L19148" s="70">
        <f t="array" ref="L19148">PRODUCT(1+D19126:D19148)-1</f>
        <v>-6.3440953789923871E-3</v>
      </c>
      <c r="M19148" t="str">
        <f t="shared" si="892"/>
        <v/>
      </c>
      <c r="N19148" s="66" t="str">
        <f t="shared" si="893"/>
        <v/>
      </c>
    </row>
    <row r="19149" spans="1:14" x14ac:dyDescent="0.25">
      <c r="A19149" s="51">
        <f t="shared" si="894"/>
        <v>19147</v>
      </c>
      <c r="B19149" s="3">
        <v>38082</v>
      </c>
      <c r="C19149" s="8">
        <v>1150.57</v>
      </c>
      <c r="D19149" s="50">
        <v>7.6720294970267222E-3</v>
      </c>
      <c r="E19149" s="16">
        <v>64.151189127972827</v>
      </c>
      <c r="F19149" s="63">
        <v>6515.118912797283</v>
      </c>
      <c r="G19149" s="64">
        <v>8649.2638731597199</v>
      </c>
      <c r="H19149" s="65">
        <v>-0.24674295889909048</v>
      </c>
      <c r="J19149" s="69">
        <v>1012</v>
      </c>
      <c r="K19149" s="68">
        <v>-0.49146949838293785</v>
      </c>
      <c r="L19149" s="70">
        <f t="array" ref="L19149">PRODUCT(1+D19127:D19149)-1</f>
        <v>-4.0832638309695746E-4</v>
      </c>
      <c r="M19149" t="str">
        <f t="shared" si="892"/>
        <v/>
      </c>
      <c r="N19149" s="66" t="str">
        <f t="shared" si="893"/>
        <v/>
      </c>
    </row>
    <row r="19150" spans="1:14" x14ac:dyDescent="0.25">
      <c r="A19150" s="51">
        <f t="shared" si="894"/>
        <v>19148</v>
      </c>
      <c r="B19150" s="3">
        <v>38083</v>
      </c>
      <c r="C19150" s="8">
        <v>1148.1600000000001</v>
      </c>
      <c r="D19150" s="50">
        <v>-2.0946139739431713E-3</v>
      </c>
      <c r="E19150" s="16">
        <v>64.01472253680636</v>
      </c>
      <c r="F19150" s="63">
        <v>6501.4722536806357</v>
      </c>
      <c r="G19150" s="64">
        <v>8649.2638731597199</v>
      </c>
      <c r="H19150" s="65">
        <v>-0.2483207416233516</v>
      </c>
      <c r="J19150" s="69">
        <v>1013</v>
      </c>
      <c r="K19150" s="68">
        <v>-0.49146949838293785</v>
      </c>
      <c r="L19150" s="70">
        <f t="array" ref="L19150">PRODUCT(1+D19128:D19150)-1</f>
        <v>-5.8187863674150631E-3</v>
      </c>
      <c r="M19150" t="str">
        <f t="shared" si="892"/>
        <v/>
      </c>
      <c r="N19150" s="66" t="str">
        <f t="shared" si="893"/>
        <v/>
      </c>
    </row>
    <row r="19151" spans="1:14" x14ac:dyDescent="0.25">
      <c r="A19151" s="51">
        <f t="shared" si="894"/>
        <v>19149</v>
      </c>
      <c r="B19151" s="3">
        <v>38084</v>
      </c>
      <c r="C19151" s="8">
        <v>1140.53</v>
      </c>
      <c r="D19151" s="50">
        <v>-6.645415273132782E-3</v>
      </c>
      <c r="E19151" s="16">
        <v>63.582672706681777</v>
      </c>
      <c r="F19151" s="63">
        <v>6458.2672706681778</v>
      </c>
      <c r="G19151" s="64">
        <v>8649.2638731597199</v>
      </c>
      <c r="H19151" s="65">
        <v>-0.2533159624474649</v>
      </c>
      <c r="J19151" s="69">
        <v>1014</v>
      </c>
      <c r="K19151" s="68">
        <v>-0.49146949838293785</v>
      </c>
      <c r="L19151" s="70">
        <f t="array" ref="L19151">PRODUCT(1+D19129:D19151)-1</f>
        <v>-1.4124318203428299E-2</v>
      </c>
      <c r="M19151" t="str">
        <f t="shared" si="892"/>
        <v/>
      </c>
      <c r="N19151" s="66" t="str">
        <f t="shared" si="893"/>
        <v/>
      </c>
    </row>
    <row r="19152" spans="1:14" x14ac:dyDescent="0.25">
      <c r="A19152" s="51">
        <f t="shared" si="894"/>
        <v>19150</v>
      </c>
      <c r="B19152" s="3">
        <v>38085</v>
      </c>
      <c r="C19152" s="8">
        <v>1139.32</v>
      </c>
      <c r="D19152" s="50">
        <v>-1.0609102785547053E-3</v>
      </c>
      <c r="E19152" s="16">
        <v>63.514156285390726</v>
      </c>
      <c r="F19152" s="63">
        <v>6451.4156285390727</v>
      </c>
      <c r="G19152" s="64">
        <v>8649.2638731597199</v>
      </c>
      <c r="H19152" s="65">
        <v>-0.25410812721773701</v>
      </c>
      <c r="J19152" s="69">
        <v>1015</v>
      </c>
      <c r="K19152" s="68">
        <v>-0.49146949838293785</v>
      </c>
      <c r="L19152" s="70">
        <f t="array" ref="L19152">PRODUCT(1+D19130:D19152)-1</f>
        <v>-6.877555111967304E-3</v>
      </c>
      <c r="M19152" t="str">
        <f t="shared" si="892"/>
        <v/>
      </c>
      <c r="N19152" s="66" t="str">
        <f t="shared" si="893"/>
        <v/>
      </c>
    </row>
    <row r="19153" spans="1:14" x14ac:dyDescent="0.25">
      <c r="A19153" s="51">
        <f t="shared" si="894"/>
        <v>19151</v>
      </c>
      <c r="B19153" s="3">
        <v>38089</v>
      </c>
      <c r="C19153" s="8">
        <v>1145.2</v>
      </c>
      <c r="D19153" s="50">
        <v>5.1609732120914131E-3</v>
      </c>
      <c r="E19153" s="16">
        <v>63.847112117780313</v>
      </c>
      <c r="F19153" s="63">
        <v>6484.7112117780316</v>
      </c>
      <c r="G19153" s="64">
        <v>8649.2638731597199</v>
      </c>
      <c r="H19153" s="65">
        <v>-0.25025859924319094</v>
      </c>
      <c r="J19153" s="69">
        <v>1016</v>
      </c>
      <c r="K19153" s="68">
        <v>-0.49146949838293785</v>
      </c>
      <c r="L19153" s="70">
        <f t="array" ref="L19153">PRODUCT(1+D19131:D19153)-1</f>
        <v>4.0505707622437992E-3</v>
      </c>
      <c r="M19153" t="str">
        <f t="shared" si="892"/>
        <v/>
      </c>
      <c r="N19153" s="66" t="str">
        <f t="shared" si="893"/>
        <v/>
      </c>
    </row>
    <row r="19154" spans="1:14" x14ac:dyDescent="0.25">
      <c r="A19154" s="51">
        <f t="shared" si="894"/>
        <v>19152</v>
      </c>
      <c r="B19154" s="3">
        <v>38090</v>
      </c>
      <c r="C19154" s="8">
        <v>1129.44</v>
      </c>
      <c r="D19154" s="50">
        <v>-1.3761788333915503E-2</v>
      </c>
      <c r="E19154" s="16">
        <v>62.954699886749729</v>
      </c>
      <c r="F19154" s="63">
        <v>6395.4699886749731</v>
      </c>
      <c r="G19154" s="64">
        <v>8649.2638731597199</v>
      </c>
      <c r="H19154" s="65">
        <v>-0.26057638170557962</v>
      </c>
      <c r="J19154" s="69">
        <v>1017</v>
      </c>
      <c r="K19154" s="68">
        <v>-0.49146949838293785</v>
      </c>
      <c r="L19154" s="70">
        <f t="array" ref="L19154">PRODUCT(1+D19132:D19154)-1</f>
        <v>4.9382056962870013E-3</v>
      </c>
      <c r="M19154" t="str">
        <f t="shared" si="892"/>
        <v/>
      </c>
      <c r="N19154" s="66" t="str">
        <f t="shared" si="893"/>
        <v/>
      </c>
    </row>
    <row r="19155" spans="1:14" x14ac:dyDescent="0.25">
      <c r="A19155" s="51">
        <f t="shared" si="894"/>
        <v>19153</v>
      </c>
      <c r="B19155" s="3">
        <v>38091</v>
      </c>
      <c r="C19155" s="8">
        <v>1128.17</v>
      </c>
      <c r="D19155" s="50">
        <v>-1.1244510553902742E-3</v>
      </c>
      <c r="E19155" s="16">
        <v>62.882785956964902</v>
      </c>
      <c r="F19155" s="63">
        <v>6388.2785956964899</v>
      </c>
      <c r="G19155" s="64">
        <v>8649.2638731597199</v>
      </c>
      <c r="H19155" s="65">
        <v>-0.26140782737355128</v>
      </c>
      <c r="J19155" s="69">
        <v>1018</v>
      </c>
      <c r="K19155" s="68">
        <v>-0.49146949838293785</v>
      </c>
      <c r="L19155" s="70">
        <f t="array" ref="L19155">PRODUCT(1+D19133:D19155)-1</f>
        <v>1.9326334050127292E-2</v>
      </c>
      <c r="M19155" t="str">
        <f t="shared" si="892"/>
        <v/>
      </c>
      <c r="N19155" s="66" t="str">
        <f t="shared" si="893"/>
        <v/>
      </c>
    </row>
    <row r="19156" spans="1:14" x14ac:dyDescent="0.25">
      <c r="A19156" s="51">
        <f t="shared" si="894"/>
        <v>19154</v>
      </c>
      <c r="B19156" s="3">
        <v>38092</v>
      </c>
      <c r="C19156" s="8">
        <v>1128.8399999999999</v>
      </c>
      <c r="D19156" s="50">
        <v>5.9388212769340143E-4</v>
      </c>
      <c r="E19156" s="16">
        <v>62.920724801812007</v>
      </c>
      <c r="F19156" s="63">
        <v>6392.0724801812003</v>
      </c>
      <c r="G19156" s="64">
        <v>8649.2638731597199</v>
      </c>
      <c r="H19156" s="65">
        <v>-0.26096919068257429</v>
      </c>
      <c r="J19156" s="69">
        <v>1019</v>
      </c>
      <c r="K19156" s="68">
        <v>-0.49146949838293785</v>
      </c>
      <c r="L19156" s="70">
        <f t="array" ref="L19156">PRODUCT(1+D19134:D19156)-1</f>
        <v>7.3801725907352012E-3</v>
      </c>
      <c r="M19156" t="str">
        <f t="shared" si="892"/>
        <v/>
      </c>
      <c r="N19156" s="66" t="str">
        <f t="shared" si="893"/>
        <v/>
      </c>
    </row>
    <row r="19157" spans="1:14" x14ac:dyDescent="0.25">
      <c r="A19157" s="51">
        <f t="shared" si="894"/>
        <v>19155</v>
      </c>
      <c r="B19157" s="3">
        <v>38093</v>
      </c>
      <c r="C19157" s="8">
        <v>1134.6099999999999</v>
      </c>
      <c r="D19157" s="50">
        <v>5.1114418340951762E-3</v>
      </c>
      <c r="E19157" s="16">
        <v>63.247451868629668</v>
      </c>
      <c r="F19157" s="63">
        <v>6424.7451868629669</v>
      </c>
      <c r="G19157" s="64">
        <v>8649.2638731597199</v>
      </c>
      <c r="H19157" s="65">
        <v>-0.2571916776871439</v>
      </c>
      <c r="J19157" s="69">
        <v>1020</v>
      </c>
      <c r="K19157" s="68">
        <v>-0.49146949838293785</v>
      </c>
      <c r="L19157" s="70">
        <f t="array" ref="L19157">PRODUCT(1+D19135:D19157)-1</f>
        <v>2.7270504938931017E-2</v>
      </c>
      <c r="M19157" t="str">
        <f t="shared" si="892"/>
        <v/>
      </c>
      <c r="N19157" s="66" t="str">
        <f t="shared" si="893"/>
        <v/>
      </c>
    </row>
    <row r="19158" spans="1:14" x14ac:dyDescent="0.25">
      <c r="A19158" s="51">
        <f t="shared" si="894"/>
        <v>19156</v>
      </c>
      <c r="B19158" s="3">
        <v>38096</v>
      </c>
      <c r="C19158" s="8">
        <v>1135.82</v>
      </c>
      <c r="D19158" s="50">
        <v>1.0664457390645588E-3</v>
      </c>
      <c r="E19158" s="16">
        <v>63.315968289920718</v>
      </c>
      <c r="F19158" s="63">
        <v>6431.596828992072</v>
      </c>
      <c r="G19158" s="64">
        <v>8649.2638731597199</v>
      </c>
      <c r="H19158" s="65">
        <v>-0.2563995129168718</v>
      </c>
      <c r="J19158" s="69">
        <v>1021</v>
      </c>
      <c r="K19158" s="68">
        <v>-0.49146949838293785</v>
      </c>
      <c r="L19158" s="70">
        <f t="array" ref="L19158">PRODUCT(1+D19136:D19158)-1</f>
        <v>2.2616368056180836E-2</v>
      </c>
      <c r="M19158" t="str">
        <f t="shared" si="892"/>
        <v/>
      </c>
      <c r="N19158" s="66" t="str">
        <f t="shared" si="893"/>
        <v/>
      </c>
    </row>
    <row r="19159" spans="1:14" x14ac:dyDescent="0.25">
      <c r="A19159" s="51">
        <f t="shared" si="894"/>
        <v>19157</v>
      </c>
      <c r="B19159" s="3">
        <v>38097</v>
      </c>
      <c r="C19159" s="8">
        <v>1118.1500000000001</v>
      </c>
      <c r="D19159" s="50">
        <v>-1.5557042489126705E-2</v>
      </c>
      <c r="E19159" s="16">
        <v>62.315402038505098</v>
      </c>
      <c r="F19159" s="63">
        <v>6331.5402038505099</v>
      </c>
      <c r="G19159" s="64">
        <v>8649.2638731597199</v>
      </c>
      <c r="H19159" s="65">
        <v>-0.2679677372893593</v>
      </c>
      <c r="J19159" s="69">
        <v>1022</v>
      </c>
      <c r="K19159" s="68">
        <v>-0.49146949838293785</v>
      </c>
      <c r="L19159" s="70">
        <f t="array" ref="L19159">PRODUCT(1+D19137:D19159)-1</f>
        <v>-4.9833147942157652E-3</v>
      </c>
      <c r="M19159" t="str">
        <f t="shared" si="892"/>
        <v/>
      </c>
      <c r="N19159" s="66" t="str">
        <f t="shared" si="893"/>
        <v/>
      </c>
    </row>
    <row r="19160" spans="1:14" x14ac:dyDescent="0.25">
      <c r="A19160" s="51">
        <f t="shared" si="894"/>
        <v>19158</v>
      </c>
      <c r="B19160" s="3">
        <v>38098</v>
      </c>
      <c r="C19160" s="8">
        <v>1124.0899999999999</v>
      </c>
      <c r="D19160" s="50">
        <v>5.3123462862763038E-3</v>
      </c>
      <c r="E19160" s="16">
        <v>62.65175537938844</v>
      </c>
      <c r="F19160" s="63">
        <v>6365.1755379388442</v>
      </c>
      <c r="G19160" s="64">
        <v>8649.2638731597199</v>
      </c>
      <c r="H19160" s="65">
        <v>-0.264078928417114</v>
      </c>
      <c r="J19160" s="69">
        <v>1023</v>
      </c>
      <c r="K19160" s="68">
        <v>-0.49146949838293785</v>
      </c>
      <c r="L19160" s="70">
        <f t="array" ref="L19160">PRODUCT(1+D19138:D19160)-1</f>
        <v>1.5770903129235236E-3</v>
      </c>
      <c r="M19160" t="str">
        <f t="shared" si="892"/>
        <v/>
      </c>
      <c r="N19160" s="66" t="str">
        <f t="shared" si="893"/>
        <v/>
      </c>
    </row>
    <row r="19161" spans="1:14" x14ac:dyDescent="0.25">
      <c r="A19161" s="51">
        <f t="shared" si="894"/>
        <v>19159</v>
      </c>
      <c r="B19161" s="3">
        <v>38099</v>
      </c>
      <c r="C19161" s="8">
        <v>1139.93</v>
      </c>
      <c r="D19161" s="50">
        <v>1.4091398375575048E-2</v>
      </c>
      <c r="E19161" s="16">
        <v>63.548697621744054</v>
      </c>
      <c r="F19161" s="63">
        <v>6454.869762174405</v>
      </c>
      <c r="G19161" s="64">
        <v>8649.2638731597199</v>
      </c>
      <c r="H19161" s="65">
        <v>-0.25370877142445958</v>
      </c>
      <c r="J19161" s="69">
        <v>1024</v>
      </c>
      <c r="K19161" s="68">
        <v>-0.49146949838293785</v>
      </c>
      <c r="L19161" s="70">
        <f t="array" ref="L19161">PRODUCT(1+D19139:D19161)-1</f>
        <v>2.7167546720971547E-2</v>
      </c>
      <c r="M19161" t="str">
        <f t="shared" si="892"/>
        <v/>
      </c>
      <c r="N19161" s="66" t="str">
        <f t="shared" si="893"/>
        <v/>
      </c>
    </row>
    <row r="19162" spans="1:14" x14ac:dyDescent="0.25">
      <c r="A19162" s="51">
        <f t="shared" si="894"/>
        <v>19160</v>
      </c>
      <c r="B19162" s="3">
        <v>38100</v>
      </c>
      <c r="C19162" s="8">
        <v>1140.5999999999999</v>
      </c>
      <c r="D19162" s="50">
        <v>5.8775538848854225E-4</v>
      </c>
      <c r="E19162" s="16">
        <v>63.586636466591145</v>
      </c>
      <c r="F19162" s="63">
        <v>6458.6636466591144</v>
      </c>
      <c r="G19162" s="64">
        <v>8649.2638731597199</v>
      </c>
      <c r="H19162" s="65">
        <v>-0.25327013473348259</v>
      </c>
      <c r="J19162" s="69">
        <v>1025</v>
      </c>
      <c r="K19162" s="68">
        <v>-0.49146949838293785</v>
      </c>
      <c r="L19162" s="70">
        <f t="array" ref="L19162">PRODUCT(1+D19140:D19162)-1</f>
        <v>4.1263465400766419E-2</v>
      </c>
      <c r="M19162" t="str">
        <f t="shared" ref="M19162:M19225" si="895">IF(AND(L19162&lt;=-0.25,MIN(L19140:L19161)&gt;-0.25),1,"")</f>
        <v/>
      </c>
      <c r="N19162" s="66" t="str">
        <f t="shared" si="893"/>
        <v/>
      </c>
    </row>
    <row r="19163" spans="1:14" x14ac:dyDescent="0.25">
      <c r="A19163" s="51">
        <f t="shared" si="894"/>
        <v>19161</v>
      </c>
      <c r="B19163" s="3">
        <v>38103</v>
      </c>
      <c r="C19163" s="8">
        <v>1135.53</v>
      </c>
      <c r="D19163" s="50">
        <v>-4.4450289321409375E-3</v>
      </c>
      <c r="E19163" s="16">
        <v>63.299546998867484</v>
      </c>
      <c r="F19163" s="63">
        <v>6429.9546998867481</v>
      </c>
      <c r="G19163" s="64">
        <v>8649.2638731597199</v>
      </c>
      <c r="H19163" s="65">
        <v>-0.25658937058908593</v>
      </c>
      <c r="J19163" s="69">
        <v>1026</v>
      </c>
      <c r="K19163" s="68">
        <v>-0.49146949838293785</v>
      </c>
      <c r="L19163" s="70">
        <f t="array" ref="L19163">PRODUCT(1+D19141:D19163)-1</f>
        <v>3.8009049773755743E-2</v>
      </c>
      <c r="M19163" t="str">
        <f t="shared" si="895"/>
        <v/>
      </c>
      <c r="N19163" s="66" t="str">
        <f t="shared" si="893"/>
        <v/>
      </c>
    </row>
    <row r="19164" spans="1:14" x14ac:dyDescent="0.25">
      <c r="A19164" s="51">
        <f t="shared" si="894"/>
        <v>19162</v>
      </c>
      <c r="B19164" s="3">
        <v>38104</v>
      </c>
      <c r="C19164" s="8">
        <v>1138.1099999999999</v>
      </c>
      <c r="D19164" s="50">
        <v>2.2720667881956924E-3</v>
      </c>
      <c r="E19164" s="16">
        <v>63.445639864099633</v>
      </c>
      <c r="F19164" s="63">
        <v>6444.563986409963</v>
      </c>
      <c r="G19164" s="64">
        <v>8649.2638731597199</v>
      </c>
      <c r="H19164" s="65">
        <v>-0.25490029198800979</v>
      </c>
      <c r="J19164" s="69">
        <v>1027</v>
      </c>
      <c r="K19164" s="68">
        <v>-0.49146949838293785</v>
      </c>
      <c r="L19164" s="70">
        <f t="array" ref="L19164">PRODUCT(1+D19142:D19164)-1</f>
        <v>4.2865127871495767E-2</v>
      </c>
      <c r="M19164" t="str">
        <f t="shared" si="895"/>
        <v/>
      </c>
      <c r="N19164" s="66" t="str">
        <f t="shared" si="893"/>
        <v/>
      </c>
    </row>
    <row r="19165" spans="1:14" x14ac:dyDescent="0.25">
      <c r="A19165" s="51">
        <f t="shared" si="894"/>
        <v>19163</v>
      </c>
      <c r="B19165" s="3">
        <v>38105</v>
      </c>
      <c r="C19165" s="8">
        <v>1122.4100000000001</v>
      </c>
      <c r="D19165" s="50">
        <v>-1.3794800151127551E-2</v>
      </c>
      <c r="E19165" s="16">
        <v>62.55662514156284</v>
      </c>
      <c r="F19165" s="63">
        <v>6355.6625141562836</v>
      </c>
      <c r="G19165" s="64">
        <v>8649.2638731597199</v>
      </c>
      <c r="H19165" s="65">
        <v>-0.26517879355269869</v>
      </c>
      <c r="J19165" s="69">
        <v>1028</v>
      </c>
      <c r="K19165" s="68">
        <v>-0.49146949838293785</v>
      </c>
      <c r="L19165" s="70">
        <f t="array" ref="L19165">PRODUCT(1+D19143:D19165)-1</f>
        <v>1.1918607271972803E-2</v>
      </c>
      <c r="M19165" t="str">
        <f t="shared" si="895"/>
        <v/>
      </c>
      <c r="N19165" s="66" t="str">
        <f t="shared" si="893"/>
        <v/>
      </c>
    </row>
    <row r="19166" spans="1:14" x14ac:dyDescent="0.25">
      <c r="A19166" s="51">
        <f t="shared" si="894"/>
        <v>19164</v>
      </c>
      <c r="B19166" s="3">
        <v>38106</v>
      </c>
      <c r="C19166" s="8">
        <v>1113.8900000000001</v>
      </c>
      <c r="D19166" s="50">
        <v>-7.5908090626419789E-3</v>
      </c>
      <c r="E19166" s="16">
        <v>62.074178935447328</v>
      </c>
      <c r="F19166" s="63">
        <v>6307.4178935447326</v>
      </c>
      <c r="G19166" s="64">
        <v>8649.2638731597199</v>
      </c>
      <c r="H19166" s="65">
        <v>-0.27075668102602035</v>
      </c>
      <c r="J19166" s="69">
        <v>1029</v>
      </c>
      <c r="K19166" s="68">
        <v>-0.49146949838293785</v>
      </c>
      <c r="L19166" s="70">
        <f t="array" ref="L19166">PRODUCT(1+D19144:D19166)-1</f>
        <v>5.2614479360322264E-3</v>
      </c>
      <c r="M19166" t="str">
        <f t="shared" si="895"/>
        <v/>
      </c>
      <c r="N19166" s="66" t="str">
        <f t="shared" si="893"/>
        <v/>
      </c>
    </row>
    <row r="19167" spans="1:14" x14ac:dyDescent="0.25">
      <c r="A19167" s="51">
        <f t="shared" si="894"/>
        <v>19165</v>
      </c>
      <c r="B19167" s="3">
        <v>38107</v>
      </c>
      <c r="C19167" s="8">
        <v>1107.31</v>
      </c>
      <c r="D19167" s="50">
        <v>-5.9072260277048816E-3</v>
      </c>
      <c r="E19167" s="16">
        <v>61.701585503963742</v>
      </c>
      <c r="F19167" s="63">
        <v>6270.1585503963743</v>
      </c>
      <c r="G19167" s="64">
        <v>8649.2638731597199</v>
      </c>
      <c r="H19167" s="65">
        <v>-0.27506448614039325</v>
      </c>
      <c r="J19167" s="69">
        <v>1030</v>
      </c>
      <c r="K19167" s="68">
        <v>-0.49146949838293785</v>
      </c>
      <c r="L19167" s="70">
        <f t="array" ref="L19167">PRODUCT(1+D19145:D19167)-1</f>
        <v>-1.3505928888968066E-2</v>
      </c>
      <c r="M19167" t="str">
        <f t="shared" si="895"/>
        <v/>
      </c>
      <c r="N19167" s="66" t="str">
        <f t="shared" si="893"/>
        <v/>
      </c>
    </row>
    <row r="19168" spans="1:14" x14ac:dyDescent="0.25">
      <c r="A19168" s="51">
        <f t="shared" si="894"/>
        <v>19166</v>
      </c>
      <c r="B19168" s="3">
        <v>38110</v>
      </c>
      <c r="C19168" s="8">
        <v>1117.49</v>
      </c>
      <c r="D19168" s="50">
        <v>9.1934507951703104E-3</v>
      </c>
      <c r="E19168" s="16">
        <v>62.278029445073599</v>
      </c>
      <c r="F19168" s="63">
        <v>6327.8029445073598</v>
      </c>
      <c r="G19168" s="64">
        <v>8649.2638731597199</v>
      </c>
      <c r="H19168" s="65">
        <v>-0.26839982716405342</v>
      </c>
      <c r="J19168" s="69">
        <v>1031</v>
      </c>
      <c r="K19168" s="68">
        <v>-0.49146949838293785</v>
      </c>
      <c r="L19168" s="70">
        <f t="array" ref="L19168">PRODUCT(1+D19146:D19168)-1</f>
        <v>-8.4383318544815067E-3</v>
      </c>
      <c r="M19168" t="str">
        <f t="shared" si="895"/>
        <v/>
      </c>
      <c r="N19168" s="66" t="str">
        <f t="shared" si="893"/>
        <v/>
      </c>
    </row>
    <row r="19169" spans="1:14" x14ac:dyDescent="0.25">
      <c r="A19169" s="51">
        <f t="shared" si="894"/>
        <v>19167</v>
      </c>
      <c r="B19169" s="3">
        <v>38111</v>
      </c>
      <c r="C19169" s="8">
        <v>1119.55</v>
      </c>
      <c r="D19169" s="50">
        <v>1.8434169433283465E-3</v>
      </c>
      <c r="E19169" s="16">
        <v>62.394677236693077</v>
      </c>
      <c r="F19169" s="63">
        <v>6339.4677236693078</v>
      </c>
      <c r="G19169" s="64">
        <v>8649.2638731597199</v>
      </c>
      <c r="H19169" s="65">
        <v>-0.26705118300970565</v>
      </c>
      <c r="J19169" s="69">
        <v>1032</v>
      </c>
      <c r="K19169" s="68">
        <v>-0.49146949838293785</v>
      </c>
      <c r="L19169" s="70">
        <f t="array" ref="L19169">PRODUCT(1+D19147:D19169)-1</f>
        <v>-5.9136395521260932E-3</v>
      </c>
      <c r="M19169" t="str">
        <f t="shared" si="895"/>
        <v/>
      </c>
      <c r="N19169" s="66" t="str">
        <f t="shared" si="893"/>
        <v/>
      </c>
    </row>
    <row r="19170" spans="1:14" x14ac:dyDescent="0.25">
      <c r="A19170" s="51">
        <f t="shared" si="894"/>
        <v>19168</v>
      </c>
      <c r="B19170" s="3">
        <v>38112</v>
      </c>
      <c r="C19170" s="8">
        <v>1121.53</v>
      </c>
      <c r="D19170" s="50">
        <v>1.7685677281049639E-3</v>
      </c>
      <c r="E19170" s="16">
        <v>62.506795016987525</v>
      </c>
      <c r="F19170" s="63">
        <v>6350.6795016987526</v>
      </c>
      <c r="G19170" s="64">
        <v>8649.2638731597199</v>
      </c>
      <c r="H19170" s="65">
        <v>-0.26575491338562396</v>
      </c>
      <c r="J19170" s="69">
        <v>1033</v>
      </c>
      <c r="K19170" s="68">
        <v>-0.49146949838293785</v>
      </c>
      <c r="L19170" s="70">
        <f t="array" ref="L19170">PRODUCT(1+D19148:D19170)-1</f>
        <v>-9.3978819435246441E-3</v>
      </c>
      <c r="M19170" t="str">
        <f t="shared" si="895"/>
        <v/>
      </c>
      <c r="N19170" s="66" t="str">
        <f t="shared" si="893"/>
        <v/>
      </c>
    </row>
    <row r="19171" spans="1:14" x14ac:dyDescent="0.25">
      <c r="A19171" s="51">
        <f t="shared" si="894"/>
        <v>19169</v>
      </c>
      <c r="B19171" s="3">
        <v>38113</v>
      </c>
      <c r="C19171" s="8">
        <v>1113.99</v>
      </c>
      <c r="D19171" s="50">
        <v>-6.7229588151899167E-3</v>
      </c>
      <c r="E19171" s="16">
        <v>62.079841449603606</v>
      </c>
      <c r="F19171" s="63">
        <v>6307.9841449603609</v>
      </c>
      <c r="G19171" s="64">
        <v>8649.2638731597199</v>
      </c>
      <c r="H19171" s="65">
        <v>-0.27069121286318787</v>
      </c>
      <c r="J19171" s="69">
        <v>1034</v>
      </c>
      <c r="K19171" s="68">
        <v>-0.49146949838293785</v>
      </c>
      <c r="L19171" s="70">
        <f t="array" ref="L19171">PRODUCT(1+D19149:D19171)-1</f>
        <v>-2.4364824270237673E-2</v>
      </c>
      <c r="M19171" t="str">
        <f t="shared" si="895"/>
        <v/>
      </c>
      <c r="N19171" s="66" t="str">
        <f t="shared" si="893"/>
        <v/>
      </c>
    </row>
    <row r="19172" spans="1:14" x14ac:dyDescent="0.25">
      <c r="A19172" s="51">
        <f t="shared" si="894"/>
        <v>19170</v>
      </c>
      <c r="B19172" s="3">
        <v>38114</v>
      </c>
      <c r="C19172" s="8">
        <v>1098.7</v>
      </c>
      <c r="D19172" s="50">
        <v>-1.3725437391718054E-2</v>
      </c>
      <c r="E19172" s="16">
        <v>61.214043035107572</v>
      </c>
      <c r="F19172" s="63">
        <v>6221.404303510757</v>
      </c>
      <c r="G19172" s="64">
        <v>8649.2638731597199</v>
      </c>
      <c r="H19172" s="65">
        <v>-0.28070129496026408</v>
      </c>
      <c r="J19172" s="69">
        <v>1035</v>
      </c>
      <c r="K19172" s="68">
        <v>-0.49146949838293785</v>
      </c>
      <c r="L19172" s="70">
        <f t="array" ref="L19172">PRODUCT(1+D19150:D19172)-1</f>
        <v>-4.5082002833378487E-2</v>
      </c>
      <c r="M19172" t="str">
        <f t="shared" si="895"/>
        <v/>
      </c>
      <c r="N19172" s="66" t="str">
        <f t="shared" si="893"/>
        <v/>
      </c>
    </row>
    <row r="19173" spans="1:14" x14ac:dyDescent="0.25">
      <c r="A19173" s="51">
        <f t="shared" si="894"/>
        <v>19171</v>
      </c>
      <c r="B19173" s="3">
        <v>38117</v>
      </c>
      <c r="C19173" s="8">
        <v>1087.1199999999999</v>
      </c>
      <c r="D19173" s="50">
        <v>-1.0539728770365131E-2</v>
      </c>
      <c r="E19173" s="16">
        <v>60.558323895809714</v>
      </c>
      <c r="F19173" s="63">
        <v>6155.8323895809717</v>
      </c>
      <c r="G19173" s="64">
        <v>8649.2638731597199</v>
      </c>
      <c r="H19173" s="65">
        <v>-0.28828250821625778</v>
      </c>
      <c r="J19173" s="69">
        <v>1036</v>
      </c>
      <c r="K19173" s="68">
        <v>-0.49146949838293785</v>
      </c>
      <c r="L19173" s="70">
        <f t="array" ref="L19173">PRODUCT(1+D19151:D19173)-1</f>
        <v>-5.3163322185061812E-2</v>
      </c>
      <c r="M19173" t="str">
        <f t="shared" si="895"/>
        <v/>
      </c>
      <c r="N19173" s="66" t="str">
        <f t="shared" ref="N19173:N19236" si="896">IF(AND(M19173=1,SUM(M18945:M19172)=0),1,"")</f>
        <v/>
      </c>
    </row>
    <row r="19174" spans="1:14" x14ac:dyDescent="0.25">
      <c r="A19174" s="51">
        <f t="shared" si="894"/>
        <v>19172</v>
      </c>
      <c r="B19174" s="3">
        <v>38118</v>
      </c>
      <c r="C19174" s="8">
        <v>1095.45</v>
      </c>
      <c r="D19174" s="50">
        <v>7.6624475678859216E-3</v>
      </c>
      <c r="E19174" s="16">
        <v>61.030011325028298</v>
      </c>
      <c r="F19174" s="63">
        <v>6203.0011325028299</v>
      </c>
      <c r="G19174" s="64">
        <v>8649.2638731597199</v>
      </c>
      <c r="H19174" s="65">
        <v>-0.28282901025231755</v>
      </c>
      <c r="J19174" s="69">
        <v>1037</v>
      </c>
      <c r="K19174" s="68">
        <v>-0.49146949838293785</v>
      </c>
      <c r="L19174" s="70">
        <f t="array" ref="L19174">PRODUCT(1+D19152:D19174)-1</f>
        <v>-3.9525483766319702E-2</v>
      </c>
      <c r="M19174" t="str">
        <f t="shared" si="895"/>
        <v/>
      </c>
      <c r="N19174" s="66" t="str">
        <f t="shared" si="896"/>
        <v/>
      </c>
    </row>
    <row r="19175" spans="1:14" x14ac:dyDescent="0.25">
      <c r="A19175" s="51">
        <f t="shared" si="894"/>
        <v>19173</v>
      </c>
      <c r="B19175" s="3">
        <v>38119</v>
      </c>
      <c r="C19175" s="8">
        <v>1097.28</v>
      </c>
      <c r="D19175" s="50">
        <v>1.6705463508146501E-3</v>
      </c>
      <c r="E19175" s="16">
        <v>61.133635334088318</v>
      </c>
      <c r="F19175" s="63">
        <v>6213.3635334088322</v>
      </c>
      <c r="G19175" s="64">
        <v>8649.2638731597199</v>
      </c>
      <c r="H19175" s="65">
        <v>-0.28163094287248436</v>
      </c>
      <c r="J19175" s="69">
        <v>1038</v>
      </c>
      <c r="K19175" s="68">
        <v>-0.49146949838293785</v>
      </c>
      <c r="L19175" s="70">
        <f t="array" ref="L19175">PRODUCT(1+D19153:D19175)-1</f>
        <v>-3.6899203033389005E-2</v>
      </c>
      <c r="M19175" t="str">
        <f t="shared" si="895"/>
        <v/>
      </c>
      <c r="N19175" s="66" t="str">
        <f t="shared" si="896"/>
        <v/>
      </c>
    </row>
    <row r="19176" spans="1:14" x14ac:dyDescent="0.25">
      <c r="A19176" s="51">
        <f t="shared" si="894"/>
        <v>19174</v>
      </c>
      <c r="B19176" s="3">
        <v>38120</v>
      </c>
      <c r="C19176" s="8">
        <v>1096.44</v>
      </c>
      <c r="D19176" s="50">
        <v>-7.6552930883633241E-4</v>
      </c>
      <c r="E19176" s="16">
        <v>61.086070215175525</v>
      </c>
      <c r="F19176" s="63">
        <v>6208.6070215175523</v>
      </c>
      <c r="G19176" s="64">
        <v>8649.2638731597199</v>
      </c>
      <c r="H19176" s="65">
        <v>-0.28218087544027659</v>
      </c>
      <c r="J19176" s="69">
        <v>1039</v>
      </c>
      <c r="K19176" s="68">
        <v>-0.49146949838293785</v>
      </c>
      <c r="L19176" s="70">
        <f t="array" ref="L19176">PRODUCT(1+D19154:D19176)-1</f>
        <v>-4.2577715682850514E-2</v>
      </c>
      <c r="M19176" t="str">
        <f t="shared" si="895"/>
        <v/>
      </c>
      <c r="N19176" s="66" t="str">
        <f t="shared" si="896"/>
        <v/>
      </c>
    </row>
    <row r="19177" spans="1:14" x14ac:dyDescent="0.25">
      <c r="A19177" s="51">
        <f t="shared" si="894"/>
        <v>19175</v>
      </c>
      <c r="B19177" s="3">
        <v>38121</v>
      </c>
      <c r="C19177" s="8">
        <v>1095.7</v>
      </c>
      <c r="D19177" s="50">
        <v>-6.7491153186682862E-4</v>
      </c>
      <c r="E19177" s="16">
        <v>61.044167610419009</v>
      </c>
      <c r="F19177" s="63">
        <v>6204.4167610419008</v>
      </c>
      <c r="G19177" s="64">
        <v>8649.2638731597199</v>
      </c>
      <c r="H19177" s="65">
        <v>-0.28266533984523656</v>
      </c>
      <c r="J19177" s="69">
        <v>1040</v>
      </c>
      <c r="K19177" s="68">
        <v>-0.49146949838293785</v>
      </c>
      <c r="L19177" s="70">
        <f t="array" ref="L19177">PRODUCT(1+D19155:D19177)-1</f>
        <v>-2.9873211503046004E-2</v>
      </c>
      <c r="M19177" t="str">
        <f t="shared" si="895"/>
        <v/>
      </c>
      <c r="N19177" s="66" t="str">
        <f t="shared" si="896"/>
        <v/>
      </c>
    </row>
    <row r="19178" spans="1:14" x14ac:dyDescent="0.25">
      <c r="A19178" s="51">
        <f t="shared" si="894"/>
        <v>19176</v>
      </c>
      <c r="B19178" s="3">
        <v>38124</v>
      </c>
      <c r="C19178" s="8">
        <v>1084.0999999999999</v>
      </c>
      <c r="D19178" s="50">
        <v>-1.0586839463356923E-2</v>
      </c>
      <c r="E19178" s="16">
        <v>60.387315968289897</v>
      </c>
      <c r="F19178" s="63">
        <v>6138.7315968289895</v>
      </c>
      <c r="G19178" s="64">
        <v>8649.2638731597199</v>
      </c>
      <c r="H19178" s="65">
        <v>-0.29025964673379667</v>
      </c>
      <c r="J19178" s="69">
        <v>1041</v>
      </c>
      <c r="K19178" s="68">
        <v>-0.49146949838293785</v>
      </c>
      <c r="L19178" s="70">
        <f t="array" ref="L19178">PRODUCT(1+D19156:D19178)-1</f>
        <v>-3.9063261742468214E-2</v>
      </c>
      <c r="M19178" t="str">
        <f t="shared" si="895"/>
        <v/>
      </c>
      <c r="N19178" s="66" t="str">
        <f t="shared" si="896"/>
        <v/>
      </c>
    </row>
    <row r="19179" spans="1:14" x14ac:dyDescent="0.25">
      <c r="A19179" s="51">
        <f t="shared" si="894"/>
        <v>19177</v>
      </c>
      <c r="B19179" s="3">
        <v>38125</v>
      </c>
      <c r="C19179" s="8">
        <v>1091.49</v>
      </c>
      <c r="D19179" s="50">
        <v>6.8167143252468865E-3</v>
      </c>
      <c r="E19179" s="16">
        <v>60.805775764439396</v>
      </c>
      <c r="F19179" s="63">
        <v>6180.5775764439395</v>
      </c>
      <c r="G19179" s="64">
        <v>8649.2638731597199</v>
      </c>
      <c r="H19179" s="65">
        <v>-0.28542154950048115</v>
      </c>
      <c r="J19179" s="69">
        <v>1042</v>
      </c>
      <c r="K19179" s="68">
        <v>-0.49146949838293785</v>
      </c>
      <c r="L19179" s="70">
        <f t="array" ref="L19179">PRODUCT(1+D19157:D19179)-1</f>
        <v>-3.3087062825555291E-2</v>
      </c>
      <c r="M19179" t="str">
        <f t="shared" si="895"/>
        <v/>
      </c>
      <c r="N19179" s="66" t="str">
        <f t="shared" si="896"/>
        <v/>
      </c>
    </row>
    <row r="19180" spans="1:14" x14ac:dyDescent="0.25">
      <c r="A19180" s="51">
        <f t="shared" si="894"/>
        <v>19178</v>
      </c>
      <c r="B19180" s="3">
        <v>38126</v>
      </c>
      <c r="C19180" s="8">
        <v>1088.69</v>
      </c>
      <c r="D19180" s="50">
        <v>-2.5653006440736759E-3</v>
      </c>
      <c r="E19180" s="16">
        <v>60.64722536806341</v>
      </c>
      <c r="F19180" s="63">
        <v>6164.7225368063409</v>
      </c>
      <c r="G19180" s="64">
        <v>8649.2638731597199</v>
      </c>
      <c r="H19180" s="65">
        <v>-0.28725465805978867</v>
      </c>
      <c r="J19180" s="69">
        <v>1043</v>
      </c>
      <c r="K19180" s="68">
        <v>-0.49146949838293785</v>
      </c>
      <c r="L19180" s="70">
        <f t="array" ref="L19180">PRODUCT(1+D19158:D19180)-1</f>
        <v>-4.0472056477556473E-2</v>
      </c>
      <c r="M19180" t="str">
        <f t="shared" si="895"/>
        <v/>
      </c>
      <c r="N19180" s="66" t="str">
        <f t="shared" si="896"/>
        <v/>
      </c>
    </row>
    <row r="19181" spans="1:14" x14ac:dyDescent="0.25">
      <c r="A19181" s="51">
        <f t="shared" si="894"/>
        <v>19179</v>
      </c>
      <c r="B19181" s="3">
        <v>38127</v>
      </c>
      <c r="C19181" s="8">
        <v>1089.19</v>
      </c>
      <c r="D19181" s="50">
        <v>4.5926756009517788E-4</v>
      </c>
      <c r="E19181" s="16">
        <v>60.67553793884484</v>
      </c>
      <c r="F19181" s="63">
        <v>6167.5537938844836</v>
      </c>
      <c r="G19181" s="64">
        <v>8649.2638731597199</v>
      </c>
      <c r="H19181" s="65">
        <v>-0.28692731724562659</v>
      </c>
      <c r="J19181" s="69">
        <v>1044</v>
      </c>
      <c r="K19181" s="68">
        <v>-0.49146949838293785</v>
      </c>
      <c r="L19181" s="70">
        <f t="array" ref="L19181">PRODUCT(1+D19159:D19181)-1</f>
        <v>-4.1054040252857193E-2</v>
      </c>
      <c r="M19181" t="str">
        <f t="shared" si="895"/>
        <v/>
      </c>
      <c r="N19181" s="66" t="str">
        <f t="shared" si="896"/>
        <v/>
      </c>
    </row>
    <row r="19182" spans="1:14" x14ac:dyDescent="0.25">
      <c r="A19182" s="51">
        <f t="shared" si="894"/>
        <v>19180</v>
      </c>
      <c r="B19182" s="3">
        <v>38128</v>
      </c>
      <c r="C19182" s="8">
        <v>1093.56</v>
      </c>
      <c r="D19182" s="50">
        <v>4.0121558222163678E-3</v>
      </c>
      <c r="E19182" s="16">
        <v>60.922989807474501</v>
      </c>
      <c r="F19182" s="63">
        <v>6192.2989807474505</v>
      </c>
      <c r="G19182" s="64">
        <v>8649.2638731597199</v>
      </c>
      <c r="H19182" s="65">
        <v>-0.28406635852985018</v>
      </c>
      <c r="J19182" s="69">
        <v>1045</v>
      </c>
      <c r="K19182" s="68">
        <v>-0.49146949838293785</v>
      </c>
      <c r="L19182" s="70">
        <f t="array" ref="L19182">PRODUCT(1+D19160:D19182)-1</f>
        <v>-2.1991682690158165E-2</v>
      </c>
      <c r="M19182" t="str">
        <f t="shared" si="895"/>
        <v/>
      </c>
      <c r="N19182" s="66" t="str">
        <f t="shared" si="896"/>
        <v/>
      </c>
    </row>
    <row r="19183" spans="1:14" x14ac:dyDescent="0.25">
      <c r="A19183" s="51">
        <f t="shared" si="894"/>
        <v>19181</v>
      </c>
      <c r="B19183" s="3">
        <v>38131</v>
      </c>
      <c r="C19183" s="8">
        <v>1095.4100000000001</v>
      </c>
      <c r="D19183" s="50">
        <v>1.6917224477852599E-3</v>
      </c>
      <c r="E19183" s="16">
        <v>61.027746319365782</v>
      </c>
      <c r="F19183" s="63">
        <v>6202.7746319365779</v>
      </c>
      <c r="G19183" s="64">
        <v>8649.2638731597199</v>
      </c>
      <c r="H19183" s="65">
        <v>-0.28285519751745059</v>
      </c>
      <c r="J19183" s="69">
        <v>1046</v>
      </c>
      <c r="K19183" s="68">
        <v>-0.49146949838293785</v>
      </c>
      <c r="L19183" s="70">
        <f t="array" ref="L19183">PRODUCT(1+D19161:D19183)-1</f>
        <v>-2.5513971301230565E-2</v>
      </c>
      <c r="M19183" t="str">
        <f t="shared" si="895"/>
        <v/>
      </c>
      <c r="N19183" s="66" t="str">
        <f t="shared" si="896"/>
        <v/>
      </c>
    </row>
    <row r="19184" spans="1:14" x14ac:dyDescent="0.25">
      <c r="A19184" s="51">
        <f t="shared" si="894"/>
        <v>19182</v>
      </c>
      <c r="B19184" s="3">
        <v>38132</v>
      </c>
      <c r="C19184" s="8">
        <v>1113.05</v>
      </c>
      <c r="D19184" s="50">
        <v>1.6103559397850908E-2</v>
      </c>
      <c r="E19184" s="16">
        <v>62.026613816534514</v>
      </c>
      <c r="F19184" s="63">
        <v>6302.6613816534518</v>
      </c>
      <c r="G19184" s="64">
        <v>8649.2638731597199</v>
      </c>
      <c r="H19184" s="65">
        <v>-0.2713066135938127</v>
      </c>
      <c r="J19184" s="69">
        <v>1047</v>
      </c>
      <c r="K19184" s="68">
        <v>-0.49146949838293785</v>
      </c>
      <c r="L19184" s="70">
        <f t="array" ref="L19184">PRODUCT(1+D19162:D19184)-1</f>
        <v>-2.3580395287430722E-2</v>
      </c>
      <c r="M19184" t="str">
        <f t="shared" si="895"/>
        <v/>
      </c>
      <c r="N19184" s="66" t="str">
        <f t="shared" si="896"/>
        <v/>
      </c>
    </row>
    <row r="19185" spans="1:14" x14ac:dyDescent="0.25">
      <c r="A19185" s="51">
        <f t="shared" si="894"/>
        <v>19183</v>
      </c>
      <c r="B19185" s="3">
        <v>38133</v>
      </c>
      <c r="C19185" s="8">
        <v>1114.94</v>
      </c>
      <c r="D19185" s="50">
        <v>1.6980369255650274E-3</v>
      </c>
      <c r="E19185" s="16">
        <v>62.133635334088318</v>
      </c>
      <c r="F19185" s="63">
        <v>6313.3635334088322</v>
      </c>
      <c r="G19185" s="64">
        <v>8649.2638731597199</v>
      </c>
      <c r="H19185" s="65">
        <v>-0.27006926531627995</v>
      </c>
      <c r="J19185" s="69">
        <v>1048</v>
      </c>
      <c r="K19185" s="68">
        <v>-0.49146949838293785</v>
      </c>
      <c r="L19185" s="70">
        <f t="array" ref="L19185">PRODUCT(1+D19163:D19185)-1</f>
        <v>-2.2496931439593304E-2</v>
      </c>
      <c r="M19185" t="str">
        <f t="shared" si="895"/>
        <v/>
      </c>
      <c r="N19185" s="66" t="str">
        <f t="shared" si="896"/>
        <v/>
      </c>
    </row>
    <row r="19186" spans="1:14" x14ac:dyDescent="0.25">
      <c r="A19186" s="51">
        <f t="shared" si="894"/>
        <v>19184</v>
      </c>
      <c r="B19186" s="3">
        <v>38134</v>
      </c>
      <c r="C19186" s="8">
        <v>1121.28</v>
      </c>
      <c r="D19186" s="50">
        <v>5.6864046495774812E-3</v>
      </c>
      <c r="E19186" s="16">
        <v>62.492638731596806</v>
      </c>
      <c r="F19186" s="63">
        <v>6349.2638731596808</v>
      </c>
      <c r="G19186" s="64">
        <v>8649.2638731597199</v>
      </c>
      <c r="H19186" s="65">
        <v>-0.26591858379270494</v>
      </c>
      <c r="J19186" s="69">
        <v>1049</v>
      </c>
      <c r="K19186" s="68">
        <v>-0.49146949838293785</v>
      </c>
      <c r="L19186" s="70">
        <f t="array" ref="L19186">PRODUCT(1+D19164:D19186)-1</f>
        <v>-1.2549206097593246E-2</v>
      </c>
      <c r="M19186" t="str">
        <f t="shared" si="895"/>
        <v/>
      </c>
      <c r="N19186" s="66" t="str">
        <f t="shared" si="896"/>
        <v/>
      </c>
    </row>
    <row r="19187" spans="1:14" x14ac:dyDescent="0.25">
      <c r="A19187" s="51">
        <f t="shared" si="894"/>
        <v>19185</v>
      </c>
      <c r="B19187" s="3">
        <v>38135</v>
      </c>
      <c r="C19187" s="8">
        <v>1120.68</v>
      </c>
      <c r="D19187" s="50">
        <v>-5.3510273972590117E-4</v>
      </c>
      <c r="E19187" s="16">
        <v>62.458663646659105</v>
      </c>
      <c r="F19187" s="63">
        <v>6345.8663646659106</v>
      </c>
      <c r="G19187" s="64">
        <v>8649.2638731597199</v>
      </c>
      <c r="H19187" s="65">
        <v>-0.2663113927696994</v>
      </c>
      <c r="J19187" s="69">
        <v>1050</v>
      </c>
      <c r="K19187" s="68">
        <v>-0.49146949838293785</v>
      </c>
      <c r="L19187" s="70">
        <f t="array" ref="L19187">PRODUCT(1+D19165:D19187)-1</f>
        <v>-1.5314864116825366E-2</v>
      </c>
      <c r="M19187" t="str">
        <f t="shared" si="895"/>
        <v/>
      </c>
      <c r="N19187" s="66" t="str">
        <f t="shared" si="896"/>
        <v/>
      </c>
    </row>
    <row r="19188" spans="1:14" x14ac:dyDescent="0.25">
      <c r="A19188" s="51">
        <f t="shared" si="894"/>
        <v>19186</v>
      </c>
      <c r="B19188" s="3">
        <v>38139</v>
      </c>
      <c r="C19188" s="8">
        <v>1121.2</v>
      </c>
      <c r="D19188" s="50">
        <v>4.6400399757295929E-4</v>
      </c>
      <c r="E19188" s="16">
        <v>62.488108720271789</v>
      </c>
      <c r="F19188" s="63">
        <v>6348.8108720271794</v>
      </c>
      <c r="G19188" s="64">
        <v>8649.2638731597199</v>
      </c>
      <c r="H19188" s="65">
        <v>-0.2659709583229708</v>
      </c>
      <c r="J19188" s="69">
        <v>1051</v>
      </c>
      <c r="K19188" s="68">
        <v>-0.49146949838293785</v>
      </c>
      <c r="L19188" s="70">
        <f t="array" ref="L19188">PRODUCT(1+D19166:D19188)-1</f>
        <v>-1.0780374373001722E-3</v>
      </c>
      <c r="M19188" t="str">
        <f t="shared" si="895"/>
        <v/>
      </c>
      <c r="N19188" s="66" t="str">
        <f t="shared" si="896"/>
        <v/>
      </c>
    </row>
    <row r="19189" spans="1:14" x14ac:dyDescent="0.25">
      <c r="A19189" s="51">
        <f t="shared" si="894"/>
        <v>19187</v>
      </c>
      <c r="B19189" s="3">
        <v>38140</v>
      </c>
      <c r="C19189" s="8">
        <v>1124.99</v>
      </c>
      <c r="D19189" s="50">
        <v>3.3803068141275983E-3</v>
      </c>
      <c r="E19189" s="16">
        <v>62.702718006794996</v>
      </c>
      <c r="F19189" s="63">
        <v>6370.2718006794994</v>
      </c>
      <c r="G19189" s="64">
        <v>8649.2638731597199</v>
      </c>
      <c r="H19189" s="65">
        <v>-0.26348971495162243</v>
      </c>
      <c r="J19189" s="69">
        <v>1052</v>
      </c>
      <c r="K19189" s="68">
        <v>-0.49146949838293785</v>
      </c>
      <c r="L19189" s="70">
        <f t="array" ref="L19189">PRODUCT(1+D19167:D19189)-1</f>
        <v>9.9650773415687066E-3</v>
      </c>
      <c r="M19189" t="str">
        <f t="shared" si="895"/>
        <v/>
      </c>
      <c r="N19189" s="66" t="str">
        <f t="shared" si="896"/>
        <v/>
      </c>
    </row>
    <row r="19190" spans="1:14" x14ac:dyDescent="0.25">
      <c r="A19190" s="51">
        <f t="shared" si="894"/>
        <v>19188</v>
      </c>
      <c r="B19190" s="3">
        <v>38141</v>
      </c>
      <c r="C19190" s="8">
        <v>1116.6400000000001</v>
      </c>
      <c r="D19190" s="50">
        <v>-7.4222881981171884E-3</v>
      </c>
      <c r="E19190" s="16">
        <v>62.229898074745172</v>
      </c>
      <c r="F19190" s="63">
        <v>6322.989807474517</v>
      </c>
      <c r="G19190" s="64">
        <v>8649.2638731597199</v>
      </c>
      <c r="H19190" s="65">
        <v>-0.26895630654812896</v>
      </c>
      <c r="J19190" s="69">
        <v>1053</v>
      </c>
      <c r="K19190" s="68">
        <v>-0.49146949838293785</v>
      </c>
      <c r="L19190" s="70">
        <f t="array" ref="L19190">PRODUCT(1+D19168:D19190)-1</f>
        <v>8.4258247464576996E-3</v>
      </c>
      <c r="M19190" t="str">
        <f t="shared" si="895"/>
        <v/>
      </c>
      <c r="N19190" s="66" t="str">
        <f t="shared" si="896"/>
        <v/>
      </c>
    </row>
    <row r="19191" spans="1:14" x14ac:dyDescent="0.25">
      <c r="A19191" s="51">
        <f t="shared" si="894"/>
        <v>19189</v>
      </c>
      <c r="B19191" s="3">
        <v>38142</v>
      </c>
      <c r="C19191" s="8">
        <v>1122.5</v>
      </c>
      <c r="D19191" s="50">
        <v>5.2478865166929456E-3</v>
      </c>
      <c r="E19191" s="16">
        <v>62.561721404303498</v>
      </c>
      <c r="F19191" s="63">
        <v>6356.1721404303498</v>
      </c>
      <c r="G19191" s="64">
        <v>8649.2638731597199</v>
      </c>
      <c r="H19191" s="65">
        <v>-0.26511987220614941</v>
      </c>
      <c r="J19191" s="69">
        <v>1054</v>
      </c>
      <c r="K19191" s="68">
        <v>-0.49146949838293785</v>
      </c>
      <c r="L19191" s="70">
        <f t="array" ref="L19191">PRODUCT(1+D19169:D19191)-1</f>
        <v>4.4832615951821975E-3</v>
      </c>
      <c r="M19191" t="str">
        <f t="shared" si="895"/>
        <v/>
      </c>
      <c r="N19191" s="66" t="str">
        <f t="shared" si="896"/>
        <v/>
      </c>
    </row>
    <row r="19192" spans="1:14" x14ac:dyDescent="0.25">
      <c r="A19192" s="51">
        <f t="shared" si="894"/>
        <v>19190</v>
      </c>
      <c r="B19192" s="3">
        <v>38145</v>
      </c>
      <c r="C19192" s="8">
        <v>1140.42</v>
      </c>
      <c r="D19192" s="50">
        <v>1.5964365256124768E-2</v>
      </c>
      <c r="E19192" s="16">
        <v>63.576443941109844</v>
      </c>
      <c r="F19192" s="63">
        <v>6457.6443941109846</v>
      </c>
      <c r="G19192" s="64">
        <v>8649.2638731597199</v>
      </c>
      <c r="H19192" s="65">
        <v>-0.2533879774265807</v>
      </c>
      <c r="J19192" s="69">
        <v>1055</v>
      </c>
      <c r="K19192" s="68">
        <v>-0.49146949838293785</v>
      </c>
      <c r="L19192" s="70">
        <f t="array" ref="L19192">PRODUCT(1+D19170:D19192)-1</f>
        <v>1.8641418427046252E-2</v>
      </c>
      <c r="M19192" t="str">
        <f t="shared" si="895"/>
        <v/>
      </c>
      <c r="N19192" s="66" t="str">
        <f t="shared" si="896"/>
        <v/>
      </c>
    </row>
    <row r="19193" spans="1:14" x14ac:dyDescent="0.25">
      <c r="A19193" s="51">
        <f t="shared" si="894"/>
        <v>19191</v>
      </c>
      <c r="B19193" s="3">
        <v>38146</v>
      </c>
      <c r="C19193" s="8">
        <v>1142.18</v>
      </c>
      <c r="D19193" s="50">
        <v>1.5432910682029455E-3</v>
      </c>
      <c r="E19193" s="16">
        <v>63.67610419026046</v>
      </c>
      <c r="F19193" s="63">
        <v>6467.6104190260457</v>
      </c>
      <c r="G19193" s="64">
        <v>8649.2638731597199</v>
      </c>
      <c r="H19193" s="65">
        <v>-0.25223573776073038</v>
      </c>
      <c r="J19193" s="69">
        <v>1056</v>
      </c>
      <c r="K19193" s="68">
        <v>-0.49146949838293785</v>
      </c>
      <c r="L19193" s="70">
        <f t="array" ref="L19193">PRODUCT(1+D19171:D19193)-1</f>
        <v>1.8412347418259145E-2</v>
      </c>
      <c r="M19193" t="str">
        <f t="shared" si="895"/>
        <v/>
      </c>
      <c r="N19193" s="66" t="str">
        <f t="shared" si="896"/>
        <v/>
      </c>
    </row>
    <row r="19194" spans="1:14" x14ac:dyDescent="0.25">
      <c r="A19194" s="51">
        <f t="shared" si="894"/>
        <v>19192</v>
      </c>
      <c r="B19194" s="3">
        <v>38147</v>
      </c>
      <c r="C19194" s="8">
        <v>1131.33</v>
      </c>
      <c r="D19194" s="50">
        <v>-9.4993783816912369E-3</v>
      </c>
      <c r="E19194" s="16">
        <v>63.061721404303483</v>
      </c>
      <c r="F19194" s="63">
        <v>6406.172140430348</v>
      </c>
      <c r="G19194" s="64">
        <v>8649.2638731597199</v>
      </c>
      <c r="H19194" s="65">
        <v>-0.25933903342804743</v>
      </c>
      <c r="J19194" s="69">
        <v>1057</v>
      </c>
      <c r="K19194" s="68">
        <v>-0.49146949838293785</v>
      </c>
      <c r="L19194" s="70">
        <f t="array" ref="L19194">PRODUCT(1+D19172:D19194)-1</f>
        <v>1.5565669350712019E-2</v>
      </c>
      <c r="M19194" t="str">
        <f t="shared" si="895"/>
        <v/>
      </c>
      <c r="N19194" s="66" t="str">
        <f t="shared" si="896"/>
        <v/>
      </c>
    </row>
    <row r="19195" spans="1:14" x14ac:dyDescent="0.25">
      <c r="A19195" s="51">
        <f t="shared" si="894"/>
        <v>19193</v>
      </c>
      <c r="B19195" s="3">
        <v>38148</v>
      </c>
      <c r="C19195" s="8">
        <v>1136.47</v>
      </c>
      <c r="D19195" s="50">
        <v>4.5433251129203267E-3</v>
      </c>
      <c r="E19195" s="16">
        <v>63.352774631936555</v>
      </c>
      <c r="F19195" s="63">
        <v>6435.2774631936554</v>
      </c>
      <c r="G19195" s="64">
        <v>8649.2638731597199</v>
      </c>
      <c r="H19195" s="65">
        <v>-0.25597396985846133</v>
      </c>
      <c r="J19195" s="69">
        <v>1058</v>
      </c>
      <c r="K19195" s="68">
        <v>-0.49146949838293785</v>
      </c>
      <c r="L19195" s="70">
        <f t="array" ref="L19195">PRODUCT(1+D19173:D19195)-1</f>
        <v>3.4376990989351208E-2</v>
      </c>
      <c r="M19195" t="str">
        <f t="shared" si="895"/>
        <v/>
      </c>
      <c r="N19195" s="66" t="str">
        <f t="shared" si="896"/>
        <v/>
      </c>
    </row>
    <row r="19196" spans="1:14" x14ac:dyDescent="0.25">
      <c r="A19196" s="51">
        <f t="shared" si="894"/>
        <v>19194</v>
      </c>
      <c r="B19196" s="3">
        <v>38152</v>
      </c>
      <c r="C19196" s="8">
        <v>1125.29</v>
      </c>
      <c r="D19196" s="50">
        <v>-9.8374792119457766E-3</v>
      </c>
      <c r="E19196" s="16">
        <v>62.71970554926385</v>
      </c>
      <c r="F19196" s="63">
        <v>6371.9705549263854</v>
      </c>
      <c r="G19196" s="64">
        <v>8649.2638731597199</v>
      </c>
      <c r="H19196" s="65">
        <v>-0.26329331046312521</v>
      </c>
      <c r="J19196" s="69">
        <v>1059</v>
      </c>
      <c r="K19196" s="68">
        <v>-0.49146949838293785</v>
      </c>
      <c r="L19196" s="70">
        <f t="array" ref="L19196">PRODUCT(1+D19174:D19196)-1</f>
        <v>3.5111119287659642E-2</v>
      </c>
      <c r="M19196" t="str">
        <f t="shared" si="895"/>
        <v/>
      </c>
      <c r="N19196" s="66" t="str">
        <f t="shared" si="896"/>
        <v/>
      </c>
    </row>
    <row r="19197" spans="1:14" x14ac:dyDescent="0.25">
      <c r="A19197" s="51">
        <f t="shared" si="894"/>
        <v>19195</v>
      </c>
      <c r="B19197" s="3">
        <v>38153</v>
      </c>
      <c r="C19197" s="8">
        <v>1132.01</v>
      </c>
      <c r="D19197" s="50">
        <v>5.9717939375627527E-3</v>
      </c>
      <c r="E19197" s="16">
        <v>63.100226500566222</v>
      </c>
      <c r="F19197" s="63">
        <v>6410.0226500566223</v>
      </c>
      <c r="G19197" s="64">
        <v>8649.2638731597199</v>
      </c>
      <c r="H19197" s="65">
        <v>-0.25889384992078701</v>
      </c>
      <c r="J19197" s="69">
        <v>1060</v>
      </c>
      <c r="K19197" s="68">
        <v>-0.49146949838293785</v>
      </c>
      <c r="L19197" s="70">
        <f t="array" ref="L19197">PRODUCT(1+D19175:D19197)-1</f>
        <v>3.3374412341959925E-2</v>
      </c>
      <c r="M19197" t="str">
        <f t="shared" si="895"/>
        <v/>
      </c>
      <c r="N19197" s="66" t="str">
        <f t="shared" si="896"/>
        <v/>
      </c>
    </row>
    <row r="19198" spans="1:14" x14ac:dyDescent="0.25">
      <c r="A19198" s="51">
        <f t="shared" si="894"/>
        <v>19196</v>
      </c>
      <c r="B19198" s="3">
        <v>38154</v>
      </c>
      <c r="C19198" s="8">
        <v>1133.56</v>
      </c>
      <c r="D19198" s="50">
        <v>1.3692458547185371E-3</v>
      </c>
      <c r="E19198" s="16">
        <v>63.187995469988635</v>
      </c>
      <c r="F19198" s="63">
        <v>6418.7995469988637</v>
      </c>
      <c r="G19198" s="64">
        <v>8649.2638731597199</v>
      </c>
      <c r="H19198" s="65">
        <v>-0.25787909339688475</v>
      </c>
      <c r="J19198" s="69">
        <v>1061</v>
      </c>
      <c r="K19198" s="68">
        <v>-0.49146949838293785</v>
      </c>
      <c r="L19198" s="70">
        <f t="array" ref="L19198">PRODUCT(1+D19176:D19198)-1</f>
        <v>3.3063575386409694E-2</v>
      </c>
      <c r="M19198" t="str">
        <f t="shared" si="895"/>
        <v/>
      </c>
      <c r="N19198" s="66" t="str">
        <f t="shared" si="896"/>
        <v/>
      </c>
    </row>
    <row r="19199" spans="1:14" x14ac:dyDescent="0.25">
      <c r="A19199" s="51">
        <f t="shared" si="894"/>
        <v>19197</v>
      </c>
      <c r="B19199" s="3">
        <v>38155</v>
      </c>
      <c r="C19199" s="8">
        <v>1132.05</v>
      </c>
      <c r="D19199" s="50">
        <v>-1.3320865238717339E-3</v>
      </c>
      <c r="E19199" s="16">
        <v>63.102491506228731</v>
      </c>
      <c r="F19199" s="63">
        <v>6410.2491506228735</v>
      </c>
      <c r="G19199" s="64">
        <v>8649.2638731597199</v>
      </c>
      <c r="H19199" s="65">
        <v>-0.25886766265565408</v>
      </c>
      <c r="J19199" s="69">
        <v>1062</v>
      </c>
      <c r="K19199" s="68">
        <v>-0.49146949838293785</v>
      </c>
      <c r="L19199" s="70">
        <f t="array" ref="L19199">PRODUCT(1+D19177:D19199)-1</f>
        <v>3.2477837364562001E-2</v>
      </c>
      <c r="M19199" t="str">
        <f t="shared" si="895"/>
        <v/>
      </c>
      <c r="N19199" s="66" t="str">
        <f t="shared" si="896"/>
        <v/>
      </c>
    </row>
    <row r="19200" spans="1:14" x14ac:dyDescent="0.25">
      <c r="A19200" s="51">
        <f t="shared" si="894"/>
        <v>19198</v>
      </c>
      <c r="B19200" s="3">
        <v>38156</v>
      </c>
      <c r="C19200" s="8">
        <v>1135.02</v>
      </c>
      <c r="D19200" s="50">
        <v>2.6235590300782707E-3</v>
      </c>
      <c r="E19200" s="16">
        <v>63.270668176670412</v>
      </c>
      <c r="F19200" s="63">
        <v>6427.0668176670415</v>
      </c>
      <c r="G19200" s="64">
        <v>8649.2638731597199</v>
      </c>
      <c r="H19200" s="65">
        <v>-0.25692325821953133</v>
      </c>
      <c r="J19200" s="69">
        <v>1063</v>
      </c>
      <c r="K19200" s="68">
        <v>-0.49146949838293785</v>
      </c>
      <c r="L19200" s="70">
        <f t="array" ref="L19200">PRODUCT(1+D19178:D19200)-1</f>
        <v>3.5885735146481412E-2</v>
      </c>
      <c r="M19200" t="str">
        <f t="shared" si="895"/>
        <v/>
      </c>
      <c r="N19200" s="66" t="str">
        <f t="shared" si="896"/>
        <v/>
      </c>
    </row>
    <row r="19201" spans="1:14" x14ac:dyDescent="0.25">
      <c r="A19201" s="51">
        <f t="shared" si="894"/>
        <v>19199</v>
      </c>
      <c r="B19201" s="3">
        <v>38159</v>
      </c>
      <c r="C19201" s="8">
        <v>1130.3</v>
      </c>
      <c r="D19201" s="50">
        <v>-4.1585170305369346E-3</v>
      </c>
      <c r="E19201" s="16">
        <v>63.003397508493734</v>
      </c>
      <c r="F19201" s="63">
        <v>6400.3397508493736</v>
      </c>
      <c r="G19201" s="64">
        <v>8649.2638731597199</v>
      </c>
      <c r="H19201" s="65">
        <v>-0.26001335550522142</v>
      </c>
      <c r="J19201" s="69">
        <v>1064</v>
      </c>
      <c r="K19201" s="68">
        <v>-0.49146949838293785</v>
      </c>
      <c r="L19201" s="70">
        <f t="array" ref="L19201">PRODUCT(1+D19179:D19201)-1</f>
        <v>4.2615994834424908E-2</v>
      </c>
      <c r="M19201" t="str">
        <f t="shared" si="895"/>
        <v/>
      </c>
      <c r="N19201" s="66" t="str">
        <f t="shared" si="896"/>
        <v/>
      </c>
    </row>
    <row r="19202" spans="1:14" x14ac:dyDescent="0.25">
      <c r="A19202" s="51">
        <f t="shared" si="894"/>
        <v>19200</v>
      </c>
      <c r="B19202" s="3">
        <v>38160</v>
      </c>
      <c r="C19202" s="8">
        <v>1134.4100000000001</v>
      </c>
      <c r="D19202" s="50">
        <v>3.6362027780236783E-3</v>
      </c>
      <c r="E19202" s="16">
        <v>63.23612684031707</v>
      </c>
      <c r="F19202" s="63">
        <v>6423.6126840317065</v>
      </c>
      <c r="G19202" s="64">
        <v>8649.2638731597199</v>
      </c>
      <c r="H19202" s="65">
        <v>-0.2573226140128092</v>
      </c>
      <c r="J19202" s="69">
        <v>1065</v>
      </c>
      <c r="K19202" s="68">
        <v>-0.49146949838293785</v>
      </c>
      <c r="L19202" s="70">
        <f t="array" ref="L19202">PRODUCT(1+D19180:D19202)-1</f>
        <v>3.9322394158444407E-2</v>
      </c>
      <c r="M19202" t="str">
        <f t="shared" si="895"/>
        <v/>
      </c>
      <c r="N19202" s="66" t="str">
        <f t="shared" si="896"/>
        <v/>
      </c>
    </row>
    <row r="19203" spans="1:14" x14ac:dyDescent="0.25">
      <c r="A19203" s="51">
        <f t="shared" si="894"/>
        <v>19201</v>
      </c>
      <c r="B19203" s="3">
        <v>38161</v>
      </c>
      <c r="C19203" s="8">
        <v>1144.06</v>
      </c>
      <c r="D19203" s="50">
        <v>8.5066245889933167E-3</v>
      </c>
      <c r="E19203" s="16">
        <v>63.782559456398602</v>
      </c>
      <c r="F19203" s="63">
        <v>6478.2559456398603</v>
      </c>
      <c r="G19203" s="64">
        <v>8649.2638731597199</v>
      </c>
      <c r="H19203" s="65">
        <v>-0.25100493629948117</v>
      </c>
      <c r="J19203" s="69">
        <v>1066</v>
      </c>
      <c r="K19203" s="68">
        <v>-0.49146949838293785</v>
      </c>
      <c r="L19203" s="70">
        <f t="array" ref="L19203">PRODUCT(1+D19181:D19203)-1</f>
        <v>5.0859289604938462E-2</v>
      </c>
      <c r="M19203" t="str">
        <f t="shared" si="895"/>
        <v/>
      </c>
      <c r="N19203" s="66" t="str">
        <f t="shared" si="896"/>
        <v/>
      </c>
    </row>
    <row r="19204" spans="1:14" x14ac:dyDescent="0.25">
      <c r="A19204" s="51">
        <f t="shared" si="894"/>
        <v>19202</v>
      </c>
      <c r="B19204" s="3">
        <v>38162</v>
      </c>
      <c r="C19204" s="8">
        <v>1140.6500000000001</v>
      </c>
      <c r="D19204" s="50">
        <v>-2.9806129049174679E-3</v>
      </c>
      <c r="E19204" s="16">
        <v>63.589467723669273</v>
      </c>
      <c r="F19204" s="63">
        <v>6458.9467723669277</v>
      </c>
      <c r="G19204" s="64">
        <v>8649.2638731597199</v>
      </c>
      <c r="H19204" s="65">
        <v>-0.25323740065206646</v>
      </c>
      <c r="J19204" s="69">
        <v>1067</v>
      </c>
      <c r="K19204" s="68">
        <v>-0.49146949838293785</v>
      </c>
      <c r="L19204" s="70">
        <f t="array" ref="L19204">PRODUCT(1+D19182:D19204)-1</f>
        <v>4.7246118675346782E-2</v>
      </c>
      <c r="M19204" t="str">
        <f t="shared" si="895"/>
        <v/>
      </c>
      <c r="N19204" s="66" t="str">
        <f t="shared" si="896"/>
        <v/>
      </c>
    </row>
    <row r="19205" spans="1:14" x14ac:dyDescent="0.25">
      <c r="A19205" s="51">
        <f t="shared" ref="A19205:A19268" si="897">A19204+1</f>
        <v>19203</v>
      </c>
      <c r="B19205" s="3">
        <v>38163</v>
      </c>
      <c r="C19205" s="8">
        <v>1134.43</v>
      </c>
      <c r="D19205" s="50">
        <v>-5.4530311664402475E-3</v>
      </c>
      <c r="E19205" s="16">
        <v>63.237259343148324</v>
      </c>
      <c r="F19205" s="63">
        <v>6423.7259343148326</v>
      </c>
      <c r="G19205" s="64">
        <v>8649.2638731597199</v>
      </c>
      <c r="H19205" s="65">
        <v>-0.25730952038024268</v>
      </c>
      <c r="J19205" s="69">
        <v>1068</v>
      </c>
      <c r="K19205" s="68">
        <v>-0.49146949838293785</v>
      </c>
      <c r="L19205" s="70">
        <f t="array" ref="L19205">PRODUCT(1+D19183:D19205)-1</f>
        <v>3.7373349427558544E-2</v>
      </c>
      <c r="M19205" t="str">
        <f t="shared" si="895"/>
        <v/>
      </c>
      <c r="N19205" s="66" t="str">
        <f t="shared" si="896"/>
        <v/>
      </c>
    </row>
    <row r="19206" spans="1:14" x14ac:dyDescent="0.25">
      <c r="A19206" s="51">
        <f t="shared" si="897"/>
        <v>19204</v>
      </c>
      <c r="B19206" s="3">
        <v>38166</v>
      </c>
      <c r="C19206" s="8">
        <v>1133.3499999999999</v>
      </c>
      <c r="D19206" s="50">
        <v>-9.5201995715921139E-4</v>
      </c>
      <c r="E19206" s="16">
        <v>63.176104190260432</v>
      </c>
      <c r="F19206" s="63">
        <v>6417.610419026043</v>
      </c>
      <c r="G19206" s="64">
        <v>8649.2638731597199</v>
      </c>
      <c r="H19206" s="65">
        <v>-0.25801657653883292</v>
      </c>
      <c r="J19206" s="69">
        <v>1069</v>
      </c>
      <c r="K19206" s="68">
        <v>-0.49146949838293785</v>
      </c>
      <c r="L19206" s="70">
        <f t="array" ref="L19206">PRODUCT(1+D19184:D19206)-1</f>
        <v>3.4635433308076724E-2</v>
      </c>
      <c r="M19206" t="str">
        <f t="shared" si="895"/>
        <v/>
      </c>
      <c r="N19206" s="66" t="str">
        <f t="shared" si="896"/>
        <v/>
      </c>
    </row>
    <row r="19207" spans="1:14" x14ac:dyDescent="0.25">
      <c r="A19207" s="51">
        <f t="shared" si="897"/>
        <v>19205</v>
      </c>
      <c r="B19207" s="3">
        <v>38167</v>
      </c>
      <c r="C19207" s="8">
        <v>1136.2</v>
      </c>
      <c r="D19207" s="50">
        <v>2.5146689019279744E-3</v>
      </c>
      <c r="E19207" s="16">
        <v>63.337485843714575</v>
      </c>
      <c r="F19207" s="63">
        <v>6433.7485843714576</v>
      </c>
      <c r="G19207" s="64">
        <v>8649.2638731597199</v>
      </c>
      <c r="H19207" s="65">
        <v>-0.25615073389810894</v>
      </c>
      <c r="J19207" s="69">
        <v>1070</v>
      </c>
      <c r="K19207" s="68">
        <v>-0.49146949838293785</v>
      </c>
      <c r="L19207" s="70">
        <f t="array" ref="L19207">PRODUCT(1+D19185:D19207)-1</f>
        <v>2.0798706257581401E-2</v>
      </c>
      <c r="M19207" t="str">
        <f t="shared" si="895"/>
        <v/>
      </c>
      <c r="N19207" s="66" t="str">
        <f t="shared" si="896"/>
        <v/>
      </c>
    </row>
    <row r="19208" spans="1:14" x14ac:dyDescent="0.25">
      <c r="A19208" s="51">
        <f t="shared" si="897"/>
        <v>19206</v>
      </c>
      <c r="B19208" s="3">
        <v>38168</v>
      </c>
      <c r="C19208" s="8">
        <v>1140.8399999999999</v>
      </c>
      <c r="D19208" s="50">
        <v>4.0837880654813752E-3</v>
      </c>
      <c r="E19208" s="16">
        <v>63.600226500566208</v>
      </c>
      <c r="F19208" s="63">
        <v>6460.0226500566205</v>
      </c>
      <c r="G19208" s="64">
        <v>8649.2638731597199</v>
      </c>
      <c r="H19208" s="65">
        <v>-0.25311301114268503</v>
      </c>
      <c r="J19208" s="69">
        <v>1071</v>
      </c>
      <c r="K19208" s="68">
        <v>-0.49146949838293785</v>
      </c>
      <c r="L19208" s="70">
        <f t="array" ref="L19208">PRODUCT(1+D19186:D19208)-1</f>
        <v>2.3229949593700283E-2</v>
      </c>
      <c r="M19208" t="str">
        <f t="shared" si="895"/>
        <v/>
      </c>
      <c r="N19208" s="66" t="str">
        <f t="shared" si="896"/>
        <v/>
      </c>
    </row>
    <row r="19209" spans="1:14" x14ac:dyDescent="0.25">
      <c r="A19209" s="51">
        <f t="shared" si="897"/>
        <v>19207</v>
      </c>
      <c r="B19209" s="3">
        <v>38169</v>
      </c>
      <c r="C19209" s="8">
        <v>1128.94</v>
      </c>
      <c r="D19209" s="50">
        <v>-1.0430910557133188E-2</v>
      </c>
      <c r="E19209" s="16">
        <v>62.926387315968256</v>
      </c>
      <c r="F19209" s="63">
        <v>6392.6387315968259</v>
      </c>
      <c r="G19209" s="64">
        <v>8649.2638731597199</v>
      </c>
      <c r="H19209" s="65">
        <v>-0.26090372251974214</v>
      </c>
      <c r="J19209" s="69">
        <v>1072</v>
      </c>
      <c r="K19209" s="68">
        <v>-0.49146949838293785</v>
      </c>
      <c r="L19209" s="70">
        <f t="array" ref="L19209">PRODUCT(1+D19187:D19209)-1</f>
        <v>6.83147831050257E-3</v>
      </c>
      <c r="M19209" t="str">
        <f t="shared" si="895"/>
        <v/>
      </c>
      <c r="N19209" s="66" t="str">
        <f t="shared" si="896"/>
        <v/>
      </c>
    </row>
    <row r="19210" spans="1:14" x14ac:dyDescent="0.25">
      <c r="A19210" s="51">
        <f t="shared" si="897"/>
        <v>19208</v>
      </c>
      <c r="B19210" s="3">
        <v>38170</v>
      </c>
      <c r="C19210" s="8">
        <v>1125.3800000000001</v>
      </c>
      <c r="D19210" s="50">
        <v>-3.1534005350151162E-3</v>
      </c>
      <c r="E19210" s="16">
        <v>62.7248018120045</v>
      </c>
      <c r="F19210" s="63">
        <v>6372.4801812004498</v>
      </c>
      <c r="G19210" s="64">
        <v>8649.2638731597199</v>
      </c>
      <c r="H19210" s="65">
        <v>-0.26323438911657615</v>
      </c>
      <c r="J19210" s="69">
        <v>1073</v>
      </c>
      <c r="K19210" s="68">
        <v>-0.49146949838293785</v>
      </c>
      <c r="L19210" s="70">
        <f t="array" ref="L19210">PRODUCT(1+D19188:D19210)-1</f>
        <v>4.1938822857547908E-3</v>
      </c>
      <c r="M19210" t="str">
        <f t="shared" si="895"/>
        <v/>
      </c>
      <c r="N19210" s="66" t="str">
        <f t="shared" si="896"/>
        <v/>
      </c>
    </row>
    <row r="19211" spans="1:14" x14ac:dyDescent="0.25">
      <c r="A19211" s="51">
        <f t="shared" si="897"/>
        <v>19209</v>
      </c>
      <c r="B19211" s="3">
        <v>38174</v>
      </c>
      <c r="C19211" s="8">
        <v>1116.21</v>
      </c>
      <c r="D19211" s="50">
        <v>-8.1483587765910359E-3</v>
      </c>
      <c r="E19211" s="16">
        <v>62.205549263873131</v>
      </c>
      <c r="F19211" s="63">
        <v>6320.5549263873127</v>
      </c>
      <c r="G19211" s="64">
        <v>8649.2638731597199</v>
      </c>
      <c r="H19211" s="65">
        <v>-0.26923781964830851</v>
      </c>
      <c r="J19211" s="69">
        <v>1074</v>
      </c>
      <c r="K19211" s="68">
        <v>-0.49146949838293785</v>
      </c>
      <c r="L19211" s="70">
        <f t="array" ref="L19211">PRODUCT(1+D19189:D19211)-1</f>
        <v>-4.4505886550121332E-3</v>
      </c>
      <c r="M19211" t="str">
        <f t="shared" si="895"/>
        <v/>
      </c>
      <c r="N19211" s="66" t="str">
        <f t="shared" si="896"/>
        <v/>
      </c>
    </row>
    <row r="19212" spans="1:14" x14ac:dyDescent="0.25">
      <c r="A19212" s="51">
        <f t="shared" si="897"/>
        <v>19210</v>
      </c>
      <c r="B19212" s="3">
        <v>38175</v>
      </c>
      <c r="C19212" s="8">
        <v>1118.33</v>
      </c>
      <c r="D19212" s="50">
        <v>1.8992841848755049E-3</v>
      </c>
      <c r="E19212" s="16">
        <v>62.325594563986378</v>
      </c>
      <c r="F19212" s="63">
        <v>6332.5594563986378</v>
      </c>
      <c r="G19212" s="64">
        <v>8649.2638731597199</v>
      </c>
      <c r="H19212" s="65">
        <v>-0.2678498945962613</v>
      </c>
      <c r="J19212" s="69">
        <v>1075</v>
      </c>
      <c r="K19212" s="68">
        <v>-0.49146949838293785</v>
      </c>
      <c r="L19212" s="70">
        <f t="array" ref="L19212">PRODUCT(1+D19190:D19212)-1</f>
        <v>-5.9200526226897976E-3</v>
      </c>
      <c r="M19212" t="str">
        <f t="shared" si="895"/>
        <v/>
      </c>
      <c r="N19212" s="66" t="str">
        <f t="shared" si="896"/>
        <v/>
      </c>
    </row>
    <row r="19213" spans="1:14" x14ac:dyDescent="0.25">
      <c r="A19213" s="51">
        <f t="shared" si="897"/>
        <v>19211</v>
      </c>
      <c r="B19213" s="3">
        <v>38176</v>
      </c>
      <c r="C19213" s="8">
        <v>1109.1099999999999</v>
      </c>
      <c r="D19213" s="50">
        <v>-8.2444358999580469E-3</v>
      </c>
      <c r="E19213" s="16">
        <v>61.803510758776859</v>
      </c>
      <c r="F19213" s="63">
        <v>6280.3510758776856</v>
      </c>
      <c r="G19213" s="64">
        <v>8649.2638731597199</v>
      </c>
      <c r="H19213" s="65">
        <v>-0.27388605920941</v>
      </c>
      <c r="J19213" s="69">
        <v>1076</v>
      </c>
      <c r="K19213" s="68">
        <v>-0.49146949838293785</v>
      </c>
      <c r="L19213" s="70">
        <f t="array" ref="L19213">PRODUCT(1+D19191:D19213)-1</f>
        <v>-6.7434446195725473E-3</v>
      </c>
      <c r="M19213" t="str">
        <f t="shared" si="895"/>
        <v/>
      </c>
      <c r="N19213" s="66" t="str">
        <f t="shared" si="896"/>
        <v/>
      </c>
    </row>
    <row r="19214" spans="1:14" x14ac:dyDescent="0.25">
      <c r="A19214" s="51">
        <f t="shared" si="897"/>
        <v>19212</v>
      </c>
      <c r="B19214" s="3">
        <v>38177</v>
      </c>
      <c r="C19214" s="8">
        <v>1112.81</v>
      </c>
      <c r="D19214" s="50">
        <v>3.3360081506794703E-3</v>
      </c>
      <c r="E19214" s="16">
        <v>62.013023782559422</v>
      </c>
      <c r="F19214" s="63">
        <v>6301.3023782559421</v>
      </c>
      <c r="G19214" s="64">
        <v>8649.2638731597199</v>
      </c>
      <c r="H19214" s="65">
        <v>-0.2714637371846107</v>
      </c>
      <c r="J19214" s="69">
        <v>1077</v>
      </c>
      <c r="K19214" s="68">
        <v>-0.49146949838293785</v>
      </c>
      <c r="L19214" s="70">
        <f t="array" ref="L19214">PRODUCT(1+D19192:D19214)-1</f>
        <v>-8.6325167037859529E-3</v>
      </c>
      <c r="M19214" t="str">
        <f t="shared" si="895"/>
        <v/>
      </c>
      <c r="N19214" s="66" t="str">
        <f t="shared" si="896"/>
        <v/>
      </c>
    </row>
    <row r="19215" spans="1:14" x14ac:dyDescent="0.25">
      <c r="A19215" s="51">
        <f t="shared" si="897"/>
        <v>19213</v>
      </c>
      <c r="B19215" s="3">
        <v>38180</v>
      </c>
      <c r="C19215" s="8">
        <v>1114.3499999999999</v>
      </c>
      <c r="D19215" s="50">
        <v>1.3838840413007425E-3</v>
      </c>
      <c r="E19215" s="16">
        <v>62.100226500566208</v>
      </c>
      <c r="F19215" s="63">
        <v>6310.0226500566205</v>
      </c>
      <c r="G19215" s="64">
        <v>8649.2638731597199</v>
      </c>
      <c r="H19215" s="65">
        <v>-0.27045552747699164</v>
      </c>
      <c r="J19215" s="69">
        <v>1078</v>
      </c>
      <c r="K19215" s="68">
        <v>-0.49146949838293785</v>
      </c>
      <c r="L19215" s="70">
        <f t="array" ref="L19215">PRODUCT(1+D19193:D19215)-1</f>
        <v>-2.2859998947756144E-2</v>
      </c>
      <c r="M19215" t="str">
        <f t="shared" si="895"/>
        <v/>
      </c>
      <c r="N19215" s="66" t="str">
        <f t="shared" si="896"/>
        <v/>
      </c>
    </row>
    <row r="19216" spans="1:14" x14ac:dyDescent="0.25">
      <c r="A19216" s="51">
        <f t="shared" si="897"/>
        <v>19214</v>
      </c>
      <c r="B19216" s="3">
        <v>38181</v>
      </c>
      <c r="C19216" s="8">
        <v>1115.1400000000001</v>
      </c>
      <c r="D19216" s="50">
        <v>7.089334589673868E-4</v>
      </c>
      <c r="E19216" s="16">
        <v>62.14496036240088</v>
      </c>
      <c r="F19216" s="63">
        <v>6314.496036240088</v>
      </c>
      <c r="G19216" s="64">
        <v>8649.2638731597199</v>
      </c>
      <c r="H19216" s="65">
        <v>-0.26993832899061532</v>
      </c>
      <c r="J19216" s="69">
        <v>1079</v>
      </c>
      <c r="K19216" s="68">
        <v>-0.49146949838293785</v>
      </c>
      <c r="L19216" s="70">
        <f t="array" ref="L19216">PRODUCT(1+D19194:D19216)-1</f>
        <v>-2.3674026860915021E-2</v>
      </c>
      <c r="M19216" t="str">
        <f t="shared" si="895"/>
        <v/>
      </c>
      <c r="N19216" s="66" t="str">
        <f t="shared" si="896"/>
        <v/>
      </c>
    </row>
    <row r="19217" spans="1:14" x14ac:dyDescent="0.25">
      <c r="A19217" s="51">
        <f t="shared" si="897"/>
        <v>19215</v>
      </c>
      <c r="B19217" s="3">
        <v>38182</v>
      </c>
      <c r="C19217" s="8">
        <v>1111.47</v>
      </c>
      <c r="D19217" s="50">
        <v>-3.2910665925355298E-3</v>
      </c>
      <c r="E19217" s="16">
        <v>61.937146092865206</v>
      </c>
      <c r="F19217" s="63">
        <v>6293.7146092865205</v>
      </c>
      <c r="G19217" s="64">
        <v>8649.2638731597199</v>
      </c>
      <c r="H19217" s="65">
        <v>-0.2723410105665649</v>
      </c>
      <c r="J19217" s="69">
        <v>1080</v>
      </c>
      <c r="K19217" s="68">
        <v>-0.49146949838293785</v>
      </c>
      <c r="L19217" s="70">
        <f t="array" ref="L19217">PRODUCT(1+D19195:D19217)-1</f>
        <v>-1.7554559677547155E-2</v>
      </c>
      <c r="M19217" t="str">
        <f t="shared" si="895"/>
        <v/>
      </c>
      <c r="N19217" s="66" t="str">
        <f t="shared" si="896"/>
        <v/>
      </c>
    </row>
    <row r="19218" spans="1:14" x14ac:dyDescent="0.25">
      <c r="A19218" s="51">
        <f t="shared" si="897"/>
        <v>19216</v>
      </c>
      <c r="B19218" s="3">
        <v>38183</v>
      </c>
      <c r="C19218" s="8">
        <v>1106.69</v>
      </c>
      <c r="D19218" s="50">
        <v>-4.3006109026784145E-3</v>
      </c>
      <c r="E19218" s="16">
        <v>61.666477916194765</v>
      </c>
      <c r="F19218" s="63">
        <v>6266.6477916194763</v>
      </c>
      <c r="G19218" s="64">
        <v>8649.2638731597199</v>
      </c>
      <c r="H19218" s="65">
        <v>-0.27547038874995433</v>
      </c>
      <c r="J19218" s="69">
        <v>1081</v>
      </c>
      <c r="K19218" s="68">
        <v>-0.49146949838293785</v>
      </c>
      <c r="L19218" s="70">
        <f t="array" ref="L19218">PRODUCT(1+D19196:D19218)-1</f>
        <v>-2.6203947310531661E-2</v>
      </c>
      <c r="M19218" t="str">
        <f t="shared" si="895"/>
        <v/>
      </c>
      <c r="N19218" s="66" t="str">
        <f t="shared" si="896"/>
        <v/>
      </c>
    </row>
    <row r="19219" spans="1:14" x14ac:dyDescent="0.25">
      <c r="A19219" s="51">
        <f t="shared" si="897"/>
        <v>19217</v>
      </c>
      <c r="B19219" s="3">
        <v>38184</v>
      </c>
      <c r="C19219" s="8">
        <v>1101.4000000000001</v>
      </c>
      <c r="D19219" s="50">
        <v>-4.7800196983798227E-3</v>
      </c>
      <c r="E19219" s="16">
        <v>61.366930917327267</v>
      </c>
      <c r="F19219" s="63">
        <v>6236.6930917327263</v>
      </c>
      <c r="G19219" s="64">
        <v>8649.2638731597199</v>
      </c>
      <c r="H19219" s="65">
        <v>-0.27893365456378905</v>
      </c>
      <c r="J19219" s="69">
        <v>1082</v>
      </c>
      <c r="K19219" s="68">
        <v>-0.49146949838293785</v>
      </c>
      <c r="L19219" s="70">
        <f t="array" ref="L19219">PRODUCT(1+D19197:D19219)-1</f>
        <v>-2.1230082911960269E-2</v>
      </c>
      <c r="M19219" t="str">
        <f t="shared" si="895"/>
        <v/>
      </c>
      <c r="N19219" s="66" t="str">
        <f t="shared" si="896"/>
        <v/>
      </c>
    </row>
    <row r="19220" spans="1:14" x14ac:dyDescent="0.25">
      <c r="A19220" s="51">
        <f t="shared" si="897"/>
        <v>19218</v>
      </c>
      <c r="B19220" s="3">
        <v>38187</v>
      </c>
      <c r="C19220" s="8">
        <v>1100.9100000000001</v>
      </c>
      <c r="D19220" s="50">
        <v>-4.4488832395139788E-4</v>
      </c>
      <c r="E19220" s="16">
        <v>61.339184597961463</v>
      </c>
      <c r="F19220" s="63">
        <v>6233.9184597961466</v>
      </c>
      <c r="G19220" s="64">
        <v>8649.2638731597199</v>
      </c>
      <c r="H19220" s="65">
        <v>-0.27925444856166792</v>
      </c>
      <c r="J19220" s="69">
        <v>1083</v>
      </c>
      <c r="K19220" s="68">
        <v>-0.49146949838293785</v>
      </c>
      <c r="L19220" s="70">
        <f t="array" ref="L19220">PRODUCT(1+D19198:D19220)-1</f>
        <v>-2.7473255536611618E-2</v>
      </c>
      <c r="M19220" t="str">
        <f t="shared" si="895"/>
        <v/>
      </c>
      <c r="N19220" s="66" t="str">
        <f t="shared" si="896"/>
        <v/>
      </c>
    </row>
    <row r="19221" spans="1:14" x14ac:dyDescent="0.25">
      <c r="A19221" s="51">
        <f t="shared" si="897"/>
        <v>19219</v>
      </c>
      <c r="B19221" s="3">
        <v>38188</v>
      </c>
      <c r="C19221" s="8">
        <v>1108.67</v>
      </c>
      <c r="D19221" s="50">
        <v>7.0487142454878082E-3</v>
      </c>
      <c r="E19221" s="16">
        <v>61.778595696489205</v>
      </c>
      <c r="F19221" s="63">
        <v>6277.8595696489201</v>
      </c>
      <c r="G19221" s="64">
        <v>8649.2638731597199</v>
      </c>
      <c r="H19221" s="65">
        <v>-0.27417411912587264</v>
      </c>
      <c r="J19221" s="69">
        <v>1084</v>
      </c>
      <c r="K19221" s="68">
        <v>-0.49146949838293785</v>
      </c>
      <c r="L19221" s="70">
        <f t="array" ref="L19221">PRODUCT(1+D19199:D19221)-1</f>
        <v>-2.1957373231236255E-2</v>
      </c>
      <c r="M19221" t="str">
        <f t="shared" si="895"/>
        <v/>
      </c>
      <c r="N19221" s="66" t="str">
        <f t="shared" si="896"/>
        <v/>
      </c>
    </row>
    <row r="19222" spans="1:14" x14ac:dyDescent="0.25">
      <c r="A19222" s="51">
        <f t="shared" si="897"/>
        <v>19220</v>
      </c>
      <c r="B19222" s="3">
        <v>38189</v>
      </c>
      <c r="C19222" s="8">
        <v>1093.8800000000001</v>
      </c>
      <c r="D19222" s="50">
        <v>-1.3340308658121858E-2</v>
      </c>
      <c r="E19222" s="16">
        <v>60.941109852774602</v>
      </c>
      <c r="F19222" s="63">
        <v>6194.1109852774598</v>
      </c>
      <c r="G19222" s="64">
        <v>8649.2638731597199</v>
      </c>
      <c r="H19222" s="65">
        <v>-0.28385686040878666</v>
      </c>
      <c r="J19222" s="69">
        <v>1085</v>
      </c>
      <c r="K19222" s="68">
        <v>-0.49146949838293785</v>
      </c>
      <c r="L19222" s="70">
        <f t="array" ref="L19222">PRODUCT(1+D19200:D19222)-1</f>
        <v>-3.3717591979152473E-2</v>
      </c>
      <c r="M19222" t="str">
        <f t="shared" si="895"/>
        <v/>
      </c>
      <c r="N19222" s="66" t="str">
        <f t="shared" si="896"/>
        <v/>
      </c>
    </row>
    <row r="19223" spans="1:14" x14ac:dyDescent="0.25">
      <c r="A19223" s="51">
        <f t="shared" si="897"/>
        <v>19221</v>
      </c>
      <c r="B19223" s="3">
        <v>38190</v>
      </c>
      <c r="C19223" s="8">
        <v>1096.8499999999999</v>
      </c>
      <c r="D19223" s="50">
        <v>2.7151058617032042E-3</v>
      </c>
      <c r="E19223" s="16">
        <v>61.109286523216269</v>
      </c>
      <c r="F19223" s="63">
        <v>6210.9286523216269</v>
      </c>
      <c r="G19223" s="64">
        <v>8649.2638731597199</v>
      </c>
      <c r="H19223" s="65">
        <v>-0.28191245597266401</v>
      </c>
      <c r="J19223" s="69">
        <v>1086</v>
      </c>
      <c r="K19223" s="68">
        <v>-0.49146949838293785</v>
      </c>
      <c r="L19223" s="70">
        <f t="array" ref="L19223">PRODUCT(1+D19201:D19223)-1</f>
        <v>-3.3629363359235609E-2</v>
      </c>
      <c r="M19223" t="str">
        <f t="shared" si="895"/>
        <v/>
      </c>
      <c r="N19223" s="66" t="str">
        <f t="shared" si="896"/>
        <v/>
      </c>
    </row>
    <row r="19224" spans="1:14" x14ac:dyDescent="0.25">
      <c r="A19224" s="51">
        <f t="shared" si="897"/>
        <v>19222</v>
      </c>
      <c r="B19224" s="3">
        <v>38191</v>
      </c>
      <c r="C19224" s="8">
        <v>1086.2</v>
      </c>
      <c r="D19224" s="50">
        <v>-9.7096230113505877E-3</v>
      </c>
      <c r="E19224" s="16">
        <v>60.506228765571883</v>
      </c>
      <c r="F19224" s="63">
        <v>6150.6228765571886</v>
      </c>
      <c r="G19224" s="64">
        <v>8649.2638731597199</v>
      </c>
      <c r="H19224" s="65">
        <v>-0.28888481531431598</v>
      </c>
      <c r="J19224" s="69">
        <v>1087</v>
      </c>
      <c r="K19224" s="68">
        <v>-0.49146949838293785</v>
      </c>
      <c r="L19224" s="70">
        <f t="array" ref="L19224">PRODUCT(1+D19202:D19224)-1</f>
        <v>-3.901619039193116E-2</v>
      </c>
      <c r="M19224" t="str">
        <f t="shared" si="895"/>
        <v/>
      </c>
      <c r="N19224" s="66" t="str">
        <f t="shared" si="896"/>
        <v/>
      </c>
    </row>
    <row r="19225" spans="1:14" x14ac:dyDescent="0.25">
      <c r="A19225" s="51">
        <f t="shared" si="897"/>
        <v>19223</v>
      </c>
      <c r="B19225" s="3">
        <v>38194</v>
      </c>
      <c r="C19225" s="8">
        <v>1084.07</v>
      </c>
      <c r="D19225" s="50">
        <v>-1.9609648315228601E-3</v>
      </c>
      <c r="E19225" s="16">
        <v>60.385617214042995</v>
      </c>
      <c r="F19225" s="63">
        <v>6138.5617214042995</v>
      </c>
      <c r="G19225" s="64">
        <v>8649.2638731597199</v>
      </c>
      <c r="H19225" s="65">
        <v>-0.29027928718264662</v>
      </c>
      <c r="J19225" s="69">
        <v>1088</v>
      </c>
      <c r="K19225" s="68">
        <v>-0.49146949838293785</v>
      </c>
      <c r="L19225" s="70">
        <f t="array" ref="L19225">PRODUCT(1+D19203:D19225)-1</f>
        <v>-4.4375490342997703E-2</v>
      </c>
      <c r="M19225" t="str">
        <f t="shared" si="895"/>
        <v/>
      </c>
      <c r="N19225" s="66" t="str">
        <f t="shared" si="896"/>
        <v/>
      </c>
    </row>
    <row r="19226" spans="1:14" x14ac:dyDescent="0.25">
      <c r="A19226" s="51">
        <f t="shared" si="897"/>
        <v>19224</v>
      </c>
      <c r="B19226" s="3">
        <v>38195</v>
      </c>
      <c r="C19226" s="8">
        <v>1094.83</v>
      </c>
      <c r="D19226" s="50">
        <v>9.9255583126551805E-3</v>
      </c>
      <c r="E19226" s="16">
        <v>60.994903737259307</v>
      </c>
      <c r="F19226" s="63">
        <v>6199.490373725931</v>
      </c>
      <c r="G19226" s="64">
        <v>8649.2638731597199</v>
      </c>
      <c r="H19226" s="65">
        <v>-0.28323491286187874</v>
      </c>
      <c r="J19226" s="69">
        <v>1089</v>
      </c>
      <c r="K19226" s="68">
        <v>-0.49146949838293785</v>
      </c>
      <c r="L19226" s="70">
        <f t="array" ref="L19226">PRODUCT(1+D19204:D19226)-1</f>
        <v>-4.3030959914689415E-2</v>
      </c>
      <c r="M19226" t="str">
        <f t="shared" ref="M19226:M19289" si="898">IF(AND(L19226&lt;=-0.25,MIN(L19204:L19225)&gt;-0.25),1,"")</f>
        <v/>
      </c>
      <c r="N19226" s="66" t="str">
        <f t="shared" si="896"/>
        <v/>
      </c>
    </row>
    <row r="19227" spans="1:14" x14ac:dyDescent="0.25">
      <c r="A19227" s="51">
        <f t="shared" si="897"/>
        <v>19225</v>
      </c>
      <c r="B19227" s="3">
        <v>38196</v>
      </c>
      <c r="C19227" s="8">
        <v>1095.42</v>
      </c>
      <c r="D19227" s="50">
        <v>5.3889644967730632E-4</v>
      </c>
      <c r="E19227" s="16">
        <v>61.028312570781402</v>
      </c>
      <c r="F19227" s="63">
        <v>6202.83125707814</v>
      </c>
      <c r="G19227" s="64">
        <v>8649.2638731597199</v>
      </c>
      <c r="H19227" s="65">
        <v>-0.28284865070116738</v>
      </c>
      <c r="J19227" s="69">
        <v>1090</v>
      </c>
      <c r="K19227" s="68">
        <v>-0.49146949838293785</v>
      </c>
      <c r="L19227" s="70">
        <f t="array" ref="L19227">PRODUCT(1+D19205:D19227)-1</f>
        <v>-3.9652829527023759E-2</v>
      </c>
      <c r="M19227" t="str">
        <f t="shared" si="898"/>
        <v/>
      </c>
      <c r="N19227" s="66" t="str">
        <f t="shared" si="896"/>
        <v/>
      </c>
    </row>
    <row r="19228" spans="1:14" x14ac:dyDescent="0.25">
      <c r="A19228" s="51">
        <f t="shared" si="897"/>
        <v>19226</v>
      </c>
      <c r="B19228" s="3">
        <v>38197</v>
      </c>
      <c r="C19228" s="8">
        <v>1100.43</v>
      </c>
      <c r="D19228" s="50">
        <v>4.5735882127402316E-3</v>
      </c>
      <c r="E19228" s="16">
        <v>61.312004530011293</v>
      </c>
      <c r="F19228" s="63">
        <v>6231.2004530011291</v>
      </c>
      <c r="G19228" s="64">
        <v>8649.2638731597199</v>
      </c>
      <c r="H19228" s="65">
        <v>-0.27956869574326348</v>
      </c>
      <c r="J19228" s="69">
        <v>1091</v>
      </c>
      <c r="K19228" s="68">
        <v>-0.49146949838293785</v>
      </c>
      <c r="L19228" s="70">
        <f t="array" ref="L19228">PRODUCT(1+D19206:D19228)-1</f>
        <v>-2.9970998651304814E-2</v>
      </c>
      <c r="M19228" t="str">
        <f t="shared" si="898"/>
        <v/>
      </c>
      <c r="N19228" s="66" t="str">
        <f t="shared" si="896"/>
        <v/>
      </c>
    </row>
    <row r="19229" spans="1:14" x14ac:dyDescent="0.25">
      <c r="A19229" s="51">
        <f t="shared" si="897"/>
        <v>19227</v>
      </c>
      <c r="B19229" s="3">
        <v>38198</v>
      </c>
      <c r="C19229" s="8">
        <v>1101.72</v>
      </c>
      <c r="D19229" s="50">
        <v>1.172269022109429E-3</v>
      </c>
      <c r="E19229" s="16">
        <v>61.385050962627368</v>
      </c>
      <c r="F19229" s="63">
        <v>6238.5050962627365</v>
      </c>
      <c r="G19229" s="64">
        <v>8649.2638731597199</v>
      </c>
      <c r="H19229" s="65">
        <v>-0.27872415644272541</v>
      </c>
      <c r="J19229" s="69">
        <v>1092</v>
      </c>
      <c r="K19229" s="68">
        <v>-0.49146949838293785</v>
      </c>
      <c r="L19229" s="70">
        <f t="array" ref="L19229">PRODUCT(1+D19207:D19229)-1</f>
        <v>-2.7908413111571773E-2</v>
      </c>
      <c r="M19229" t="str">
        <f t="shared" si="898"/>
        <v/>
      </c>
      <c r="N19229" s="66" t="str">
        <f t="shared" si="896"/>
        <v/>
      </c>
    </row>
    <row r="19230" spans="1:14" x14ac:dyDescent="0.25">
      <c r="A19230" s="51">
        <f t="shared" si="897"/>
        <v>19228</v>
      </c>
      <c r="B19230" s="3">
        <v>38201</v>
      </c>
      <c r="C19230" s="8">
        <v>1106.6199999999999</v>
      </c>
      <c r="D19230" s="50">
        <v>4.4475910394654594E-3</v>
      </c>
      <c r="E19230" s="16">
        <v>61.662514156285347</v>
      </c>
      <c r="F19230" s="63">
        <v>6266.2514156285351</v>
      </c>
      <c r="G19230" s="64">
        <v>8649.2638731597199</v>
      </c>
      <c r="H19230" s="65">
        <v>-0.27551621646393709</v>
      </c>
      <c r="J19230" s="69">
        <v>1093</v>
      </c>
      <c r="K19230" s="68">
        <v>-0.49146949838293785</v>
      </c>
      <c r="L19230" s="70">
        <f t="array" ref="L19230">PRODUCT(1+D19208:D19230)-1</f>
        <v>-2.6034148917444266E-2</v>
      </c>
      <c r="M19230" t="str">
        <f t="shared" si="898"/>
        <v/>
      </c>
      <c r="N19230" s="66" t="str">
        <f t="shared" si="896"/>
        <v/>
      </c>
    </row>
    <row r="19231" spans="1:14" x14ac:dyDescent="0.25">
      <c r="A19231" s="51">
        <f t="shared" si="897"/>
        <v>19229</v>
      </c>
      <c r="B19231" s="3">
        <v>38202</v>
      </c>
      <c r="C19231" s="8">
        <v>1099.69</v>
      </c>
      <c r="D19231" s="50">
        <v>-6.2623122661797925E-3</v>
      </c>
      <c r="E19231" s="16">
        <v>61.270101925254778</v>
      </c>
      <c r="F19231" s="63">
        <v>6227.0101925254776</v>
      </c>
      <c r="G19231" s="64">
        <v>8649.2638731597199</v>
      </c>
      <c r="H19231" s="65">
        <v>-0.28005316014822346</v>
      </c>
      <c r="J19231" s="69">
        <v>1094</v>
      </c>
      <c r="K19231" s="68">
        <v>-0.49146949838293785</v>
      </c>
      <c r="L19231" s="70">
        <f t="array" ref="L19231">PRODUCT(1+D19209:D19231)-1</f>
        <v>-3.6069913397145714E-2</v>
      </c>
      <c r="M19231" t="str">
        <f t="shared" si="898"/>
        <v/>
      </c>
      <c r="N19231" s="66" t="str">
        <f t="shared" si="896"/>
        <v/>
      </c>
    </row>
    <row r="19232" spans="1:14" x14ac:dyDescent="0.25">
      <c r="A19232" s="51">
        <f t="shared" si="897"/>
        <v>19230</v>
      </c>
      <c r="B19232" s="3">
        <v>38203</v>
      </c>
      <c r="C19232" s="8">
        <v>1098.6300000000001</v>
      </c>
      <c r="D19232" s="50">
        <v>-9.6390801043921837E-4</v>
      </c>
      <c r="E19232" s="16">
        <v>61.210079275198161</v>
      </c>
      <c r="F19232" s="63">
        <v>6221.0079275198159</v>
      </c>
      <c r="G19232" s="64">
        <v>8649.2638731597199</v>
      </c>
      <c r="H19232" s="65">
        <v>-0.28074712267424695</v>
      </c>
      <c r="J19232" s="69">
        <v>1095</v>
      </c>
      <c r="K19232" s="68">
        <v>-0.49146949838293785</v>
      </c>
      <c r="L19232" s="70">
        <f t="array" ref="L19232">PRODUCT(1+D19210:D19232)-1</f>
        <v>-2.6848193880985582E-2</v>
      </c>
      <c r="M19232" t="str">
        <f t="shared" si="898"/>
        <v/>
      </c>
      <c r="N19232" s="66" t="str">
        <f t="shared" si="896"/>
        <v/>
      </c>
    </row>
    <row r="19233" spans="1:14" x14ac:dyDescent="0.25">
      <c r="A19233" s="51">
        <f t="shared" si="897"/>
        <v>19231</v>
      </c>
      <c r="B19233" s="3">
        <v>38204</v>
      </c>
      <c r="C19233" s="8">
        <v>1080.7</v>
      </c>
      <c r="D19233" s="50">
        <v>-1.6320326224479653E-2</v>
      </c>
      <c r="E19233" s="16">
        <v>60.194790486976189</v>
      </c>
      <c r="F19233" s="63">
        <v>6119.479048697619</v>
      </c>
      <c r="G19233" s="64">
        <v>8649.2638731597199</v>
      </c>
      <c r="H19233" s="65">
        <v>-0.29248556427009875</v>
      </c>
      <c r="J19233" s="69">
        <v>1096</v>
      </c>
      <c r="K19233" s="68">
        <v>-0.49146949838293785</v>
      </c>
      <c r="L19233" s="70">
        <f t="array" ref="L19233">PRODUCT(1+D19211:D19233)-1</f>
        <v>-3.9702145053226334E-2</v>
      </c>
      <c r="M19233" t="str">
        <f t="shared" si="898"/>
        <v/>
      </c>
      <c r="N19233" s="66" t="str">
        <f t="shared" si="896"/>
        <v/>
      </c>
    </row>
    <row r="19234" spans="1:14" x14ac:dyDescent="0.25">
      <c r="A19234" s="51">
        <f t="shared" si="897"/>
        <v>19232</v>
      </c>
      <c r="B19234" s="3">
        <v>38205</v>
      </c>
      <c r="C19234" s="8">
        <v>1063.97</v>
      </c>
      <c r="D19234" s="50">
        <v>-1.5480706949199563E-2</v>
      </c>
      <c r="E19234" s="16">
        <v>59.247451868629646</v>
      </c>
      <c r="F19234" s="63">
        <v>6024.7451868629651</v>
      </c>
      <c r="G19234" s="64">
        <v>8649.2638731597199</v>
      </c>
      <c r="H19234" s="65">
        <v>-0.30343838791196165</v>
      </c>
      <c r="J19234" s="69">
        <v>1097</v>
      </c>
      <c r="K19234" s="68">
        <v>-0.49146949838293785</v>
      </c>
      <c r="L19234" s="70">
        <f t="array" ref="L19234">PRODUCT(1+D19212:D19234)-1</f>
        <v>-4.6801229159387892E-2</v>
      </c>
      <c r="M19234" t="str">
        <f t="shared" si="898"/>
        <v/>
      </c>
      <c r="N19234" s="66" t="str">
        <f t="shared" si="896"/>
        <v/>
      </c>
    </row>
    <row r="19235" spans="1:14" x14ac:dyDescent="0.25">
      <c r="A19235" s="51">
        <f t="shared" si="897"/>
        <v>19233</v>
      </c>
      <c r="B19235" s="3">
        <v>38208</v>
      </c>
      <c r="C19235" s="8">
        <v>1065.22</v>
      </c>
      <c r="D19235" s="50">
        <v>1.1748451554085548E-3</v>
      </c>
      <c r="E19235" s="16">
        <v>59.318233295583219</v>
      </c>
      <c r="F19235" s="63">
        <v>6031.8233295583223</v>
      </c>
      <c r="G19235" s="64">
        <v>8649.2638731597199</v>
      </c>
      <c r="H19235" s="65">
        <v>-0.30262003587655639</v>
      </c>
      <c r="J19235" s="69">
        <v>1098</v>
      </c>
      <c r="K19235" s="68">
        <v>-0.49146949838293785</v>
      </c>
      <c r="L19235" s="70">
        <f t="array" ref="L19235">PRODUCT(1+D19213:D19235)-1</f>
        <v>-4.7490454517002623E-2</v>
      </c>
      <c r="M19235" t="str">
        <f t="shared" si="898"/>
        <v/>
      </c>
      <c r="N19235" s="66" t="str">
        <f t="shared" si="896"/>
        <v/>
      </c>
    </row>
    <row r="19236" spans="1:14" x14ac:dyDescent="0.25">
      <c r="A19236" s="51">
        <f t="shared" si="897"/>
        <v>19234</v>
      </c>
      <c r="B19236" s="3">
        <v>38209</v>
      </c>
      <c r="C19236" s="8">
        <v>1079.04</v>
      </c>
      <c r="D19236" s="50">
        <v>1.2973845778336823E-2</v>
      </c>
      <c r="E19236" s="16">
        <v>60.100792751981857</v>
      </c>
      <c r="F19236" s="63">
        <v>6110.0792751981853</v>
      </c>
      <c r="G19236" s="64">
        <v>8649.2638731597199</v>
      </c>
      <c r="H19236" s="65">
        <v>-0.29357233577311681</v>
      </c>
      <c r="J19236" s="69">
        <v>1099</v>
      </c>
      <c r="K19236" s="68">
        <v>-0.49146949838293785</v>
      </c>
      <c r="L19236" s="70">
        <f t="array" ref="L19236">PRODUCT(1+D19214:D19236)-1</f>
        <v>-2.7111828402953675E-2</v>
      </c>
      <c r="M19236" t="str">
        <f t="shared" si="898"/>
        <v/>
      </c>
      <c r="N19236" s="66" t="str">
        <f t="shared" si="896"/>
        <v/>
      </c>
    </row>
    <row r="19237" spans="1:14" x14ac:dyDescent="0.25">
      <c r="A19237" s="51">
        <f t="shared" si="897"/>
        <v>19235</v>
      </c>
      <c r="B19237" s="3">
        <v>38210</v>
      </c>
      <c r="C19237" s="8">
        <v>1075.8</v>
      </c>
      <c r="D19237" s="50">
        <v>-3.0026690391459221E-3</v>
      </c>
      <c r="E19237" s="16">
        <v>59.917327293318209</v>
      </c>
      <c r="F19237" s="63">
        <v>6091.7327293318212</v>
      </c>
      <c r="G19237" s="64">
        <v>8649.2638731597199</v>
      </c>
      <c r="H19237" s="65">
        <v>-0.29569350424888707</v>
      </c>
      <c r="J19237" s="69">
        <v>1100</v>
      </c>
      <c r="K19237" s="68">
        <v>-0.49146949838293785</v>
      </c>
      <c r="L19237" s="70">
        <f t="array" ref="L19237">PRODUCT(1+D19215:D19237)-1</f>
        <v>-3.3258148291262835E-2</v>
      </c>
      <c r="M19237" t="str">
        <f t="shared" si="898"/>
        <v/>
      </c>
      <c r="N19237" s="66" t="str">
        <f t="shared" ref="N19237:N19300" si="899">IF(AND(M19237=1,SUM(M19009:M19236)=0),1,"")</f>
        <v/>
      </c>
    </row>
    <row r="19238" spans="1:14" x14ac:dyDescent="0.25">
      <c r="A19238" s="51">
        <f t="shared" si="897"/>
        <v>19236</v>
      </c>
      <c r="B19238" s="3">
        <v>38211</v>
      </c>
      <c r="C19238" s="8">
        <v>1063.23</v>
      </c>
      <c r="D19238" s="50">
        <v>-1.1684327941996586E-2</v>
      </c>
      <c r="E19238" s="16">
        <v>59.205549263873138</v>
      </c>
      <c r="F19238" s="63">
        <v>6020.5549263873136</v>
      </c>
      <c r="G19238" s="64">
        <v>8649.2638731597199</v>
      </c>
      <c r="H19238" s="65">
        <v>-0.30392285231692151</v>
      </c>
      <c r="J19238" s="69">
        <v>1101</v>
      </c>
      <c r="K19238" s="68">
        <v>-0.49146949838293785</v>
      </c>
      <c r="L19238" s="70">
        <f t="array" ref="L19238">PRODUCT(1+D19216:D19238)-1</f>
        <v>-4.5874276484048848E-2</v>
      </c>
      <c r="M19238" t="str">
        <f t="shared" si="898"/>
        <v/>
      </c>
      <c r="N19238" s="66" t="str">
        <f t="shared" si="899"/>
        <v/>
      </c>
    </row>
    <row r="19239" spans="1:14" x14ac:dyDescent="0.25">
      <c r="A19239" s="51">
        <f t="shared" si="897"/>
        <v>19237</v>
      </c>
      <c r="B19239" s="3">
        <v>38212</v>
      </c>
      <c r="C19239" s="8">
        <v>1064.8</v>
      </c>
      <c r="D19239" s="50">
        <v>1.4766325254178536E-3</v>
      </c>
      <c r="E19239" s="16">
        <v>59.294450736126819</v>
      </c>
      <c r="F19239" s="63">
        <v>6029.4450736126819</v>
      </c>
      <c r="G19239" s="64">
        <v>8649.2638731597199</v>
      </c>
      <c r="H19239" s="65">
        <v>-0.30289500216045262</v>
      </c>
      <c r="J19239" s="69">
        <v>1102</v>
      </c>
      <c r="K19239" s="68">
        <v>-0.49146949838293785</v>
      </c>
      <c r="L19239" s="70">
        <f t="array" ref="L19239">PRODUCT(1+D19217:D19239)-1</f>
        <v>-4.5142313969546377E-2</v>
      </c>
      <c r="M19239" t="str">
        <f t="shared" si="898"/>
        <v/>
      </c>
      <c r="N19239" s="66" t="str">
        <f t="shared" si="899"/>
        <v/>
      </c>
    </row>
    <row r="19240" spans="1:14" x14ac:dyDescent="0.25">
      <c r="A19240" s="51">
        <f t="shared" si="897"/>
        <v>19238</v>
      </c>
      <c r="B19240" s="3">
        <v>38215</v>
      </c>
      <c r="C19240" s="8">
        <v>1079.3399999999999</v>
      </c>
      <c r="D19240" s="50">
        <v>1.3655146506386107E-2</v>
      </c>
      <c r="E19240" s="16">
        <v>60.117780294450711</v>
      </c>
      <c r="F19240" s="63">
        <v>6111.7780294450713</v>
      </c>
      <c r="G19240" s="64">
        <v>8649.2638731597199</v>
      </c>
      <c r="H19240" s="65">
        <v>-0.29337593128461958</v>
      </c>
      <c r="J19240" s="69">
        <v>1103</v>
      </c>
      <c r="K19240" s="68">
        <v>-0.49146949838293785</v>
      </c>
      <c r="L19240" s="70">
        <f t="array" ref="L19240">PRODUCT(1+D19218:D19240)-1</f>
        <v>-2.8907662824907532E-2</v>
      </c>
      <c r="M19240" t="str">
        <f t="shared" si="898"/>
        <v/>
      </c>
      <c r="N19240" s="66" t="str">
        <f t="shared" si="899"/>
        <v/>
      </c>
    </row>
    <row r="19241" spans="1:14" x14ac:dyDescent="0.25">
      <c r="A19241" s="51">
        <f t="shared" si="897"/>
        <v>19239</v>
      </c>
      <c r="B19241" s="3">
        <v>38216</v>
      </c>
      <c r="C19241" s="8">
        <v>1081.71</v>
      </c>
      <c r="D19241" s="50">
        <v>2.1957863138586386E-3</v>
      </c>
      <c r="E19241" s="16">
        <v>60.251981879954684</v>
      </c>
      <c r="F19241" s="63">
        <v>6125.1981879954683</v>
      </c>
      <c r="G19241" s="64">
        <v>8649.2638731597199</v>
      </c>
      <c r="H19241" s="65">
        <v>-0.29182433582549128</v>
      </c>
      <c r="J19241" s="69">
        <v>1104</v>
      </c>
      <c r="K19241" s="68">
        <v>-0.49146949838293785</v>
      </c>
      <c r="L19241" s="70">
        <f t="array" ref="L19241">PRODUCT(1+D19219:D19241)-1</f>
        <v>-2.2571813244901429E-2</v>
      </c>
      <c r="M19241" t="str">
        <f t="shared" si="898"/>
        <v/>
      </c>
      <c r="N19241" s="66" t="str">
        <f t="shared" si="899"/>
        <v/>
      </c>
    </row>
    <row r="19242" spans="1:14" x14ac:dyDescent="0.25">
      <c r="A19242" s="51">
        <f t="shared" si="897"/>
        <v>19240</v>
      </c>
      <c r="B19242" s="3">
        <v>38217</v>
      </c>
      <c r="C19242" s="8">
        <v>1095.17</v>
      </c>
      <c r="D19242" s="50">
        <v>1.2443261132836003E-2</v>
      </c>
      <c r="E19242" s="16">
        <v>61.014156285390698</v>
      </c>
      <c r="F19242" s="63">
        <v>6201.41562853907</v>
      </c>
      <c r="G19242" s="64">
        <v>8649.2638731597199</v>
      </c>
      <c r="H19242" s="65">
        <v>-0.28301232110824825</v>
      </c>
      <c r="J19242" s="69">
        <v>1105</v>
      </c>
      <c r="K19242" s="68">
        <v>-0.49146949838293785</v>
      </c>
      <c r="L19242" s="70">
        <f t="array" ref="L19242">PRODUCT(1+D19220:D19242)-1</f>
        <v>-5.656437261666758E-3</v>
      </c>
      <c r="M19242" t="str">
        <f t="shared" si="898"/>
        <v/>
      </c>
      <c r="N19242" s="66" t="str">
        <f t="shared" si="899"/>
        <v/>
      </c>
    </row>
    <row r="19243" spans="1:14" x14ac:dyDescent="0.25">
      <c r="A19243" s="51">
        <f t="shared" si="897"/>
        <v>19241</v>
      </c>
      <c r="B19243" s="3">
        <v>38218</v>
      </c>
      <c r="C19243" s="8">
        <v>1091.23</v>
      </c>
      <c r="D19243" s="50">
        <v>-3.5976149821489445E-3</v>
      </c>
      <c r="E19243" s="16">
        <v>60.79105322763305</v>
      </c>
      <c r="F19243" s="63">
        <v>6179.1053227633047</v>
      </c>
      <c r="G19243" s="64">
        <v>8649.2638731597199</v>
      </c>
      <c r="H19243" s="65">
        <v>-0.28559176672384545</v>
      </c>
      <c r="J19243" s="69">
        <v>1106</v>
      </c>
      <c r="K19243" s="68">
        <v>-0.49146949838293785</v>
      </c>
      <c r="L19243" s="70">
        <f t="array" ref="L19243">PRODUCT(1+D19221:D19243)-1</f>
        <v>-8.7927260175673094E-3</v>
      </c>
      <c r="M19243" t="str">
        <f t="shared" si="898"/>
        <v/>
      </c>
      <c r="N19243" s="66" t="str">
        <f t="shared" si="899"/>
        <v/>
      </c>
    </row>
    <row r="19244" spans="1:14" x14ac:dyDescent="0.25">
      <c r="A19244" s="51">
        <f t="shared" si="897"/>
        <v>19242</v>
      </c>
      <c r="B19244" s="3">
        <v>38219</v>
      </c>
      <c r="C19244" s="8">
        <v>1098.3499999999999</v>
      </c>
      <c r="D19244" s="50">
        <v>6.5247473035014991E-3</v>
      </c>
      <c r="E19244" s="16">
        <v>61.194224235560569</v>
      </c>
      <c r="F19244" s="63">
        <v>6219.4224235560569</v>
      </c>
      <c r="G19244" s="64">
        <v>8649.2638731597199</v>
      </c>
      <c r="H19244" s="65">
        <v>-0.28093043353017755</v>
      </c>
      <c r="J19244" s="69">
        <v>1107</v>
      </c>
      <c r="K19244" s="68">
        <v>-0.49146949838293785</v>
      </c>
      <c r="L19244" s="70">
        <f t="array" ref="L19244">PRODUCT(1+D19222:D19244)-1</f>
        <v>-9.3084506661132993E-3</v>
      </c>
      <c r="M19244" t="str">
        <f t="shared" si="898"/>
        <v/>
      </c>
      <c r="N19244" s="66" t="str">
        <f t="shared" si="899"/>
        <v/>
      </c>
    </row>
    <row r="19245" spans="1:14" x14ac:dyDescent="0.25">
      <c r="A19245" s="51">
        <f t="shared" si="897"/>
        <v>19243</v>
      </c>
      <c r="B19245" s="3">
        <v>38222</v>
      </c>
      <c r="C19245" s="8">
        <v>1095.68</v>
      </c>
      <c r="D19245" s="50">
        <v>-2.4309191059315172E-3</v>
      </c>
      <c r="E19245" s="16">
        <v>61.043035107587755</v>
      </c>
      <c r="F19245" s="63">
        <v>6204.3035107587757</v>
      </c>
      <c r="G19245" s="64">
        <v>8649.2638731597199</v>
      </c>
      <c r="H19245" s="65">
        <v>-0.28267843347780297</v>
      </c>
      <c r="J19245" s="69">
        <v>1108</v>
      </c>
      <c r="K19245" s="68">
        <v>-0.49146949838293785</v>
      </c>
      <c r="L19245" s="70">
        <f t="array" ref="L19245">PRODUCT(1+D19223:D19245)-1</f>
        <v>1.6455187040627095E-3</v>
      </c>
      <c r="M19245" t="str">
        <f t="shared" si="898"/>
        <v/>
      </c>
      <c r="N19245" s="66" t="str">
        <f t="shared" si="899"/>
        <v/>
      </c>
    </row>
    <row r="19246" spans="1:14" x14ac:dyDescent="0.25">
      <c r="A19246" s="51">
        <f t="shared" si="897"/>
        <v>19244</v>
      </c>
      <c r="B19246" s="3">
        <v>38223</v>
      </c>
      <c r="C19246" s="8">
        <v>1096.19</v>
      </c>
      <c r="D19246" s="50">
        <v>4.6546436915884115E-4</v>
      </c>
      <c r="E19246" s="16">
        <v>61.071913929784806</v>
      </c>
      <c r="F19246" s="63">
        <v>6207.1913929784805</v>
      </c>
      <c r="G19246" s="64">
        <v>8649.2638731597199</v>
      </c>
      <c r="H19246" s="65">
        <v>-0.28234454584735769</v>
      </c>
      <c r="J19246" s="69">
        <v>1109</v>
      </c>
      <c r="K19246" s="68">
        <v>-0.49146949838293785</v>
      </c>
      <c r="L19246" s="70">
        <f t="array" ref="L19246">PRODUCT(1+D19224:D19246)-1</f>
        <v>-6.0172311619621777E-4</v>
      </c>
      <c r="M19246" t="str">
        <f t="shared" si="898"/>
        <v/>
      </c>
      <c r="N19246" s="66" t="str">
        <f t="shared" si="899"/>
        <v/>
      </c>
    </row>
    <row r="19247" spans="1:14" x14ac:dyDescent="0.25">
      <c r="A19247" s="51">
        <f t="shared" si="897"/>
        <v>19245</v>
      </c>
      <c r="B19247" s="3">
        <v>38224</v>
      </c>
      <c r="C19247" s="8">
        <v>1104.96</v>
      </c>
      <c r="D19247" s="50">
        <v>8.0004378802944753E-3</v>
      </c>
      <c r="E19247" s="16">
        <v>61.568516421291037</v>
      </c>
      <c r="F19247" s="63">
        <v>6256.8516421291033</v>
      </c>
      <c r="G19247" s="64">
        <v>8649.2638731597199</v>
      </c>
      <c r="H19247" s="65">
        <v>-0.27660298796695504</v>
      </c>
      <c r="J19247" s="69">
        <v>1110</v>
      </c>
      <c r="K19247" s="68">
        <v>-0.49146949838293785</v>
      </c>
      <c r="L19247" s="70">
        <f t="array" ref="L19247">PRODUCT(1+D19225:D19247)-1</f>
        <v>1.7271220769656148E-2</v>
      </c>
      <c r="M19247" t="str">
        <f t="shared" si="898"/>
        <v/>
      </c>
      <c r="N19247" s="66" t="str">
        <f t="shared" si="899"/>
        <v/>
      </c>
    </row>
    <row r="19248" spans="1:14" x14ac:dyDescent="0.25">
      <c r="A19248" s="51">
        <f t="shared" si="897"/>
        <v>19246</v>
      </c>
      <c r="B19248" s="3">
        <v>38225</v>
      </c>
      <c r="C19248" s="8">
        <v>1105.0899999999999</v>
      </c>
      <c r="D19248" s="50">
        <v>1.1765131769458925E-4</v>
      </c>
      <c r="E19248" s="16">
        <v>61.575877689694195</v>
      </c>
      <c r="F19248" s="63">
        <v>6257.5877689694198</v>
      </c>
      <c r="G19248" s="64">
        <v>8649.2638731597199</v>
      </c>
      <c r="H19248" s="65">
        <v>-0.27651787935527294</v>
      </c>
      <c r="J19248" s="69">
        <v>1111</v>
      </c>
      <c r="K19248" s="68">
        <v>-0.49146949838293785</v>
      </c>
      <c r="L19248" s="70">
        <f t="array" ref="L19248">PRODUCT(1+D19226:D19248)-1</f>
        <v>1.9389891796655734E-2</v>
      </c>
      <c r="M19248" t="str">
        <f t="shared" si="898"/>
        <v/>
      </c>
      <c r="N19248" s="66" t="str">
        <f t="shared" si="899"/>
        <v/>
      </c>
    </row>
    <row r="19249" spans="1:14" x14ac:dyDescent="0.25">
      <c r="A19249" s="51">
        <f t="shared" si="897"/>
        <v>19247</v>
      </c>
      <c r="B19249" s="3">
        <v>38226</v>
      </c>
      <c r="C19249" s="8">
        <v>1107.77</v>
      </c>
      <c r="D19249" s="50">
        <v>2.4251418436507244E-3</v>
      </c>
      <c r="E19249" s="16">
        <v>61.727633069082643</v>
      </c>
      <c r="F19249" s="63">
        <v>6272.763306908264</v>
      </c>
      <c r="G19249" s="64">
        <v>8649.2638731597199</v>
      </c>
      <c r="H19249" s="65">
        <v>-0.27476333259136432</v>
      </c>
      <c r="J19249" s="69">
        <v>1112</v>
      </c>
      <c r="K19249" s="68">
        <v>-0.49146949838293785</v>
      </c>
      <c r="L19249" s="70">
        <f t="array" ref="L19249">PRODUCT(1+D19227:D19249)-1</f>
        <v>1.1819186540376059E-2</v>
      </c>
      <c r="M19249" t="str">
        <f t="shared" si="898"/>
        <v/>
      </c>
      <c r="N19249" s="66" t="str">
        <f t="shared" si="899"/>
        <v/>
      </c>
    </row>
    <row r="19250" spans="1:14" x14ac:dyDescent="0.25">
      <c r="A19250" s="51">
        <f t="shared" si="897"/>
        <v>19248</v>
      </c>
      <c r="B19250" s="3">
        <v>38229</v>
      </c>
      <c r="C19250" s="8">
        <v>1099.1500000000001</v>
      </c>
      <c r="D19250" s="50">
        <v>-7.7813986657879752E-3</v>
      </c>
      <c r="E19250" s="16">
        <v>61.239524348810846</v>
      </c>
      <c r="F19250" s="63">
        <v>6223.9524348810846</v>
      </c>
      <c r="G19250" s="64">
        <v>8649.2638731597199</v>
      </c>
      <c r="H19250" s="65">
        <v>-0.28040668822751835</v>
      </c>
      <c r="J19250" s="69">
        <v>1113</v>
      </c>
      <c r="K19250" s="68">
        <v>-0.49146949838293785</v>
      </c>
      <c r="L19250" s="70">
        <f t="array" ref="L19250">PRODUCT(1+D19228:D19250)-1</f>
        <v>3.4050866334374152E-3</v>
      </c>
      <c r="M19250" t="str">
        <f t="shared" si="898"/>
        <v/>
      </c>
      <c r="N19250" s="66" t="str">
        <f t="shared" si="899"/>
        <v/>
      </c>
    </row>
    <row r="19251" spans="1:14" x14ac:dyDescent="0.25">
      <c r="A19251" s="51">
        <f t="shared" si="897"/>
        <v>19249</v>
      </c>
      <c r="B19251" s="3">
        <v>38230</v>
      </c>
      <c r="C19251" s="8">
        <v>1104.24</v>
      </c>
      <c r="D19251" s="50">
        <v>4.6308511122230556E-3</v>
      </c>
      <c r="E19251" s="16">
        <v>61.527746319365768</v>
      </c>
      <c r="F19251" s="63">
        <v>6252.774631936577</v>
      </c>
      <c r="G19251" s="64">
        <v>8649.2638731597199</v>
      </c>
      <c r="H19251" s="65">
        <v>-0.27707435873934849</v>
      </c>
      <c r="J19251" s="69">
        <v>1114</v>
      </c>
      <c r="K19251" s="68">
        <v>-0.49146949838293785</v>
      </c>
      <c r="L19251" s="70">
        <f t="array" ref="L19251">PRODUCT(1+D19229:D19251)-1</f>
        <v>3.4622829257653365E-3</v>
      </c>
      <c r="M19251" t="str">
        <f t="shared" si="898"/>
        <v/>
      </c>
      <c r="N19251" s="66" t="str">
        <f t="shared" si="899"/>
        <v/>
      </c>
    </row>
    <row r="19252" spans="1:14" x14ac:dyDescent="0.25">
      <c r="A19252" s="51">
        <f t="shared" si="897"/>
        <v>19250</v>
      </c>
      <c r="B19252" s="3">
        <v>38231</v>
      </c>
      <c r="C19252" s="8">
        <v>1105.9100000000001</v>
      </c>
      <c r="D19252" s="50">
        <v>1.5123523871622968E-3</v>
      </c>
      <c r="E19252" s="16">
        <v>61.622310305775741</v>
      </c>
      <c r="F19252" s="63">
        <v>6262.2310305775745</v>
      </c>
      <c r="G19252" s="64">
        <v>8649.2638731597199</v>
      </c>
      <c r="H19252" s="65">
        <v>-0.27598104042004701</v>
      </c>
      <c r="J19252" s="69">
        <v>1115</v>
      </c>
      <c r="K19252" s="68">
        <v>-0.49146949838293785</v>
      </c>
      <c r="L19252" s="70">
        <f t="array" ref="L19252">PRODUCT(1+D19230:D19252)-1</f>
        <v>3.8031441745633998E-3</v>
      </c>
      <c r="M19252" t="str">
        <f t="shared" si="898"/>
        <v/>
      </c>
      <c r="N19252" s="66" t="str">
        <f t="shared" si="899"/>
        <v/>
      </c>
    </row>
    <row r="19253" spans="1:14" x14ac:dyDescent="0.25">
      <c r="A19253" s="51">
        <f t="shared" si="897"/>
        <v>19251</v>
      </c>
      <c r="B19253" s="3">
        <v>38232</v>
      </c>
      <c r="C19253" s="8">
        <v>1118.31</v>
      </c>
      <c r="D19253" s="50">
        <v>1.1212485645305525E-2</v>
      </c>
      <c r="E19253" s="16">
        <v>62.324462061155117</v>
      </c>
      <c r="F19253" s="63">
        <v>6332.4462061155118</v>
      </c>
      <c r="G19253" s="64">
        <v>8649.2638731597199</v>
      </c>
      <c r="H19253" s="65">
        <v>-0.26786298822882781</v>
      </c>
      <c r="J19253" s="69">
        <v>1116</v>
      </c>
      <c r="K19253" s="68">
        <v>-0.49146949838293785</v>
      </c>
      <c r="L19253" s="70">
        <f t="array" ref="L19253">PRODUCT(1+D19231:D19253)-1</f>
        <v>1.056369846921279E-2</v>
      </c>
      <c r="M19253" t="str">
        <f t="shared" si="898"/>
        <v/>
      </c>
      <c r="N19253" s="66" t="str">
        <f t="shared" si="899"/>
        <v/>
      </c>
    </row>
    <row r="19254" spans="1:14" x14ac:dyDescent="0.25">
      <c r="A19254" s="51">
        <f t="shared" si="897"/>
        <v>19252</v>
      </c>
      <c r="B19254" s="3">
        <v>38233</v>
      </c>
      <c r="C19254" s="8">
        <v>1113.6300000000001</v>
      </c>
      <c r="D19254" s="50">
        <v>-4.1848861228102052E-3</v>
      </c>
      <c r="E19254" s="16">
        <v>62.059456398640968</v>
      </c>
      <c r="F19254" s="63">
        <v>6305.9456398640968</v>
      </c>
      <c r="G19254" s="64">
        <v>8649.2638731597199</v>
      </c>
      <c r="H19254" s="65">
        <v>-0.27092689824938476</v>
      </c>
      <c r="J19254" s="69">
        <v>1117</v>
      </c>
      <c r="K19254" s="68">
        <v>-0.49146949838293785</v>
      </c>
      <c r="L19254" s="70">
        <f t="array" ref="L19254">PRODUCT(1+D19232:D19254)-1</f>
        <v>1.2676299684456938E-2</v>
      </c>
      <c r="M19254" t="str">
        <f t="shared" si="898"/>
        <v/>
      </c>
      <c r="N19254" s="66" t="str">
        <f t="shared" si="899"/>
        <v/>
      </c>
    </row>
    <row r="19255" spans="1:14" x14ac:dyDescent="0.25">
      <c r="A19255" s="51">
        <f t="shared" si="897"/>
        <v>19253</v>
      </c>
      <c r="B19255" s="3">
        <v>38237</v>
      </c>
      <c r="C19255" s="8">
        <v>1121.3</v>
      </c>
      <c r="D19255" s="50">
        <v>6.8873862952685272E-3</v>
      </c>
      <c r="E19255" s="16">
        <v>62.493771234428053</v>
      </c>
      <c r="F19255" s="63">
        <v>6349.377123442805</v>
      </c>
      <c r="G19255" s="64">
        <v>8649.2638731597199</v>
      </c>
      <c r="H19255" s="65">
        <v>-0.26590549016013865</v>
      </c>
      <c r="J19255" s="69">
        <v>1118</v>
      </c>
      <c r="K19255" s="68">
        <v>-0.49146949838293785</v>
      </c>
      <c r="L19255" s="70">
        <f t="array" ref="L19255">PRODUCT(1+D19233:D19255)-1</f>
        <v>2.0634790602841679E-2</v>
      </c>
      <c r="M19255" t="str">
        <f t="shared" si="898"/>
        <v/>
      </c>
      <c r="N19255" s="66" t="str">
        <f t="shared" si="899"/>
        <v/>
      </c>
    </row>
    <row r="19256" spans="1:14" x14ac:dyDescent="0.25">
      <c r="A19256" s="51">
        <f t="shared" si="897"/>
        <v>19254</v>
      </c>
      <c r="B19256" s="3">
        <v>38238</v>
      </c>
      <c r="C19256" s="8">
        <v>1116.27</v>
      </c>
      <c r="D19256" s="50">
        <v>-4.4858646214215314E-3</v>
      </c>
      <c r="E19256" s="16">
        <v>62.2089467723669</v>
      </c>
      <c r="F19256" s="63">
        <v>6320.8946772366899</v>
      </c>
      <c r="G19256" s="64">
        <v>8649.2638731597199</v>
      </c>
      <c r="H19256" s="65">
        <v>-0.26919853875060906</v>
      </c>
      <c r="J19256" s="69">
        <v>1119</v>
      </c>
      <c r="K19256" s="68">
        <v>-0.49146949838293785</v>
      </c>
      <c r="L19256" s="70">
        <f t="array" ref="L19256">PRODUCT(1+D19234:D19256)-1</f>
        <v>3.2913852132876897E-2</v>
      </c>
      <c r="M19256" t="str">
        <f t="shared" si="898"/>
        <v/>
      </c>
      <c r="N19256" s="66" t="str">
        <f t="shared" si="899"/>
        <v/>
      </c>
    </row>
    <row r="19257" spans="1:14" x14ac:dyDescent="0.25">
      <c r="A19257" s="51">
        <f t="shared" si="897"/>
        <v>19255</v>
      </c>
      <c r="B19257" s="3">
        <v>38239</v>
      </c>
      <c r="C19257" s="8">
        <v>1118.3800000000001</v>
      </c>
      <c r="D19257" s="50">
        <v>1.8902236914009052E-3</v>
      </c>
      <c r="E19257" s="16">
        <v>62.328425821064528</v>
      </c>
      <c r="F19257" s="63">
        <v>6332.8425821064529</v>
      </c>
      <c r="G19257" s="64">
        <v>8649.2638731597199</v>
      </c>
      <c r="H19257" s="65">
        <v>-0.26781716051484505</v>
      </c>
      <c r="J19257" s="69">
        <v>1120</v>
      </c>
      <c r="K19257" s="68">
        <v>-0.49146949838293785</v>
      </c>
      <c r="L19257" s="70">
        <f t="array" ref="L19257">PRODUCT(1+D19235:D19257)-1</f>
        <v>5.1138659924621743E-2</v>
      </c>
      <c r="M19257" t="str">
        <f t="shared" si="898"/>
        <v/>
      </c>
      <c r="N19257" s="66" t="str">
        <f t="shared" si="899"/>
        <v/>
      </c>
    </row>
    <row r="19258" spans="1:14" x14ac:dyDescent="0.25">
      <c r="A19258" s="51">
        <f t="shared" si="897"/>
        <v>19256</v>
      </c>
      <c r="B19258" s="3">
        <v>38240</v>
      </c>
      <c r="C19258" s="8">
        <v>1123.92</v>
      </c>
      <c r="D19258" s="50">
        <v>4.9535935907294437E-3</v>
      </c>
      <c r="E19258" s="16">
        <v>62.642129105322738</v>
      </c>
      <c r="F19258" s="63">
        <v>6364.2129105322738</v>
      </c>
      <c r="G19258" s="64">
        <v>8649.2638731597199</v>
      </c>
      <c r="H19258" s="65">
        <v>-0.26419022429392935</v>
      </c>
      <c r="J19258" s="69">
        <v>1121</v>
      </c>
      <c r="K19258" s="68">
        <v>-0.49146949838293785</v>
      </c>
      <c r="L19258" s="70">
        <f t="array" ref="L19258">PRODUCT(1+D19236:D19258)-1</f>
        <v>5.5105987495540409E-2</v>
      </c>
      <c r="M19258" t="str">
        <f t="shared" si="898"/>
        <v/>
      </c>
      <c r="N19258" s="66" t="str">
        <f t="shared" si="899"/>
        <v/>
      </c>
    </row>
    <row r="19259" spans="1:14" x14ac:dyDescent="0.25">
      <c r="A19259" s="51">
        <f t="shared" si="897"/>
        <v>19257</v>
      </c>
      <c r="B19259" s="3">
        <v>38243</v>
      </c>
      <c r="C19259" s="8">
        <v>1125.82</v>
      </c>
      <c r="D19259" s="50">
        <v>1.6905117801977454E-3</v>
      </c>
      <c r="E19259" s="16">
        <v>62.749716874292155</v>
      </c>
      <c r="F19259" s="63">
        <v>6374.9716874292153</v>
      </c>
      <c r="G19259" s="64">
        <v>8649.2638731597199</v>
      </c>
      <c r="H19259" s="65">
        <v>-0.26294632920011352</v>
      </c>
      <c r="J19259" s="69">
        <v>1122</v>
      </c>
      <c r="K19259" s="68">
        <v>-0.49146949838293785</v>
      </c>
      <c r="L19259" s="70">
        <f t="array" ref="L19259">PRODUCT(1+D19237:D19259)-1</f>
        <v>4.3353351126927731E-2</v>
      </c>
      <c r="M19259" t="str">
        <f t="shared" si="898"/>
        <v/>
      </c>
      <c r="N19259" s="66" t="str">
        <f t="shared" si="899"/>
        <v/>
      </c>
    </row>
    <row r="19260" spans="1:14" x14ac:dyDescent="0.25">
      <c r="A19260" s="51">
        <f t="shared" si="897"/>
        <v>19258</v>
      </c>
      <c r="B19260" s="3">
        <v>38244</v>
      </c>
      <c r="C19260" s="8">
        <v>1128.33</v>
      </c>
      <c r="D19260" s="50">
        <v>2.2294860634914926E-3</v>
      </c>
      <c r="E19260" s="16">
        <v>62.891845979614921</v>
      </c>
      <c r="F19260" s="63">
        <v>6389.1845979614918</v>
      </c>
      <c r="G19260" s="64">
        <v>8649.2638731597199</v>
      </c>
      <c r="H19260" s="65">
        <v>-0.26130307831301991</v>
      </c>
      <c r="J19260" s="69">
        <v>1123</v>
      </c>
      <c r="K19260" s="68">
        <v>-0.49146949838293785</v>
      </c>
      <c r="L19260" s="70">
        <f t="array" ref="L19260">PRODUCT(1+D19238:D19260)-1</f>
        <v>4.8828778583379417E-2</v>
      </c>
      <c r="M19260" t="str">
        <f t="shared" si="898"/>
        <v/>
      </c>
      <c r="N19260" s="66" t="str">
        <f t="shared" si="899"/>
        <v/>
      </c>
    </row>
    <row r="19261" spans="1:14" x14ac:dyDescent="0.25">
      <c r="A19261" s="51">
        <f t="shared" si="897"/>
        <v>19259</v>
      </c>
      <c r="B19261" s="3">
        <v>38245</v>
      </c>
      <c r="C19261" s="8">
        <v>1120.3699999999999</v>
      </c>
      <c r="D19261" s="50">
        <v>-7.0546737213403876E-3</v>
      </c>
      <c r="E19261" s="16">
        <v>62.441109852774602</v>
      </c>
      <c r="F19261" s="63">
        <v>6344.1109852774598</v>
      </c>
      <c r="G19261" s="64">
        <v>8649.2638731597199</v>
      </c>
      <c r="H19261" s="65">
        <v>-0.26651434407448016</v>
      </c>
      <c r="J19261" s="69">
        <v>1124</v>
      </c>
      <c r="K19261" s="68">
        <v>-0.49146949838293785</v>
      </c>
      <c r="L19261" s="70">
        <f t="array" ref="L19261">PRODUCT(1+D19239:D19261)-1</f>
        <v>5.3741899683041439E-2</v>
      </c>
      <c r="M19261" t="str">
        <f t="shared" si="898"/>
        <v/>
      </c>
      <c r="N19261" s="66" t="str">
        <f t="shared" si="899"/>
        <v/>
      </c>
    </row>
    <row r="19262" spans="1:14" x14ac:dyDescent="0.25">
      <c r="A19262" s="51">
        <f t="shared" si="897"/>
        <v>19260</v>
      </c>
      <c r="B19262" s="3">
        <v>38246</v>
      </c>
      <c r="C19262" s="8">
        <v>1123.5</v>
      </c>
      <c r="D19262" s="50">
        <v>2.793719931808436E-3</v>
      </c>
      <c r="E19262" s="16">
        <v>62.618346545866345</v>
      </c>
      <c r="F19262" s="63">
        <v>6361.8346545866343</v>
      </c>
      <c r="G19262" s="64">
        <v>8649.2638731597199</v>
      </c>
      <c r="H19262" s="65">
        <v>-0.26446519057782536</v>
      </c>
      <c r="J19262" s="69">
        <v>1125</v>
      </c>
      <c r="K19262" s="68">
        <v>-0.49146949838293785</v>
      </c>
      <c r="L19262" s="70">
        <f t="array" ref="L19262">PRODUCT(1+D19240:D19262)-1</f>
        <v>5.5127723516153138E-2</v>
      </c>
      <c r="M19262" t="str">
        <f t="shared" si="898"/>
        <v/>
      </c>
      <c r="N19262" s="66" t="str">
        <f t="shared" si="899"/>
        <v/>
      </c>
    </row>
    <row r="19263" spans="1:14" x14ac:dyDescent="0.25">
      <c r="A19263" s="51">
        <f t="shared" si="897"/>
        <v>19261</v>
      </c>
      <c r="B19263" s="3">
        <v>38247</v>
      </c>
      <c r="C19263" s="8">
        <v>1128.55</v>
      </c>
      <c r="D19263" s="50">
        <v>4.4948820649755028E-3</v>
      </c>
      <c r="E19263" s="16">
        <v>62.904303510758758</v>
      </c>
      <c r="F19263" s="63">
        <v>6390.4303510758755</v>
      </c>
      <c r="G19263" s="64">
        <v>8649.2638731597199</v>
      </c>
      <c r="H19263" s="65">
        <v>-0.26115904835478854</v>
      </c>
      <c r="J19263" s="69">
        <v>1126</v>
      </c>
      <c r="K19263" s="68">
        <v>-0.49146949838293785</v>
      </c>
      <c r="L19263" s="70">
        <f t="array" ref="L19263">PRODUCT(1+D19241:D19263)-1</f>
        <v>4.5592677006318638E-2</v>
      </c>
      <c r="M19263" t="str">
        <f t="shared" si="898"/>
        <v/>
      </c>
      <c r="N19263" s="66" t="str">
        <f t="shared" si="899"/>
        <v/>
      </c>
    </row>
    <row r="19264" spans="1:14" x14ac:dyDescent="0.25">
      <c r="A19264" s="51">
        <f t="shared" si="897"/>
        <v>19262</v>
      </c>
      <c r="B19264" s="3">
        <v>38250</v>
      </c>
      <c r="C19264" s="8">
        <v>1122.2</v>
      </c>
      <c r="D19264" s="50">
        <v>-5.6266891143501585E-3</v>
      </c>
      <c r="E19264" s="16">
        <v>62.544733861834644</v>
      </c>
      <c r="F19264" s="63">
        <v>6354.4733861834648</v>
      </c>
      <c r="G19264" s="64">
        <v>8649.2638731597199</v>
      </c>
      <c r="H19264" s="65">
        <v>-0.26531627669464664</v>
      </c>
      <c r="J19264" s="69">
        <v>1127</v>
      </c>
      <c r="K19264" s="68">
        <v>-0.49146949838293785</v>
      </c>
      <c r="L19264" s="70">
        <f t="array" ref="L19264">PRODUCT(1+D19242:D19264)-1</f>
        <v>3.7431474239861373E-2</v>
      </c>
      <c r="M19264" t="str">
        <f t="shared" si="898"/>
        <v/>
      </c>
      <c r="N19264" s="66" t="str">
        <f t="shared" si="899"/>
        <v/>
      </c>
    </row>
    <row r="19265" spans="1:14" x14ac:dyDescent="0.25">
      <c r="A19265" s="51">
        <f t="shared" si="897"/>
        <v>19263</v>
      </c>
      <c r="B19265" s="3">
        <v>38251</v>
      </c>
      <c r="C19265" s="8">
        <v>1129.3</v>
      </c>
      <c r="D19265" s="50">
        <v>6.326857957583254E-3</v>
      </c>
      <c r="E19265" s="16">
        <v>62.946772366930901</v>
      </c>
      <c r="F19265" s="63">
        <v>6394.67723669309</v>
      </c>
      <c r="G19265" s="64">
        <v>8649.2638731597199</v>
      </c>
      <c r="H19265" s="65">
        <v>-0.26066803713354536</v>
      </c>
      <c r="J19265" s="69">
        <v>1128</v>
      </c>
      <c r="K19265" s="68">
        <v>-0.49146949838293785</v>
      </c>
      <c r="L19265" s="70">
        <f t="array" ref="L19265">PRODUCT(1+D19243:D19265)-1</f>
        <v>3.1164111507802295E-2</v>
      </c>
      <c r="M19265" t="str">
        <f t="shared" si="898"/>
        <v/>
      </c>
      <c r="N19265" s="66" t="str">
        <f t="shared" si="899"/>
        <v/>
      </c>
    </row>
    <row r="19266" spans="1:14" x14ac:dyDescent="0.25">
      <c r="A19266" s="51">
        <f t="shared" si="897"/>
        <v>19264</v>
      </c>
      <c r="B19266" s="3">
        <v>38252</v>
      </c>
      <c r="C19266" s="8">
        <v>1113.56</v>
      </c>
      <c r="D19266" s="50">
        <v>-1.3937837598512415E-2</v>
      </c>
      <c r="E19266" s="16">
        <v>62.055492638731579</v>
      </c>
      <c r="F19266" s="63">
        <v>6305.5492638731575</v>
      </c>
      <c r="G19266" s="64">
        <v>8649.2638731597199</v>
      </c>
      <c r="H19266" s="65">
        <v>-0.27097272596336741</v>
      </c>
      <c r="J19266" s="69">
        <v>1129</v>
      </c>
      <c r="K19266" s="68">
        <v>-0.49146949838293785</v>
      </c>
      <c r="L19266" s="70">
        <f t="array" ref="L19266">PRODUCT(1+D19244:D19266)-1</f>
        <v>2.046314709089736E-2</v>
      </c>
      <c r="M19266" t="str">
        <f t="shared" si="898"/>
        <v/>
      </c>
      <c r="N19266" s="66" t="str">
        <f t="shared" si="899"/>
        <v/>
      </c>
    </row>
    <row r="19267" spans="1:14" x14ac:dyDescent="0.25">
      <c r="A19267" s="51">
        <f t="shared" si="897"/>
        <v>19265</v>
      </c>
      <c r="B19267" s="3">
        <v>38253</v>
      </c>
      <c r="C19267" s="8">
        <v>1108.3599999999999</v>
      </c>
      <c r="D19267" s="50">
        <v>-4.6697079636481842E-3</v>
      </c>
      <c r="E19267" s="16">
        <v>61.761041902604731</v>
      </c>
      <c r="F19267" s="63">
        <v>6276.1041902604729</v>
      </c>
      <c r="G19267" s="64">
        <v>8649.2638731597199</v>
      </c>
      <c r="H19267" s="65">
        <v>-0.27437707043065296</v>
      </c>
      <c r="J19267" s="69">
        <v>1130</v>
      </c>
      <c r="K19267" s="68">
        <v>-0.49146949838293785</v>
      </c>
      <c r="L19267" s="70">
        <f t="array" ref="L19267">PRODUCT(1+D19245:D19267)-1</f>
        <v>9.1136705057583978E-3</v>
      </c>
      <c r="M19267" t="str">
        <f t="shared" si="898"/>
        <v/>
      </c>
      <c r="N19267" s="66" t="str">
        <f t="shared" si="899"/>
        <v/>
      </c>
    </row>
    <row r="19268" spans="1:14" x14ac:dyDescent="0.25">
      <c r="A19268" s="51">
        <f t="shared" si="897"/>
        <v>19266</v>
      </c>
      <c r="B19268" s="3">
        <v>38254</v>
      </c>
      <c r="C19268" s="8">
        <v>1110.1099999999999</v>
      </c>
      <c r="D19268" s="50">
        <v>1.5789093796239051E-3</v>
      </c>
      <c r="E19268" s="16">
        <v>61.860135900339721</v>
      </c>
      <c r="F19268" s="63">
        <v>6286.0135900339719</v>
      </c>
      <c r="G19268" s="64">
        <v>8649.2638731597199</v>
      </c>
      <c r="H19268" s="65">
        <v>-0.27323137758108584</v>
      </c>
      <c r="J19268" s="69">
        <v>1131</v>
      </c>
      <c r="K19268" s="68">
        <v>-0.49146949838293785</v>
      </c>
      <c r="L19268" s="70">
        <f t="array" ref="L19268">PRODUCT(1+D19246:D19268)-1</f>
        <v>1.3169903621495171E-2</v>
      </c>
      <c r="M19268" t="str">
        <f t="shared" si="898"/>
        <v/>
      </c>
      <c r="N19268" s="66" t="str">
        <f t="shared" si="899"/>
        <v/>
      </c>
    </row>
    <row r="19269" spans="1:14" x14ac:dyDescent="0.25">
      <c r="A19269" s="51">
        <f t="shared" ref="A19269:A19332" si="900">A19268+1</f>
        <v>19267</v>
      </c>
      <c r="B19269" s="3">
        <v>38257</v>
      </c>
      <c r="C19269" s="8">
        <v>1103.52</v>
      </c>
      <c r="D19269" s="50">
        <v>-5.9363486501337048E-3</v>
      </c>
      <c r="E19269" s="16">
        <v>61.486976217440521</v>
      </c>
      <c r="F19269" s="63">
        <v>6248.6976217440524</v>
      </c>
      <c r="G19269" s="64">
        <v>8649.2638731597199</v>
      </c>
      <c r="H19269" s="65">
        <v>-0.27754572951174172</v>
      </c>
      <c r="J19269" s="69">
        <v>1132</v>
      </c>
      <c r="K19269" s="68">
        <v>-0.49146949838293785</v>
      </c>
      <c r="L19269" s="70">
        <f t="array" ref="L19269">PRODUCT(1+D19247:D19269)-1</f>
        <v>6.686796996870692E-3</v>
      </c>
      <c r="M19269" t="str">
        <f t="shared" si="898"/>
        <v/>
      </c>
      <c r="N19269" s="66" t="str">
        <f t="shared" si="899"/>
        <v/>
      </c>
    </row>
    <row r="19270" spans="1:14" x14ac:dyDescent="0.25">
      <c r="A19270" s="51">
        <f t="shared" si="900"/>
        <v>19268</v>
      </c>
      <c r="B19270" s="3">
        <v>38258</v>
      </c>
      <c r="C19270" s="8">
        <v>1110.06</v>
      </c>
      <c r="D19270" s="50">
        <v>5.9264897781643455E-3</v>
      </c>
      <c r="E19270" s="16">
        <v>61.857304643261578</v>
      </c>
      <c r="F19270" s="63">
        <v>6285.7304643261577</v>
      </c>
      <c r="G19270" s="64">
        <v>8649.2638731597199</v>
      </c>
      <c r="H19270" s="65">
        <v>-0.27326411166250197</v>
      </c>
      <c r="J19270" s="69">
        <v>1133</v>
      </c>
      <c r="K19270" s="68">
        <v>-0.49146949838293785</v>
      </c>
      <c r="L19270" s="70">
        <f t="array" ref="L19270">PRODUCT(1+D19248:D19270)-1</f>
        <v>4.615551694178599E-3</v>
      </c>
      <c r="M19270" t="str">
        <f t="shared" si="898"/>
        <v/>
      </c>
      <c r="N19270" s="66" t="str">
        <f t="shared" si="899"/>
        <v/>
      </c>
    </row>
    <row r="19271" spans="1:14" x14ac:dyDescent="0.25">
      <c r="A19271" s="51">
        <f t="shared" si="900"/>
        <v>19269</v>
      </c>
      <c r="B19271" s="3">
        <v>38259</v>
      </c>
      <c r="C19271" s="8">
        <v>1114.8</v>
      </c>
      <c r="D19271" s="50">
        <v>4.2700394573267353E-3</v>
      </c>
      <c r="E19271" s="16">
        <v>62.125707814269511</v>
      </c>
      <c r="F19271" s="63">
        <v>6312.5707814269508</v>
      </c>
      <c r="G19271" s="64">
        <v>8649.2638731597199</v>
      </c>
      <c r="H19271" s="65">
        <v>-0.27016092074424547</v>
      </c>
      <c r="J19271" s="69">
        <v>1134</v>
      </c>
      <c r="K19271" s="68">
        <v>-0.49146949838293785</v>
      </c>
      <c r="L19271" s="70">
        <f t="array" ref="L19271">PRODUCT(1+D19249:D19271)-1</f>
        <v>8.7866146648691856E-3</v>
      </c>
      <c r="M19271" t="str">
        <f t="shared" si="898"/>
        <v/>
      </c>
      <c r="N19271" s="66" t="str">
        <f t="shared" si="899"/>
        <v/>
      </c>
    </row>
    <row r="19272" spans="1:14" x14ac:dyDescent="0.25">
      <c r="A19272" s="51">
        <f t="shared" si="900"/>
        <v>19270</v>
      </c>
      <c r="B19272" s="3">
        <v>38260</v>
      </c>
      <c r="C19272" s="8">
        <v>1114.58</v>
      </c>
      <c r="D19272" s="50">
        <v>-1.9734481521349601E-4</v>
      </c>
      <c r="E19272" s="16">
        <v>62.11325028312568</v>
      </c>
      <c r="F19272" s="63">
        <v>6311.3250283125681</v>
      </c>
      <c r="G19272" s="64">
        <v>8649.2638731597199</v>
      </c>
      <c r="H19272" s="65">
        <v>-0.27030495070247684</v>
      </c>
      <c r="J19272" s="69">
        <v>1135</v>
      </c>
      <c r="K19272" s="68">
        <v>-0.49146949838293785</v>
      </c>
      <c r="L19272" s="70">
        <f t="array" ref="L19272">PRODUCT(1+D19250:D19272)-1</f>
        <v>6.147485488864568E-3</v>
      </c>
      <c r="M19272" t="str">
        <f t="shared" si="898"/>
        <v/>
      </c>
      <c r="N19272" s="66" t="str">
        <f t="shared" si="899"/>
        <v/>
      </c>
    </row>
    <row r="19273" spans="1:14" x14ac:dyDescent="0.25">
      <c r="A19273" s="51">
        <f t="shared" si="900"/>
        <v>19271</v>
      </c>
      <c r="B19273" s="3">
        <v>38261</v>
      </c>
      <c r="C19273" s="8">
        <v>1131.5</v>
      </c>
      <c r="D19273" s="50">
        <v>1.518060614760719E-2</v>
      </c>
      <c r="E19273" s="16">
        <v>63.071347678369165</v>
      </c>
      <c r="F19273" s="63">
        <v>6407.1347678369166</v>
      </c>
      <c r="G19273" s="64">
        <v>8649.2638731597199</v>
      </c>
      <c r="H19273" s="65">
        <v>-0.25922773755123241</v>
      </c>
      <c r="J19273" s="69">
        <v>1136</v>
      </c>
      <c r="K19273" s="68">
        <v>-0.49146949838293785</v>
      </c>
      <c r="L19273" s="70">
        <f t="array" ref="L19273">PRODUCT(1+D19251:D19273)-1</f>
        <v>2.9431833689669284E-2</v>
      </c>
      <c r="M19273" t="str">
        <f t="shared" si="898"/>
        <v/>
      </c>
      <c r="N19273" s="66" t="str">
        <f t="shared" si="899"/>
        <v/>
      </c>
    </row>
    <row r="19274" spans="1:14" x14ac:dyDescent="0.25">
      <c r="A19274" s="51">
        <f t="shared" si="900"/>
        <v>19272</v>
      </c>
      <c r="B19274" s="3">
        <v>38264</v>
      </c>
      <c r="C19274" s="8">
        <v>1135.17</v>
      </c>
      <c r="D19274" s="50">
        <v>3.2434821034026395E-3</v>
      </c>
      <c r="E19274" s="16">
        <v>63.279161947904839</v>
      </c>
      <c r="F19274" s="63">
        <v>6427.916194790484</v>
      </c>
      <c r="G19274" s="64">
        <v>8649.2638731597199</v>
      </c>
      <c r="H19274" s="65">
        <v>-0.25682505597528271</v>
      </c>
      <c r="J19274" s="69">
        <v>1137</v>
      </c>
      <c r="K19274" s="68">
        <v>-0.49146949838293785</v>
      </c>
      <c r="L19274" s="70">
        <f t="array" ref="L19274">PRODUCT(1+D19252:D19274)-1</f>
        <v>2.8010215170615194E-2</v>
      </c>
      <c r="M19274" t="str">
        <f t="shared" si="898"/>
        <v/>
      </c>
      <c r="N19274" s="66" t="str">
        <f t="shared" si="899"/>
        <v/>
      </c>
    </row>
    <row r="19275" spans="1:14" x14ac:dyDescent="0.25">
      <c r="A19275" s="51">
        <f t="shared" si="900"/>
        <v>19273</v>
      </c>
      <c r="B19275" s="3">
        <v>38265</v>
      </c>
      <c r="C19275" s="8">
        <v>1134.48</v>
      </c>
      <c r="D19275" s="50">
        <v>-6.0783847353262921E-4</v>
      </c>
      <c r="E19275" s="16">
        <v>63.240090600226466</v>
      </c>
      <c r="F19275" s="63">
        <v>6424.0090600226467</v>
      </c>
      <c r="G19275" s="64">
        <v>8649.2638731597199</v>
      </c>
      <c r="H19275" s="65">
        <v>-0.25727678629882644</v>
      </c>
      <c r="J19275" s="69">
        <v>1138</v>
      </c>
      <c r="K19275" s="68">
        <v>-0.49146949838293785</v>
      </c>
      <c r="L19275" s="70">
        <f t="array" ref="L19275">PRODUCT(1+D19253:D19275)-1</f>
        <v>2.583392861986944E-2</v>
      </c>
      <c r="M19275" t="str">
        <f t="shared" si="898"/>
        <v/>
      </c>
      <c r="N19275" s="66" t="str">
        <f t="shared" si="899"/>
        <v/>
      </c>
    </row>
    <row r="19276" spans="1:14" x14ac:dyDescent="0.25">
      <c r="A19276" s="51">
        <f t="shared" si="900"/>
        <v>19274</v>
      </c>
      <c r="B19276" s="3">
        <v>38266</v>
      </c>
      <c r="C19276" s="8">
        <v>1142.05</v>
      </c>
      <c r="D19276" s="50">
        <v>6.6726606022142754E-3</v>
      </c>
      <c r="E19276" s="16">
        <v>63.668742921857273</v>
      </c>
      <c r="F19276" s="63">
        <v>6466.8742921857274</v>
      </c>
      <c r="G19276" s="64">
        <v>8649.2638731597199</v>
      </c>
      <c r="H19276" s="65">
        <v>-0.2523208463724127</v>
      </c>
      <c r="J19276" s="69">
        <v>1139</v>
      </c>
      <c r="K19276" s="68">
        <v>-0.49146949838293785</v>
      </c>
      <c r="L19276" s="70">
        <f t="array" ref="L19276">PRODUCT(1+D19254:D19276)-1</f>
        <v>2.1228460802461324E-2</v>
      </c>
      <c r="M19276" t="str">
        <f t="shared" si="898"/>
        <v/>
      </c>
      <c r="N19276" s="66" t="str">
        <f t="shared" si="899"/>
        <v/>
      </c>
    </row>
    <row r="19277" spans="1:14" x14ac:dyDescent="0.25">
      <c r="A19277" s="51">
        <f t="shared" si="900"/>
        <v>19275</v>
      </c>
      <c r="B19277" s="3">
        <v>38267</v>
      </c>
      <c r="C19277" s="8">
        <v>1130.6500000000001</v>
      </c>
      <c r="D19277" s="50">
        <v>-9.9820498226871335E-3</v>
      </c>
      <c r="E19277" s="16">
        <v>63.023216308040745</v>
      </c>
      <c r="F19277" s="63">
        <v>6402.3216308040746</v>
      </c>
      <c r="G19277" s="64">
        <v>8649.2638731597199</v>
      </c>
      <c r="H19277" s="65">
        <v>-0.25978421693530784</v>
      </c>
      <c r="J19277" s="69">
        <v>1140</v>
      </c>
      <c r="K19277" s="68">
        <v>-0.49146949838293785</v>
      </c>
      <c r="L19277" s="70">
        <f t="array" ref="L19277">PRODUCT(1+D19255:D19277)-1</f>
        <v>1.5283352639566372E-2</v>
      </c>
      <c r="M19277" t="str">
        <f t="shared" si="898"/>
        <v/>
      </c>
      <c r="N19277" s="66" t="str">
        <f t="shared" si="899"/>
        <v/>
      </c>
    </row>
    <row r="19278" spans="1:14" x14ac:dyDescent="0.25">
      <c r="A19278" s="51">
        <f t="shared" si="900"/>
        <v>19276</v>
      </c>
      <c r="B19278" s="3">
        <v>38268</v>
      </c>
      <c r="C19278" s="8">
        <v>1122.1400000000001</v>
      </c>
      <c r="D19278" s="50">
        <v>-7.5266439658603357E-3</v>
      </c>
      <c r="E19278" s="16">
        <v>62.54133635334086</v>
      </c>
      <c r="F19278" s="63">
        <v>6354.1336353340857</v>
      </c>
      <c r="G19278" s="64">
        <v>8649.2638731597199</v>
      </c>
      <c r="H19278" s="65">
        <v>-0.2653555575923463</v>
      </c>
      <c r="J19278" s="69">
        <v>1141</v>
      </c>
      <c r="K19278" s="68">
        <v>-0.49146949838293785</v>
      </c>
      <c r="L19278" s="70">
        <f t="array" ref="L19278">PRODUCT(1+D19256:D19278)-1</f>
        <v>7.491304735576243E-4</v>
      </c>
      <c r="M19278" t="str">
        <f t="shared" si="898"/>
        <v/>
      </c>
      <c r="N19278" s="66" t="str">
        <f t="shared" si="899"/>
        <v/>
      </c>
    </row>
    <row r="19279" spans="1:14" x14ac:dyDescent="0.25">
      <c r="A19279" s="51">
        <f t="shared" si="900"/>
        <v>19277</v>
      </c>
      <c r="B19279" s="3">
        <v>38271</v>
      </c>
      <c r="C19279" s="8">
        <v>1124.3900000000001</v>
      </c>
      <c r="D19279" s="50">
        <v>2.0050974031760038E-3</v>
      </c>
      <c r="E19279" s="16">
        <v>62.66874292185728</v>
      </c>
      <c r="F19279" s="63">
        <v>6366.8742921857283</v>
      </c>
      <c r="G19279" s="64">
        <v>8649.2638731597199</v>
      </c>
      <c r="H19279" s="65">
        <v>-0.26388252392861689</v>
      </c>
      <c r="J19279" s="69">
        <v>1142</v>
      </c>
      <c r="K19279" s="68">
        <v>-0.49146949838293785</v>
      </c>
      <c r="L19279" s="70">
        <f t="array" ref="L19279">PRODUCT(1+D19257:D19279)-1</f>
        <v>7.2742257697511192E-3</v>
      </c>
      <c r="M19279" t="str">
        <f t="shared" si="898"/>
        <v/>
      </c>
      <c r="N19279" s="66" t="str">
        <f t="shared" si="899"/>
        <v/>
      </c>
    </row>
    <row r="19280" spans="1:14" x14ac:dyDescent="0.25">
      <c r="A19280" s="51">
        <f t="shared" si="900"/>
        <v>19278</v>
      </c>
      <c r="B19280" s="3">
        <v>38272</v>
      </c>
      <c r="C19280" s="8">
        <v>1121.8399999999999</v>
      </c>
      <c r="D19280" s="50">
        <v>-2.2678963704766408E-3</v>
      </c>
      <c r="E19280" s="16">
        <v>62.524348810871992</v>
      </c>
      <c r="F19280" s="63">
        <v>6352.4348810871988</v>
      </c>
      <c r="G19280" s="64">
        <v>8649.2638731597199</v>
      </c>
      <c r="H19280" s="65">
        <v>-0.26555196208084364</v>
      </c>
      <c r="J19280" s="69">
        <v>1143</v>
      </c>
      <c r="K19280" s="68">
        <v>-0.49146949838293785</v>
      </c>
      <c r="L19280" s="70">
        <f t="array" ref="L19280">PRODUCT(1+D19258:D19280)-1</f>
        <v>3.0937606180370114E-3</v>
      </c>
      <c r="M19280" t="str">
        <f t="shared" si="898"/>
        <v/>
      </c>
      <c r="N19280" s="66" t="str">
        <f t="shared" si="899"/>
        <v/>
      </c>
    </row>
    <row r="19281" spans="1:14" x14ac:dyDescent="0.25">
      <c r="A19281" s="51">
        <f t="shared" si="900"/>
        <v>19279</v>
      </c>
      <c r="B19281" s="3">
        <v>38273</v>
      </c>
      <c r="C19281" s="8">
        <v>1113.6500000000001</v>
      </c>
      <c r="D19281" s="50">
        <v>-7.300506311060273E-3</v>
      </c>
      <c r="E19281" s="16">
        <v>62.060588901472229</v>
      </c>
      <c r="F19281" s="63">
        <v>6306.0588901472229</v>
      </c>
      <c r="G19281" s="64">
        <v>8649.2638731597199</v>
      </c>
      <c r="H19281" s="65">
        <v>-0.27091380461681824</v>
      </c>
      <c r="J19281" s="69">
        <v>1144</v>
      </c>
      <c r="K19281" s="68">
        <v>-0.49146949838293785</v>
      </c>
      <c r="L19281" s="70">
        <f t="array" ref="L19281">PRODUCT(1+D19259:D19281)-1</f>
        <v>-9.1376610434903416E-3</v>
      </c>
      <c r="M19281" t="str">
        <f t="shared" si="898"/>
        <v/>
      </c>
      <c r="N19281" s="66" t="str">
        <f t="shared" si="899"/>
        <v/>
      </c>
    </row>
    <row r="19282" spans="1:14" x14ac:dyDescent="0.25">
      <c r="A19282" s="51">
        <f t="shared" si="900"/>
        <v>19280</v>
      </c>
      <c r="B19282" s="3">
        <v>38274</v>
      </c>
      <c r="C19282" s="8">
        <v>1103.29</v>
      </c>
      <c r="D19282" s="50">
        <v>-9.3027432317156489E-3</v>
      </c>
      <c r="E19282" s="16">
        <v>61.473952434881056</v>
      </c>
      <c r="F19282" s="63">
        <v>6247.3952434881057</v>
      </c>
      <c r="G19282" s="64">
        <v>8649.2638731597199</v>
      </c>
      <c r="H19282" s="65">
        <v>-0.27769630628625641</v>
      </c>
      <c r="J19282" s="69">
        <v>1145</v>
      </c>
      <c r="K19282" s="68">
        <v>-0.49146949838293785</v>
      </c>
      <c r="L19282" s="70">
        <f t="array" ref="L19282">PRODUCT(1+D19260:D19282)-1</f>
        <v>-2.0012080083849582E-2</v>
      </c>
      <c r="M19282" t="str">
        <f t="shared" si="898"/>
        <v/>
      </c>
      <c r="N19282" s="66" t="str">
        <f t="shared" si="899"/>
        <v/>
      </c>
    </row>
    <row r="19283" spans="1:14" x14ac:dyDescent="0.25">
      <c r="A19283" s="51">
        <f t="shared" si="900"/>
        <v>19281</v>
      </c>
      <c r="B19283" s="3">
        <v>38275</v>
      </c>
      <c r="C19283" s="8">
        <v>1108.2</v>
      </c>
      <c r="D19283" s="50">
        <v>4.4503258436132676E-3</v>
      </c>
      <c r="E19283" s="16">
        <v>61.751981879954677</v>
      </c>
      <c r="F19283" s="63">
        <v>6275.1981879954674</v>
      </c>
      <c r="G19283" s="64">
        <v>8649.2638731597199</v>
      </c>
      <c r="H19283" s="65">
        <v>-0.27448181949118489</v>
      </c>
      <c r="J19283" s="69">
        <v>1146</v>
      </c>
      <c r="K19283" s="68">
        <v>-0.49146949838293785</v>
      </c>
      <c r="L19283" s="70">
        <f t="array" ref="L19283">PRODUCT(1+D19261:D19283)-1</f>
        <v>-1.784052537821379E-2</v>
      </c>
      <c r="M19283" t="str">
        <f t="shared" si="898"/>
        <v/>
      </c>
      <c r="N19283" s="66" t="str">
        <f t="shared" si="899"/>
        <v/>
      </c>
    </row>
    <row r="19284" spans="1:14" x14ac:dyDescent="0.25">
      <c r="A19284" s="51">
        <f t="shared" si="900"/>
        <v>19282</v>
      </c>
      <c r="B19284" s="3">
        <v>38278</v>
      </c>
      <c r="C19284" s="8">
        <v>1114.02</v>
      </c>
      <c r="D19284" s="50">
        <v>5.2517596101786523E-3</v>
      </c>
      <c r="E19284" s="16">
        <v>62.081540203850487</v>
      </c>
      <c r="F19284" s="63">
        <v>6308.1540203850491</v>
      </c>
      <c r="G19284" s="64">
        <v>8649.2638731597199</v>
      </c>
      <c r="H19284" s="65">
        <v>-0.27067157241433826</v>
      </c>
      <c r="J19284" s="69">
        <v>1147</v>
      </c>
      <c r="K19284" s="68">
        <v>-0.49146949838293785</v>
      </c>
      <c r="L19284" s="70">
        <f t="array" ref="L19284">PRODUCT(1+D19262:D19284)-1</f>
        <v>-5.6677704686843855E-3</v>
      </c>
      <c r="M19284" t="str">
        <f t="shared" si="898"/>
        <v/>
      </c>
      <c r="N19284" s="66" t="str">
        <f t="shared" si="899"/>
        <v/>
      </c>
    </row>
    <row r="19285" spans="1:14" x14ac:dyDescent="0.25">
      <c r="A19285" s="51">
        <f t="shared" si="900"/>
        <v>19283</v>
      </c>
      <c r="B19285" s="3">
        <v>38279</v>
      </c>
      <c r="C19285" s="8">
        <v>1103.23</v>
      </c>
      <c r="D19285" s="50">
        <v>-9.6856429866608584E-3</v>
      </c>
      <c r="E19285" s="16">
        <v>61.470554926387301</v>
      </c>
      <c r="F19285" s="63">
        <v>6247.0554926387304</v>
      </c>
      <c r="G19285" s="64">
        <v>8649.2638731597199</v>
      </c>
      <c r="H19285" s="65">
        <v>-0.27773558718395563</v>
      </c>
      <c r="J19285" s="69">
        <v>1148</v>
      </c>
      <c r="K19285" s="68">
        <v>-0.49146949838293785</v>
      </c>
      <c r="L19285" s="70">
        <f t="array" ref="L19285">PRODUCT(1+D19263:D19285)-1</f>
        <v>-1.8041833555852094E-2</v>
      </c>
      <c r="M19285" t="str">
        <f t="shared" si="898"/>
        <v/>
      </c>
      <c r="N19285" s="66" t="str">
        <f t="shared" si="899"/>
        <v/>
      </c>
    </row>
    <row r="19286" spans="1:14" x14ac:dyDescent="0.25">
      <c r="A19286" s="51">
        <f t="shared" si="900"/>
        <v>19284</v>
      </c>
      <c r="B19286" s="3">
        <v>38280</v>
      </c>
      <c r="C19286" s="8">
        <v>1103.6600000000001</v>
      </c>
      <c r="D19286" s="50">
        <v>3.8976460031014959E-4</v>
      </c>
      <c r="E19286" s="16">
        <v>61.494903737259335</v>
      </c>
      <c r="F19286" s="63">
        <v>6249.4903737259338</v>
      </c>
      <c r="G19286" s="64">
        <v>8649.2638731597199</v>
      </c>
      <c r="H19286" s="65">
        <v>-0.2774540740837762</v>
      </c>
      <c r="J19286" s="69">
        <v>1149</v>
      </c>
      <c r="K19286" s="68">
        <v>-0.49146949838293785</v>
      </c>
      <c r="L19286" s="70">
        <f t="array" ref="L19286">PRODUCT(1+D19264:D19286)-1</f>
        <v>-2.2054849142705168E-2</v>
      </c>
      <c r="M19286" t="str">
        <f t="shared" si="898"/>
        <v/>
      </c>
      <c r="N19286" s="66" t="str">
        <f t="shared" si="899"/>
        <v/>
      </c>
    </row>
    <row r="19287" spans="1:14" x14ac:dyDescent="0.25">
      <c r="A19287" s="51">
        <f t="shared" si="900"/>
        <v>19285</v>
      </c>
      <c r="B19287" s="3">
        <v>38281</v>
      </c>
      <c r="C19287" s="8">
        <v>1106.49</v>
      </c>
      <c r="D19287" s="50">
        <v>2.5641954949893186E-3</v>
      </c>
      <c r="E19287" s="16">
        <v>61.65515288788221</v>
      </c>
      <c r="F19287" s="63">
        <v>6265.5152887882214</v>
      </c>
      <c r="G19287" s="64">
        <v>8649.2638731597199</v>
      </c>
      <c r="H19287" s="65">
        <v>-0.27560132507561885</v>
      </c>
      <c r="J19287" s="69">
        <v>1150</v>
      </c>
      <c r="K19287" s="68">
        <v>-0.49146949838293785</v>
      </c>
      <c r="L19287" s="70">
        <f t="array" ref="L19287">PRODUCT(1+D19265:D19287)-1</f>
        <v>-1.3999287114596415E-2</v>
      </c>
      <c r="M19287" t="str">
        <f t="shared" si="898"/>
        <v/>
      </c>
      <c r="N19287" s="66" t="str">
        <f t="shared" si="899"/>
        <v/>
      </c>
    </row>
    <row r="19288" spans="1:14" x14ac:dyDescent="0.25">
      <c r="A19288" s="51">
        <f t="shared" si="900"/>
        <v>19286</v>
      </c>
      <c r="B19288" s="3">
        <v>38282</v>
      </c>
      <c r="C19288" s="8">
        <v>1095.73</v>
      </c>
      <c r="D19288" s="50">
        <v>-9.7244439624397661E-3</v>
      </c>
      <c r="E19288" s="16">
        <v>61.045866364665905</v>
      </c>
      <c r="F19288" s="63">
        <v>6204.5866364665908</v>
      </c>
      <c r="G19288" s="64">
        <v>8649.2638731597199</v>
      </c>
      <c r="H19288" s="65">
        <v>-0.28264569939638662</v>
      </c>
      <c r="J19288" s="69">
        <v>1151</v>
      </c>
      <c r="K19288" s="68">
        <v>-0.49146949838293785</v>
      </c>
      <c r="L19288" s="70">
        <f t="array" ref="L19288">PRODUCT(1+D19266:D19288)-1</f>
        <v>-2.9726379172938855E-2</v>
      </c>
      <c r="M19288" t="str">
        <f t="shared" si="898"/>
        <v/>
      </c>
      <c r="N19288" s="66" t="str">
        <f t="shared" si="899"/>
        <v/>
      </c>
    </row>
    <row r="19289" spans="1:14" x14ac:dyDescent="0.25">
      <c r="A19289" s="51">
        <f t="shared" si="900"/>
        <v>19287</v>
      </c>
      <c r="B19289" s="3">
        <v>38285</v>
      </c>
      <c r="C19289" s="8">
        <v>1094.81</v>
      </c>
      <c r="D19289" s="50">
        <v>-8.39622899801995E-4</v>
      </c>
      <c r="E19289" s="16">
        <v>60.993771234428074</v>
      </c>
      <c r="F19289" s="63">
        <v>6199.3771234428077</v>
      </c>
      <c r="G19289" s="64">
        <v>8649.2638731597199</v>
      </c>
      <c r="H19289" s="65">
        <v>-0.28324800649444493</v>
      </c>
      <c r="J19289" s="69">
        <v>1152</v>
      </c>
      <c r="K19289" s="68">
        <v>-0.49146949838293785</v>
      </c>
      <c r="L19289" s="70">
        <f t="array" ref="L19289">PRODUCT(1+D19267:D19289)-1</f>
        <v>-1.6837889292000363E-2</v>
      </c>
      <c r="M19289" t="str">
        <f t="shared" si="898"/>
        <v/>
      </c>
      <c r="N19289" s="66" t="str">
        <f t="shared" si="899"/>
        <v/>
      </c>
    </row>
    <row r="19290" spans="1:14" x14ac:dyDescent="0.25">
      <c r="A19290" s="51">
        <f t="shared" si="900"/>
        <v>19288</v>
      </c>
      <c r="B19290" s="3">
        <v>38286</v>
      </c>
      <c r="C19290" s="8">
        <v>1111.0899999999999</v>
      </c>
      <c r="D19290" s="50">
        <v>1.4870160119107467E-2</v>
      </c>
      <c r="E19290" s="16">
        <v>61.915628539071335</v>
      </c>
      <c r="F19290" s="63">
        <v>6291.5628539071331</v>
      </c>
      <c r="G19290" s="64">
        <v>8649.2638731597199</v>
      </c>
      <c r="H19290" s="65">
        <v>-0.27258978958532798</v>
      </c>
      <c r="J19290" s="69">
        <v>1153</v>
      </c>
      <c r="K19290" s="68">
        <v>-0.49146949838293785</v>
      </c>
      <c r="L19290" s="70">
        <f t="array" ref="L19290">PRODUCT(1+D19268:D19290)-1</f>
        <v>2.4630986322136117E-3</v>
      </c>
      <c r="M19290" t="str">
        <f t="shared" ref="M19290:M19353" si="901">IF(AND(L19290&lt;=-0.25,MIN(L19268:L19289)&gt;-0.25),1,"")</f>
        <v/>
      </c>
      <c r="N19290" s="66" t="str">
        <f t="shared" si="899"/>
        <v/>
      </c>
    </row>
    <row r="19291" spans="1:14" x14ac:dyDescent="0.25">
      <c r="A19291" s="51">
        <f t="shared" si="900"/>
        <v>19289</v>
      </c>
      <c r="B19291" s="3">
        <v>38287</v>
      </c>
      <c r="C19291" s="8">
        <v>1125.4000000000001</v>
      </c>
      <c r="D19291" s="50">
        <v>1.2879244705649606E-2</v>
      </c>
      <c r="E19291" s="16">
        <v>62.72593431483579</v>
      </c>
      <c r="F19291" s="63">
        <v>6372.5934314835786</v>
      </c>
      <c r="G19291" s="64">
        <v>8649.2638731597199</v>
      </c>
      <c r="H19291" s="65">
        <v>-0.2632212954840093</v>
      </c>
      <c r="J19291" s="69">
        <v>1154</v>
      </c>
      <c r="K19291" s="68">
        <v>-0.49146949838293785</v>
      </c>
      <c r="L19291" s="70">
        <f t="array" ref="L19291">PRODUCT(1+D19269:D19291)-1</f>
        <v>1.377340984226838E-2</v>
      </c>
      <c r="M19291" t="str">
        <f t="shared" si="901"/>
        <v/>
      </c>
      <c r="N19291" s="66" t="str">
        <f t="shared" si="899"/>
        <v/>
      </c>
    </row>
    <row r="19292" spans="1:14" x14ac:dyDescent="0.25">
      <c r="A19292" s="51">
        <f t="shared" si="900"/>
        <v>19290</v>
      </c>
      <c r="B19292" s="3">
        <v>38288</v>
      </c>
      <c r="C19292" s="8">
        <v>1127.44</v>
      </c>
      <c r="D19292" s="50">
        <v>1.8126888217522286E-3</v>
      </c>
      <c r="E19292" s="16">
        <v>62.841449603624007</v>
      </c>
      <c r="F19292" s="63">
        <v>6384.1449603624005</v>
      </c>
      <c r="G19292" s="64">
        <v>8649.2638731597199</v>
      </c>
      <c r="H19292" s="65">
        <v>-0.26188574496222805</v>
      </c>
      <c r="J19292" s="69">
        <v>1155</v>
      </c>
      <c r="K19292" s="68">
        <v>-0.49146949838293785</v>
      </c>
      <c r="L19292" s="70">
        <f t="array" ref="L19292">PRODUCT(1+D19270:D19292)-1</f>
        <v>2.1676091054081636E-2</v>
      </c>
      <c r="M19292" t="str">
        <f t="shared" si="901"/>
        <v/>
      </c>
      <c r="N19292" s="66" t="str">
        <f t="shared" si="899"/>
        <v/>
      </c>
    </row>
    <row r="19293" spans="1:14" x14ac:dyDescent="0.25">
      <c r="A19293" s="51">
        <f t="shared" si="900"/>
        <v>19291</v>
      </c>
      <c r="B19293" s="3">
        <v>38289</v>
      </c>
      <c r="C19293" s="8">
        <v>1130.2</v>
      </c>
      <c r="D19293" s="50">
        <v>2.44802384162357E-3</v>
      </c>
      <c r="E19293" s="16">
        <v>62.997734994337485</v>
      </c>
      <c r="F19293" s="63">
        <v>6399.7734994337488</v>
      </c>
      <c r="G19293" s="64">
        <v>8649.2638731597199</v>
      </c>
      <c r="H19293" s="65">
        <v>-0.26007882366805335</v>
      </c>
      <c r="J19293" s="69">
        <v>1156</v>
      </c>
      <c r="K19293" s="68">
        <v>-0.49146949838293785</v>
      </c>
      <c r="L19293" s="70">
        <f t="array" ref="L19293">PRODUCT(1+D19271:D19293)-1</f>
        <v>1.8143163432607468E-2</v>
      </c>
      <c r="M19293" t="str">
        <f t="shared" si="901"/>
        <v/>
      </c>
      <c r="N19293" s="66" t="str">
        <f t="shared" si="899"/>
        <v/>
      </c>
    </row>
    <row r="19294" spans="1:14" x14ac:dyDescent="0.25">
      <c r="A19294" s="51">
        <f t="shared" si="900"/>
        <v>19292</v>
      </c>
      <c r="B19294" s="3">
        <v>38292</v>
      </c>
      <c r="C19294" s="8">
        <v>1130.51</v>
      </c>
      <c r="D19294" s="50">
        <v>2.7428773668369821E-4</v>
      </c>
      <c r="E19294" s="16">
        <v>63.015288788221966</v>
      </c>
      <c r="F19294" s="63">
        <v>6401.5288788221969</v>
      </c>
      <c r="G19294" s="64">
        <v>8649.2638731597199</v>
      </c>
      <c r="H19294" s="65">
        <v>-0.25987587236327292</v>
      </c>
      <c r="J19294" s="69">
        <v>1157</v>
      </c>
      <c r="K19294" s="68">
        <v>-0.49146949838293785</v>
      </c>
      <c r="L19294" s="70">
        <f t="array" ref="L19294">PRODUCT(1+D19272:D19294)-1</f>
        <v>1.4092213850018354E-2</v>
      </c>
      <c r="M19294" t="str">
        <f t="shared" si="901"/>
        <v/>
      </c>
      <c r="N19294" s="66" t="str">
        <f t="shared" si="899"/>
        <v/>
      </c>
    </row>
    <row r="19295" spans="1:14" x14ac:dyDescent="0.25">
      <c r="A19295" s="51">
        <f t="shared" si="900"/>
        <v>19293</v>
      </c>
      <c r="B19295" s="3">
        <v>38293</v>
      </c>
      <c r="C19295" s="8">
        <v>1130.55</v>
      </c>
      <c r="D19295" s="50">
        <v>3.538226110344489E-5</v>
      </c>
      <c r="E19295" s="16">
        <v>63.017553793884488</v>
      </c>
      <c r="F19295" s="63">
        <v>6401.755379388449</v>
      </c>
      <c r="G19295" s="64">
        <v>8649.2638731597199</v>
      </c>
      <c r="H19295" s="65">
        <v>-0.25984968509813988</v>
      </c>
      <c r="J19295" s="69">
        <v>1158</v>
      </c>
      <c r="K19295" s="68">
        <v>-0.49146949838293785</v>
      </c>
      <c r="L19295" s="70">
        <f t="array" ref="L19295">PRODUCT(1+D19273:D19295)-1</f>
        <v>1.4328267149958052E-2</v>
      </c>
      <c r="M19295" t="str">
        <f t="shared" si="901"/>
        <v/>
      </c>
      <c r="N19295" s="66" t="str">
        <f t="shared" si="899"/>
        <v/>
      </c>
    </row>
    <row r="19296" spans="1:14" x14ac:dyDescent="0.25">
      <c r="A19296" s="51">
        <f t="shared" si="900"/>
        <v>19294</v>
      </c>
      <c r="B19296" s="3">
        <v>38294</v>
      </c>
      <c r="C19296" s="8">
        <v>1143.2</v>
      </c>
      <c r="D19296" s="50">
        <v>1.1189244173190227E-2</v>
      </c>
      <c r="E19296" s="16">
        <v>63.733861834654604</v>
      </c>
      <c r="F19296" s="63">
        <v>6473.3861834654608</v>
      </c>
      <c r="G19296" s="64">
        <v>8649.2638731597199</v>
      </c>
      <c r="H19296" s="65">
        <v>-0.25156796249983926</v>
      </c>
      <c r="J19296" s="69">
        <v>1159</v>
      </c>
      <c r="K19296" s="68">
        <v>-0.49146949838293785</v>
      </c>
      <c r="L19296" s="70">
        <f t="array" ref="L19296">PRODUCT(1+D19274:D19296)-1</f>
        <v>1.0340256296951456E-2</v>
      </c>
      <c r="M19296" t="str">
        <f t="shared" si="901"/>
        <v/>
      </c>
      <c r="N19296" s="66" t="str">
        <f t="shared" si="899"/>
        <v/>
      </c>
    </row>
    <row r="19297" spans="1:14" x14ac:dyDescent="0.25">
      <c r="A19297" s="51">
        <f t="shared" si="900"/>
        <v>19295</v>
      </c>
      <c r="B19297" s="3">
        <v>38295</v>
      </c>
      <c r="C19297" s="8">
        <v>1161.67</v>
      </c>
      <c r="D19297" s="50">
        <v>1.6156403079076398E-2</v>
      </c>
      <c r="E19297" s="16">
        <v>64.77972819932053</v>
      </c>
      <c r="F19297" s="63">
        <v>6577.9728199320534</v>
      </c>
      <c r="G19297" s="64">
        <v>8649.2638731597199</v>
      </c>
      <c r="H19297" s="65">
        <v>-0.23947599282469223</v>
      </c>
      <c r="J19297" s="69">
        <v>1160</v>
      </c>
      <c r="K19297" s="68">
        <v>-0.49146949838293785</v>
      </c>
      <c r="L19297" s="70">
        <f t="array" ref="L19297">PRODUCT(1+D19275:D19297)-1</f>
        <v>2.3344521084948333E-2</v>
      </c>
      <c r="M19297" t="str">
        <f t="shared" si="901"/>
        <v/>
      </c>
      <c r="N19297" s="66" t="str">
        <f t="shared" si="899"/>
        <v/>
      </c>
    </row>
    <row r="19298" spans="1:14" x14ac:dyDescent="0.25">
      <c r="A19298" s="51">
        <f t="shared" si="900"/>
        <v>19296</v>
      </c>
      <c r="B19298" s="3">
        <v>38296</v>
      </c>
      <c r="C19298" s="8">
        <v>1166.17</v>
      </c>
      <c r="D19298" s="50">
        <v>3.8737335043514953E-3</v>
      </c>
      <c r="E19298" s="16">
        <v>65.034541336353371</v>
      </c>
      <c r="F19298" s="63">
        <v>6603.4541336353368</v>
      </c>
      <c r="G19298" s="64">
        <v>8649.2638731597199</v>
      </c>
      <c r="H19298" s="65">
        <v>-0.23652992549723362</v>
      </c>
      <c r="J19298" s="69">
        <v>1161</v>
      </c>
      <c r="K19298" s="68">
        <v>-0.49146949838293785</v>
      </c>
      <c r="L19298" s="70">
        <f t="array" ref="L19298">PRODUCT(1+D19276:D19298)-1</f>
        <v>2.7933502573866731E-2</v>
      </c>
      <c r="M19298" t="str">
        <f t="shared" si="901"/>
        <v/>
      </c>
      <c r="N19298" s="66" t="str">
        <f t="shared" si="899"/>
        <v/>
      </c>
    </row>
    <row r="19299" spans="1:14" x14ac:dyDescent="0.25">
      <c r="A19299" s="51">
        <f t="shared" si="900"/>
        <v>19297</v>
      </c>
      <c r="B19299" s="3">
        <v>38299</v>
      </c>
      <c r="C19299" s="8">
        <v>1164.8900000000001</v>
      </c>
      <c r="D19299" s="50">
        <v>-1.0976101254533965E-3</v>
      </c>
      <c r="E19299" s="16">
        <v>64.962061155152924</v>
      </c>
      <c r="F19299" s="63">
        <v>6596.2061155152924</v>
      </c>
      <c r="G19299" s="64">
        <v>8649.2638731597199</v>
      </c>
      <c r="H19299" s="65">
        <v>-0.23736791798148849</v>
      </c>
      <c r="J19299" s="69">
        <v>1162</v>
      </c>
      <c r="K19299" s="68">
        <v>-0.49146949838293785</v>
      </c>
      <c r="L19299" s="70">
        <f t="array" ref="L19299">PRODUCT(1+D19277:D19299)-1</f>
        <v>1.9999124381595124E-2</v>
      </c>
      <c r="M19299" t="str">
        <f t="shared" si="901"/>
        <v/>
      </c>
      <c r="N19299" s="66" t="str">
        <f t="shared" si="899"/>
        <v/>
      </c>
    </row>
    <row r="19300" spans="1:14" x14ac:dyDescent="0.25">
      <c r="A19300" s="51">
        <f t="shared" si="900"/>
        <v>19298</v>
      </c>
      <c r="B19300" s="3">
        <v>38300</v>
      </c>
      <c r="C19300" s="8">
        <v>1164.08</v>
      </c>
      <c r="D19300" s="50">
        <v>-6.9534462481446457E-4</v>
      </c>
      <c r="E19300" s="16">
        <v>64.916194790487012</v>
      </c>
      <c r="F19300" s="63">
        <v>6591.6194790487016</v>
      </c>
      <c r="G19300" s="64">
        <v>8649.2638731597199</v>
      </c>
      <c r="H19300" s="65">
        <v>-0.237898210100431</v>
      </c>
      <c r="J19300" s="69">
        <v>1163</v>
      </c>
      <c r="K19300" s="68">
        <v>-0.49146949838293785</v>
      </c>
      <c r="L19300" s="70">
        <f t="array" ref="L19300">PRODUCT(1+D19278:D19300)-1</f>
        <v>2.9567063193738363E-2</v>
      </c>
      <c r="M19300" t="str">
        <f t="shared" si="901"/>
        <v/>
      </c>
      <c r="N19300" s="66" t="str">
        <f t="shared" si="899"/>
        <v/>
      </c>
    </row>
    <row r="19301" spans="1:14" x14ac:dyDescent="0.25">
      <c r="A19301" s="51">
        <f t="shared" si="900"/>
        <v>19299</v>
      </c>
      <c r="B19301" s="3">
        <v>38301</v>
      </c>
      <c r="C19301" s="8">
        <v>1162.9100000000001</v>
      </c>
      <c r="D19301" s="50">
        <v>-1.0050855611296594E-3</v>
      </c>
      <c r="E19301" s="16">
        <v>64.849943374858483</v>
      </c>
      <c r="F19301" s="63">
        <v>6584.9943374858485</v>
      </c>
      <c r="G19301" s="64">
        <v>8649.2638731597199</v>
      </c>
      <c r="H19301" s="65">
        <v>-0.23866418760557007</v>
      </c>
      <c r="J19301" s="69">
        <v>1164</v>
      </c>
      <c r="K19301" s="68">
        <v>-0.49146949838293785</v>
      </c>
      <c r="L19301" s="70">
        <f t="array" ref="L19301">PRODUCT(1+D19279:D19301)-1</f>
        <v>3.6332364945550921E-2</v>
      </c>
      <c r="M19301" t="str">
        <f t="shared" si="901"/>
        <v/>
      </c>
      <c r="N19301" s="66" t="str">
        <f t="shared" ref="N19301:N19364" si="902">IF(AND(M19301=1,SUM(M19073:M19300)=0),1,"")</f>
        <v/>
      </c>
    </row>
    <row r="19302" spans="1:14" x14ac:dyDescent="0.25">
      <c r="A19302" s="51">
        <f t="shared" si="900"/>
        <v>19300</v>
      </c>
      <c r="B19302" s="3">
        <v>38302</v>
      </c>
      <c r="C19302" s="8">
        <v>1173.48</v>
      </c>
      <c r="D19302" s="50">
        <v>9.0892674411604535E-3</v>
      </c>
      <c r="E19302" s="16">
        <v>65.448471121177846</v>
      </c>
      <c r="F19302" s="63">
        <v>6644.8471121177845</v>
      </c>
      <c r="G19302" s="64">
        <v>8649.2638731597199</v>
      </c>
      <c r="H19302" s="65">
        <v>-0.23174420279418395</v>
      </c>
      <c r="J19302" s="69">
        <v>1165</v>
      </c>
      <c r="K19302" s="68">
        <v>-0.49146949838293785</v>
      </c>
      <c r="L19302" s="70">
        <f t="array" ref="L19302">PRODUCT(1+D19280:D19302)-1</f>
        <v>4.3659228559485896E-2</v>
      </c>
      <c r="M19302" t="str">
        <f t="shared" si="901"/>
        <v/>
      </c>
      <c r="N19302" s="66" t="str">
        <f t="shared" si="902"/>
        <v/>
      </c>
    </row>
    <row r="19303" spans="1:14" x14ac:dyDescent="0.25">
      <c r="A19303" s="51">
        <f t="shared" si="900"/>
        <v>19301</v>
      </c>
      <c r="B19303" s="3">
        <v>38303</v>
      </c>
      <c r="C19303" s="8">
        <v>1184.17</v>
      </c>
      <c r="D19303" s="50">
        <v>9.1096567474520107E-3</v>
      </c>
      <c r="E19303" s="16">
        <v>66.053793884484747</v>
      </c>
      <c r="F19303" s="63">
        <v>6705.3793884484749</v>
      </c>
      <c r="G19303" s="64">
        <v>8649.2638731597199</v>
      </c>
      <c r="H19303" s="65">
        <v>-0.22474565618739895</v>
      </c>
      <c r="J19303" s="69">
        <v>1166</v>
      </c>
      <c r="K19303" s="68">
        <v>-0.49146949838293785</v>
      </c>
      <c r="L19303" s="70">
        <f t="array" ref="L19303">PRODUCT(1+D19281:D19303)-1</f>
        <v>5.5560507737290044E-2</v>
      </c>
      <c r="M19303" t="str">
        <f t="shared" si="901"/>
        <v/>
      </c>
      <c r="N19303" s="66" t="str">
        <f t="shared" si="902"/>
        <v/>
      </c>
    </row>
    <row r="19304" spans="1:14" x14ac:dyDescent="0.25">
      <c r="A19304" s="51">
        <f t="shared" si="900"/>
        <v>19302</v>
      </c>
      <c r="B19304" s="3">
        <v>38306</v>
      </c>
      <c r="C19304" s="8">
        <v>1183.82</v>
      </c>
      <c r="D19304" s="50">
        <v>-2.9556567046973292E-4</v>
      </c>
      <c r="E19304" s="16">
        <v>66.033975084937737</v>
      </c>
      <c r="F19304" s="63">
        <v>6703.3975084937738</v>
      </c>
      <c r="G19304" s="64">
        <v>8649.2638731597199</v>
      </c>
      <c r="H19304" s="65">
        <v>-0.22497479475731252</v>
      </c>
      <c r="J19304" s="69">
        <v>1167</v>
      </c>
      <c r="K19304" s="68">
        <v>-0.49146949838293785</v>
      </c>
      <c r="L19304" s="70">
        <f t="array" ref="L19304">PRODUCT(1+D19282:D19304)-1</f>
        <v>6.3009024379293788E-2</v>
      </c>
      <c r="M19304" t="str">
        <f t="shared" si="901"/>
        <v/>
      </c>
      <c r="N19304" s="66" t="str">
        <f t="shared" si="902"/>
        <v/>
      </c>
    </row>
    <row r="19305" spans="1:14" x14ac:dyDescent="0.25">
      <c r="A19305" s="51">
        <f t="shared" si="900"/>
        <v>19303</v>
      </c>
      <c r="B19305" s="3">
        <v>38307</v>
      </c>
      <c r="C19305" s="8">
        <v>1175.43</v>
      </c>
      <c r="D19305" s="50">
        <v>-7.0872260985621605E-3</v>
      </c>
      <c r="E19305" s="16">
        <v>65.558890147225398</v>
      </c>
      <c r="F19305" s="63">
        <v>6655.8890147225402</v>
      </c>
      <c r="G19305" s="64">
        <v>8649.2638731597199</v>
      </c>
      <c r="H19305" s="65">
        <v>-0.23046757361895198</v>
      </c>
      <c r="J19305" s="69">
        <v>1168</v>
      </c>
      <c r="K19305" s="68">
        <v>-0.49146949838293785</v>
      </c>
      <c r="L19305" s="70">
        <f t="array" ref="L19305">PRODUCT(1+D19283:D19305)-1</f>
        <v>6.5386253840786113E-2</v>
      </c>
      <c r="M19305" t="str">
        <f t="shared" si="901"/>
        <v/>
      </c>
      <c r="N19305" s="66" t="str">
        <f t="shared" si="902"/>
        <v/>
      </c>
    </row>
    <row r="19306" spans="1:14" x14ac:dyDescent="0.25">
      <c r="A19306" s="51">
        <f t="shared" si="900"/>
        <v>19304</v>
      </c>
      <c r="B19306" s="3">
        <v>38308</v>
      </c>
      <c r="C19306" s="8">
        <v>1181.94</v>
      </c>
      <c r="D19306" s="50">
        <v>5.5383987136621293E-3</v>
      </c>
      <c r="E19306" s="16">
        <v>65.927519818799567</v>
      </c>
      <c r="F19306" s="63">
        <v>6692.7519818799565</v>
      </c>
      <c r="G19306" s="64">
        <v>8649.2638731597199</v>
      </c>
      <c r="H19306" s="65">
        <v>-0.22620559621856207</v>
      </c>
      <c r="J19306" s="69">
        <v>1169</v>
      </c>
      <c r="K19306" s="68">
        <v>-0.49146949838293785</v>
      </c>
      <c r="L19306" s="70">
        <f t="array" ref="L19306">PRODUCT(1+D19284:D19306)-1</f>
        <v>6.6540335679481144E-2</v>
      </c>
      <c r="M19306" t="str">
        <f t="shared" si="901"/>
        <v/>
      </c>
      <c r="N19306" s="66" t="str">
        <f t="shared" si="902"/>
        <v/>
      </c>
    </row>
    <row r="19307" spans="1:14" x14ac:dyDescent="0.25">
      <c r="A19307" s="51">
        <f t="shared" si="900"/>
        <v>19305</v>
      </c>
      <c r="B19307" s="3">
        <v>38309</v>
      </c>
      <c r="C19307" s="8">
        <v>1183.55</v>
      </c>
      <c r="D19307" s="50">
        <v>1.3621672842951682E-3</v>
      </c>
      <c r="E19307" s="16">
        <v>66.018686296715757</v>
      </c>
      <c r="F19307" s="63">
        <v>6701.8686296715759</v>
      </c>
      <c r="G19307" s="64">
        <v>8649.2638731597199</v>
      </c>
      <c r="H19307" s="65">
        <v>-0.22515155879696014</v>
      </c>
      <c r="J19307" s="69">
        <v>1170</v>
      </c>
      <c r="K19307" s="68">
        <v>-0.49146949838293785</v>
      </c>
      <c r="L19307" s="70">
        <f t="array" ref="L19307">PRODUCT(1+D19285:D19307)-1</f>
        <v>6.2413601192079504E-2</v>
      </c>
      <c r="M19307" t="str">
        <f t="shared" si="901"/>
        <v/>
      </c>
      <c r="N19307" s="66" t="str">
        <f t="shared" si="902"/>
        <v/>
      </c>
    </row>
    <row r="19308" spans="1:14" x14ac:dyDescent="0.25">
      <c r="A19308" s="51">
        <f t="shared" si="900"/>
        <v>19306</v>
      </c>
      <c r="B19308" s="3">
        <v>38310</v>
      </c>
      <c r="C19308" s="8">
        <v>1170.3399999999999</v>
      </c>
      <c r="D19308" s="50">
        <v>-1.1161336656668519E-2</v>
      </c>
      <c r="E19308" s="16">
        <v>65.270668176670455</v>
      </c>
      <c r="F19308" s="63">
        <v>6627.0668176670451</v>
      </c>
      <c r="G19308" s="64">
        <v>8649.2638731597199</v>
      </c>
      <c r="H19308" s="65">
        <v>-0.23379990310712218</v>
      </c>
      <c r="J19308" s="69">
        <v>1171</v>
      </c>
      <c r="K19308" s="68">
        <v>-0.49146949838293785</v>
      </c>
      <c r="L19308" s="70">
        <f t="array" ref="L19308">PRODUCT(1+D19286:D19308)-1</f>
        <v>6.0830470527451386E-2</v>
      </c>
      <c r="M19308" t="str">
        <f t="shared" si="901"/>
        <v/>
      </c>
      <c r="N19308" s="66" t="str">
        <f t="shared" si="902"/>
        <v/>
      </c>
    </row>
    <row r="19309" spans="1:14" x14ac:dyDescent="0.25">
      <c r="A19309" s="51">
        <f t="shared" si="900"/>
        <v>19307</v>
      </c>
      <c r="B19309" s="3">
        <v>38313</v>
      </c>
      <c r="C19309" s="8">
        <v>1177.24</v>
      </c>
      <c r="D19309" s="50">
        <v>5.8957226105236238E-3</v>
      </c>
      <c r="E19309" s="16">
        <v>65.661381653454157</v>
      </c>
      <c r="F19309" s="63">
        <v>6666.1381653454155</v>
      </c>
      <c r="G19309" s="64">
        <v>8649.2638731597199</v>
      </c>
      <c r="H19309" s="65">
        <v>-0.22928259987168542</v>
      </c>
      <c r="J19309" s="69">
        <v>1172</v>
      </c>
      <c r="K19309" s="68">
        <v>-0.49146949838293785</v>
      </c>
      <c r="L19309" s="70">
        <f t="array" ref="L19309">PRODUCT(1+D19287:D19309)-1</f>
        <v>6.6669082869724727E-2</v>
      </c>
      <c r="M19309" t="str">
        <f t="shared" si="901"/>
        <v/>
      </c>
      <c r="N19309" s="66" t="str">
        <f t="shared" si="902"/>
        <v/>
      </c>
    </row>
    <row r="19310" spans="1:14" x14ac:dyDescent="0.25">
      <c r="A19310" s="51">
        <f t="shared" si="900"/>
        <v>19308</v>
      </c>
      <c r="B19310" s="3">
        <v>38314</v>
      </c>
      <c r="C19310" s="8">
        <v>1176.94</v>
      </c>
      <c r="D19310" s="50">
        <v>-2.5483333899622984E-4</v>
      </c>
      <c r="E19310" s="16">
        <v>65.644394110985303</v>
      </c>
      <c r="F19310" s="63">
        <v>6664.4394110985304</v>
      </c>
      <c r="G19310" s="64">
        <v>8649.2638731597199</v>
      </c>
      <c r="H19310" s="65">
        <v>-0.22947900436018265</v>
      </c>
      <c r="J19310" s="69">
        <v>1173</v>
      </c>
      <c r="K19310" s="68">
        <v>-0.49146949838293785</v>
      </c>
      <c r="L19310" s="70">
        <f t="array" ref="L19310">PRODUCT(1+D19288:D19310)-1</f>
        <v>6.3669802709469092E-2</v>
      </c>
      <c r="M19310" t="str">
        <f t="shared" si="901"/>
        <v/>
      </c>
      <c r="N19310" s="66" t="str">
        <f t="shared" si="902"/>
        <v/>
      </c>
    </row>
    <row r="19311" spans="1:14" x14ac:dyDescent="0.25">
      <c r="A19311" s="51">
        <f t="shared" si="900"/>
        <v>19309</v>
      </c>
      <c r="B19311" s="3">
        <v>38315</v>
      </c>
      <c r="C19311" s="8">
        <v>1181.76</v>
      </c>
      <c r="D19311" s="50">
        <v>4.0953659489864069E-3</v>
      </c>
      <c r="E19311" s="16">
        <v>65.917327293318266</v>
      </c>
      <c r="F19311" s="63">
        <v>6691.7327293318267</v>
      </c>
      <c r="G19311" s="64">
        <v>8649.2638731597199</v>
      </c>
      <c r="H19311" s="65">
        <v>-0.22632343891166018</v>
      </c>
      <c r="J19311" s="69">
        <v>1174</v>
      </c>
      <c r="K19311" s="68">
        <v>-0.49146949838293785</v>
      </c>
      <c r="L19311" s="70">
        <f t="array" ref="L19311">PRODUCT(1+D19289:D19311)-1</f>
        <v>7.8513867467351561E-2</v>
      </c>
      <c r="M19311" t="str">
        <f t="shared" si="901"/>
        <v/>
      </c>
      <c r="N19311" s="66" t="str">
        <f t="shared" si="902"/>
        <v/>
      </c>
    </row>
    <row r="19312" spans="1:14" x14ac:dyDescent="0.25">
      <c r="A19312" s="51">
        <f t="shared" si="900"/>
        <v>19310</v>
      </c>
      <c r="B19312" s="3">
        <v>38317</v>
      </c>
      <c r="C19312" s="8">
        <v>1182.6500000000001</v>
      </c>
      <c r="D19312" s="50">
        <v>7.531139994585434E-4</v>
      </c>
      <c r="E19312" s="16">
        <v>65.967723669309208</v>
      </c>
      <c r="F19312" s="63">
        <v>6696.7723669309207</v>
      </c>
      <c r="G19312" s="64">
        <v>8649.2638731597199</v>
      </c>
      <c r="H19312" s="65">
        <v>-0.22574077226245171</v>
      </c>
      <c r="J19312" s="69">
        <v>1175</v>
      </c>
      <c r="K19312" s="68">
        <v>-0.49146949838293785</v>
      </c>
      <c r="L19312" s="70">
        <f t="array" ref="L19312">PRODUCT(1+D19290:D19312)-1</f>
        <v>8.0233099807273556E-2</v>
      </c>
      <c r="M19312" t="str">
        <f t="shared" si="901"/>
        <v/>
      </c>
      <c r="N19312" s="66" t="str">
        <f t="shared" si="902"/>
        <v/>
      </c>
    </row>
    <row r="19313" spans="1:14" x14ac:dyDescent="0.25">
      <c r="A19313" s="51">
        <f t="shared" si="900"/>
        <v>19311</v>
      </c>
      <c r="B19313" s="3">
        <v>38320</v>
      </c>
      <c r="C19313" s="8">
        <v>1178.57</v>
      </c>
      <c r="D19313" s="50">
        <v>-3.4498795078850009E-3</v>
      </c>
      <c r="E19313" s="16">
        <v>65.736693091732747</v>
      </c>
      <c r="F19313" s="63">
        <v>6673.669309173275</v>
      </c>
      <c r="G19313" s="64">
        <v>8649.2638731597199</v>
      </c>
      <c r="H19313" s="65">
        <v>-0.22841187330601431</v>
      </c>
      <c r="J19313" s="69">
        <v>1176</v>
      </c>
      <c r="K19313" s="68">
        <v>-0.49146949838293785</v>
      </c>
      <c r="L19313" s="70">
        <f t="array" ref="L19313">PRODUCT(1+D19291:D19313)-1</f>
        <v>6.0733153929924732E-2</v>
      </c>
      <c r="M19313" t="str">
        <f t="shared" si="901"/>
        <v/>
      </c>
      <c r="N19313" s="66" t="str">
        <f t="shared" si="902"/>
        <v/>
      </c>
    </row>
    <row r="19314" spans="1:14" x14ac:dyDescent="0.25">
      <c r="A19314" s="51">
        <f t="shared" si="900"/>
        <v>19312</v>
      </c>
      <c r="B19314" s="3">
        <v>38321</v>
      </c>
      <c r="C19314" s="8">
        <v>1173.82</v>
      </c>
      <c r="D19314" s="50">
        <v>-4.0303079155247223E-3</v>
      </c>
      <c r="E19314" s="16">
        <v>65.467723669309194</v>
      </c>
      <c r="F19314" s="63">
        <v>6646.7723669309198</v>
      </c>
      <c r="G19314" s="64">
        <v>8649.2638731597199</v>
      </c>
      <c r="H19314" s="65">
        <v>-0.23152161104055402</v>
      </c>
      <c r="J19314" s="69">
        <v>1177</v>
      </c>
      <c r="K19314" s="68">
        <v>-0.49146949838293785</v>
      </c>
      <c r="L19314" s="70">
        <f t="array" ref="L19314">PRODUCT(1+D19292:D19314)-1</f>
        <v>4.3024702328061437E-2</v>
      </c>
      <c r="M19314" t="str">
        <f t="shared" si="901"/>
        <v/>
      </c>
      <c r="N19314" s="66" t="str">
        <f t="shared" si="902"/>
        <v/>
      </c>
    </row>
    <row r="19315" spans="1:14" x14ac:dyDescent="0.25">
      <c r="A19315" s="51">
        <f t="shared" si="900"/>
        <v>19313</v>
      </c>
      <c r="B19315" s="3">
        <v>38322</v>
      </c>
      <c r="C19315" s="8">
        <v>1191.3699999999999</v>
      </c>
      <c r="D19315" s="50">
        <v>1.49511850198496E-2</v>
      </c>
      <c r="E19315" s="16">
        <v>66.461494903737275</v>
      </c>
      <c r="F19315" s="63">
        <v>6746.1494903737275</v>
      </c>
      <c r="G19315" s="64">
        <v>8649.2638731597199</v>
      </c>
      <c r="H19315" s="65">
        <v>-0.22003194846346541</v>
      </c>
      <c r="J19315" s="69">
        <v>1178</v>
      </c>
      <c r="K19315" s="68">
        <v>-0.49146949838293785</v>
      </c>
      <c r="L19315" s="70">
        <f t="array" ref="L19315">PRODUCT(1+D19293:D19315)-1</f>
        <v>5.6703682679344336E-2</v>
      </c>
      <c r="M19315" t="str">
        <f t="shared" si="901"/>
        <v/>
      </c>
      <c r="N19315" s="66" t="str">
        <f t="shared" si="902"/>
        <v/>
      </c>
    </row>
    <row r="19316" spans="1:14" x14ac:dyDescent="0.25">
      <c r="A19316" s="51">
        <f t="shared" si="900"/>
        <v>19314</v>
      </c>
      <c r="B19316" s="3">
        <v>38323</v>
      </c>
      <c r="C19316" s="8">
        <v>1190.33</v>
      </c>
      <c r="D19316" s="50">
        <v>-8.7294459319942064E-4</v>
      </c>
      <c r="E19316" s="16">
        <v>66.402604756511906</v>
      </c>
      <c r="F19316" s="63">
        <v>6740.260475651191</v>
      </c>
      <c r="G19316" s="64">
        <v>8649.2638731597199</v>
      </c>
      <c r="H19316" s="65">
        <v>-0.2207128173569225</v>
      </c>
      <c r="J19316" s="69">
        <v>1179</v>
      </c>
      <c r="K19316" s="68">
        <v>-0.49146949838293785</v>
      </c>
      <c r="L19316" s="70">
        <f t="array" ref="L19316">PRODUCT(1+D19294:D19316)-1</f>
        <v>5.3202972925145753E-2</v>
      </c>
      <c r="M19316" t="str">
        <f t="shared" si="901"/>
        <v/>
      </c>
      <c r="N19316" s="66" t="str">
        <f t="shared" si="902"/>
        <v/>
      </c>
    </row>
    <row r="19317" spans="1:14" x14ac:dyDescent="0.25">
      <c r="A19317" s="51">
        <f t="shared" si="900"/>
        <v>19315</v>
      </c>
      <c r="B19317" s="3">
        <v>38324</v>
      </c>
      <c r="C19317" s="8">
        <v>1191.17</v>
      </c>
      <c r="D19317" s="50">
        <v>7.0568665832171362E-4</v>
      </c>
      <c r="E19317" s="16">
        <v>66.450169875424706</v>
      </c>
      <c r="F19317" s="63">
        <v>6745.0169875424708</v>
      </c>
      <c r="G19317" s="64">
        <v>8649.2638731597199</v>
      </c>
      <c r="H19317" s="65">
        <v>-0.22016288478913015</v>
      </c>
      <c r="J19317" s="69">
        <v>1180</v>
      </c>
      <c r="K19317" s="68">
        <v>-0.49146949838293785</v>
      </c>
      <c r="L19317" s="70">
        <f t="array" ref="L19317">PRODUCT(1+D19295:D19317)-1</f>
        <v>5.3657198963300123E-2</v>
      </c>
      <c r="M19317" t="str">
        <f t="shared" si="901"/>
        <v/>
      </c>
      <c r="N19317" s="66" t="str">
        <f t="shared" si="902"/>
        <v/>
      </c>
    </row>
    <row r="19318" spans="1:14" x14ac:dyDescent="0.25">
      <c r="A19318" s="51">
        <f t="shared" si="900"/>
        <v>19316</v>
      </c>
      <c r="B19318" s="3">
        <v>38327</v>
      </c>
      <c r="C19318" s="8">
        <v>1190.25</v>
      </c>
      <c r="D19318" s="50">
        <v>-7.7234987449326109E-4</v>
      </c>
      <c r="E19318" s="16">
        <v>66.398074745186875</v>
      </c>
      <c r="F19318" s="63">
        <v>6739.8074745186877</v>
      </c>
      <c r="G19318" s="64">
        <v>8649.2638731597199</v>
      </c>
      <c r="H19318" s="65">
        <v>-0.22076519188718846</v>
      </c>
      <c r="J19318" s="69">
        <v>1181</v>
      </c>
      <c r="K19318" s="68">
        <v>-0.49146949838293785</v>
      </c>
      <c r="L19318" s="70">
        <f t="array" ref="L19318">PRODUCT(1+D19296:D19318)-1</f>
        <v>5.2806156295608364E-2</v>
      </c>
      <c r="M19318" t="str">
        <f t="shared" si="901"/>
        <v/>
      </c>
      <c r="N19318" s="66" t="str">
        <f t="shared" si="902"/>
        <v/>
      </c>
    </row>
    <row r="19319" spans="1:14" x14ac:dyDescent="0.25">
      <c r="A19319" s="51">
        <f t="shared" si="900"/>
        <v>19317</v>
      </c>
      <c r="B19319" s="3">
        <v>38328</v>
      </c>
      <c r="C19319" s="8">
        <v>1177.08</v>
      </c>
      <c r="D19319" s="50">
        <v>-1.1064902331443083E-2</v>
      </c>
      <c r="E19319" s="16">
        <v>65.652321630804082</v>
      </c>
      <c r="F19319" s="63">
        <v>6665.2321630804081</v>
      </c>
      <c r="G19319" s="64">
        <v>8649.2638731597199</v>
      </c>
      <c r="H19319" s="65">
        <v>-0.22938734893221746</v>
      </c>
      <c r="J19319" s="69">
        <v>1182</v>
      </c>
      <c r="K19319" s="68">
        <v>-0.49146949838293785</v>
      </c>
      <c r="L19319" s="70">
        <f t="array" ref="L19319">PRODUCT(1+D19297:D19319)-1</f>
        <v>2.9636109167249902E-2</v>
      </c>
      <c r="M19319" t="str">
        <f t="shared" si="901"/>
        <v/>
      </c>
      <c r="N19319" s="66" t="str">
        <f t="shared" si="902"/>
        <v/>
      </c>
    </row>
    <row r="19320" spans="1:14" x14ac:dyDescent="0.25">
      <c r="A19320" s="51">
        <f t="shared" si="900"/>
        <v>19318</v>
      </c>
      <c r="B19320" s="3">
        <v>38329</v>
      </c>
      <c r="C19320" s="8">
        <v>1182.81</v>
      </c>
      <c r="D19320" s="50">
        <v>4.8679783871954374E-3</v>
      </c>
      <c r="E19320" s="16">
        <v>65.976783691959241</v>
      </c>
      <c r="F19320" s="63">
        <v>6697.6783691959245</v>
      </c>
      <c r="G19320" s="64">
        <v>8649.2638731597199</v>
      </c>
      <c r="H19320" s="65">
        <v>-0.22563602320192</v>
      </c>
      <c r="J19320" s="69">
        <v>1183</v>
      </c>
      <c r="K19320" s="68">
        <v>-0.49146949838293785</v>
      </c>
      <c r="L19320" s="70">
        <f t="array" ref="L19320">PRODUCT(1+D19298:D19320)-1</f>
        <v>1.8197939173774991E-2</v>
      </c>
      <c r="M19320" t="str">
        <f t="shared" si="901"/>
        <v/>
      </c>
      <c r="N19320" s="66" t="str">
        <f t="shared" si="902"/>
        <v/>
      </c>
    </row>
    <row r="19321" spans="1:14" x14ac:dyDescent="0.25">
      <c r="A19321" s="51">
        <f t="shared" si="900"/>
        <v>19319</v>
      </c>
      <c r="B19321" s="3">
        <v>38330</v>
      </c>
      <c r="C19321" s="8">
        <v>1189.24</v>
      </c>
      <c r="D19321" s="50">
        <v>5.4362069985882666E-3</v>
      </c>
      <c r="E19321" s="16">
        <v>66.340883352208408</v>
      </c>
      <c r="F19321" s="63">
        <v>6734.0883352208411</v>
      </c>
      <c r="G19321" s="64">
        <v>8649.2638731597199</v>
      </c>
      <c r="H19321" s="65">
        <v>-0.2214264203317956</v>
      </c>
      <c r="J19321" s="69">
        <v>1184</v>
      </c>
      <c r="K19321" s="68">
        <v>-0.49146949838293785</v>
      </c>
      <c r="L19321" s="70">
        <f t="array" ref="L19321">PRODUCT(1+D19299:D19321)-1</f>
        <v>1.9782707495476615E-2</v>
      </c>
      <c r="M19321" t="str">
        <f t="shared" si="901"/>
        <v/>
      </c>
      <c r="N19321" s="66" t="str">
        <f t="shared" si="902"/>
        <v/>
      </c>
    </row>
    <row r="19322" spans="1:14" x14ac:dyDescent="0.25">
      <c r="A19322" s="51">
        <f t="shared" si="900"/>
        <v>19320</v>
      </c>
      <c r="B19322" s="3">
        <v>38331</v>
      </c>
      <c r="C19322" s="8">
        <v>1188</v>
      </c>
      <c r="D19322" s="50">
        <v>-1.0426827217382417E-3</v>
      </c>
      <c r="E19322" s="16">
        <v>66.270668176670469</v>
      </c>
      <c r="F19322" s="63">
        <v>6727.066817667047</v>
      </c>
      <c r="G19322" s="64">
        <v>8649.2638731597199</v>
      </c>
      <c r="H19322" s="65">
        <v>-0.22223822555091755</v>
      </c>
      <c r="J19322" s="69">
        <v>1185</v>
      </c>
      <c r="K19322" s="68">
        <v>-0.49146949838293785</v>
      </c>
      <c r="L19322" s="70">
        <f t="array" ref="L19322">PRODUCT(1+D19300:D19322)-1</f>
        <v>1.9838783061061127E-2</v>
      </c>
      <c r="M19322" t="str">
        <f t="shared" si="901"/>
        <v/>
      </c>
      <c r="N19322" s="66" t="str">
        <f t="shared" si="902"/>
        <v/>
      </c>
    </row>
    <row r="19323" spans="1:14" x14ac:dyDescent="0.25">
      <c r="A19323" s="51">
        <f t="shared" si="900"/>
        <v>19321</v>
      </c>
      <c r="B19323" s="3">
        <v>38334</v>
      </c>
      <c r="C19323" s="8">
        <v>1198.68</v>
      </c>
      <c r="D19323" s="50">
        <v>8.9898989898991033E-3</v>
      </c>
      <c r="E19323" s="16">
        <v>66.87542468856175</v>
      </c>
      <c r="F19323" s="63">
        <v>6787.5424688561752</v>
      </c>
      <c r="G19323" s="64">
        <v>8649.2638731597199</v>
      </c>
      <c r="H19323" s="65">
        <v>-0.21524622576041574</v>
      </c>
      <c r="J19323" s="69">
        <v>1186</v>
      </c>
      <c r="K19323" s="68">
        <v>-0.49146949838293785</v>
      </c>
      <c r="L19323" s="70">
        <f t="array" ref="L19323">PRODUCT(1+D19301:D19323)-1</f>
        <v>2.9723043089822543E-2</v>
      </c>
      <c r="M19323" t="str">
        <f t="shared" si="901"/>
        <v/>
      </c>
      <c r="N19323" s="66" t="str">
        <f t="shared" si="902"/>
        <v/>
      </c>
    </row>
    <row r="19324" spans="1:14" x14ac:dyDescent="0.25">
      <c r="A19324" s="51">
        <f t="shared" si="900"/>
        <v>19322</v>
      </c>
      <c r="B19324" s="3">
        <v>38335</v>
      </c>
      <c r="C19324" s="8">
        <v>1203.3800000000001</v>
      </c>
      <c r="D19324" s="50">
        <v>3.9209797443855443E-3</v>
      </c>
      <c r="E19324" s="16">
        <v>67.141562853907161</v>
      </c>
      <c r="F19324" s="63">
        <v>6814.1562853907162</v>
      </c>
      <c r="G19324" s="64">
        <v>8649.2638731597199</v>
      </c>
      <c r="H19324" s="65">
        <v>-0.21216922210729228</v>
      </c>
      <c r="J19324" s="69">
        <v>1187</v>
      </c>
      <c r="K19324" s="68">
        <v>-0.49146949838293785</v>
      </c>
      <c r="L19324" s="70">
        <f t="array" ref="L19324">PRODUCT(1+D19302:D19324)-1</f>
        <v>3.4800629455418175E-2</v>
      </c>
      <c r="M19324" t="str">
        <f t="shared" si="901"/>
        <v/>
      </c>
      <c r="N19324" s="66" t="str">
        <f t="shared" si="902"/>
        <v/>
      </c>
    </row>
    <row r="19325" spans="1:14" x14ac:dyDescent="0.25">
      <c r="A19325" s="51">
        <f t="shared" si="900"/>
        <v>19323</v>
      </c>
      <c r="B19325" s="3">
        <v>38336</v>
      </c>
      <c r="C19325" s="8">
        <v>1205.72</v>
      </c>
      <c r="D19325" s="50">
        <v>1.9445229270886877E-3</v>
      </c>
      <c r="E19325" s="16">
        <v>67.274065685164231</v>
      </c>
      <c r="F19325" s="63">
        <v>6827.4065685164232</v>
      </c>
      <c r="G19325" s="64">
        <v>8649.2638731597199</v>
      </c>
      <c r="H19325" s="65">
        <v>-0.21063726709701391</v>
      </c>
      <c r="J19325" s="69">
        <v>1188</v>
      </c>
      <c r="K19325" s="68">
        <v>-0.49146949838293785</v>
      </c>
      <c r="L19325" s="70">
        <f t="array" ref="L19325">PRODUCT(1+D19303:D19325)-1</f>
        <v>2.7473838497460212E-2</v>
      </c>
      <c r="M19325" t="str">
        <f t="shared" si="901"/>
        <v/>
      </c>
      <c r="N19325" s="66" t="str">
        <f t="shared" si="902"/>
        <v/>
      </c>
    </row>
    <row r="19326" spans="1:14" x14ac:dyDescent="0.25">
      <c r="A19326" s="51">
        <f t="shared" si="900"/>
        <v>19324</v>
      </c>
      <c r="B19326" s="3">
        <v>38337</v>
      </c>
      <c r="C19326" s="8">
        <v>1203.21</v>
      </c>
      <c r="D19326" s="50">
        <v>-2.0817436884185136E-3</v>
      </c>
      <c r="E19326" s="16">
        <v>67.131936579841465</v>
      </c>
      <c r="F19326" s="63">
        <v>6813.1936579841467</v>
      </c>
      <c r="G19326" s="64">
        <v>8649.2638731597199</v>
      </c>
      <c r="H19326" s="65">
        <v>-0.21228051798410752</v>
      </c>
      <c r="J19326" s="69">
        <v>1189</v>
      </c>
      <c r="K19326" s="68">
        <v>-0.49146949838293785</v>
      </c>
      <c r="L19326" s="70">
        <f t="array" ref="L19326">PRODUCT(1+D19304:D19326)-1</f>
        <v>1.6078772473547165E-2</v>
      </c>
      <c r="M19326" t="str">
        <f t="shared" si="901"/>
        <v/>
      </c>
      <c r="N19326" s="66" t="str">
        <f t="shared" si="902"/>
        <v/>
      </c>
    </row>
    <row r="19327" spans="1:14" x14ac:dyDescent="0.25">
      <c r="A19327" s="51">
        <f t="shared" si="900"/>
        <v>19325</v>
      </c>
      <c r="B19327" s="3">
        <v>38338</v>
      </c>
      <c r="C19327" s="8">
        <v>1194.22</v>
      </c>
      <c r="D19327" s="50">
        <v>-7.4716799228730091E-3</v>
      </c>
      <c r="E19327" s="16">
        <v>66.622876557191404</v>
      </c>
      <c r="F19327" s="63">
        <v>6762.2876557191403</v>
      </c>
      <c r="G19327" s="64">
        <v>8649.2638731597199</v>
      </c>
      <c r="H19327" s="65">
        <v>-0.21816610582274165</v>
      </c>
      <c r="J19327" s="69">
        <v>1190</v>
      </c>
      <c r="K19327" s="68">
        <v>-0.49146949838293785</v>
      </c>
      <c r="L19327" s="70">
        <f t="array" ref="L19327">PRODUCT(1+D19305:D19327)-1</f>
        <v>8.7851193593622146E-3</v>
      </c>
      <c r="M19327" t="str">
        <f t="shared" si="901"/>
        <v/>
      </c>
      <c r="N19327" s="66" t="str">
        <f t="shared" si="902"/>
        <v/>
      </c>
    </row>
    <row r="19328" spans="1:14" x14ac:dyDescent="0.25">
      <c r="A19328" s="51">
        <f t="shared" si="900"/>
        <v>19326</v>
      </c>
      <c r="B19328" s="3">
        <v>38341</v>
      </c>
      <c r="C19328" s="8">
        <v>1194.6500000000001</v>
      </c>
      <c r="D19328" s="50">
        <v>3.6006765922524941E-4</v>
      </c>
      <c r="E19328" s="16">
        <v>66.647225368063431</v>
      </c>
      <c r="F19328" s="63">
        <v>6764.7225368063428</v>
      </c>
      <c r="G19328" s="64">
        <v>8649.2638731597199</v>
      </c>
      <c r="H19328" s="65">
        <v>-0.21788459272256233</v>
      </c>
      <c r="J19328" s="69">
        <v>1191</v>
      </c>
      <c r="K19328" s="68">
        <v>-0.49146949838293785</v>
      </c>
      <c r="L19328" s="70">
        <f t="array" ref="L19328">PRODUCT(1+D19306:D19328)-1</f>
        <v>1.6351462868907651E-2</v>
      </c>
      <c r="M19328" t="str">
        <f t="shared" si="901"/>
        <v/>
      </c>
      <c r="N19328" s="66" t="str">
        <f t="shared" si="902"/>
        <v/>
      </c>
    </row>
    <row r="19329" spans="1:14" x14ac:dyDescent="0.25">
      <c r="A19329" s="51">
        <f t="shared" si="900"/>
        <v>19327</v>
      </c>
      <c r="B19329" s="3">
        <v>38342</v>
      </c>
      <c r="C19329" s="8">
        <v>1205.46</v>
      </c>
      <c r="D19329" s="50">
        <v>9.04867534424314E-3</v>
      </c>
      <c r="E19329" s="16">
        <v>67.259343148357885</v>
      </c>
      <c r="F19329" s="63">
        <v>6825.9343148357884</v>
      </c>
      <c r="G19329" s="64">
        <v>8649.2638731597199</v>
      </c>
      <c r="H19329" s="65">
        <v>-0.21080748432037821</v>
      </c>
      <c r="J19329" s="69">
        <v>1192</v>
      </c>
      <c r="K19329" s="68">
        <v>-0.49146949838293785</v>
      </c>
      <c r="L19329" s="70">
        <f t="array" ref="L19329">PRODUCT(1+D19307:D19329)-1</f>
        <v>1.98994872836189E-2</v>
      </c>
      <c r="M19329" t="str">
        <f t="shared" si="901"/>
        <v/>
      </c>
      <c r="N19329" s="66" t="str">
        <f t="shared" si="902"/>
        <v/>
      </c>
    </row>
    <row r="19330" spans="1:14" x14ac:dyDescent="0.25">
      <c r="A19330" s="51">
        <f t="shared" si="900"/>
        <v>19328</v>
      </c>
      <c r="B19330" s="3">
        <v>38343</v>
      </c>
      <c r="C19330" s="8">
        <v>1209.57</v>
      </c>
      <c r="D19330" s="50">
        <v>3.4094868349010543E-3</v>
      </c>
      <c r="E19330" s="16">
        <v>67.492072480181207</v>
      </c>
      <c r="F19330" s="63">
        <v>6849.2072480181205</v>
      </c>
      <c r="G19330" s="64">
        <v>8649.2638731597199</v>
      </c>
      <c r="H19330" s="65">
        <v>-0.20811674282796611</v>
      </c>
      <c r="J19330" s="69">
        <v>1193</v>
      </c>
      <c r="K19330" s="68">
        <v>-0.49146949838293785</v>
      </c>
      <c r="L19330" s="70">
        <f t="array" ref="L19330">PRODUCT(1+D19308:D19330)-1</f>
        <v>2.1984707025474393E-2</v>
      </c>
      <c r="M19330" t="str">
        <f t="shared" si="901"/>
        <v/>
      </c>
      <c r="N19330" s="66" t="str">
        <f t="shared" si="902"/>
        <v/>
      </c>
    </row>
    <row r="19331" spans="1:14" x14ac:dyDescent="0.25">
      <c r="A19331" s="51">
        <f t="shared" si="900"/>
        <v>19329</v>
      </c>
      <c r="B19331" s="3">
        <v>38344</v>
      </c>
      <c r="C19331" s="8">
        <v>1210.1300000000001</v>
      </c>
      <c r="D19331" s="50">
        <v>4.6297444546428146E-4</v>
      </c>
      <c r="E19331" s="16">
        <v>67.523782559456421</v>
      </c>
      <c r="F19331" s="63">
        <v>6852.3782559456422</v>
      </c>
      <c r="G19331" s="64">
        <v>8649.2638731597199</v>
      </c>
      <c r="H19331" s="65">
        <v>-0.20775012111610436</v>
      </c>
      <c r="J19331" s="69">
        <v>1194</v>
      </c>
      <c r="K19331" s="68">
        <v>-0.49146949838293785</v>
      </c>
      <c r="L19331" s="70">
        <f t="array" ref="L19331">PRODUCT(1+D19309:D19331)-1</f>
        <v>3.3998667054018217E-2</v>
      </c>
      <c r="M19331" t="str">
        <f t="shared" si="901"/>
        <v/>
      </c>
      <c r="N19331" s="66" t="str">
        <f t="shared" si="902"/>
        <v/>
      </c>
    </row>
    <row r="19332" spans="1:14" x14ac:dyDescent="0.25">
      <c r="A19332" s="51">
        <f t="shared" si="900"/>
        <v>19330</v>
      </c>
      <c r="B19332" s="3">
        <v>38348</v>
      </c>
      <c r="C19332" s="8">
        <v>1204.92</v>
      </c>
      <c r="D19332" s="50">
        <v>-4.3053225686496832E-3</v>
      </c>
      <c r="E19332" s="16">
        <v>67.228765571913954</v>
      </c>
      <c r="F19332" s="63">
        <v>6822.8765571913955</v>
      </c>
      <c r="G19332" s="64">
        <v>8649.2638731597199</v>
      </c>
      <c r="H19332" s="65">
        <v>-0.21116101239967311</v>
      </c>
      <c r="J19332" s="69">
        <v>1195</v>
      </c>
      <c r="K19332" s="68">
        <v>-0.49146949838293785</v>
      </c>
      <c r="L19332" s="70">
        <f t="array" ref="L19332">PRODUCT(1+D19310:D19332)-1</f>
        <v>2.3512622744724876E-2</v>
      </c>
      <c r="M19332" t="str">
        <f t="shared" si="901"/>
        <v/>
      </c>
      <c r="N19332" s="66" t="str">
        <f t="shared" si="902"/>
        <v/>
      </c>
    </row>
    <row r="19333" spans="1:14" x14ac:dyDescent="0.25">
      <c r="A19333" s="51">
        <f t="shared" ref="A19333:A19396" si="903">A19332+1</f>
        <v>19331</v>
      </c>
      <c r="B19333" s="3">
        <v>38349</v>
      </c>
      <c r="C19333" s="8">
        <v>1213.54</v>
      </c>
      <c r="D19333" s="50">
        <v>7.1540019254390241E-3</v>
      </c>
      <c r="E19333" s="16">
        <v>67.71687429218575</v>
      </c>
      <c r="F19333" s="63">
        <v>6871.6874292185748</v>
      </c>
      <c r="G19333" s="64">
        <v>8649.2638731597199</v>
      </c>
      <c r="H19333" s="65">
        <v>-0.20551765676351907</v>
      </c>
      <c r="J19333" s="69">
        <v>1196</v>
      </c>
      <c r="K19333" s="68">
        <v>-0.49146949838293785</v>
      </c>
      <c r="L19333" s="70">
        <f t="array" ref="L19333">PRODUCT(1+D19311:D19333)-1</f>
        <v>3.1097592060767898E-2</v>
      </c>
      <c r="M19333" t="str">
        <f t="shared" si="901"/>
        <v/>
      </c>
      <c r="N19333" s="66" t="str">
        <f t="shared" si="902"/>
        <v/>
      </c>
    </row>
    <row r="19334" spans="1:14" x14ac:dyDescent="0.25">
      <c r="A19334" s="51">
        <f t="shared" si="903"/>
        <v>19332</v>
      </c>
      <c r="B19334" s="3">
        <v>38350</v>
      </c>
      <c r="C19334" s="8">
        <v>1213.45</v>
      </c>
      <c r="D19334" s="50">
        <v>-7.4163191983722676E-5</v>
      </c>
      <c r="E19334" s="16">
        <v>67.711778029445099</v>
      </c>
      <c r="F19334" s="63">
        <v>6871.1778029445104</v>
      </c>
      <c r="G19334" s="64">
        <v>8649.2638731597199</v>
      </c>
      <c r="H19334" s="65">
        <v>-0.20557657811006813</v>
      </c>
      <c r="J19334" s="69">
        <v>1197</v>
      </c>
      <c r="K19334" s="68">
        <v>-0.49146949838293785</v>
      </c>
      <c r="L19334" s="70">
        <f t="array" ref="L19334">PRODUCT(1+D19312:D19334)-1</f>
        <v>2.6815935553750503E-2</v>
      </c>
      <c r="M19334" t="str">
        <f t="shared" si="901"/>
        <v/>
      </c>
      <c r="N19334" s="66" t="str">
        <f t="shared" si="902"/>
        <v/>
      </c>
    </row>
    <row r="19335" spans="1:14" x14ac:dyDescent="0.25">
      <c r="A19335" s="51">
        <f t="shared" si="903"/>
        <v>19333</v>
      </c>
      <c r="B19335" s="3">
        <v>38351</v>
      </c>
      <c r="C19335" s="8">
        <v>1213.55</v>
      </c>
      <c r="D19335" s="50">
        <v>8.24096584119971E-5</v>
      </c>
      <c r="E19335" s="16">
        <v>67.717440543601384</v>
      </c>
      <c r="F19335" s="63">
        <v>6871.7440543601388</v>
      </c>
      <c r="G19335" s="64">
        <v>8649.2638731597199</v>
      </c>
      <c r="H19335" s="65">
        <v>-0.20551110994723576</v>
      </c>
      <c r="J19335" s="69">
        <v>1198</v>
      </c>
      <c r="K19335" s="68">
        <v>-0.49146949838293785</v>
      </c>
      <c r="L19335" s="70">
        <f t="array" ref="L19335">PRODUCT(1+D19313:D19335)-1</f>
        <v>2.612776392001015E-2</v>
      </c>
      <c r="M19335" t="str">
        <f t="shared" si="901"/>
        <v/>
      </c>
      <c r="N19335" s="66" t="str">
        <f t="shared" si="902"/>
        <v/>
      </c>
    </row>
    <row r="19336" spans="1:14" x14ac:dyDescent="0.25">
      <c r="A19336" s="51">
        <f t="shared" si="903"/>
        <v>19334</v>
      </c>
      <c r="B19336" s="3">
        <v>38352</v>
      </c>
      <c r="C19336" s="8">
        <v>1211.92</v>
      </c>
      <c r="D19336" s="50">
        <v>-1.3431667422025839E-3</v>
      </c>
      <c r="E19336" s="16">
        <v>67.625141562853941</v>
      </c>
      <c r="F19336" s="63">
        <v>6862.5141562853942</v>
      </c>
      <c r="G19336" s="64">
        <v>8649.2638731597199</v>
      </c>
      <c r="H19336" s="65">
        <v>-0.20657824100140398</v>
      </c>
      <c r="J19336" s="69">
        <v>1199</v>
      </c>
      <c r="K19336" s="68">
        <v>-0.49146949838293785</v>
      </c>
      <c r="L19336" s="70">
        <f t="array" ref="L19336">PRODUCT(1+D19314:D19336)-1</f>
        <v>2.8297003996368808E-2</v>
      </c>
      <c r="M19336" t="str">
        <f t="shared" si="901"/>
        <v/>
      </c>
      <c r="N19336" s="66" t="str">
        <f t="shared" si="902"/>
        <v/>
      </c>
    </row>
    <row r="19337" spans="1:14" x14ac:dyDescent="0.25">
      <c r="A19337" s="51">
        <f t="shared" si="903"/>
        <v>19335</v>
      </c>
      <c r="B19337" s="3">
        <v>38355</v>
      </c>
      <c r="C19337" s="8">
        <v>1202.08</v>
      </c>
      <c r="D19337" s="50">
        <v>-8.1193478117368434E-3</v>
      </c>
      <c r="E19337" s="16">
        <v>67.067950169875445</v>
      </c>
      <c r="F19337" s="63">
        <v>6806.7950169875448</v>
      </c>
      <c r="G19337" s="64">
        <v>8649.2638731597199</v>
      </c>
      <c r="H19337" s="65">
        <v>-0.21302030822411366</v>
      </c>
      <c r="J19337" s="69">
        <v>1200</v>
      </c>
      <c r="K19337" s="68">
        <v>-0.49146949838293785</v>
      </c>
      <c r="L19337" s="70">
        <f t="array" ref="L19337">PRODUCT(1+D19315:D19337)-1</f>
        <v>2.4075241519142976E-2</v>
      </c>
      <c r="M19337" t="str">
        <f t="shared" si="901"/>
        <v/>
      </c>
      <c r="N19337" s="66" t="str">
        <f t="shared" si="902"/>
        <v/>
      </c>
    </row>
    <row r="19338" spans="1:14" x14ac:dyDescent="0.25">
      <c r="A19338" s="51">
        <f t="shared" si="903"/>
        <v>19336</v>
      </c>
      <c r="B19338" s="3">
        <v>38356</v>
      </c>
      <c r="C19338" s="8">
        <v>1188.05</v>
      </c>
      <c r="D19338" s="50">
        <v>-1.1671436177292716E-2</v>
      </c>
      <c r="E19338" s="16">
        <v>66.273499433748597</v>
      </c>
      <c r="F19338" s="63">
        <v>6727.3499433748593</v>
      </c>
      <c r="G19338" s="64">
        <v>8649.2638731597199</v>
      </c>
      <c r="H19338" s="65">
        <v>-0.22220549146950164</v>
      </c>
      <c r="J19338" s="69">
        <v>1201</v>
      </c>
      <c r="K19338" s="68">
        <v>-0.49146949838293785</v>
      </c>
      <c r="L19338" s="70">
        <f t="array" ref="L19338">PRODUCT(1+D19316:D19338)-1</f>
        <v>-2.7867077398288087E-3</v>
      </c>
      <c r="M19338" t="str">
        <f t="shared" si="901"/>
        <v/>
      </c>
      <c r="N19338" s="66" t="str">
        <f t="shared" si="902"/>
        <v/>
      </c>
    </row>
    <row r="19339" spans="1:14" x14ac:dyDescent="0.25">
      <c r="A19339" s="51">
        <f t="shared" si="903"/>
        <v>19337</v>
      </c>
      <c r="B19339" s="3">
        <v>38357</v>
      </c>
      <c r="C19339" s="8">
        <v>1183.74</v>
      </c>
      <c r="D19339" s="50">
        <v>-3.6277934430368752E-3</v>
      </c>
      <c r="E19339" s="16">
        <v>66.029445073612706</v>
      </c>
      <c r="F19339" s="63">
        <v>6702.9445073612706</v>
      </c>
      <c r="G19339" s="64">
        <v>8649.2638731597199</v>
      </c>
      <c r="H19339" s="65">
        <v>-0.22502716928757849</v>
      </c>
      <c r="J19339" s="69">
        <v>1202</v>
      </c>
      <c r="K19339" s="68">
        <v>-0.49146949838293785</v>
      </c>
      <c r="L19339" s="70">
        <f t="array" ref="L19339">PRODUCT(1+D19317:D19339)-1</f>
        <v>-5.5362798551656933E-3</v>
      </c>
      <c r="M19339" t="str">
        <f t="shared" si="901"/>
        <v/>
      </c>
      <c r="N19339" s="66" t="str">
        <f t="shared" si="902"/>
        <v/>
      </c>
    </row>
    <row r="19340" spans="1:14" x14ac:dyDescent="0.25">
      <c r="A19340" s="51">
        <f t="shared" si="903"/>
        <v>19338</v>
      </c>
      <c r="B19340" s="3">
        <v>38358</v>
      </c>
      <c r="C19340" s="8">
        <v>1187.8900000000001</v>
      </c>
      <c r="D19340" s="50">
        <v>3.5058374305170226E-3</v>
      </c>
      <c r="E19340" s="16">
        <v>66.264439411098564</v>
      </c>
      <c r="F19340" s="63">
        <v>6726.4439411098565</v>
      </c>
      <c r="G19340" s="64">
        <v>8649.2638731597199</v>
      </c>
      <c r="H19340" s="65">
        <v>-0.22231024053003312</v>
      </c>
      <c r="J19340" s="69">
        <v>1203</v>
      </c>
      <c r="K19340" s="68">
        <v>-0.49146949838293785</v>
      </c>
      <c r="L19340" s="70">
        <f t="array" ref="L19340">PRODUCT(1+D19318:D19340)-1</f>
        <v>-2.7535952047136325E-3</v>
      </c>
      <c r="M19340" t="str">
        <f t="shared" si="901"/>
        <v/>
      </c>
      <c r="N19340" s="66" t="str">
        <f t="shared" si="902"/>
        <v/>
      </c>
    </row>
    <row r="19341" spans="1:14" x14ac:dyDescent="0.25">
      <c r="A19341" s="51">
        <f t="shared" si="903"/>
        <v>19339</v>
      </c>
      <c r="B19341" s="3">
        <v>38359</v>
      </c>
      <c r="C19341" s="8">
        <v>1186.19</v>
      </c>
      <c r="D19341" s="50">
        <v>-1.4311089410635747E-3</v>
      </c>
      <c r="E19341" s="16">
        <v>66.16817667044171</v>
      </c>
      <c r="F19341" s="63">
        <v>6716.8176670441708</v>
      </c>
      <c r="G19341" s="64">
        <v>8649.2638731597199</v>
      </c>
      <c r="H19341" s="65">
        <v>-0.22342319929818422</v>
      </c>
      <c r="J19341" s="69">
        <v>1204</v>
      </c>
      <c r="K19341" s="68">
        <v>-0.49146949838293785</v>
      </c>
      <c r="L19341" s="70">
        <f t="array" ref="L19341">PRODUCT(1+D19319:D19341)-1</f>
        <v>-3.4110480991381698E-3</v>
      </c>
      <c r="M19341" t="str">
        <f t="shared" si="901"/>
        <v/>
      </c>
      <c r="N19341" s="66" t="str">
        <f t="shared" si="902"/>
        <v/>
      </c>
    </row>
    <row r="19342" spans="1:14" x14ac:dyDescent="0.25">
      <c r="A19342" s="51">
        <f t="shared" si="903"/>
        <v>19340</v>
      </c>
      <c r="B19342" s="3">
        <v>38362</v>
      </c>
      <c r="C19342" s="8">
        <v>1190.24</v>
      </c>
      <c r="D19342" s="50">
        <v>3.4142928198686029E-3</v>
      </c>
      <c r="E19342" s="16">
        <v>66.397508493771269</v>
      </c>
      <c r="F19342" s="63">
        <v>6739.7508493771265</v>
      </c>
      <c r="G19342" s="64">
        <v>8649.2638731597199</v>
      </c>
      <c r="H19342" s="65">
        <v>-0.22077173870347144</v>
      </c>
      <c r="J19342" s="69">
        <v>1205</v>
      </c>
      <c r="K19342" s="68">
        <v>-0.49146949838293785</v>
      </c>
      <c r="L19342" s="70">
        <f t="array" ref="L19342">PRODUCT(1+D19320:D19342)-1</f>
        <v>1.1180208651918599E-2</v>
      </c>
      <c r="M19342" t="str">
        <f t="shared" si="901"/>
        <v/>
      </c>
      <c r="N19342" s="66" t="str">
        <f t="shared" si="902"/>
        <v/>
      </c>
    </row>
    <row r="19343" spans="1:14" x14ac:dyDescent="0.25">
      <c r="A19343" s="51">
        <f t="shared" si="903"/>
        <v>19341</v>
      </c>
      <c r="B19343" s="3">
        <v>38363</v>
      </c>
      <c r="C19343" s="8">
        <v>1182.99</v>
      </c>
      <c r="D19343" s="50">
        <v>-6.0912084957656099E-3</v>
      </c>
      <c r="E19343" s="16">
        <v>65.986976217440571</v>
      </c>
      <c r="F19343" s="63">
        <v>6698.697621744057</v>
      </c>
      <c r="G19343" s="64">
        <v>8649.2638731597199</v>
      </c>
      <c r="H19343" s="65">
        <v>-0.22551818050882155</v>
      </c>
      <c r="J19343" s="69">
        <v>1206</v>
      </c>
      <c r="K19343" s="68">
        <v>-0.49146949838293785</v>
      </c>
      <c r="L19343" s="70">
        <f t="array" ref="L19343">PRODUCT(1+D19321:D19343)-1</f>
        <v>1.5217997818761653E-4</v>
      </c>
      <c r="M19343" t="str">
        <f t="shared" si="901"/>
        <v/>
      </c>
      <c r="N19343" s="66" t="str">
        <f t="shared" si="902"/>
        <v/>
      </c>
    </row>
    <row r="19344" spans="1:14" x14ac:dyDescent="0.25">
      <c r="A19344" s="51">
        <f t="shared" si="903"/>
        <v>19342</v>
      </c>
      <c r="B19344" s="3">
        <v>38364</v>
      </c>
      <c r="C19344" s="8">
        <v>1187.7</v>
      </c>
      <c r="D19344" s="50">
        <v>3.9814368675983314E-3</v>
      </c>
      <c r="E19344" s="16">
        <v>66.253680634201615</v>
      </c>
      <c r="F19344" s="63">
        <v>6725.3680634201619</v>
      </c>
      <c r="G19344" s="64">
        <v>8649.2638731597199</v>
      </c>
      <c r="H19344" s="65">
        <v>-0.22243463003941477</v>
      </c>
      <c r="J19344" s="69">
        <v>1207</v>
      </c>
      <c r="K19344" s="68">
        <v>-0.49146949838293785</v>
      </c>
      <c r="L19344" s="70">
        <f t="array" ref="L19344">PRODUCT(1+D19322:D19344)-1</f>
        <v>-1.2949446705459167E-3</v>
      </c>
      <c r="M19344" t="str">
        <f t="shared" si="901"/>
        <v/>
      </c>
      <c r="N19344" s="66" t="str">
        <f t="shared" si="902"/>
        <v/>
      </c>
    </row>
    <row r="19345" spans="1:14" x14ac:dyDescent="0.25">
      <c r="A19345" s="51">
        <f t="shared" si="903"/>
        <v>19343</v>
      </c>
      <c r="B19345" s="3">
        <v>38365</v>
      </c>
      <c r="C19345" s="8">
        <v>1177.45</v>
      </c>
      <c r="D19345" s="50">
        <v>-8.6301254525553706E-3</v>
      </c>
      <c r="E19345" s="16">
        <v>65.673272933182361</v>
      </c>
      <c r="F19345" s="63">
        <v>6667.3272933182361</v>
      </c>
      <c r="G19345" s="64">
        <v>8649.2638731597199</v>
      </c>
      <c r="H19345" s="65">
        <v>-0.22914511672973725</v>
      </c>
      <c r="J19345" s="69">
        <v>1208</v>
      </c>
      <c r="K19345" s="68">
        <v>-0.49146949838293785</v>
      </c>
      <c r="L19345" s="70">
        <f t="array" ref="L19345">PRODUCT(1+D19323:D19345)-1</f>
        <v>-8.880471380471211E-3</v>
      </c>
      <c r="M19345" t="str">
        <f t="shared" si="901"/>
        <v/>
      </c>
      <c r="N19345" s="66" t="str">
        <f t="shared" si="902"/>
        <v/>
      </c>
    </row>
    <row r="19346" spans="1:14" x14ac:dyDescent="0.25">
      <c r="A19346" s="51">
        <f t="shared" si="903"/>
        <v>19344</v>
      </c>
      <c r="B19346" s="3">
        <v>38366</v>
      </c>
      <c r="C19346" s="8">
        <v>1184.52</v>
      </c>
      <c r="D19346" s="50">
        <v>6.0045012527070174E-3</v>
      </c>
      <c r="E19346" s="16">
        <v>66.07361268403173</v>
      </c>
      <c r="F19346" s="63">
        <v>6707.3612684031732</v>
      </c>
      <c r="G19346" s="64">
        <v>8649.2638731597199</v>
      </c>
      <c r="H19346" s="65">
        <v>-0.2245165176174857</v>
      </c>
      <c r="J19346" s="69">
        <v>1209</v>
      </c>
      <c r="K19346" s="68">
        <v>-0.49146949838293785</v>
      </c>
      <c r="L19346" s="70">
        <f t="array" ref="L19346">PRODUCT(1+D19324:D19346)-1</f>
        <v>-1.1812994293722845E-2</v>
      </c>
      <c r="M19346" t="str">
        <f t="shared" si="901"/>
        <v/>
      </c>
      <c r="N19346" s="66" t="str">
        <f t="shared" si="902"/>
        <v/>
      </c>
    </row>
    <row r="19347" spans="1:14" x14ac:dyDescent="0.25">
      <c r="A19347" s="51">
        <f t="shared" si="903"/>
        <v>19345</v>
      </c>
      <c r="B19347" s="3">
        <v>38370</v>
      </c>
      <c r="C19347" s="8">
        <v>1195.98</v>
      </c>
      <c r="D19347" s="50">
        <v>9.6748049842974027E-3</v>
      </c>
      <c r="E19347" s="16">
        <v>66.722536806342035</v>
      </c>
      <c r="F19347" s="63">
        <v>6772.2536806342032</v>
      </c>
      <c r="G19347" s="64">
        <v>8649.2638731597199</v>
      </c>
      <c r="H19347" s="65">
        <v>-0.21701386615689111</v>
      </c>
      <c r="J19347" s="69">
        <v>1210</v>
      </c>
      <c r="K19347" s="68">
        <v>-0.49146949838293785</v>
      </c>
      <c r="L19347" s="70">
        <f t="array" ref="L19347">PRODUCT(1+D19325:D19347)-1</f>
        <v>-6.1493460087420626E-3</v>
      </c>
      <c r="M19347" t="str">
        <f t="shared" si="901"/>
        <v/>
      </c>
      <c r="N19347" s="66" t="str">
        <f t="shared" si="902"/>
        <v/>
      </c>
    </row>
    <row r="19348" spans="1:14" x14ac:dyDescent="0.25">
      <c r="A19348" s="51">
        <f t="shared" si="903"/>
        <v>19346</v>
      </c>
      <c r="B19348" s="3">
        <v>38371</v>
      </c>
      <c r="C19348" s="8">
        <v>1184.6300000000001</v>
      </c>
      <c r="D19348" s="50">
        <v>-9.4901252529305813E-3</v>
      </c>
      <c r="E19348" s="16">
        <v>66.079841449603649</v>
      </c>
      <c r="F19348" s="63">
        <v>6707.9841449603646</v>
      </c>
      <c r="G19348" s="64">
        <v>8649.2638731597199</v>
      </c>
      <c r="H19348" s="65">
        <v>-0.22444450263837001</v>
      </c>
      <c r="J19348" s="69">
        <v>1211</v>
      </c>
      <c r="K19348" s="68">
        <v>-0.49146949838293785</v>
      </c>
      <c r="L19348" s="70">
        <f t="array" ref="L19348">PRODUCT(1+D19326:D19348)-1</f>
        <v>-1.7491623262449241E-2</v>
      </c>
      <c r="M19348" t="str">
        <f t="shared" si="901"/>
        <v/>
      </c>
      <c r="N19348" s="66" t="str">
        <f t="shared" si="902"/>
        <v/>
      </c>
    </row>
    <row r="19349" spans="1:14" x14ac:dyDescent="0.25">
      <c r="A19349" s="51">
        <f t="shared" si="903"/>
        <v>19347</v>
      </c>
      <c r="B19349" s="3">
        <v>38372</v>
      </c>
      <c r="C19349" s="8">
        <v>1175.4100000000001</v>
      </c>
      <c r="D19349" s="50">
        <v>-7.7830208588335337E-3</v>
      </c>
      <c r="E19349" s="16">
        <v>65.557757644394144</v>
      </c>
      <c r="F19349" s="63">
        <v>6655.7757644394142</v>
      </c>
      <c r="G19349" s="64">
        <v>8649.2638731597199</v>
      </c>
      <c r="H19349" s="65">
        <v>-0.2304806672515185</v>
      </c>
      <c r="J19349" s="69">
        <v>1212</v>
      </c>
      <c r="K19349" s="68">
        <v>-0.49146949838293785</v>
      </c>
      <c r="L19349" s="70">
        <f t="array" ref="L19349">PRODUCT(1+D19327:D19349)-1</f>
        <v>-2.3104861163055435E-2</v>
      </c>
      <c r="M19349" t="str">
        <f t="shared" si="901"/>
        <v/>
      </c>
      <c r="N19349" s="66" t="str">
        <f t="shared" si="902"/>
        <v/>
      </c>
    </row>
    <row r="19350" spans="1:14" x14ac:dyDescent="0.25">
      <c r="A19350" s="51">
        <f t="shared" si="903"/>
        <v>19348</v>
      </c>
      <c r="B19350" s="3">
        <v>38373</v>
      </c>
      <c r="C19350" s="8">
        <v>1167.8699999999999</v>
      </c>
      <c r="D19350" s="50">
        <v>-6.4147829268086376E-3</v>
      </c>
      <c r="E19350" s="16">
        <v>65.130804077010211</v>
      </c>
      <c r="F19350" s="63">
        <v>6613.0804077010207</v>
      </c>
      <c r="G19350" s="64">
        <v>8649.2638731597199</v>
      </c>
      <c r="H19350" s="65">
        <v>-0.23541696672908274</v>
      </c>
      <c r="J19350" s="69">
        <v>1213</v>
      </c>
      <c r="K19350" s="68">
        <v>-0.49146949838293785</v>
      </c>
      <c r="L19350" s="70">
        <f t="array" ref="L19350">PRODUCT(1+D19328:D19350)-1</f>
        <v>-2.2064611210664498E-2</v>
      </c>
      <c r="M19350" t="str">
        <f t="shared" si="901"/>
        <v/>
      </c>
      <c r="N19350" s="66" t="str">
        <f t="shared" si="902"/>
        <v/>
      </c>
    </row>
    <row r="19351" spans="1:14" x14ac:dyDescent="0.25">
      <c r="A19351" s="51">
        <f t="shared" si="903"/>
        <v>19349</v>
      </c>
      <c r="B19351" s="3">
        <v>38376</v>
      </c>
      <c r="C19351" s="8">
        <v>1163.75</v>
      </c>
      <c r="D19351" s="50">
        <v>-3.5277899081231912E-3</v>
      </c>
      <c r="E19351" s="16">
        <v>64.897508493771269</v>
      </c>
      <c r="F19351" s="63">
        <v>6589.7508493771265</v>
      </c>
      <c r="G19351" s="64">
        <v>8649.2638731597199</v>
      </c>
      <c r="H19351" s="65">
        <v>-0.23811425503777806</v>
      </c>
      <c r="J19351" s="69">
        <v>1214</v>
      </c>
      <c r="K19351" s="68">
        <v>-0.49146949838293785</v>
      </c>
      <c r="L19351" s="70">
        <f t="array" ref="L19351">PRODUCT(1+D19329:D19351)-1</f>
        <v>-2.5865316201397426E-2</v>
      </c>
      <c r="M19351" t="str">
        <f t="shared" si="901"/>
        <v/>
      </c>
      <c r="N19351" s="66" t="str">
        <f t="shared" si="902"/>
        <v/>
      </c>
    </row>
    <row r="19352" spans="1:14" x14ac:dyDescent="0.25">
      <c r="A19352" s="51">
        <f t="shared" si="903"/>
        <v>19350</v>
      </c>
      <c r="B19352" s="3">
        <v>38377</v>
      </c>
      <c r="C19352" s="8">
        <v>1168.4100000000001</v>
      </c>
      <c r="D19352" s="50">
        <v>4.0042964554243277E-3</v>
      </c>
      <c r="E19352" s="16">
        <v>65.161381653454171</v>
      </c>
      <c r="F19352" s="63">
        <v>6616.1381653454173</v>
      </c>
      <c r="G19352" s="64">
        <v>8649.2638731597199</v>
      </c>
      <c r="H19352" s="65">
        <v>-0.2350634386497874</v>
      </c>
      <c r="J19352" s="69">
        <v>1215</v>
      </c>
      <c r="K19352" s="68">
        <v>-0.49146949838293785</v>
      </c>
      <c r="L19352" s="70">
        <f t="array" ref="L19352">PRODUCT(1+D19330:D19352)-1</f>
        <v>-3.073515504454738E-2</v>
      </c>
      <c r="M19352" t="str">
        <f t="shared" si="901"/>
        <v/>
      </c>
      <c r="N19352" s="66" t="str">
        <f t="shared" si="902"/>
        <v/>
      </c>
    </row>
    <row r="19353" spans="1:14" x14ac:dyDescent="0.25">
      <c r="A19353" s="51">
        <f t="shared" si="903"/>
        <v>19351</v>
      </c>
      <c r="B19353" s="3">
        <v>38378</v>
      </c>
      <c r="C19353" s="8">
        <v>1174.07</v>
      </c>
      <c r="D19353" s="50">
        <v>4.8441899675626399E-3</v>
      </c>
      <c r="E19353" s="16">
        <v>65.48187995469992</v>
      </c>
      <c r="F19353" s="63">
        <v>6648.1879954699916</v>
      </c>
      <c r="G19353" s="64">
        <v>8649.2638731597199</v>
      </c>
      <c r="H19353" s="65">
        <v>-0.23135794063347292</v>
      </c>
      <c r="J19353" s="69">
        <v>1216</v>
      </c>
      <c r="K19353" s="68">
        <v>-0.49146949838293785</v>
      </c>
      <c r="L19353" s="70">
        <f t="array" ref="L19353">PRODUCT(1+D19331:D19353)-1</f>
        <v>-2.9349272882098321E-2</v>
      </c>
      <c r="M19353" t="str">
        <f t="shared" si="901"/>
        <v/>
      </c>
      <c r="N19353" s="66" t="str">
        <f t="shared" si="902"/>
        <v/>
      </c>
    </row>
    <row r="19354" spans="1:14" x14ac:dyDescent="0.25">
      <c r="A19354" s="51">
        <f t="shared" si="903"/>
        <v>19352</v>
      </c>
      <c r="B19354" s="3">
        <v>38379</v>
      </c>
      <c r="C19354" s="8">
        <v>1174.55</v>
      </c>
      <c r="D19354" s="50">
        <v>4.0883422623871901E-4</v>
      </c>
      <c r="E19354" s="16">
        <v>65.50906002265009</v>
      </c>
      <c r="F19354" s="63">
        <v>6650.9060022650092</v>
      </c>
      <c r="G19354" s="64">
        <v>8649.2638731597199</v>
      </c>
      <c r="H19354" s="65">
        <v>-0.23104369345187725</v>
      </c>
      <c r="J19354" s="69">
        <v>1217</v>
      </c>
      <c r="K19354" s="68">
        <v>-0.49146949838293785</v>
      </c>
      <c r="L19354" s="70">
        <f t="array" ref="L19354">PRODUCT(1+D19332:D19354)-1</f>
        <v>-2.9401799806632045E-2</v>
      </c>
      <c r="M19354" t="str">
        <f t="shared" ref="M19354:M19417" si="904">IF(AND(L19354&lt;=-0.25,MIN(L19332:L19353)&gt;-0.25),1,"")</f>
        <v/>
      </c>
      <c r="N19354" s="66" t="str">
        <f t="shared" si="902"/>
        <v/>
      </c>
    </row>
    <row r="19355" spans="1:14" x14ac:dyDescent="0.25">
      <c r="A19355" s="51">
        <f t="shared" si="903"/>
        <v>19353</v>
      </c>
      <c r="B19355" s="3">
        <v>38380</v>
      </c>
      <c r="C19355" s="8">
        <v>1171.3599999999999</v>
      </c>
      <c r="D19355" s="50">
        <v>-2.715933761866296E-3</v>
      </c>
      <c r="E19355" s="16">
        <v>65.328425821064585</v>
      </c>
      <c r="F19355" s="63">
        <v>6632.8425821064584</v>
      </c>
      <c r="G19355" s="64">
        <v>8649.2638731597199</v>
      </c>
      <c r="H19355" s="65">
        <v>-0.23313212784623127</v>
      </c>
      <c r="J19355" s="69">
        <v>1218</v>
      </c>
      <c r="K19355" s="68">
        <v>-0.49146949838293785</v>
      </c>
      <c r="L19355" s="70">
        <f t="array" ref="L19355">PRODUCT(1+D19333:D19355)-1</f>
        <v>-2.7852471533379553E-2</v>
      </c>
      <c r="M19355" t="str">
        <f t="shared" si="904"/>
        <v/>
      </c>
      <c r="N19355" s="66" t="str">
        <f t="shared" si="902"/>
        <v/>
      </c>
    </row>
    <row r="19356" spans="1:14" x14ac:dyDescent="0.25">
      <c r="A19356" s="51">
        <f t="shared" si="903"/>
        <v>19354</v>
      </c>
      <c r="B19356" s="3">
        <v>38383</v>
      </c>
      <c r="C19356" s="8">
        <v>1181.27</v>
      </c>
      <c r="D19356" s="50">
        <v>8.4602513317852956E-3</v>
      </c>
      <c r="E19356" s="16">
        <v>65.889580973952462</v>
      </c>
      <c r="F19356" s="63">
        <v>6688.9580973952461</v>
      </c>
      <c r="G19356" s="64">
        <v>8649.2638731597199</v>
      </c>
      <c r="H19356" s="65">
        <v>-0.22664423290953906</v>
      </c>
      <c r="J19356" s="69">
        <v>1219</v>
      </c>
      <c r="K19356" s="68">
        <v>-0.49146949838293785</v>
      </c>
      <c r="L19356" s="70">
        <f t="array" ref="L19356">PRODUCT(1+D19334:D19356)-1</f>
        <v>-2.6591624503518707E-2</v>
      </c>
      <c r="M19356" t="str">
        <f t="shared" si="904"/>
        <v/>
      </c>
      <c r="N19356" s="66" t="str">
        <f t="shared" si="902"/>
        <v/>
      </c>
    </row>
    <row r="19357" spans="1:14" x14ac:dyDescent="0.25">
      <c r="A19357" s="51">
        <f t="shared" si="903"/>
        <v>19355</v>
      </c>
      <c r="B19357" s="3">
        <v>38384</v>
      </c>
      <c r="C19357" s="8">
        <v>1189.4100000000001</v>
      </c>
      <c r="D19357" s="50">
        <v>6.8908886198753017E-3</v>
      </c>
      <c r="E19357" s="16">
        <v>66.350509626274103</v>
      </c>
      <c r="F19357" s="63">
        <v>6735.0509626274106</v>
      </c>
      <c r="G19357" s="64">
        <v>8649.2638731597199</v>
      </c>
      <c r="H19357" s="65">
        <v>-0.22131512445498036</v>
      </c>
      <c r="J19357" s="69">
        <v>1220</v>
      </c>
      <c r="K19357" s="68">
        <v>-0.49146949838293785</v>
      </c>
      <c r="L19357" s="70">
        <f t="array" ref="L19357">PRODUCT(1+D19335:D19357)-1</f>
        <v>-1.9811281882236131E-2</v>
      </c>
      <c r="M19357" t="str">
        <f t="shared" si="904"/>
        <v/>
      </c>
      <c r="N19357" s="66" t="str">
        <f t="shared" si="902"/>
        <v/>
      </c>
    </row>
    <row r="19358" spans="1:14" x14ac:dyDescent="0.25">
      <c r="A19358" s="51">
        <f t="shared" si="903"/>
        <v>19356</v>
      </c>
      <c r="B19358" s="3">
        <v>38385</v>
      </c>
      <c r="C19358" s="8">
        <v>1193.19</v>
      </c>
      <c r="D19358" s="50">
        <v>3.1780462582289282E-3</v>
      </c>
      <c r="E19358" s="16">
        <v>66.564552661381697</v>
      </c>
      <c r="F19358" s="63">
        <v>6756.4552661381695</v>
      </c>
      <c r="G19358" s="64">
        <v>8649.2638731597199</v>
      </c>
      <c r="H19358" s="65">
        <v>-0.21884042789991509</v>
      </c>
      <c r="J19358" s="69">
        <v>1221</v>
      </c>
      <c r="K19358" s="68">
        <v>-0.49146949838293785</v>
      </c>
      <c r="L19358" s="70">
        <f t="array" ref="L19358">PRODUCT(1+D19336:D19358)-1</f>
        <v>-1.6777223847389555E-2</v>
      </c>
      <c r="M19358" t="str">
        <f t="shared" si="904"/>
        <v/>
      </c>
      <c r="N19358" s="66" t="str">
        <f t="shared" si="902"/>
        <v/>
      </c>
    </row>
    <row r="19359" spans="1:14" x14ac:dyDescent="0.25">
      <c r="A19359" s="51">
        <f t="shared" si="903"/>
        <v>19357</v>
      </c>
      <c r="B19359" s="3">
        <v>38386</v>
      </c>
      <c r="C19359" s="8">
        <v>1189.8900000000001</v>
      </c>
      <c r="D19359" s="50">
        <v>-2.765695320946282E-3</v>
      </c>
      <c r="E19359" s="16">
        <v>66.377689694224287</v>
      </c>
      <c r="F19359" s="63">
        <v>6737.7689694224291</v>
      </c>
      <c r="G19359" s="64">
        <v>8649.2638731597199</v>
      </c>
      <c r="H19359" s="65">
        <v>-0.22100087727338469</v>
      </c>
      <c r="J19359" s="69">
        <v>1222</v>
      </c>
      <c r="K19359" s="68">
        <v>-0.49146949838293785</v>
      </c>
      <c r="L19359" s="70">
        <f t="array" ref="L19359">PRODUCT(1+D19337:D19359)-1</f>
        <v>-1.8177767509406473E-2</v>
      </c>
      <c r="M19359" t="str">
        <f t="shared" si="904"/>
        <v/>
      </c>
      <c r="N19359" s="66" t="str">
        <f t="shared" si="902"/>
        <v/>
      </c>
    </row>
    <row r="19360" spans="1:14" x14ac:dyDescent="0.25">
      <c r="A19360" s="51">
        <f t="shared" si="903"/>
        <v>19358</v>
      </c>
      <c r="B19360" s="3">
        <v>38387</v>
      </c>
      <c r="C19360" s="8">
        <v>1203.03</v>
      </c>
      <c r="D19360" s="50">
        <v>1.1043037591710103E-2</v>
      </c>
      <c r="E19360" s="16">
        <v>67.121744054360178</v>
      </c>
      <c r="F19360" s="63">
        <v>6812.1744054360179</v>
      </c>
      <c r="G19360" s="64">
        <v>8649.2638731597199</v>
      </c>
      <c r="H19360" s="65">
        <v>-0.21239836067720552</v>
      </c>
      <c r="J19360" s="69">
        <v>1223</v>
      </c>
      <c r="K19360" s="68">
        <v>-0.49146949838293785</v>
      </c>
      <c r="L19360" s="70">
        <f t="array" ref="L19360">PRODUCT(1+D19338:D19360)-1</f>
        <v>7.9029681884779102E-4</v>
      </c>
      <c r="M19360" t="str">
        <f t="shared" si="904"/>
        <v/>
      </c>
      <c r="N19360" s="66" t="str">
        <f t="shared" si="902"/>
        <v/>
      </c>
    </row>
    <row r="19361" spans="1:14" x14ac:dyDescent="0.25">
      <c r="A19361" s="51">
        <f t="shared" si="903"/>
        <v>19359</v>
      </c>
      <c r="B19361" s="3">
        <v>38390</v>
      </c>
      <c r="C19361" s="8">
        <v>1201.72</v>
      </c>
      <c r="D19361" s="50">
        <v>-1.0889171508606799E-3</v>
      </c>
      <c r="E19361" s="16">
        <v>67.047565118912843</v>
      </c>
      <c r="F19361" s="63">
        <v>6804.7565118912844</v>
      </c>
      <c r="G19361" s="64">
        <v>8649.2638731597199</v>
      </c>
      <c r="H19361" s="65">
        <v>-0.21325599361031011</v>
      </c>
      <c r="J19361" s="69">
        <v>1224</v>
      </c>
      <c r="K19361" s="68">
        <v>-0.49146949838293785</v>
      </c>
      <c r="L19361" s="70">
        <f t="array" ref="L19361">PRODUCT(1+D19339:D19361)-1</f>
        <v>1.1506249736964458E-2</v>
      </c>
      <c r="M19361" t="str">
        <f t="shared" si="904"/>
        <v/>
      </c>
      <c r="N19361" s="66" t="str">
        <f t="shared" si="902"/>
        <v/>
      </c>
    </row>
    <row r="19362" spans="1:14" x14ac:dyDescent="0.25">
      <c r="A19362" s="51">
        <f t="shared" si="903"/>
        <v>19360</v>
      </c>
      <c r="B19362" s="3">
        <v>38391</v>
      </c>
      <c r="C19362" s="8">
        <v>1202.3</v>
      </c>
      <c r="D19362" s="50">
        <v>4.8264154711574747E-4</v>
      </c>
      <c r="E19362" s="16">
        <v>67.080407701019297</v>
      </c>
      <c r="F19362" s="63">
        <v>6808.0407701019294</v>
      </c>
      <c r="G19362" s="64">
        <v>8649.2638731597199</v>
      </c>
      <c r="H19362" s="65">
        <v>-0.21287627826588218</v>
      </c>
      <c r="J19362" s="69">
        <v>1225</v>
      </c>
      <c r="K19362" s="68">
        <v>-0.49146949838293785</v>
      </c>
      <c r="L19362" s="70">
        <f t="array" ref="L19362">PRODUCT(1+D19340:D19362)-1</f>
        <v>1.5679118725396179E-2</v>
      </c>
      <c r="M19362" t="str">
        <f t="shared" si="904"/>
        <v/>
      </c>
      <c r="N19362" s="66" t="str">
        <f t="shared" si="902"/>
        <v/>
      </c>
    </row>
    <row r="19363" spans="1:14" x14ac:dyDescent="0.25">
      <c r="A19363" s="51">
        <f t="shared" si="903"/>
        <v>19361</v>
      </c>
      <c r="B19363" s="3">
        <v>38392</v>
      </c>
      <c r="C19363" s="8">
        <v>1191.99</v>
      </c>
      <c r="D19363" s="50">
        <v>-8.5752308076186834E-3</v>
      </c>
      <c r="E19363" s="16">
        <v>66.49660249150628</v>
      </c>
      <c r="F19363" s="63">
        <v>6749.6602491506283</v>
      </c>
      <c r="G19363" s="64">
        <v>8649.2638731597199</v>
      </c>
      <c r="H19363" s="65">
        <v>-0.219626045853904</v>
      </c>
      <c r="J19363" s="69">
        <v>1226</v>
      </c>
      <c r="K19363" s="68">
        <v>-0.49146949838293785</v>
      </c>
      <c r="L19363" s="70">
        <f t="array" ref="L19363">PRODUCT(1+D19341:D19363)-1</f>
        <v>3.4514980343300916E-3</v>
      </c>
      <c r="M19363" t="str">
        <f t="shared" si="904"/>
        <v/>
      </c>
      <c r="N19363" s="66" t="str">
        <f t="shared" si="902"/>
        <v/>
      </c>
    </row>
    <row r="19364" spans="1:14" x14ac:dyDescent="0.25">
      <c r="A19364" s="51">
        <f t="shared" si="903"/>
        <v>19362</v>
      </c>
      <c r="B19364" s="3">
        <v>38393</v>
      </c>
      <c r="C19364" s="8">
        <v>1197.01</v>
      </c>
      <c r="D19364" s="50">
        <v>4.2114447268852828E-3</v>
      </c>
      <c r="E19364" s="16">
        <v>66.780860702151813</v>
      </c>
      <c r="F19364" s="63">
        <v>6778.0860702151813</v>
      </c>
      <c r="G19364" s="64">
        <v>8649.2638731597199</v>
      </c>
      <c r="H19364" s="65">
        <v>-0.21633954407971667</v>
      </c>
      <c r="J19364" s="69">
        <v>1227</v>
      </c>
      <c r="K19364" s="68">
        <v>-0.49146949838293785</v>
      </c>
      <c r="L19364" s="70">
        <f t="array" ref="L19364">PRODUCT(1+D19342:D19364)-1</f>
        <v>9.1216415582668908E-3</v>
      </c>
      <c r="M19364" t="str">
        <f t="shared" si="904"/>
        <v/>
      </c>
      <c r="N19364" s="66" t="str">
        <f t="shared" si="902"/>
        <v/>
      </c>
    </row>
    <row r="19365" spans="1:14" x14ac:dyDescent="0.25">
      <c r="A19365" s="51">
        <f t="shared" si="903"/>
        <v>19363</v>
      </c>
      <c r="B19365" s="3">
        <v>38394</v>
      </c>
      <c r="C19365" s="8">
        <v>1205.3</v>
      </c>
      <c r="D19365" s="50">
        <v>6.925589594071857E-3</v>
      </c>
      <c r="E19365" s="16">
        <v>67.250283125707867</v>
      </c>
      <c r="F19365" s="63">
        <v>6825.0283125707865</v>
      </c>
      <c r="G19365" s="64">
        <v>8649.2638731597199</v>
      </c>
      <c r="H19365" s="65">
        <v>-0.2109122333809097</v>
      </c>
      <c r="J19365" s="69">
        <v>1228</v>
      </c>
      <c r="K19365" s="68">
        <v>-0.49146949838293785</v>
      </c>
      <c r="L19365" s="70">
        <f t="array" ref="L19365">PRODUCT(1+D19343:D19365)-1</f>
        <v>1.2652910337410894E-2</v>
      </c>
      <c r="M19365" t="str">
        <f t="shared" si="904"/>
        <v/>
      </c>
      <c r="N19365" s="66" t="str">
        <f t="shared" ref="N19365:N19428" si="905">IF(AND(M19365=1,SUM(M19137:M19364)=0),1,"")</f>
        <v/>
      </c>
    </row>
    <row r="19366" spans="1:14" x14ac:dyDescent="0.25">
      <c r="A19366" s="51">
        <f t="shared" si="903"/>
        <v>19364</v>
      </c>
      <c r="B19366" s="3">
        <v>38397</v>
      </c>
      <c r="C19366" s="8">
        <v>1206.1400000000001</v>
      </c>
      <c r="D19366" s="50">
        <v>6.9692192815073994E-4</v>
      </c>
      <c r="E19366" s="16">
        <v>67.297848244620667</v>
      </c>
      <c r="F19366" s="63">
        <v>6829.7848244620664</v>
      </c>
      <c r="G19366" s="64">
        <v>8649.2638731597199</v>
      </c>
      <c r="H19366" s="65">
        <v>-0.21036230081311735</v>
      </c>
      <c r="J19366" s="69">
        <v>1229</v>
      </c>
      <c r="K19366" s="68">
        <v>-0.49146949838293785</v>
      </c>
      <c r="L19366" s="70">
        <f t="array" ref="L19366">PRODUCT(1+D19344:D19366)-1</f>
        <v>1.9569058064734524E-2</v>
      </c>
      <c r="M19366" t="str">
        <f t="shared" si="904"/>
        <v/>
      </c>
      <c r="N19366" s="66" t="str">
        <f t="shared" si="905"/>
        <v/>
      </c>
    </row>
    <row r="19367" spans="1:14" x14ac:dyDescent="0.25">
      <c r="A19367" s="51">
        <f t="shared" si="903"/>
        <v>19365</v>
      </c>
      <c r="B19367" s="3">
        <v>38398</v>
      </c>
      <c r="C19367" s="8">
        <v>1210.1300000000001</v>
      </c>
      <c r="D19367" s="50">
        <v>3.3080736896213825E-3</v>
      </c>
      <c r="E19367" s="16">
        <v>67.52378255945645</v>
      </c>
      <c r="F19367" s="63">
        <v>6852.3782559456449</v>
      </c>
      <c r="G19367" s="64">
        <v>8649.2638731597199</v>
      </c>
      <c r="H19367" s="65">
        <v>-0.20775012111610403</v>
      </c>
      <c r="J19367" s="69">
        <v>1230</v>
      </c>
      <c r="K19367" s="68">
        <v>-0.49146949838293785</v>
      </c>
      <c r="L19367" s="70">
        <f t="array" ref="L19367">PRODUCT(1+D19345:D19367)-1</f>
        <v>1.8885240380567714E-2</v>
      </c>
      <c r="M19367" t="str">
        <f t="shared" si="904"/>
        <v/>
      </c>
      <c r="N19367" s="66" t="str">
        <f t="shared" si="905"/>
        <v/>
      </c>
    </row>
    <row r="19368" spans="1:14" x14ac:dyDescent="0.25">
      <c r="A19368" s="51">
        <f t="shared" si="903"/>
        <v>19366</v>
      </c>
      <c r="B19368" s="3">
        <v>38399</v>
      </c>
      <c r="C19368" s="8">
        <v>1210.3399999999999</v>
      </c>
      <c r="D19368" s="50">
        <v>1.7353507474382468E-4</v>
      </c>
      <c r="E19368" s="16">
        <v>67.535673839184639</v>
      </c>
      <c r="F19368" s="63">
        <v>6853.5673839184637</v>
      </c>
      <c r="G19368" s="64">
        <v>8649.2638731597199</v>
      </c>
      <c r="H19368" s="65">
        <v>-0.20761263797415608</v>
      </c>
      <c r="J19368" s="69">
        <v>1231</v>
      </c>
      <c r="K19368" s="68">
        <v>-0.49146949838293785</v>
      </c>
      <c r="L19368" s="70">
        <f t="array" ref="L19368">PRODUCT(1+D19346:D19368)-1</f>
        <v>2.7933245573060761E-2</v>
      </c>
      <c r="M19368" t="str">
        <f t="shared" si="904"/>
        <v/>
      </c>
      <c r="N19368" s="66" t="str">
        <f t="shared" si="905"/>
        <v/>
      </c>
    </row>
    <row r="19369" spans="1:14" x14ac:dyDescent="0.25">
      <c r="A19369" s="51">
        <f t="shared" si="903"/>
        <v>19367</v>
      </c>
      <c r="B19369" s="3">
        <v>38400</v>
      </c>
      <c r="C19369" s="8">
        <v>1200.75</v>
      </c>
      <c r="D19369" s="50">
        <v>-7.9233934266403905E-3</v>
      </c>
      <c r="E19369" s="16">
        <v>66.99263873159687</v>
      </c>
      <c r="F19369" s="63">
        <v>6799.2638731596871</v>
      </c>
      <c r="G19369" s="64">
        <v>8649.2638731597199</v>
      </c>
      <c r="H19369" s="65">
        <v>-0.21389103478978455</v>
      </c>
      <c r="J19369" s="69">
        <v>1232</v>
      </c>
      <c r="K19369" s="68">
        <v>-0.49146949838293785</v>
      </c>
      <c r="L19369" s="70">
        <f t="array" ref="L19369">PRODUCT(1+D19347:D19369)-1</f>
        <v>1.3701752608651363E-2</v>
      </c>
      <c r="M19369" t="str">
        <f t="shared" si="904"/>
        <v/>
      </c>
      <c r="N19369" s="66" t="str">
        <f t="shared" si="905"/>
        <v/>
      </c>
    </row>
    <row r="19370" spans="1:14" x14ac:dyDescent="0.25">
      <c r="A19370" s="51">
        <f t="shared" si="903"/>
        <v>19368</v>
      </c>
      <c r="B19370" s="3">
        <v>38401</v>
      </c>
      <c r="C19370" s="8">
        <v>1201.5899999999999</v>
      </c>
      <c r="D19370" s="50">
        <v>6.9956277326665983E-4</v>
      </c>
      <c r="E19370" s="16">
        <v>67.04020385050967</v>
      </c>
      <c r="F19370" s="63">
        <v>6804.020385050967</v>
      </c>
      <c r="G19370" s="64">
        <v>8649.2638731597199</v>
      </c>
      <c r="H19370" s="65">
        <v>-0.21334110222199232</v>
      </c>
      <c r="J19370" s="69">
        <v>1233</v>
      </c>
      <c r="K19370" s="68">
        <v>-0.49146949838293785</v>
      </c>
      <c r="L19370" s="70">
        <f t="array" ref="L19370">PRODUCT(1+D19348:D19370)-1</f>
        <v>4.6907138915366353E-3</v>
      </c>
      <c r="M19370" t="str">
        <f t="shared" si="904"/>
        <v/>
      </c>
      <c r="N19370" s="66" t="str">
        <f t="shared" si="905"/>
        <v/>
      </c>
    </row>
    <row r="19371" spans="1:14" x14ac:dyDescent="0.25">
      <c r="A19371" s="51">
        <f t="shared" si="903"/>
        <v>19369</v>
      </c>
      <c r="B19371" s="3">
        <v>38405</v>
      </c>
      <c r="C19371" s="8">
        <v>1184.1600000000001</v>
      </c>
      <c r="D19371" s="50">
        <v>-1.4505779841709643E-2</v>
      </c>
      <c r="E19371" s="16">
        <v>66.053227633069127</v>
      </c>
      <c r="F19371" s="63">
        <v>6705.3227633069127</v>
      </c>
      <c r="G19371" s="64">
        <v>8649.2638731597199</v>
      </c>
      <c r="H19371" s="65">
        <v>-0.22475220300368215</v>
      </c>
      <c r="J19371" s="69">
        <v>1234</v>
      </c>
      <c r="K19371" s="68">
        <v>-0.49146949838293785</v>
      </c>
      <c r="L19371" s="70">
        <f t="array" ref="L19371">PRODUCT(1+D19349:D19371)-1</f>
        <v>-3.967483518061421E-4</v>
      </c>
      <c r="M19371" t="str">
        <f t="shared" si="904"/>
        <v/>
      </c>
      <c r="N19371" s="66" t="str">
        <f t="shared" si="905"/>
        <v/>
      </c>
    </row>
    <row r="19372" spans="1:14" x14ac:dyDescent="0.25">
      <c r="A19372" s="51">
        <f t="shared" si="903"/>
        <v>19370</v>
      </c>
      <c r="B19372" s="3">
        <v>38406</v>
      </c>
      <c r="C19372" s="8">
        <v>1190.8</v>
      </c>
      <c r="D19372" s="50">
        <v>5.6073503580595929E-3</v>
      </c>
      <c r="E19372" s="16">
        <v>66.429218573046469</v>
      </c>
      <c r="F19372" s="63">
        <v>6742.9218573046473</v>
      </c>
      <c r="G19372" s="64">
        <v>8649.2638731597199</v>
      </c>
      <c r="H19372" s="65">
        <v>-0.22040511699160981</v>
      </c>
      <c r="J19372" s="69">
        <v>1235</v>
      </c>
      <c r="K19372" s="68">
        <v>-0.49146949838293785</v>
      </c>
      <c r="L19372" s="70">
        <f t="array" ref="L19372">PRODUCT(1+D19350:D19372)-1</f>
        <v>1.3093303613207041E-2</v>
      </c>
      <c r="M19372" t="str">
        <f t="shared" si="904"/>
        <v/>
      </c>
      <c r="N19372" s="66" t="str">
        <f t="shared" si="905"/>
        <v/>
      </c>
    </row>
    <row r="19373" spans="1:14" x14ac:dyDescent="0.25">
      <c r="A19373" s="51">
        <f t="shared" si="903"/>
        <v>19371</v>
      </c>
      <c r="B19373" s="3">
        <v>38407</v>
      </c>
      <c r="C19373" s="8">
        <v>1200.2</v>
      </c>
      <c r="D19373" s="50">
        <v>7.893852872018936E-3</v>
      </c>
      <c r="E19373" s="16">
        <v>66.961494903737304</v>
      </c>
      <c r="F19373" s="63">
        <v>6796.1494903737303</v>
      </c>
      <c r="G19373" s="64">
        <v>8649.2638731597199</v>
      </c>
      <c r="H19373" s="65">
        <v>-0.21425110968536287</v>
      </c>
      <c r="J19373" s="69">
        <v>1236</v>
      </c>
      <c r="K19373" s="68">
        <v>-0.49146949838293785</v>
      </c>
      <c r="L19373" s="70">
        <f t="array" ref="L19373">PRODUCT(1+D19351:D19373)-1</f>
        <v>2.7682875662531137E-2</v>
      </c>
      <c r="M19373" t="str">
        <f t="shared" si="904"/>
        <v/>
      </c>
      <c r="N19373" s="66" t="str">
        <f t="shared" si="905"/>
        <v/>
      </c>
    </row>
    <row r="19374" spans="1:14" x14ac:dyDescent="0.25">
      <c r="A19374" s="51">
        <f t="shared" si="903"/>
        <v>19372</v>
      </c>
      <c r="B19374" s="3">
        <v>38408</v>
      </c>
      <c r="C19374" s="8">
        <v>1211.3699999999999</v>
      </c>
      <c r="D19374" s="50">
        <v>9.3067822029659908E-3</v>
      </c>
      <c r="E19374" s="16">
        <v>67.593997734994375</v>
      </c>
      <c r="F19374" s="63">
        <v>6859.3997734994373</v>
      </c>
      <c r="G19374" s="64">
        <v>8649.2638731597199</v>
      </c>
      <c r="H19374" s="65">
        <v>-0.20693831589698231</v>
      </c>
      <c r="J19374" s="69">
        <v>1237</v>
      </c>
      <c r="K19374" s="68">
        <v>-0.49146949838293785</v>
      </c>
      <c r="L19374" s="70">
        <f t="array" ref="L19374">PRODUCT(1+D19352:D19374)-1</f>
        <v>4.0919441460795181E-2</v>
      </c>
      <c r="M19374" t="str">
        <f t="shared" si="904"/>
        <v/>
      </c>
      <c r="N19374" s="66" t="str">
        <f t="shared" si="905"/>
        <v/>
      </c>
    </row>
    <row r="19375" spans="1:14" x14ac:dyDescent="0.25">
      <c r="A19375" s="51">
        <f t="shared" si="903"/>
        <v>19373</v>
      </c>
      <c r="B19375" s="3">
        <v>38411</v>
      </c>
      <c r="C19375" s="8">
        <v>1203.5999999999999</v>
      </c>
      <c r="D19375" s="50">
        <v>-6.4142252160775959E-3</v>
      </c>
      <c r="E19375" s="16">
        <v>67.154020385050998</v>
      </c>
      <c r="F19375" s="63">
        <v>6815.4020385050999</v>
      </c>
      <c r="G19375" s="64">
        <v>8649.2638731597199</v>
      </c>
      <c r="H19375" s="65">
        <v>-0.2120251921490609</v>
      </c>
      <c r="J19375" s="69">
        <v>1238</v>
      </c>
      <c r="K19375" s="68">
        <v>-0.49146949838293785</v>
      </c>
      <c r="L19375" s="70">
        <f t="array" ref="L19375">PRODUCT(1+D19353:D19375)-1</f>
        <v>3.0117852466172046E-2</v>
      </c>
      <c r="M19375" t="str">
        <f t="shared" si="904"/>
        <v/>
      </c>
      <c r="N19375" s="66" t="str">
        <f t="shared" si="905"/>
        <v/>
      </c>
    </row>
    <row r="19376" spans="1:14" x14ac:dyDescent="0.25">
      <c r="A19376" s="51">
        <f t="shared" si="903"/>
        <v>19374</v>
      </c>
      <c r="B19376" s="3">
        <v>38412</v>
      </c>
      <c r="C19376" s="8">
        <v>1210.4100000000001</v>
      </c>
      <c r="D19376" s="50">
        <v>5.6580259222334117E-3</v>
      </c>
      <c r="E19376" s="16">
        <v>67.539637599094036</v>
      </c>
      <c r="F19376" s="63">
        <v>6853.963759909404</v>
      </c>
      <c r="G19376" s="64">
        <v>8649.2638731597199</v>
      </c>
      <c r="H19376" s="65">
        <v>-0.20756681026017343</v>
      </c>
      <c r="J19376" s="69">
        <v>1239</v>
      </c>
      <c r="K19376" s="68">
        <v>-0.49146949838293785</v>
      </c>
      <c r="L19376" s="70">
        <f t="array" ref="L19376">PRODUCT(1+D19354:D19376)-1</f>
        <v>3.0952157878150199E-2</v>
      </c>
      <c r="M19376" t="str">
        <f t="shared" si="904"/>
        <v/>
      </c>
      <c r="N19376" s="66" t="str">
        <f t="shared" si="905"/>
        <v/>
      </c>
    </row>
    <row r="19377" spans="1:14" x14ac:dyDescent="0.25">
      <c r="A19377" s="51">
        <f t="shared" si="903"/>
        <v>19375</v>
      </c>
      <c r="B19377" s="3">
        <v>38413</v>
      </c>
      <c r="C19377" s="8">
        <v>1210.08</v>
      </c>
      <c r="D19377" s="50">
        <v>-2.7263489230933136E-4</v>
      </c>
      <c r="E19377" s="16">
        <v>67.520951302378279</v>
      </c>
      <c r="F19377" s="63">
        <v>6852.095130237828</v>
      </c>
      <c r="G19377" s="64">
        <v>8649.2638731597199</v>
      </c>
      <c r="H19377" s="65">
        <v>-0.2077828551975206</v>
      </c>
      <c r="J19377" s="69">
        <v>1240</v>
      </c>
      <c r="K19377" s="68">
        <v>-0.49146949838293785</v>
      </c>
      <c r="L19377" s="70">
        <f t="array" ref="L19377">PRODUCT(1+D19355:D19377)-1</f>
        <v>3.0249882933889749E-2</v>
      </c>
      <c r="M19377" t="str">
        <f t="shared" si="904"/>
        <v/>
      </c>
      <c r="N19377" s="66" t="str">
        <f t="shared" si="905"/>
        <v/>
      </c>
    </row>
    <row r="19378" spans="1:14" x14ac:dyDescent="0.25">
      <c r="A19378" s="51">
        <f t="shared" si="903"/>
        <v>19376</v>
      </c>
      <c r="B19378" s="3">
        <v>38414</v>
      </c>
      <c r="C19378" s="8">
        <v>1210.47</v>
      </c>
      <c r="D19378" s="50">
        <v>3.2229274097583804E-4</v>
      </c>
      <c r="E19378" s="16">
        <v>67.543035107587798</v>
      </c>
      <c r="F19378" s="63">
        <v>6854.3035107587802</v>
      </c>
      <c r="G19378" s="64">
        <v>8649.2638731597199</v>
      </c>
      <c r="H19378" s="65">
        <v>-0.20752752936247398</v>
      </c>
      <c r="J19378" s="69">
        <v>1241</v>
      </c>
      <c r="K19378" s="68">
        <v>-0.49146949838293785</v>
      </c>
      <c r="L19378" s="70">
        <f t="array" ref="L19378">PRODUCT(1+D19356:D19378)-1</f>
        <v>3.3388539816964657E-2</v>
      </c>
      <c r="M19378" t="str">
        <f t="shared" si="904"/>
        <v/>
      </c>
      <c r="N19378" s="66" t="str">
        <f t="shared" si="905"/>
        <v/>
      </c>
    </row>
    <row r="19379" spans="1:14" x14ac:dyDescent="0.25">
      <c r="A19379" s="51">
        <f t="shared" si="903"/>
        <v>19377</v>
      </c>
      <c r="B19379" s="3">
        <v>38415</v>
      </c>
      <c r="C19379" s="8">
        <v>1222.1300000000001</v>
      </c>
      <c r="D19379" s="50">
        <v>9.6326220393732065E-3</v>
      </c>
      <c r="E19379" s="16">
        <v>68.203284258210687</v>
      </c>
      <c r="F19379" s="63">
        <v>6920.3284258210688</v>
      </c>
      <c r="G19379" s="64">
        <v>8649.2638731597199</v>
      </c>
      <c r="H19379" s="65">
        <v>-0.19989394157621443</v>
      </c>
      <c r="J19379" s="69">
        <v>1242</v>
      </c>
      <c r="K19379" s="68">
        <v>-0.49146949838293785</v>
      </c>
      <c r="L19379" s="70">
        <f t="array" ref="L19379">PRODUCT(1+D19357:D19379)-1</f>
        <v>3.458989054153605E-2</v>
      </c>
      <c r="M19379" t="str">
        <f t="shared" si="904"/>
        <v/>
      </c>
      <c r="N19379" s="66" t="str">
        <f t="shared" si="905"/>
        <v/>
      </c>
    </row>
    <row r="19380" spans="1:14" x14ac:dyDescent="0.25">
      <c r="A19380" s="51">
        <f t="shared" si="903"/>
        <v>19378</v>
      </c>
      <c r="B19380" s="3">
        <v>38418</v>
      </c>
      <c r="C19380" s="8">
        <v>1225.31</v>
      </c>
      <c r="D19380" s="50">
        <v>2.6020145156406826E-3</v>
      </c>
      <c r="E19380" s="16">
        <v>68.383352208380558</v>
      </c>
      <c r="F19380" s="63">
        <v>6938.3352208380556</v>
      </c>
      <c r="G19380" s="64">
        <v>8649.2638731597199</v>
      </c>
      <c r="H19380" s="65">
        <v>-0.19781205399814372</v>
      </c>
      <c r="J19380" s="69">
        <v>1243</v>
      </c>
      <c r="K19380" s="68">
        <v>-0.49146949838293785</v>
      </c>
      <c r="L19380" s="70">
        <f t="array" ref="L19380">PRODUCT(1+D19358:D19380)-1</f>
        <v>3.0183031923390891E-2</v>
      </c>
      <c r="M19380" t="str">
        <f t="shared" si="904"/>
        <v/>
      </c>
      <c r="N19380" s="66" t="str">
        <f t="shared" si="905"/>
        <v/>
      </c>
    </row>
    <row r="19381" spans="1:14" x14ac:dyDescent="0.25">
      <c r="A19381" s="51">
        <f t="shared" si="903"/>
        <v>19379</v>
      </c>
      <c r="B19381" s="3">
        <v>38419</v>
      </c>
      <c r="C19381" s="8">
        <v>1219.43</v>
      </c>
      <c r="D19381" s="50">
        <v>-4.7987856134364959E-3</v>
      </c>
      <c r="E19381" s="16">
        <v>68.050396375990985</v>
      </c>
      <c r="F19381" s="63">
        <v>6905.0396375990986</v>
      </c>
      <c r="G19381" s="64">
        <v>8649.2638731597199</v>
      </c>
      <c r="H19381" s="65">
        <v>-0.20166158197268957</v>
      </c>
      <c r="J19381" s="69">
        <v>1244</v>
      </c>
      <c r="K19381" s="68">
        <v>-0.49146949838293785</v>
      </c>
      <c r="L19381" s="70">
        <f t="array" ref="L19381">PRODUCT(1+D19359:D19381)-1</f>
        <v>2.1991468248979684E-2</v>
      </c>
      <c r="M19381" t="str">
        <f t="shared" si="904"/>
        <v/>
      </c>
      <c r="N19381" s="66" t="str">
        <f t="shared" si="905"/>
        <v/>
      </c>
    </row>
    <row r="19382" spans="1:14" x14ac:dyDescent="0.25">
      <c r="A19382" s="51">
        <f t="shared" si="903"/>
        <v>19380</v>
      </c>
      <c r="B19382" s="3">
        <v>38420</v>
      </c>
      <c r="C19382" s="8">
        <v>1207.01</v>
      </c>
      <c r="D19382" s="50">
        <v>-1.0185086474828409E-2</v>
      </c>
      <c r="E19382" s="16">
        <v>67.347112117780341</v>
      </c>
      <c r="F19382" s="63">
        <v>6834.7112117780343</v>
      </c>
      <c r="G19382" s="64">
        <v>8649.2638731597199</v>
      </c>
      <c r="H19382" s="65">
        <v>-0.2097927277964754</v>
      </c>
      <c r="J19382" s="69">
        <v>1245</v>
      </c>
      <c r="K19382" s="68">
        <v>-0.49146949838293785</v>
      </c>
      <c r="L19382" s="70">
        <f t="array" ref="L19382">PRODUCT(1+D19360:D19382)-1</f>
        <v>1.4387884594374345E-2</v>
      </c>
      <c r="M19382" t="str">
        <f t="shared" si="904"/>
        <v/>
      </c>
      <c r="N19382" s="66" t="str">
        <f t="shared" si="905"/>
        <v/>
      </c>
    </row>
    <row r="19383" spans="1:14" x14ac:dyDescent="0.25">
      <c r="A19383" s="51">
        <f t="shared" si="903"/>
        <v>19381</v>
      </c>
      <c r="B19383" s="3">
        <v>38421</v>
      </c>
      <c r="C19383" s="8">
        <v>1209.25</v>
      </c>
      <c r="D19383" s="50">
        <v>1.8558255523981604E-3</v>
      </c>
      <c r="E19383" s="16">
        <v>67.473952434881141</v>
      </c>
      <c r="F19383" s="63">
        <v>6847.3952434881139</v>
      </c>
      <c r="G19383" s="64">
        <v>8649.2638731597199</v>
      </c>
      <c r="H19383" s="65">
        <v>-0.2083262409490293</v>
      </c>
      <c r="J19383" s="69">
        <v>1246</v>
      </c>
      <c r="K19383" s="68">
        <v>-0.49146949838293785</v>
      </c>
      <c r="L19383" s="70">
        <f t="array" ref="L19383">PRODUCT(1+D19361:D19383)-1</f>
        <v>5.1702783804230545E-3</v>
      </c>
      <c r="M19383" t="str">
        <f t="shared" si="904"/>
        <v/>
      </c>
      <c r="N19383" s="66" t="str">
        <f t="shared" si="905"/>
        <v/>
      </c>
    </row>
    <row r="19384" spans="1:14" x14ac:dyDescent="0.25">
      <c r="A19384" s="51">
        <f t="shared" si="903"/>
        <v>19382</v>
      </c>
      <c r="B19384" s="3">
        <v>38422</v>
      </c>
      <c r="C19384" s="8">
        <v>1200.08</v>
      </c>
      <c r="D19384" s="50">
        <v>-7.5832127351664891E-3</v>
      </c>
      <c r="E19384" s="16">
        <v>66.954699886749765</v>
      </c>
      <c r="F19384" s="63">
        <v>6795.4699886749768</v>
      </c>
      <c r="G19384" s="64">
        <v>8649.2638731597199</v>
      </c>
      <c r="H19384" s="65">
        <v>-0.21432967148076165</v>
      </c>
      <c r="J19384" s="69">
        <v>1247</v>
      </c>
      <c r="K19384" s="68">
        <v>-0.49146949838293785</v>
      </c>
      <c r="L19384" s="70">
        <f t="array" ref="L19384">PRODUCT(1+D19362:D19384)-1</f>
        <v>-1.364710581499895E-3</v>
      </c>
      <c r="M19384" t="str">
        <f t="shared" si="904"/>
        <v/>
      </c>
      <c r="N19384" s="66" t="str">
        <f t="shared" si="905"/>
        <v/>
      </c>
    </row>
    <row r="19385" spans="1:14" x14ac:dyDescent="0.25">
      <c r="A19385" s="51">
        <f t="shared" si="903"/>
        <v>19383</v>
      </c>
      <c r="B19385" s="3">
        <v>38425</v>
      </c>
      <c r="C19385" s="8">
        <v>1206.83</v>
      </c>
      <c r="D19385" s="50">
        <v>5.6246250249982754E-3</v>
      </c>
      <c r="E19385" s="16">
        <v>67.336919592299026</v>
      </c>
      <c r="F19385" s="63">
        <v>6833.6919592299027</v>
      </c>
      <c r="G19385" s="64">
        <v>8649.2638731597199</v>
      </c>
      <c r="H19385" s="65">
        <v>-0.20991057048957373</v>
      </c>
      <c r="J19385" s="69">
        <v>1248</v>
      </c>
      <c r="K19385" s="68">
        <v>-0.49146949838293785</v>
      </c>
      <c r="L19385" s="70">
        <f t="array" ref="L19385">PRODUCT(1+D19363:D19385)-1</f>
        <v>3.767778424686119E-3</v>
      </c>
      <c r="M19385" t="str">
        <f t="shared" si="904"/>
        <v/>
      </c>
      <c r="N19385" s="66" t="str">
        <f t="shared" si="905"/>
        <v/>
      </c>
    </row>
    <row r="19386" spans="1:14" x14ac:dyDescent="0.25">
      <c r="A19386" s="51">
        <f t="shared" si="903"/>
        <v>19384</v>
      </c>
      <c r="B19386" s="3">
        <v>38426</v>
      </c>
      <c r="C19386" s="8">
        <v>1197.75</v>
      </c>
      <c r="D19386" s="50">
        <v>-7.5238434576534452E-3</v>
      </c>
      <c r="E19386" s="16">
        <v>66.822763306908314</v>
      </c>
      <c r="F19386" s="63">
        <v>6782.2763306908309</v>
      </c>
      <c r="G19386" s="64">
        <v>8649.2638731597199</v>
      </c>
      <c r="H19386" s="65">
        <v>-0.21585507967475703</v>
      </c>
      <c r="J19386" s="69">
        <v>1249</v>
      </c>
      <c r="K19386" s="68">
        <v>-0.49146949838293785</v>
      </c>
      <c r="L19386" s="70">
        <f t="array" ref="L19386">PRODUCT(1+D19364:D19386)-1</f>
        <v>4.8322553041548755E-3</v>
      </c>
      <c r="M19386" t="str">
        <f t="shared" si="904"/>
        <v/>
      </c>
      <c r="N19386" s="66" t="str">
        <f t="shared" si="905"/>
        <v/>
      </c>
    </row>
    <row r="19387" spans="1:14" x14ac:dyDescent="0.25">
      <c r="A19387" s="51">
        <f t="shared" si="903"/>
        <v>19385</v>
      </c>
      <c r="B19387" s="3">
        <v>38427</v>
      </c>
      <c r="C19387" s="8">
        <v>1188.07</v>
      </c>
      <c r="D19387" s="50">
        <v>-8.0818200793154604E-3</v>
      </c>
      <c r="E19387" s="16">
        <v>66.27463193657988</v>
      </c>
      <c r="F19387" s="63">
        <v>6727.4631936579881</v>
      </c>
      <c r="G19387" s="64">
        <v>8649.2638731597199</v>
      </c>
      <c r="H19387" s="65">
        <v>-0.22219239783693479</v>
      </c>
      <c r="J19387" s="69">
        <v>1250</v>
      </c>
      <c r="K19387" s="68">
        <v>-0.49146949838293785</v>
      </c>
      <c r="L19387" s="70">
        <f t="array" ref="L19387">PRODUCT(1+D19365:D19387)-1</f>
        <v>-7.4686092848011976E-3</v>
      </c>
      <c r="M19387" t="str">
        <f t="shared" si="904"/>
        <v/>
      </c>
      <c r="N19387" s="66" t="str">
        <f t="shared" si="905"/>
        <v/>
      </c>
    </row>
    <row r="19388" spans="1:14" x14ac:dyDescent="0.25">
      <c r="A19388" s="51">
        <f t="shared" si="903"/>
        <v>19386</v>
      </c>
      <c r="B19388" s="3">
        <v>38428</v>
      </c>
      <c r="C19388" s="8">
        <v>1190.21</v>
      </c>
      <c r="D19388" s="50">
        <v>1.8012406676375381E-3</v>
      </c>
      <c r="E19388" s="16">
        <v>66.395809739524395</v>
      </c>
      <c r="F19388" s="63">
        <v>6739.5809739524393</v>
      </c>
      <c r="G19388" s="64">
        <v>8649.2638731597199</v>
      </c>
      <c r="H19388" s="65">
        <v>-0.22079137915232105</v>
      </c>
      <c r="J19388" s="69">
        <v>1251</v>
      </c>
      <c r="K19388" s="68">
        <v>-0.49146949838293785</v>
      </c>
      <c r="L19388" s="70">
        <f t="array" ref="L19388">PRODUCT(1+D19366:D19388)-1</f>
        <v>-1.251970463784946E-2</v>
      </c>
      <c r="M19388" t="str">
        <f t="shared" si="904"/>
        <v/>
      </c>
      <c r="N19388" s="66" t="str">
        <f t="shared" si="905"/>
        <v/>
      </c>
    </row>
    <row r="19389" spans="1:14" x14ac:dyDescent="0.25">
      <c r="A19389" s="51">
        <f t="shared" si="903"/>
        <v>19387</v>
      </c>
      <c r="B19389" s="3">
        <v>38429</v>
      </c>
      <c r="C19389" s="8">
        <v>1189.6500000000001</v>
      </c>
      <c r="D19389" s="50">
        <v>-4.7050520496383363E-4</v>
      </c>
      <c r="E19389" s="16">
        <v>66.364099660249195</v>
      </c>
      <c r="F19389" s="63">
        <v>6736.4099660249194</v>
      </c>
      <c r="G19389" s="64">
        <v>8649.2638731597199</v>
      </c>
      <c r="H19389" s="65">
        <v>-0.22115800086418258</v>
      </c>
      <c r="J19389" s="69">
        <v>1252</v>
      </c>
      <c r="K19389" s="68">
        <v>-0.49146949838293785</v>
      </c>
      <c r="L19389" s="70">
        <f t="array" ref="L19389">PRODUCT(1+D19367:D19389)-1</f>
        <v>-1.367171306813475E-2</v>
      </c>
      <c r="M19389" t="str">
        <f t="shared" si="904"/>
        <v/>
      </c>
      <c r="N19389" s="66" t="str">
        <f t="shared" si="905"/>
        <v/>
      </c>
    </row>
    <row r="19390" spans="1:14" x14ac:dyDescent="0.25">
      <c r="A19390" s="51">
        <f t="shared" si="903"/>
        <v>19388</v>
      </c>
      <c r="B19390" s="3">
        <v>38432</v>
      </c>
      <c r="C19390" s="8">
        <v>1183.79</v>
      </c>
      <c r="D19390" s="50">
        <v>-4.9258185180516278E-3</v>
      </c>
      <c r="E19390" s="16">
        <v>66.032276330690863</v>
      </c>
      <c r="F19390" s="63">
        <v>6703.2276330690866</v>
      </c>
      <c r="G19390" s="64">
        <v>8649.2638731597199</v>
      </c>
      <c r="H19390" s="65">
        <v>-0.22499443520616214</v>
      </c>
      <c r="J19390" s="69">
        <v>1253</v>
      </c>
      <c r="K19390" s="68">
        <v>-0.49146949838293785</v>
      </c>
      <c r="L19390" s="70">
        <f t="array" ref="L19390">PRODUCT(1+D19368:D19390)-1</f>
        <v>-2.1766256517894877E-2</v>
      </c>
      <c r="M19390" t="str">
        <f t="shared" si="904"/>
        <v/>
      </c>
      <c r="N19390" s="66" t="str">
        <f t="shared" si="905"/>
        <v/>
      </c>
    </row>
    <row r="19391" spans="1:14" x14ac:dyDescent="0.25">
      <c r="A19391" s="51">
        <f t="shared" si="903"/>
        <v>19389</v>
      </c>
      <c r="B19391" s="3">
        <v>38433</v>
      </c>
      <c r="C19391" s="8">
        <v>1171.71</v>
      </c>
      <c r="D19391" s="50">
        <v>-1.0204512624705342E-2</v>
      </c>
      <c r="E19391" s="16">
        <v>65.348244620611595</v>
      </c>
      <c r="F19391" s="63">
        <v>6634.8244620611595</v>
      </c>
      <c r="G19391" s="64">
        <v>8649.2638731597199</v>
      </c>
      <c r="H19391" s="65">
        <v>-0.2329029892763177</v>
      </c>
      <c r="J19391" s="69">
        <v>1254</v>
      </c>
      <c r="K19391" s="68">
        <v>-0.49146949838293785</v>
      </c>
      <c r="L19391" s="70">
        <f t="array" ref="L19391">PRODUCT(1+D19369:D19391)-1</f>
        <v>-3.191665151940748E-2</v>
      </c>
      <c r="M19391" t="str">
        <f t="shared" si="904"/>
        <v/>
      </c>
      <c r="N19391" s="66" t="str">
        <f t="shared" si="905"/>
        <v/>
      </c>
    </row>
    <row r="19392" spans="1:14" x14ac:dyDescent="0.25">
      <c r="A19392" s="51">
        <f t="shared" si="903"/>
        <v>19390</v>
      </c>
      <c r="B19392" s="3">
        <v>38434</v>
      </c>
      <c r="C19392" s="8">
        <v>1172.53</v>
      </c>
      <c r="D19392" s="50">
        <v>6.9983186966049438E-4</v>
      </c>
      <c r="E19392" s="16">
        <v>65.394677236693127</v>
      </c>
      <c r="F19392" s="63">
        <v>6639.4677236693124</v>
      </c>
      <c r="G19392" s="64">
        <v>8649.2638731597199</v>
      </c>
      <c r="H19392" s="65">
        <v>-0.23236615034109209</v>
      </c>
      <c r="J19392" s="69">
        <v>1255</v>
      </c>
      <c r="K19392" s="68">
        <v>-0.49146949838293785</v>
      </c>
      <c r="L19392" s="70">
        <f t="array" ref="L19392">PRODUCT(1+D19370:D19392)-1</f>
        <v>-2.3501977930460161E-2</v>
      </c>
      <c r="M19392" t="str">
        <f t="shared" si="904"/>
        <v/>
      </c>
      <c r="N19392" s="66" t="str">
        <f t="shared" si="905"/>
        <v/>
      </c>
    </row>
    <row r="19393" spans="1:14" x14ac:dyDescent="0.25">
      <c r="A19393" s="51">
        <f t="shared" si="903"/>
        <v>19391</v>
      </c>
      <c r="B19393" s="3">
        <v>38435</v>
      </c>
      <c r="C19393" s="8">
        <v>1171.42</v>
      </c>
      <c r="D19393" s="50">
        <v>-9.4667087409272543E-4</v>
      </c>
      <c r="E19393" s="16">
        <v>65.331823329558361</v>
      </c>
      <c r="F19393" s="63">
        <v>6633.1823329558365</v>
      </c>
      <c r="G19393" s="64">
        <v>8649.2638731597199</v>
      </c>
      <c r="H19393" s="65">
        <v>-0.23309284694853172</v>
      </c>
      <c r="J19393" s="69">
        <v>1256</v>
      </c>
      <c r="K19393" s="68">
        <v>-0.49146949838293785</v>
      </c>
      <c r="L19393" s="70">
        <f t="array" ref="L19393">PRODUCT(1+D19371:D19393)-1</f>
        <v>-2.5108398039264346E-2</v>
      </c>
      <c r="M19393" t="str">
        <f t="shared" si="904"/>
        <v/>
      </c>
      <c r="N19393" s="66" t="str">
        <f t="shared" si="905"/>
        <v/>
      </c>
    </row>
    <row r="19394" spans="1:14" x14ac:dyDescent="0.25">
      <c r="A19394" s="51">
        <f t="shared" si="903"/>
        <v>19392</v>
      </c>
      <c r="B19394" s="3">
        <v>38439</v>
      </c>
      <c r="C19394" s="8">
        <v>1174.28</v>
      </c>
      <c r="D19394" s="50">
        <v>2.4414812791311302E-3</v>
      </c>
      <c r="E19394" s="16">
        <v>65.49377123442811</v>
      </c>
      <c r="F19394" s="63">
        <v>6649.3771234428114</v>
      </c>
      <c r="G19394" s="64">
        <v>8649.2638731597199</v>
      </c>
      <c r="H19394" s="65">
        <v>-0.23122045749152487</v>
      </c>
      <c r="J19394" s="69">
        <v>1257</v>
      </c>
      <c r="K19394" s="68">
        <v>-0.49146949838293785</v>
      </c>
      <c r="L19394" s="70">
        <f t="array" ref="L19394">PRODUCT(1+D19372:D19394)-1</f>
        <v>-8.3434670990407689E-3</v>
      </c>
      <c r="M19394" t="str">
        <f t="shared" si="904"/>
        <v/>
      </c>
      <c r="N19394" s="66" t="str">
        <f t="shared" si="905"/>
        <v/>
      </c>
    </row>
    <row r="19395" spans="1:14" x14ac:dyDescent="0.25">
      <c r="A19395" s="51">
        <f t="shared" si="903"/>
        <v>19393</v>
      </c>
      <c r="B19395" s="3">
        <v>38440</v>
      </c>
      <c r="C19395" s="8">
        <v>1165.3599999999999</v>
      </c>
      <c r="D19395" s="50">
        <v>-7.5961440201656183E-3</v>
      </c>
      <c r="E19395" s="16">
        <v>64.988674971687445</v>
      </c>
      <c r="F19395" s="63">
        <v>6598.8674971687442</v>
      </c>
      <c r="G19395" s="64">
        <v>8649.2638731597199</v>
      </c>
      <c r="H19395" s="65">
        <v>-0.23706021761617635</v>
      </c>
      <c r="J19395" s="69">
        <v>1258</v>
      </c>
      <c r="K19395" s="68">
        <v>-0.49146949838293785</v>
      </c>
      <c r="L19395" s="70">
        <f t="array" ref="L19395">PRODUCT(1+D19373:D19395)-1</f>
        <v>-2.1363789049378856E-2</v>
      </c>
      <c r="M19395" t="str">
        <f t="shared" si="904"/>
        <v/>
      </c>
      <c r="N19395" s="66" t="str">
        <f t="shared" si="905"/>
        <v/>
      </c>
    </row>
    <row r="19396" spans="1:14" x14ac:dyDescent="0.25">
      <c r="A19396" s="51">
        <f t="shared" si="903"/>
        <v>19394</v>
      </c>
      <c r="B19396" s="3">
        <v>38441</v>
      </c>
      <c r="C19396" s="8">
        <v>1181.4100000000001</v>
      </c>
      <c r="D19396" s="50">
        <v>1.3772568133452401E-2</v>
      </c>
      <c r="E19396" s="16">
        <v>65.897508493771255</v>
      </c>
      <c r="F19396" s="63">
        <v>6689.7508493771256</v>
      </c>
      <c r="G19396" s="64">
        <v>8649.2638731597199</v>
      </c>
      <c r="H19396" s="65">
        <v>-0.22655257748157376</v>
      </c>
      <c r="J19396" s="69">
        <v>1259</v>
      </c>
      <c r="K19396" s="68">
        <v>-0.49146949838293785</v>
      </c>
      <c r="L19396" s="70">
        <f t="array" ref="L19396">PRODUCT(1+D19374:D19396)-1</f>
        <v>-1.5655724045992581E-2</v>
      </c>
      <c r="M19396" t="str">
        <f t="shared" si="904"/>
        <v/>
      </c>
      <c r="N19396" s="66" t="str">
        <f t="shared" si="905"/>
        <v/>
      </c>
    </row>
    <row r="19397" spans="1:14" x14ac:dyDescent="0.25">
      <c r="A19397" s="51">
        <f t="shared" ref="A19397:A19460" si="906">A19396+1</f>
        <v>19395</v>
      </c>
      <c r="B19397" s="3">
        <v>38442</v>
      </c>
      <c r="C19397" s="8">
        <v>1180.5899999999999</v>
      </c>
      <c r="D19397" s="50">
        <v>-6.9408588043118336E-4</v>
      </c>
      <c r="E19397" s="16">
        <v>65.851075877689709</v>
      </c>
      <c r="F19397" s="63">
        <v>6685.1075877689709</v>
      </c>
      <c r="G19397" s="64">
        <v>8649.2638731597199</v>
      </c>
      <c r="H19397" s="65">
        <v>-0.22708941641679969</v>
      </c>
      <c r="J19397" s="69">
        <v>1260</v>
      </c>
      <c r="K19397" s="68">
        <v>-0.49146949838293785</v>
      </c>
      <c r="L19397" s="70">
        <f t="array" ref="L19397">PRODUCT(1+D19375:D19397)-1</f>
        <v>-2.5409247381064648E-2</v>
      </c>
      <c r="M19397" t="str">
        <f t="shared" si="904"/>
        <v/>
      </c>
      <c r="N19397" s="66" t="str">
        <f t="shared" si="905"/>
        <v/>
      </c>
    </row>
    <row r="19398" spans="1:14" x14ac:dyDescent="0.25">
      <c r="A19398" s="51">
        <f t="shared" si="906"/>
        <v>19396</v>
      </c>
      <c r="B19398" s="3">
        <v>38443</v>
      </c>
      <c r="C19398" s="8">
        <v>1172.92</v>
      </c>
      <c r="D19398" s="50">
        <v>-6.4967516241877243E-3</v>
      </c>
      <c r="E19398" s="16">
        <v>65.416761041902632</v>
      </c>
      <c r="F19398" s="63">
        <v>6641.6761041902628</v>
      </c>
      <c r="G19398" s="64">
        <v>8649.2638731597199</v>
      </c>
      <c r="H19398" s="65">
        <v>-0.2321108245060457</v>
      </c>
      <c r="J19398" s="69">
        <v>1261</v>
      </c>
      <c r="K19398" s="68">
        <v>-0.49146949838293785</v>
      </c>
      <c r="L19398" s="70">
        <f t="array" ref="L19398">PRODUCT(1+D19376:D19398)-1</f>
        <v>-2.5490196078431726E-2</v>
      </c>
      <c r="M19398" t="str">
        <f t="shared" si="904"/>
        <v/>
      </c>
      <c r="N19398" s="66" t="str">
        <f t="shared" si="905"/>
        <v/>
      </c>
    </row>
    <row r="19399" spans="1:14" x14ac:dyDescent="0.25">
      <c r="A19399" s="51">
        <f t="shared" si="906"/>
        <v>19397</v>
      </c>
      <c r="B19399" s="3">
        <v>38446</v>
      </c>
      <c r="C19399" s="8">
        <v>1176.1199999999999</v>
      </c>
      <c r="D19399" s="50">
        <v>2.7282338096372705E-3</v>
      </c>
      <c r="E19399" s="16">
        <v>65.597961494903757</v>
      </c>
      <c r="F19399" s="63">
        <v>6659.7961494903757</v>
      </c>
      <c r="G19399" s="64">
        <v>8649.2638731597199</v>
      </c>
      <c r="H19399" s="65">
        <v>-0.23001584329540847</v>
      </c>
      <c r="J19399" s="69">
        <v>1262</v>
      </c>
      <c r="K19399" s="68">
        <v>-0.49146949838293785</v>
      </c>
      <c r="L19399" s="70">
        <f t="array" ref="L19399">PRODUCT(1+D19377:D19399)-1</f>
        <v>-2.8329243809949056E-2</v>
      </c>
      <c r="M19399" t="str">
        <f t="shared" si="904"/>
        <v/>
      </c>
      <c r="N19399" s="66" t="str">
        <f t="shared" si="905"/>
        <v/>
      </c>
    </row>
    <row r="19400" spans="1:14" x14ac:dyDescent="0.25">
      <c r="A19400" s="51">
        <f t="shared" si="906"/>
        <v>19398</v>
      </c>
      <c r="B19400" s="3">
        <v>38447</v>
      </c>
      <c r="C19400" s="8">
        <v>1181.3900000000001</v>
      </c>
      <c r="D19400" s="50">
        <v>4.4808352889162961E-3</v>
      </c>
      <c r="E19400" s="16">
        <v>65.896375990940015</v>
      </c>
      <c r="F19400" s="63">
        <v>6689.6375990940014</v>
      </c>
      <c r="G19400" s="64">
        <v>8649.2638731597199</v>
      </c>
      <c r="H19400" s="65">
        <v>-0.22656567111414005</v>
      </c>
      <c r="J19400" s="69">
        <v>1263</v>
      </c>
      <c r="K19400" s="68">
        <v>-0.49146949838293785</v>
      </c>
      <c r="L19400" s="70">
        <f t="array" ref="L19400">PRODUCT(1+D19378:D19400)-1</f>
        <v>-2.3709176252809883E-2</v>
      </c>
      <c r="M19400" t="str">
        <f t="shared" si="904"/>
        <v/>
      </c>
      <c r="N19400" s="66" t="str">
        <f t="shared" si="905"/>
        <v/>
      </c>
    </row>
    <row r="19401" spans="1:14" x14ac:dyDescent="0.25">
      <c r="A19401" s="51">
        <f t="shared" si="906"/>
        <v>19399</v>
      </c>
      <c r="B19401" s="3">
        <v>38448</v>
      </c>
      <c r="C19401" s="8">
        <v>1184.07</v>
      </c>
      <c r="D19401" s="50">
        <v>2.2685142078398002E-3</v>
      </c>
      <c r="E19401" s="16">
        <v>66.048131370328463</v>
      </c>
      <c r="F19401" s="63">
        <v>6704.8131370328465</v>
      </c>
      <c r="G19401" s="64">
        <v>8649.2638731597199</v>
      </c>
      <c r="H19401" s="65">
        <v>-0.22481112435023132</v>
      </c>
      <c r="J19401" s="69">
        <v>1264</v>
      </c>
      <c r="K19401" s="68">
        <v>-0.49146949838293785</v>
      </c>
      <c r="L19401" s="70">
        <f t="array" ref="L19401">PRODUCT(1+D19379:D19401)-1</f>
        <v>-2.1809710277826078E-2</v>
      </c>
      <c r="M19401" t="str">
        <f t="shared" si="904"/>
        <v/>
      </c>
      <c r="N19401" s="66" t="str">
        <f t="shared" si="905"/>
        <v/>
      </c>
    </row>
    <row r="19402" spans="1:14" x14ac:dyDescent="0.25">
      <c r="A19402" s="51">
        <f t="shared" si="906"/>
        <v>19400</v>
      </c>
      <c r="B19402" s="3">
        <v>38449</v>
      </c>
      <c r="C19402" s="8">
        <v>1191.1400000000001</v>
      </c>
      <c r="D19402" s="50">
        <v>5.9709307726740768E-3</v>
      </c>
      <c r="E19402" s="16">
        <v>66.448471121177846</v>
      </c>
      <c r="F19402" s="63">
        <v>6744.8471121177845</v>
      </c>
      <c r="G19402" s="64">
        <v>8649.2638731597199</v>
      </c>
      <c r="H19402" s="65">
        <v>-0.22018252523797965</v>
      </c>
      <c r="J19402" s="69">
        <v>1265</v>
      </c>
      <c r="K19402" s="68">
        <v>-0.49146949838293785</v>
      </c>
      <c r="L19402" s="70">
        <f t="array" ref="L19402">PRODUCT(1+D19380:D19402)-1</f>
        <v>-2.5357367874121239E-2</v>
      </c>
      <c r="M19402" t="str">
        <f t="shared" si="904"/>
        <v/>
      </c>
      <c r="N19402" s="66" t="str">
        <f t="shared" si="905"/>
        <v/>
      </c>
    </row>
    <row r="19403" spans="1:14" x14ac:dyDescent="0.25">
      <c r="A19403" s="51">
        <f t="shared" si="906"/>
        <v>19401</v>
      </c>
      <c r="B19403" s="3">
        <v>38450</v>
      </c>
      <c r="C19403" s="8">
        <v>1181.2</v>
      </c>
      <c r="D19403" s="50">
        <v>-8.3449468576322072E-3</v>
      </c>
      <c r="E19403" s="16">
        <v>65.88561721404308</v>
      </c>
      <c r="F19403" s="63">
        <v>6688.5617214043077</v>
      </c>
      <c r="G19403" s="64">
        <v>8649.2638731597199</v>
      </c>
      <c r="H19403" s="65">
        <v>-0.22669006062352159</v>
      </c>
      <c r="J19403" s="69">
        <v>1266</v>
      </c>
      <c r="K19403" s="68">
        <v>-0.49146949838293785</v>
      </c>
      <c r="L19403" s="70">
        <f t="array" ref="L19403">PRODUCT(1+D19381:D19403)-1</f>
        <v>-3.5999053300797557E-2</v>
      </c>
      <c r="M19403" t="str">
        <f t="shared" si="904"/>
        <v/>
      </c>
      <c r="N19403" s="66" t="str">
        <f t="shared" si="905"/>
        <v/>
      </c>
    </row>
    <row r="19404" spans="1:14" x14ac:dyDescent="0.25">
      <c r="A19404" s="51">
        <f t="shared" si="906"/>
        <v>19402</v>
      </c>
      <c r="B19404" s="3">
        <v>38453</v>
      </c>
      <c r="C19404" s="8">
        <v>1181.21</v>
      </c>
      <c r="D19404" s="50">
        <v>8.4659668133646448E-6</v>
      </c>
      <c r="E19404" s="16">
        <v>65.8861834654587</v>
      </c>
      <c r="F19404" s="63">
        <v>6688.6183465458698</v>
      </c>
      <c r="G19404" s="64">
        <v>8649.2638731597199</v>
      </c>
      <c r="H19404" s="65">
        <v>-0.2266835138072385</v>
      </c>
      <c r="J19404" s="69">
        <v>1267</v>
      </c>
      <c r="K19404" s="68">
        <v>-0.49146949838293785</v>
      </c>
      <c r="L19404" s="70">
        <f t="array" ref="L19404">PRODUCT(1+D19382:D19404)-1</f>
        <v>-3.1342512485342033E-2</v>
      </c>
      <c r="M19404" t="str">
        <f t="shared" si="904"/>
        <v/>
      </c>
      <c r="N19404" s="66" t="str">
        <f t="shared" si="905"/>
        <v/>
      </c>
    </row>
    <row r="19405" spans="1:14" x14ac:dyDescent="0.25">
      <c r="A19405" s="51">
        <f t="shared" si="906"/>
        <v>19403</v>
      </c>
      <c r="B19405" s="3">
        <v>38454</v>
      </c>
      <c r="C19405" s="8">
        <v>1187.76</v>
      </c>
      <c r="D19405" s="50">
        <v>5.5451613176318304E-3</v>
      </c>
      <c r="E19405" s="16">
        <v>66.257078142695391</v>
      </c>
      <c r="F19405" s="63">
        <v>6725.7078142695391</v>
      </c>
      <c r="G19405" s="64">
        <v>8649.2638731597199</v>
      </c>
      <c r="H19405" s="65">
        <v>-0.22239534914171533</v>
      </c>
      <c r="J19405" s="69">
        <v>1268</v>
      </c>
      <c r="K19405" s="68">
        <v>-0.49146949838293785</v>
      </c>
      <c r="L19405" s="70">
        <f t="array" ref="L19405">PRODUCT(1+D19383:D19405)-1</f>
        <v>-1.5948500840921254E-2</v>
      </c>
      <c r="M19405" t="str">
        <f t="shared" si="904"/>
        <v/>
      </c>
      <c r="N19405" s="66" t="str">
        <f t="shared" si="905"/>
        <v/>
      </c>
    </row>
    <row r="19406" spans="1:14" x14ac:dyDescent="0.25">
      <c r="A19406" s="51">
        <f t="shared" si="906"/>
        <v>19404</v>
      </c>
      <c r="B19406" s="3">
        <v>38455</v>
      </c>
      <c r="C19406" s="8">
        <v>1173.79</v>
      </c>
      <c r="D19406" s="50">
        <v>-1.1761635347208199E-2</v>
      </c>
      <c r="E19406" s="16">
        <v>65.46602491506232</v>
      </c>
      <c r="F19406" s="63">
        <v>6646.6024915062317</v>
      </c>
      <c r="G19406" s="64">
        <v>8649.2638731597199</v>
      </c>
      <c r="H19406" s="65">
        <v>-0.23154125148940363</v>
      </c>
      <c r="J19406" s="69">
        <v>1269</v>
      </c>
      <c r="K19406" s="68">
        <v>-0.49146949838293785</v>
      </c>
      <c r="L19406" s="70">
        <f t="array" ref="L19406">PRODUCT(1+D19384:D19406)-1</f>
        <v>-2.9323961132933896E-2</v>
      </c>
      <c r="M19406" t="str">
        <f t="shared" si="904"/>
        <v/>
      </c>
      <c r="N19406" s="66" t="str">
        <f t="shared" si="905"/>
        <v/>
      </c>
    </row>
    <row r="19407" spans="1:14" x14ac:dyDescent="0.25">
      <c r="A19407" s="51">
        <f t="shared" si="906"/>
        <v>19405</v>
      </c>
      <c r="B19407" s="3">
        <v>38456</v>
      </c>
      <c r="C19407" s="8">
        <v>1162.05</v>
      </c>
      <c r="D19407" s="50">
        <v>-1.0001789076410583E-2</v>
      </c>
      <c r="E19407" s="16">
        <v>64.801245753114415</v>
      </c>
      <c r="F19407" s="63">
        <v>6580.1245753114417</v>
      </c>
      <c r="G19407" s="64">
        <v>8649.2638731597199</v>
      </c>
      <c r="H19407" s="65">
        <v>-0.23922721380592904</v>
      </c>
      <c r="J19407" s="69">
        <v>1270</v>
      </c>
      <c r="K19407" s="68">
        <v>-0.49146949838293785</v>
      </c>
      <c r="L19407" s="70">
        <f t="array" ref="L19407">PRODUCT(1+D19385:D19407)-1</f>
        <v>-3.1689554029731948E-2</v>
      </c>
      <c r="M19407" t="str">
        <f t="shared" si="904"/>
        <v/>
      </c>
      <c r="N19407" s="66" t="str">
        <f t="shared" si="905"/>
        <v/>
      </c>
    </row>
    <row r="19408" spans="1:14" x14ac:dyDescent="0.25">
      <c r="A19408" s="51">
        <f t="shared" si="906"/>
        <v>19406</v>
      </c>
      <c r="B19408" s="3">
        <v>38457</v>
      </c>
      <c r="C19408" s="8">
        <v>1142.6199999999999</v>
      </c>
      <c r="D19408" s="50">
        <v>-1.6720450927240726E-2</v>
      </c>
      <c r="E19408" s="16">
        <v>63.701019252548164</v>
      </c>
      <c r="F19408" s="63">
        <v>6470.1019252548167</v>
      </c>
      <c r="G19408" s="64">
        <v>8649.2638731597199</v>
      </c>
      <c r="H19408" s="65">
        <v>-0.25194767784426708</v>
      </c>
      <c r="J19408" s="69">
        <v>1271</v>
      </c>
      <c r="K19408" s="68">
        <v>-0.49146949838293785</v>
      </c>
      <c r="L19408" s="70">
        <f t="array" ref="L19408">PRODUCT(1+D19386:D19408)-1</f>
        <v>-5.3205505332151404E-2</v>
      </c>
      <c r="M19408" t="str">
        <f t="shared" si="904"/>
        <v/>
      </c>
      <c r="N19408" s="66" t="str">
        <f t="shared" si="905"/>
        <v/>
      </c>
    </row>
    <row r="19409" spans="1:14" x14ac:dyDescent="0.25">
      <c r="A19409" s="51">
        <f t="shared" si="906"/>
        <v>19407</v>
      </c>
      <c r="B19409" s="3">
        <v>38460</v>
      </c>
      <c r="C19409" s="8">
        <v>1145.98</v>
      </c>
      <c r="D19409" s="50">
        <v>2.9406101766118464E-3</v>
      </c>
      <c r="E19409" s="16">
        <v>63.891279728199365</v>
      </c>
      <c r="F19409" s="63">
        <v>6489.1279728199361</v>
      </c>
      <c r="G19409" s="64">
        <v>8649.2638731597199</v>
      </c>
      <c r="H19409" s="65">
        <v>-0.24974794757309793</v>
      </c>
      <c r="J19409" s="69">
        <v>1272</v>
      </c>
      <c r="K19409" s="68">
        <v>-0.49146949838293785</v>
      </c>
      <c r="L19409" s="70">
        <f t="array" ref="L19409">PRODUCT(1+D19387:D19409)-1</f>
        <v>-4.3222709246503954E-2</v>
      </c>
      <c r="M19409" t="str">
        <f t="shared" si="904"/>
        <v/>
      </c>
      <c r="N19409" s="66" t="str">
        <f t="shared" si="905"/>
        <v/>
      </c>
    </row>
    <row r="19410" spans="1:14" x14ac:dyDescent="0.25">
      <c r="A19410" s="51">
        <f t="shared" si="906"/>
        <v>19408</v>
      </c>
      <c r="B19410" s="3">
        <v>38461</v>
      </c>
      <c r="C19410" s="8">
        <v>1152.78</v>
      </c>
      <c r="D19410" s="50">
        <v>5.9337859299464224E-3</v>
      </c>
      <c r="E19410" s="16">
        <v>64.276330690826768</v>
      </c>
      <c r="F19410" s="63">
        <v>6527.6330690826771</v>
      </c>
      <c r="G19410" s="64">
        <v>8649.2638731597199</v>
      </c>
      <c r="H19410" s="65">
        <v>-0.24529611250049377</v>
      </c>
      <c r="J19410" s="69">
        <v>1273</v>
      </c>
      <c r="K19410" s="68">
        <v>-0.49146949838293785</v>
      </c>
      <c r="L19410" s="70">
        <f t="array" ref="L19410">PRODUCT(1+D19388:D19410)-1</f>
        <v>-2.9703636991086579E-2</v>
      </c>
      <c r="M19410" t="str">
        <f t="shared" si="904"/>
        <v/>
      </c>
      <c r="N19410" s="66" t="str">
        <f t="shared" si="905"/>
        <v/>
      </c>
    </row>
    <row r="19411" spans="1:14" x14ac:dyDescent="0.25">
      <c r="A19411" s="51">
        <f t="shared" si="906"/>
        <v>19409</v>
      </c>
      <c r="B19411" s="3">
        <v>38462</v>
      </c>
      <c r="C19411" s="8">
        <v>1137.5</v>
      </c>
      <c r="D19411" s="50">
        <v>-1.325491420739433E-2</v>
      </c>
      <c r="E19411" s="16">
        <v>63.411098527746361</v>
      </c>
      <c r="F19411" s="63">
        <v>6441.1098527746362</v>
      </c>
      <c r="G19411" s="64">
        <v>8649.2638731597199</v>
      </c>
      <c r="H19411" s="65">
        <v>-0.25529964778128666</v>
      </c>
      <c r="J19411" s="69">
        <v>1274</v>
      </c>
      <c r="K19411" s="68">
        <v>-0.49146949838293785</v>
      </c>
      <c r="L19411" s="70">
        <f t="array" ref="L19411">PRODUCT(1+D19389:D19411)-1</f>
        <v>-4.4286302417220869E-2</v>
      </c>
      <c r="M19411" t="str">
        <f t="shared" si="904"/>
        <v/>
      </c>
      <c r="N19411" s="66" t="str">
        <f t="shared" si="905"/>
        <v/>
      </c>
    </row>
    <row r="19412" spans="1:14" x14ac:dyDescent="0.25">
      <c r="A19412" s="51">
        <f t="shared" si="906"/>
        <v>19410</v>
      </c>
      <c r="B19412" s="3">
        <v>38463</v>
      </c>
      <c r="C19412" s="8">
        <v>1159.95</v>
      </c>
      <c r="D19412" s="50">
        <v>1.9736263736263693E-2</v>
      </c>
      <c r="E19412" s="16">
        <v>64.682332955832436</v>
      </c>
      <c r="F19412" s="63">
        <v>6568.2332955832435</v>
      </c>
      <c r="G19412" s="64">
        <v>8649.2638731597199</v>
      </c>
      <c r="H19412" s="65">
        <v>-0.24060204522540962</v>
      </c>
      <c r="J19412" s="69">
        <v>1275</v>
      </c>
      <c r="K19412" s="68">
        <v>-0.49146949838293785</v>
      </c>
      <c r="L19412" s="70">
        <f t="array" ref="L19412">PRODUCT(1+D19390:D19412)-1</f>
        <v>-2.4965325936199823E-2</v>
      </c>
      <c r="M19412" t="str">
        <f t="shared" si="904"/>
        <v/>
      </c>
      <c r="N19412" s="66" t="str">
        <f t="shared" si="905"/>
        <v/>
      </c>
    </row>
    <row r="19413" spans="1:14" x14ac:dyDescent="0.25">
      <c r="A19413" s="51">
        <f t="shared" si="906"/>
        <v>19411</v>
      </c>
      <c r="B19413" s="3">
        <v>38464</v>
      </c>
      <c r="C19413" s="8">
        <v>1152.1199999999999</v>
      </c>
      <c r="D19413" s="50">
        <v>-6.7502909608173622E-3</v>
      </c>
      <c r="E19413" s="16">
        <v>64.238958097395283</v>
      </c>
      <c r="F19413" s="63">
        <v>6523.895809739528</v>
      </c>
      <c r="G19413" s="64">
        <v>8649.2638731597199</v>
      </c>
      <c r="H19413" s="65">
        <v>-0.24572820237518778</v>
      </c>
      <c r="J19413" s="69">
        <v>1276</v>
      </c>
      <c r="K19413" s="68">
        <v>-0.49146949838293785</v>
      </c>
      <c r="L19413" s="70">
        <f t="array" ref="L19413">PRODUCT(1+D19391:D19413)-1</f>
        <v>-2.6753055862949071E-2</v>
      </c>
      <c r="M19413" t="str">
        <f t="shared" si="904"/>
        <v/>
      </c>
      <c r="N19413" s="66" t="str">
        <f t="shared" si="905"/>
        <v/>
      </c>
    </row>
    <row r="19414" spans="1:14" x14ac:dyDescent="0.25">
      <c r="A19414" s="51">
        <f t="shared" si="906"/>
        <v>19412</v>
      </c>
      <c r="B19414" s="3">
        <v>38467</v>
      </c>
      <c r="C19414" s="8">
        <v>1162.0999999999999</v>
      </c>
      <c r="D19414" s="50">
        <v>8.6622921223484806E-3</v>
      </c>
      <c r="E19414" s="16">
        <v>64.804077010192572</v>
      </c>
      <c r="F19414" s="63">
        <v>6580.4077010192568</v>
      </c>
      <c r="G19414" s="64">
        <v>8649.2638731597199</v>
      </c>
      <c r="H19414" s="65">
        <v>-0.23919447972451269</v>
      </c>
      <c r="J19414" s="69">
        <v>1277</v>
      </c>
      <c r="K19414" s="68">
        <v>-0.49146949838293785</v>
      </c>
      <c r="L19414" s="70">
        <f t="array" ref="L19414">PRODUCT(1+D19392:D19414)-1</f>
        <v>-8.2016881310223999E-3</v>
      </c>
      <c r="M19414" t="str">
        <f t="shared" si="904"/>
        <v/>
      </c>
      <c r="N19414" s="66" t="str">
        <f t="shared" si="905"/>
        <v/>
      </c>
    </row>
    <row r="19415" spans="1:14" x14ac:dyDescent="0.25">
      <c r="A19415" s="51">
        <f t="shared" si="906"/>
        <v>19413</v>
      </c>
      <c r="B19415" s="3">
        <v>38468</v>
      </c>
      <c r="C19415" s="8">
        <v>1151.74</v>
      </c>
      <c r="D19415" s="50">
        <v>-8.9148954478959208E-3</v>
      </c>
      <c r="E19415" s="16">
        <v>64.217440543601413</v>
      </c>
      <c r="F19415" s="63">
        <v>6521.7440543601415</v>
      </c>
      <c r="G19415" s="64">
        <v>8649.2638731597199</v>
      </c>
      <c r="H19415" s="65">
        <v>-0.24597698139395074</v>
      </c>
      <c r="J19415" s="69">
        <v>1278</v>
      </c>
      <c r="K19415" s="68">
        <v>-0.49146949838293785</v>
      </c>
      <c r="L19415" s="70">
        <f t="array" ref="L19415">PRODUCT(1+D19393:D19415)-1</f>
        <v>-1.7730889614764433E-2</v>
      </c>
      <c r="M19415" t="str">
        <f t="shared" si="904"/>
        <v/>
      </c>
      <c r="N19415" s="66" t="str">
        <f t="shared" si="905"/>
        <v/>
      </c>
    </row>
    <row r="19416" spans="1:14" x14ac:dyDescent="0.25">
      <c r="A19416" s="51">
        <f t="shared" si="906"/>
        <v>19414</v>
      </c>
      <c r="B19416" s="3">
        <v>38469</v>
      </c>
      <c r="C19416" s="8">
        <v>1156.3800000000001</v>
      </c>
      <c r="D19416" s="50">
        <v>4.0286870300589861E-3</v>
      </c>
      <c r="E19416" s="16">
        <v>64.48018120045306</v>
      </c>
      <c r="F19416" s="63">
        <v>6548.0181200453062</v>
      </c>
      <c r="G19416" s="64">
        <v>8649.2638731597199</v>
      </c>
      <c r="H19416" s="65">
        <v>-0.24293925863852661</v>
      </c>
      <c r="J19416" s="69">
        <v>1279</v>
      </c>
      <c r="K19416" s="68">
        <v>-0.49146949838293785</v>
      </c>
      <c r="L19416" s="70">
        <f t="array" ref="L19416">PRODUCT(1+D19394:D19416)-1</f>
        <v>-1.2839118335011945E-2</v>
      </c>
      <c r="M19416" t="str">
        <f t="shared" si="904"/>
        <v/>
      </c>
      <c r="N19416" s="66" t="str">
        <f t="shared" si="905"/>
        <v/>
      </c>
    </row>
    <row r="19417" spans="1:14" x14ac:dyDescent="0.25">
      <c r="A19417" s="51">
        <f t="shared" si="906"/>
        <v>19415</v>
      </c>
      <c r="B19417" s="3">
        <v>38470</v>
      </c>
      <c r="C19417" s="8">
        <v>1143.22</v>
      </c>
      <c r="D19417" s="50">
        <v>-1.1380342102077279E-2</v>
      </c>
      <c r="E19417" s="16">
        <v>63.734994337485901</v>
      </c>
      <c r="F19417" s="63">
        <v>6473.4994337485905</v>
      </c>
      <c r="G19417" s="64">
        <v>8649.2638731597199</v>
      </c>
      <c r="H19417" s="65">
        <v>-0.2515548688672723</v>
      </c>
      <c r="J19417" s="69">
        <v>1280</v>
      </c>
      <c r="K19417" s="68">
        <v>-0.49146949838293785</v>
      </c>
      <c r="L19417" s="70">
        <f t="array" ref="L19417">PRODUCT(1+D19395:D19417)-1</f>
        <v>-2.6450250366181871E-2</v>
      </c>
      <c r="M19417" t="str">
        <f t="shared" si="904"/>
        <v/>
      </c>
      <c r="N19417" s="66" t="str">
        <f t="shared" si="905"/>
        <v/>
      </c>
    </row>
    <row r="19418" spans="1:14" x14ac:dyDescent="0.25">
      <c r="A19418" s="51">
        <f t="shared" si="906"/>
        <v>19416</v>
      </c>
      <c r="B19418" s="3">
        <v>38471</v>
      </c>
      <c r="C19418" s="8">
        <v>1156.8499999999999</v>
      </c>
      <c r="D19418" s="50">
        <v>1.1922464617483808E-2</v>
      </c>
      <c r="E19418" s="16">
        <v>64.506795016987596</v>
      </c>
      <c r="F19418" s="63">
        <v>6550.6795016987599</v>
      </c>
      <c r="G19418" s="64">
        <v>8649.2638731597199</v>
      </c>
      <c r="H19418" s="65">
        <v>-0.24263155827321436</v>
      </c>
      <c r="J19418" s="69">
        <v>1281</v>
      </c>
      <c r="K19418" s="68">
        <v>-0.49146949838293785</v>
      </c>
      <c r="L19418" s="70">
        <f t="array" ref="L19418">PRODUCT(1+D19396:D19418)-1</f>
        <v>-7.3024644744971168E-3</v>
      </c>
      <c r="M19418" t="str">
        <f t="shared" ref="M19418:M19481" si="907">IF(AND(L19418&lt;=-0.25,MIN(L19396:L19417)&gt;-0.25),1,"")</f>
        <v/>
      </c>
      <c r="N19418" s="66" t="str">
        <f t="shared" si="905"/>
        <v/>
      </c>
    </row>
    <row r="19419" spans="1:14" x14ac:dyDescent="0.25">
      <c r="A19419" s="51">
        <f t="shared" si="906"/>
        <v>19417</v>
      </c>
      <c r="B19419" s="3">
        <v>38474</v>
      </c>
      <c r="C19419" s="8">
        <v>1162.1600000000001</v>
      </c>
      <c r="D19419" s="50">
        <v>4.5900505683538206E-3</v>
      </c>
      <c r="E19419" s="16">
        <v>64.807474518686362</v>
      </c>
      <c r="F19419" s="63">
        <v>6580.7474518686358</v>
      </c>
      <c r="G19419" s="64">
        <v>8649.2638731597199</v>
      </c>
      <c r="H19419" s="65">
        <v>-0.23915519882681302</v>
      </c>
      <c r="J19419" s="69">
        <v>1282</v>
      </c>
      <c r="K19419" s="68">
        <v>-0.49146949838293785</v>
      </c>
      <c r="L19419" s="70">
        <f t="array" ref="L19419">PRODUCT(1+D19397:D19419)-1</f>
        <v>-1.6294089266215783E-2</v>
      </c>
      <c r="M19419" t="str">
        <f t="shared" si="907"/>
        <v/>
      </c>
      <c r="N19419" s="66" t="str">
        <f t="shared" si="905"/>
        <v/>
      </c>
    </row>
    <row r="19420" spans="1:14" x14ac:dyDescent="0.25">
      <c r="A19420" s="51">
        <f t="shared" si="906"/>
        <v>19418</v>
      </c>
      <c r="B19420" s="3">
        <v>38475</v>
      </c>
      <c r="C19420" s="8">
        <v>1161.17</v>
      </c>
      <c r="D19420" s="50">
        <v>-8.5186204997589332E-4</v>
      </c>
      <c r="E19420" s="16">
        <v>64.751415628539135</v>
      </c>
      <c r="F19420" s="63">
        <v>6575.1415628539135</v>
      </c>
      <c r="G19420" s="64">
        <v>8649.2638731597199</v>
      </c>
      <c r="H19420" s="65">
        <v>-0.23980333363885398</v>
      </c>
      <c r="J19420" s="69">
        <v>1283</v>
      </c>
      <c r="K19420" s="68">
        <v>-0.49146949838293785</v>
      </c>
      <c r="L19420" s="70">
        <f t="array" ref="L19420">PRODUCT(1+D19398:D19420)-1</f>
        <v>-1.6449402417435088E-2</v>
      </c>
      <c r="M19420" t="str">
        <f t="shared" si="907"/>
        <v/>
      </c>
      <c r="N19420" s="66" t="str">
        <f t="shared" si="905"/>
        <v/>
      </c>
    </row>
    <row r="19421" spans="1:14" x14ac:dyDescent="0.25">
      <c r="A19421" s="51">
        <f t="shared" si="906"/>
        <v>19419</v>
      </c>
      <c r="B19421" s="3">
        <v>38476</v>
      </c>
      <c r="C19421" s="8">
        <v>1175.6500000000001</v>
      </c>
      <c r="D19421" s="50">
        <v>1.2470180938191744E-2</v>
      </c>
      <c r="E19421" s="16">
        <v>65.571347678369264</v>
      </c>
      <c r="F19421" s="63">
        <v>6657.1347678369266</v>
      </c>
      <c r="G19421" s="64">
        <v>8649.2638731597199</v>
      </c>
      <c r="H19421" s="65">
        <v>-0.23032354366072028</v>
      </c>
      <c r="J19421" s="69">
        <v>1284</v>
      </c>
      <c r="K19421" s="68">
        <v>-0.49146949838293785</v>
      </c>
      <c r="L19421" s="70">
        <f t="array" ref="L19421">PRODUCT(1+D19399:D19421)-1</f>
        <v>2.3275244688472085E-3</v>
      </c>
      <c r="M19421" t="str">
        <f t="shared" si="907"/>
        <v/>
      </c>
      <c r="N19421" s="66" t="str">
        <f t="shared" si="905"/>
        <v/>
      </c>
    </row>
    <row r="19422" spans="1:14" x14ac:dyDescent="0.25">
      <c r="A19422" s="51">
        <f t="shared" si="906"/>
        <v>19420</v>
      </c>
      <c r="B19422" s="3">
        <v>38477</v>
      </c>
      <c r="C19422" s="8">
        <v>1172.6300000000001</v>
      </c>
      <c r="D19422" s="50">
        <v>-2.5687917322332332E-3</v>
      </c>
      <c r="E19422" s="16">
        <v>65.40033975084944</v>
      </c>
      <c r="F19422" s="63">
        <v>6640.0339750849444</v>
      </c>
      <c r="G19422" s="64">
        <v>8649.2638731597199</v>
      </c>
      <c r="H19422" s="65">
        <v>-0.23230068217825928</v>
      </c>
      <c r="J19422" s="69">
        <v>1285</v>
      </c>
      <c r="K19422" s="68">
        <v>-0.49146949838293785</v>
      </c>
      <c r="L19422" s="70">
        <f t="array" ref="L19422">PRODUCT(1+D19400:D19422)-1</f>
        <v>-2.9673842805154615E-3</v>
      </c>
      <c r="M19422" t="str">
        <f t="shared" si="907"/>
        <v/>
      </c>
      <c r="N19422" s="66" t="str">
        <f t="shared" si="905"/>
        <v/>
      </c>
    </row>
    <row r="19423" spans="1:14" x14ac:dyDescent="0.25">
      <c r="A19423" s="51">
        <f t="shared" si="906"/>
        <v>19421</v>
      </c>
      <c r="B19423" s="3">
        <v>38478</v>
      </c>
      <c r="C19423" s="8">
        <v>1171.3499999999999</v>
      </c>
      <c r="D19423" s="50">
        <v>-1.091563408748053E-3</v>
      </c>
      <c r="E19423" s="16">
        <v>65.327859569648979</v>
      </c>
      <c r="F19423" s="63">
        <v>6632.7859569648981</v>
      </c>
      <c r="G19423" s="64">
        <v>8649.2638731597199</v>
      </c>
      <c r="H19423" s="65">
        <v>-0.23313867466251426</v>
      </c>
      <c r="J19423" s="69">
        <v>1286</v>
      </c>
      <c r="K19423" s="68">
        <v>-0.49146949838293785</v>
      </c>
      <c r="L19423" s="70">
        <f t="array" ref="L19423">PRODUCT(1+D19401:D19423)-1</f>
        <v>-8.4984636741466391E-3</v>
      </c>
      <c r="M19423" t="str">
        <f t="shared" si="907"/>
        <v/>
      </c>
      <c r="N19423" s="66" t="str">
        <f t="shared" si="905"/>
        <v/>
      </c>
    </row>
    <row r="19424" spans="1:14" x14ac:dyDescent="0.25">
      <c r="A19424" s="51">
        <f t="shared" si="906"/>
        <v>19422</v>
      </c>
      <c r="B19424" s="3">
        <v>38481</v>
      </c>
      <c r="C19424" s="8">
        <v>1178.8399999999999</v>
      </c>
      <c r="D19424" s="50">
        <v>6.3943313271013213E-3</v>
      </c>
      <c r="E19424" s="16">
        <v>65.751981879954769</v>
      </c>
      <c r="F19424" s="63">
        <v>6675.1981879954765</v>
      </c>
      <c r="G19424" s="64">
        <v>8649.2638731597199</v>
      </c>
      <c r="H19424" s="65">
        <v>-0.22823510926636636</v>
      </c>
      <c r="J19424" s="69">
        <v>1287</v>
      </c>
      <c r="K19424" s="68">
        <v>-0.49146949838293785</v>
      </c>
      <c r="L19424" s="70">
        <f t="array" ref="L19424">PRODUCT(1+D19402:D19424)-1</f>
        <v>-4.4169685913834078E-3</v>
      </c>
      <c r="M19424" t="str">
        <f t="shared" si="907"/>
        <v/>
      </c>
      <c r="N19424" s="66" t="str">
        <f t="shared" si="905"/>
        <v/>
      </c>
    </row>
    <row r="19425" spans="1:14" x14ac:dyDescent="0.25">
      <c r="A19425" s="51">
        <f t="shared" si="906"/>
        <v>19423</v>
      </c>
      <c r="B19425" s="3">
        <v>38482</v>
      </c>
      <c r="C19425" s="8">
        <v>1166.22</v>
      </c>
      <c r="D19425" s="50">
        <v>-1.0705439245359716E-2</v>
      </c>
      <c r="E19425" s="16">
        <v>65.037372593431556</v>
      </c>
      <c r="F19425" s="63">
        <v>6603.7372593431555</v>
      </c>
      <c r="G19425" s="64">
        <v>8649.2638731597199</v>
      </c>
      <c r="H19425" s="65">
        <v>-0.23649719141581693</v>
      </c>
      <c r="J19425" s="69">
        <v>1288</v>
      </c>
      <c r="K19425" s="68">
        <v>-0.49146949838293785</v>
      </c>
      <c r="L19425" s="70">
        <f t="array" ref="L19425">PRODUCT(1+D19403:D19425)-1</f>
        <v>-2.0921134375472161E-2</v>
      </c>
      <c r="M19425" t="str">
        <f t="shared" si="907"/>
        <v/>
      </c>
      <c r="N19425" s="66" t="str">
        <f t="shared" si="905"/>
        <v/>
      </c>
    </row>
    <row r="19426" spans="1:14" x14ac:dyDescent="0.25">
      <c r="A19426" s="51">
        <f t="shared" si="906"/>
        <v>19424</v>
      </c>
      <c r="B19426" s="3">
        <v>38483</v>
      </c>
      <c r="C19426" s="8">
        <v>1171.1099999999999</v>
      </c>
      <c r="D19426" s="50">
        <v>4.1930339044089493E-3</v>
      </c>
      <c r="E19426" s="16">
        <v>65.314269535673901</v>
      </c>
      <c r="F19426" s="63">
        <v>6631.4269535673902</v>
      </c>
      <c r="G19426" s="64">
        <v>8649.2638731597199</v>
      </c>
      <c r="H19426" s="65">
        <v>-0.23329579825331193</v>
      </c>
      <c r="J19426" s="69">
        <v>1289</v>
      </c>
      <c r="K19426" s="68">
        <v>-0.49146949838293785</v>
      </c>
      <c r="L19426" s="70">
        <f t="array" ref="L19426">PRODUCT(1+D19404:D19426)-1</f>
        <v>-8.5421605147304458E-3</v>
      </c>
      <c r="M19426" t="str">
        <f t="shared" si="907"/>
        <v/>
      </c>
      <c r="N19426" s="66" t="str">
        <f t="shared" si="905"/>
        <v/>
      </c>
    </row>
    <row r="19427" spans="1:14" x14ac:dyDescent="0.25">
      <c r="A19427" s="51">
        <f t="shared" si="906"/>
        <v>19425</v>
      </c>
      <c r="B19427" s="3">
        <v>38484</v>
      </c>
      <c r="C19427" s="8">
        <v>1159.3599999999999</v>
      </c>
      <c r="D19427" s="50">
        <v>-1.0033216350300189E-2</v>
      </c>
      <c r="E19427" s="16">
        <v>64.648924122310362</v>
      </c>
      <c r="F19427" s="63">
        <v>6564.8924122310364</v>
      </c>
      <c r="G19427" s="64">
        <v>8649.2638731597199</v>
      </c>
      <c r="H19427" s="65">
        <v>-0.24098830738612076</v>
      </c>
      <c r="J19427" s="69">
        <v>1290</v>
      </c>
      <c r="K19427" s="68">
        <v>-0.49146949838293785</v>
      </c>
      <c r="L19427" s="70">
        <f t="array" ref="L19427">PRODUCT(1+D19405:D19427)-1</f>
        <v>-1.849798088400878E-2</v>
      </c>
      <c r="M19427" t="str">
        <f t="shared" si="907"/>
        <v/>
      </c>
      <c r="N19427" s="66" t="str">
        <f t="shared" si="905"/>
        <v/>
      </c>
    </row>
    <row r="19428" spans="1:14" x14ac:dyDescent="0.25">
      <c r="A19428" s="51">
        <f t="shared" si="906"/>
        <v>19426</v>
      </c>
      <c r="B19428" s="3">
        <v>38485</v>
      </c>
      <c r="C19428" s="8">
        <v>1154.05</v>
      </c>
      <c r="D19428" s="50">
        <v>-4.5801131658845806E-3</v>
      </c>
      <c r="E19428" s="16">
        <v>64.348244620611609</v>
      </c>
      <c r="F19428" s="63">
        <v>6534.8244620611613</v>
      </c>
      <c r="G19428" s="64">
        <v>8649.2638731597199</v>
      </c>
      <c r="H19428" s="65">
        <v>-0.24446466683252188</v>
      </c>
      <c r="J19428" s="69">
        <v>1291</v>
      </c>
      <c r="K19428" s="68">
        <v>-0.49146949838293785</v>
      </c>
      <c r="L19428" s="70">
        <f t="array" ref="L19428">PRODUCT(1+D19406:D19428)-1</f>
        <v>-2.8381154441974643E-2</v>
      </c>
      <c r="M19428" t="str">
        <f t="shared" si="907"/>
        <v/>
      </c>
      <c r="N19428" s="66" t="str">
        <f t="shared" si="905"/>
        <v/>
      </c>
    </row>
    <row r="19429" spans="1:14" x14ac:dyDescent="0.25">
      <c r="A19429" s="51">
        <f t="shared" si="906"/>
        <v>19427</v>
      </c>
      <c r="B19429" s="3">
        <v>38488</v>
      </c>
      <c r="C19429" s="8">
        <v>1165.69</v>
      </c>
      <c r="D19429" s="50">
        <v>1.0086218101468925E-2</v>
      </c>
      <c r="E19429" s="16">
        <v>65.007361268403244</v>
      </c>
      <c r="F19429" s="63">
        <v>6600.7361268403247</v>
      </c>
      <c r="G19429" s="64">
        <v>8649.2638731597199</v>
      </c>
      <c r="H19429" s="65">
        <v>-0.23684417267882862</v>
      </c>
      <c r="J19429" s="69">
        <v>1292</v>
      </c>
      <c r="K19429" s="68">
        <v>-0.49146949838293785</v>
      </c>
      <c r="L19429" s="70">
        <f t="array" ref="L19429">PRODUCT(1+D19407:D19429)-1</f>
        <v>-6.9007232980345945E-3</v>
      </c>
      <c r="M19429" t="str">
        <f t="shared" si="907"/>
        <v/>
      </c>
      <c r="N19429" s="66" t="str">
        <f t="shared" ref="N19429:N19492" si="908">IF(AND(M19429=1,SUM(M19201:M19428)=0),1,"")</f>
        <v/>
      </c>
    </row>
    <row r="19430" spans="1:14" x14ac:dyDescent="0.25">
      <c r="A19430" s="51">
        <f t="shared" si="906"/>
        <v>19428</v>
      </c>
      <c r="B19430" s="3">
        <v>38489</v>
      </c>
      <c r="C19430" s="8">
        <v>1173.8</v>
      </c>
      <c r="D19430" s="50">
        <v>6.9572527859036448E-3</v>
      </c>
      <c r="E19430" s="16">
        <v>65.466591166477997</v>
      </c>
      <c r="F19430" s="63">
        <v>6646.6591166477992</v>
      </c>
      <c r="G19430" s="64">
        <v>8649.2638731597199</v>
      </c>
      <c r="H19430" s="65">
        <v>-0.23153470467311987</v>
      </c>
      <c r="J19430" s="69">
        <v>1293</v>
      </c>
      <c r="K19430" s="68">
        <v>-0.49146949838293785</v>
      </c>
      <c r="L19430" s="70">
        <f t="array" ref="L19430">PRODUCT(1+D19408:D19430)-1</f>
        <v>1.0111440987909504E-2</v>
      </c>
      <c r="M19430" t="str">
        <f t="shared" si="907"/>
        <v/>
      </c>
      <c r="N19430" s="66" t="str">
        <f t="shared" si="908"/>
        <v/>
      </c>
    </row>
    <row r="19431" spans="1:14" x14ac:dyDescent="0.25">
      <c r="A19431" s="51">
        <f t="shared" si="906"/>
        <v>19429</v>
      </c>
      <c r="B19431" s="3">
        <v>38490</v>
      </c>
      <c r="C19431" s="8">
        <v>1185.56</v>
      </c>
      <c r="D19431" s="50">
        <v>1.0018742545578441E-2</v>
      </c>
      <c r="E19431" s="16">
        <v>66.132502831257156</v>
      </c>
      <c r="F19431" s="63">
        <v>6713.2502831257152</v>
      </c>
      <c r="G19431" s="64">
        <v>8649.2638731597199</v>
      </c>
      <c r="H19431" s="65">
        <v>-0.22383564872402795</v>
      </c>
      <c r="J19431" s="69">
        <v>1294</v>
      </c>
      <c r="K19431" s="68">
        <v>-0.49146949838293785</v>
      </c>
      <c r="L19431" s="70">
        <f t="array" ref="L19431">PRODUCT(1+D19409:D19431)-1</f>
        <v>3.7580297911816718E-2</v>
      </c>
      <c r="M19431" t="str">
        <f t="shared" si="907"/>
        <v/>
      </c>
      <c r="N19431" s="66" t="str">
        <f t="shared" si="908"/>
        <v/>
      </c>
    </row>
    <row r="19432" spans="1:14" x14ac:dyDescent="0.25">
      <c r="A19432" s="51">
        <f t="shared" si="906"/>
        <v>19430</v>
      </c>
      <c r="B19432" s="3">
        <v>38491</v>
      </c>
      <c r="C19432" s="8">
        <v>1191.08</v>
      </c>
      <c r="D19432" s="50">
        <v>4.6560275312932387E-3</v>
      </c>
      <c r="E19432" s="16">
        <v>66.445073612684112</v>
      </c>
      <c r="F19432" s="63">
        <v>6744.5073612684109</v>
      </c>
      <c r="G19432" s="64">
        <v>8649.2638731597199</v>
      </c>
      <c r="H19432" s="65">
        <v>-0.22022180613567865</v>
      </c>
      <c r="J19432" s="69">
        <v>1295</v>
      </c>
      <c r="K19432" s="68">
        <v>-0.49146949838293785</v>
      </c>
      <c r="L19432" s="70">
        <f t="array" ref="L19432">PRODUCT(1+D19410:D19432)-1</f>
        <v>3.9354962564791318E-2</v>
      </c>
      <c r="M19432" t="str">
        <f t="shared" si="907"/>
        <v/>
      </c>
      <c r="N19432" s="66" t="str">
        <f t="shared" si="908"/>
        <v/>
      </c>
    </row>
    <row r="19433" spans="1:14" x14ac:dyDescent="0.25">
      <c r="A19433" s="51">
        <f t="shared" si="906"/>
        <v>19431</v>
      </c>
      <c r="B19433" s="3">
        <v>38492</v>
      </c>
      <c r="C19433" s="8">
        <v>1189.28</v>
      </c>
      <c r="D19433" s="50">
        <v>-1.5112335023675927E-3</v>
      </c>
      <c r="E19433" s="16">
        <v>66.343148357870973</v>
      </c>
      <c r="F19433" s="63">
        <v>6734.3148357870978</v>
      </c>
      <c r="G19433" s="64">
        <v>8649.2638731597199</v>
      </c>
      <c r="H19433" s="65">
        <v>-0.22140023306666201</v>
      </c>
      <c r="J19433" s="69">
        <v>1296</v>
      </c>
      <c r="K19433" s="68">
        <v>-0.49146949838293785</v>
      </c>
      <c r="L19433" s="70">
        <f t="array" ref="L19433">PRODUCT(1+D19411:D19433)-1</f>
        <v>3.1662589566092691E-2</v>
      </c>
      <c r="M19433" t="str">
        <f t="shared" si="907"/>
        <v/>
      </c>
      <c r="N19433" s="66" t="str">
        <f t="shared" si="908"/>
        <v/>
      </c>
    </row>
    <row r="19434" spans="1:14" x14ac:dyDescent="0.25">
      <c r="A19434" s="51">
        <f t="shared" si="906"/>
        <v>19432</v>
      </c>
      <c r="B19434" s="3">
        <v>38495</v>
      </c>
      <c r="C19434" s="8">
        <v>1193.8599999999999</v>
      </c>
      <c r="D19434" s="50">
        <v>3.8510695546885021E-3</v>
      </c>
      <c r="E19434" s="16">
        <v>66.602491506228844</v>
      </c>
      <c r="F19434" s="63">
        <v>6760.2491506228844</v>
      </c>
      <c r="G19434" s="64">
        <v>8649.2638731597199</v>
      </c>
      <c r="H19434" s="65">
        <v>-0.21840179120893755</v>
      </c>
      <c r="J19434" s="69">
        <v>1297</v>
      </c>
      <c r="K19434" s="68">
        <v>-0.49146949838293785</v>
      </c>
      <c r="L19434" s="70">
        <f t="array" ref="L19434">PRODUCT(1+D19412:D19434)-1</f>
        <v>4.954725274725269E-2</v>
      </c>
      <c r="M19434" t="str">
        <f t="shared" si="907"/>
        <v/>
      </c>
      <c r="N19434" s="66" t="str">
        <f t="shared" si="908"/>
        <v/>
      </c>
    </row>
    <row r="19435" spans="1:14" x14ac:dyDescent="0.25">
      <c r="A19435" s="51">
        <f t="shared" si="906"/>
        <v>19433</v>
      </c>
      <c r="B19435" s="3">
        <v>38496</v>
      </c>
      <c r="C19435" s="8">
        <v>1194.07</v>
      </c>
      <c r="D19435" s="50">
        <v>1.7590002177803044E-4</v>
      </c>
      <c r="E19435" s="16">
        <v>66.614382785957034</v>
      </c>
      <c r="F19435" s="63">
        <v>6761.4382785957032</v>
      </c>
      <c r="G19435" s="64">
        <v>8649.2638731597199</v>
      </c>
      <c r="H19435" s="65">
        <v>-0.2182643080669896</v>
      </c>
      <c r="J19435" s="69">
        <v>1298</v>
      </c>
      <c r="K19435" s="68">
        <v>-0.49146949838293785</v>
      </c>
      <c r="L19435" s="70">
        <f t="array" ref="L19435">PRODUCT(1+D19413:D19435)-1</f>
        <v>2.941506099400848E-2</v>
      </c>
      <c r="M19435" t="str">
        <f t="shared" si="907"/>
        <v/>
      </c>
      <c r="N19435" s="66" t="str">
        <f t="shared" si="908"/>
        <v/>
      </c>
    </row>
    <row r="19436" spans="1:14" x14ac:dyDescent="0.25">
      <c r="A19436" s="51">
        <f t="shared" si="906"/>
        <v>19434</v>
      </c>
      <c r="B19436" s="3">
        <v>38497</v>
      </c>
      <c r="C19436" s="8">
        <v>1190.01</v>
      </c>
      <c r="D19436" s="50">
        <v>-3.4001356704380647E-3</v>
      </c>
      <c r="E19436" s="16">
        <v>66.384484711211854</v>
      </c>
      <c r="F19436" s="63">
        <v>6738.4484711211853</v>
      </c>
      <c r="G19436" s="64">
        <v>8649.2638731597199</v>
      </c>
      <c r="H19436" s="65">
        <v>-0.22092231547798546</v>
      </c>
      <c r="J19436" s="69">
        <v>1299</v>
      </c>
      <c r="K19436" s="68">
        <v>-0.49146949838293785</v>
      </c>
      <c r="L19436" s="70">
        <f t="array" ref="L19436">PRODUCT(1+D19414:D19436)-1</f>
        <v>3.2887199250078769E-2</v>
      </c>
      <c r="M19436" t="str">
        <f t="shared" si="907"/>
        <v/>
      </c>
      <c r="N19436" s="66" t="str">
        <f t="shared" si="908"/>
        <v/>
      </c>
    </row>
    <row r="19437" spans="1:14" x14ac:dyDescent="0.25">
      <c r="A19437" s="51">
        <f t="shared" si="906"/>
        <v>19435</v>
      </c>
      <c r="B19437" s="3">
        <v>38498</v>
      </c>
      <c r="C19437" s="8">
        <v>1197.6300000000001</v>
      </c>
      <c r="D19437" s="50">
        <v>6.4033075352309954E-3</v>
      </c>
      <c r="E19437" s="16">
        <v>66.815968289920818</v>
      </c>
      <c r="F19437" s="63">
        <v>6781.596828992082</v>
      </c>
      <c r="G19437" s="64">
        <v>8649.2638731597199</v>
      </c>
      <c r="H19437" s="65">
        <v>-0.21593364147015537</v>
      </c>
      <c r="J19437" s="69">
        <v>1300</v>
      </c>
      <c r="K19437" s="68">
        <v>-0.49146949838293785</v>
      </c>
      <c r="L19437" s="70">
        <f t="array" ref="L19437">PRODUCT(1+D19415:D19437)-1</f>
        <v>3.057396093279463E-2</v>
      </c>
      <c r="M19437" t="str">
        <f t="shared" si="907"/>
        <v/>
      </c>
      <c r="N19437" s="66" t="str">
        <f t="shared" si="908"/>
        <v/>
      </c>
    </row>
    <row r="19438" spans="1:14" x14ac:dyDescent="0.25">
      <c r="A19438" s="51">
        <f t="shared" si="906"/>
        <v>19436</v>
      </c>
      <c r="B19438" s="3">
        <v>38499</v>
      </c>
      <c r="C19438" s="8">
        <v>1198.78</v>
      </c>
      <c r="D19438" s="50">
        <v>9.6022978716292506E-4</v>
      </c>
      <c r="E19438" s="16">
        <v>66.881087202718092</v>
      </c>
      <c r="F19438" s="63">
        <v>6788.108720271809</v>
      </c>
      <c r="G19438" s="64">
        <v>8649.2638731597199</v>
      </c>
      <c r="H19438" s="65">
        <v>-0.21518075759758271</v>
      </c>
      <c r="J19438" s="69">
        <v>1301</v>
      </c>
      <c r="K19438" s="68">
        <v>-0.49146949838293785</v>
      </c>
      <c r="L19438" s="70">
        <f t="array" ref="L19438">PRODUCT(1+D19416:D19438)-1</f>
        <v>4.0842551270251493E-2</v>
      </c>
      <c r="M19438" t="str">
        <f t="shared" si="907"/>
        <v/>
      </c>
      <c r="N19438" s="66" t="str">
        <f t="shared" si="908"/>
        <v/>
      </c>
    </row>
    <row r="19439" spans="1:14" x14ac:dyDescent="0.25">
      <c r="A19439" s="51">
        <f t="shared" si="906"/>
        <v>19437</v>
      </c>
      <c r="B19439" s="3">
        <v>38503</v>
      </c>
      <c r="C19439" s="8">
        <v>1191.5</v>
      </c>
      <c r="D19439" s="50">
        <v>-6.0728407214000191E-3</v>
      </c>
      <c r="E19439" s="16">
        <v>66.468856172140519</v>
      </c>
      <c r="F19439" s="63">
        <v>6746.8856172140522</v>
      </c>
      <c r="G19439" s="64">
        <v>8649.2638731597199</v>
      </c>
      <c r="H19439" s="65">
        <v>-0.21994683985178232</v>
      </c>
      <c r="J19439" s="69">
        <v>1302</v>
      </c>
      <c r="K19439" s="68">
        <v>-0.49146949838293785</v>
      </c>
      <c r="L19439" s="70">
        <f t="array" ref="L19439">PRODUCT(1+D19417:D19439)-1</f>
        <v>3.0370639409191158E-2</v>
      </c>
      <c r="M19439" t="str">
        <f t="shared" si="907"/>
        <v/>
      </c>
      <c r="N19439" s="66" t="str">
        <f t="shared" si="908"/>
        <v/>
      </c>
    </row>
    <row r="19440" spans="1:14" x14ac:dyDescent="0.25">
      <c r="A19440" s="51">
        <f t="shared" si="906"/>
        <v>19438</v>
      </c>
      <c r="B19440" s="3">
        <v>38504</v>
      </c>
      <c r="C19440" s="8">
        <v>1202.27</v>
      </c>
      <c r="D19440" s="50">
        <v>9.0390264372639528E-3</v>
      </c>
      <c r="E19440" s="16">
        <v>67.078708946772451</v>
      </c>
      <c r="F19440" s="63">
        <v>6807.8708946772449</v>
      </c>
      <c r="G19440" s="64">
        <v>8649.2638731597199</v>
      </c>
      <c r="H19440" s="65">
        <v>-0.21289591871473146</v>
      </c>
      <c r="J19440" s="69">
        <v>1303</v>
      </c>
      <c r="K19440" s="68">
        <v>-0.49146949838293785</v>
      </c>
      <c r="L19440" s="70">
        <f t="array" ref="L19440">PRODUCT(1+D19418:D19440)-1</f>
        <v>5.165235037875493E-2</v>
      </c>
      <c r="M19440" t="str">
        <f t="shared" si="907"/>
        <v/>
      </c>
      <c r="N19440" s="66" t="str">
        <f t="shared" si="908"/>
        <v/>
      </c>
    </row>
    <row r="19441" spans="1:14" x14ac:dyDescent="0.25">
      <c r="A19441" s="51">
        <f t="shared" si="906"/>
        <v>19439</v>
      </c>
      <c r="B19441" s="3">
        <v>38505</v>
      </c>
      <c r="C19441" s="8">
        <v>1204.29</v>
      </c>
      <c r="D19441" s="50">
        <v>1.6801550400491472E-3</v>
      </c>
      <c r="E19441" s="16">
        <v>67.193091732729414</v>
      </c>
      <c r="F19441" s="63">
        <v>6819.3091732729417</v>
      </c>
      <c r="G19441" s="64">
        <v>8649.2638731597199</v>
      </c>
      <c r="H19441" s="65">
        <v>-0.21157346182551662</v>
      </c>
      <c r="J19441" s="69">
        <v>1304</v>
      </c>
      <c r="K19441" s="68">
        <v>-0.49146949838293785</v>
      </c>
      <c r="L19441" s="70">
        <f t="array" ref="L19441">PRODUCT(1+D19419:D19441)-1</f>
        <v>4.1007909409171539E-2</v>
      </c>
      <c r="M19441" t="str">
        <f t="shared" si="907"/>
        <v/>
      </c>
      <c r="N19441" s="66" t="str">
        <f t="shared" si="908"/>
        <v/>
      </c>
    </row>
    <row r="19442" spans="1:14" x14ac:dyDescent="0.25">
      <c r="A19442" s="51">
        <f t="shared" si="906"/>
        <v>19440</v>
      </c>
      <c r="B19442" s="3">
        <v>38506</v>
      </c>
      <c r="C19442" s="8">
        <v>1196.02</v>
      </c>
      <c r="D19442" s="50">
        <v>-6.8671167243770093E-3</v>
      </c>
      <c r="E19442" s="16">
        <v>66.724801812004614</v>
      </c>
      <c r="F19442" s="63">
        <v>6772.4801812004616</v>
      </c>
      <c r="G19442" s="64">
        <v>8649.2638731597199</v>
      </c>
      <c r="H19442" s="65">
        <v>-0.2169876788917573</v>
      </c>
      <c r="J19442" s="69">
        <v>1305</v>
      </c>
      <c r="K19442" s="68">
        <v>-0.49146949838293785</v>
      </c>
      <c r="L19442" s="70">
        <f t="array" ref="L19442">PRODUCT(1+D19420:D19442)-1</f>
        <v>2.9135403042610752E-2</v>
      </c>
      <c r="M19442" t="str">
        <f t="shared" si="907"/>
        <v/>
      </c>
      <c r="N19442" s="66" t="str">
        <f t="shared" si="908"/>
        <v/>
      </c>
    </row>
    <row r="19443" spans="1:14" x14ac:dyDescent="0.25">
      <c r="A19443" s="51">
        <f t="shared" si="906"/>
        <v>19441</v>
      </c>
      <c r="B19443" s="3">
        <v>38509</v>
      </c>
      <c r="C19443" s="8">
        <v>1197.51</v>
      </c>
      <c r="D19443" s="50">
        <v>1.2457985652414294E-3</v>
      </c>
      <c r="E19443" s="16">
        <v>66.809173272933265</v>
      </c>
      <c r="F19443" s="63">
        <v>6780.9173272933267</v>
      </c>
      <c r="G19443" s="64">
        <v>8649.2638731597199</v>
      </c>
      <c r="H19443" s="65">
        <v>-0.21601220326555437</v>
      </c>
      <c r="J19443" s="69">
        <v>1306</v>
      </c>
      <c r="K19443" s="68">
        <v>-0.49146949838293785</v>
      </c>
      <c r="L19443" s="70">
        <f t="array" ref="L19443">PRODUCT(1+D19421:D19443)-1</f>
        <v>3.1296020393223989E-2</v>
      </c>
      <c r="M19443" t="str">
        <f t="shared" si="907"/>
        <v/>
      </c>
      <c r="N19443" s="66" t="str">
        <f t="shared" si="908"/>
        <v/>
      </c>
    </row>
    <row r="19444" spans="1:14" x14ac:dyDescent="0.25">
      <c r="A19444" s="51">
        <f t="shared" si="906"/>
        <v>19442</v>
      </c>
      <c r="B19444" s="3">
        <v>38510</v>
      </c>
      <c r="C19444" s="8">
        <v>1197.26</v>
      </c>
      <c r="D19444" s="50">
        <v>-2.0876652387036287E-4</v>
      </c>
      <c r="E19444" s="16">
        <v>66.795016987542553</v>
      </c>
      <c r="F19444" s="63">
        <v>6779.5016987542549</v>
      </c>
      <c r="G19444" s="64">
        <v>8649.2638731597199</v>
      </c>
      <c r="H19444" s="65">
        <v>-0.21617587367263547</v>
      </c>
      <c r="J19444" s="69">
        <v>1307</v>
      </c>
      <c r="K19444" s="68">
        <v>-0.49146949838293785</v>
      </c>
      <c r="L19444" s="70">
        <f t="array" ref="L19444">PRODUCT(1+D19422:D19444)-1</f>
        <v>1.8381320971377457E-2</v>
      </c>
      <c r="M19444" t="str">
        <f t="shared" si="907"/>
        <v/>
      </c>
      <c r="N19444" s="66" t="str">
        <f t="shared" si="908"/>
        <v/>
      </c>
    </row>
    <row r="19445" spans="1:14" x14ac:dyDescent="0.25">
      <c r="A19445" s="51">
        <f t="shared" si="906"/>
        <v>19443</v>
      </c>
      <c r="B19445" s="3">
        <v>38511</v>
      </c>
      <c r="C19445" s="8">
        <v>1194.67</v>
      </c>
      <c r="D19445" s="50">
        <v>-2.1632728062408457E-3</v>
      </c>
      <c r="E19445" s="16">
        <v>66.64835787089477</v>
      </c>
      <c r="F19445" s="63">
        <v>6764.835787089477</v>
      </c>
      <c r="G19445" s="64">
        <v>8649.2638731597199</v>
      </c>
      <c r="H19445" s="65">
        <v>-0.21787149908999481</v>
      </c>
      <c r="J19445" s="69">
        <v>1308</v>
      </c>
      <c r="K19445" s="68">
        <v>-0.49146949838293785</v>
      </c>
      <c r="L19445" s="70">
        <f t="array" ref="L19445">PRODUCT(1+D19423:D19445)-1</f>
        <v>1.8795357444377325E-2</v>
      </c>
      <c r="M19445" t="str">
        <f t="shared" si="907"/>
        <v/>
      </c>
      <c r="N19445" s="66" t="str">
        <f t="shared" si="908"/>
        <v/>
      </c>
    </row>
    <row r="19446" spans="1:14" x14ac:dyDescent="0.25">
      <c r="A19446" s="51">
        <f t="shared" si="906"/>
        <v>19444</v>
      </c>
      <c r="B19446" s="3">
        <v>38512</v>
      </c>
      <c r="C19446" s="8">
        <v>1200.93</v>
      </c>
      <c r="D19446" s="50">
        <v>5.2399407367724748E-3</v>
      </c>
      <c r="E19446" s="16">
        <v>67.002831257078242</v>
      </c>
      <c r="F19446" s="63">
        <v>6800.2831257078242</v>
      </c>
      <c r="G19446" s="64">
        <v>8649.2638731597199</v>
      </c>
      <c r="H19446" s="65">
        <v>-0.21377319209668555</v>
      </c>
      <c r="J19446" s="69">
        <v>1309</v>
      </c>
      <c r="K19446" s="68">
        <v>-0.49146949838293785</v>
      </c>
      <c r="L19446" s="70">
        <f t="array" ref="L19446">PRODUCT(1+D19424:D19446)-1</f>
        <v>2.5252913305161329E-2</v>
      </c>
      <c r="M19446" t="str">
        <f t="shared" si="907"/>
        <v/>
      </c>
      <c r="N19446" s="66" t="str">
        <f t="shared" si="908"/>
        <v/>
      </c>
    </row>
    <row r="19447" spans="1:14" x14ac:dyDescent="0.25">
      <c r="A19447" s="51">
        <f t="shared" si="906"/>
        <v>19445</v>
      </c>
      <c r="B19447" s="3">
        <v>38513</v>
      </c>
      <c r="C19447" s="8">
        <v>1198.1099999999999</v>
      </c>
      <c r="D19447" s="50">
        <v>-2.3481801603758568E-3</v>
      </c>
      <c r="E19447" s="16">
        <v>66.843148357870987</v>
      </c>
      <c r="F19447" s="63">
        <v>6784.3148357870987</v>
      </c>
      <c r="G19447" s="64">
        <v>8649.2638731597199</v>
      </c>
      <c r="H19447" s="65">
        <v>-0.21561939428855981</v>
      </c>
      <c r="J19447" s="69">
        <v>1310</v>
      </c>
      <c r="K19447" s="68">
        <v>-0.49146949838293785</v>
      </c>
      <c r="L19447" s="70">
        <f t="array" ref="L19447">PRODUCT(1+D19425:D19447)-1</f>
        <v>1.6346577991924516E-2</v>
      </c>
      <c r="M19447" t="str">
        <f t="shared" si="907"/>
        <v/>
      </c>
      <c r="N19447" s="66" t="str">
        <f t="shared" si="908"/>
        <v/>
      </c>
    </row>
    <row r="19448" spans="1:14" x14ac:dyDescent="0.25">
      <c r="A19448" s="51">
        <f t="shared" si="906"/>
        <v>19446</v>
      </c>
      <c r="B19448" s="3">
        <v>38516</v>
      </c>
      <c r="C19448" s="8">
        <v>1200.82</v>
      </c>
      <c r="D19448" s="50">
        <v>2.2618958192486271E-3</v>
      </c>
      <c r="E19448" s="16">
        <v>66.996602491506323</v>
      </c>
      <c r="F19448" s="63">
        <v>6799.6602491506319</v>
      </c>
      <c r="G19448" s="64">
        <v>8649.2638731597199</v>
      </c>
      <c r="H19448" s="65">
        <v>-0.21384520707580135</v>
      </c>
      <c r="J19448" s="69">
        <v>1311</v>
      </c>
      <c r="K19448" s="68">
        <v>-0.49146949838293785</v>
      </c>
      <c r="L19448" s="70">
        <f t="array" ref="L19448">PRODUCT(1+D19426:D19448)-1</f>
        <v>2.966850165491941E-2</v>
      </c>
      <c r="M19448" t="str">
        <f t="shared" si="907"/>
        <v/>
      </c>
      <c r="N19448" s="66" t="str">
        <f t="shared" si="908"/>
        <v/>
      </c>
    </row>
    <row r="19449" spans="1:14" x14ac:dyDescent="0.25">
      <c r="A19449" s="51">
        <f t="shared" si="906"/>
        <v>19447</v>
      </c>
      <c r="B19449" s="3">
        <v>38517</v>
      </c>
      <c r="C19449" s="8">
        <v>1203.9100000000001</v>
      </c>
      <c r="D19449" s="50">
        <v>2.5732416182275841E-3</v>
      </c>
      <c r="E19449" s="16">
        <v>67.171574178935543</v>
      </c>
      <c r="F19449" s="63">
        <v>6817.1574178935543</v>
      </c>
      <c r="G19449" s="64">
        <v>8649.2638731597199</v>
      </c>
      <c r="H19449" s="65">
        <v>-0.2118222408442797</v>
      </c>
      <c r="J19449" s="69">
        <v>1312</v>
      </c>
      <c r="K19449" s="68">
        <v>-0.49146949838293785</v>
      </c>
      <c r="L19449" s="70">
        <f t="array" ref="L19449">PRODUCT(1+D19427:D19449)-1</f>
        <v>2.800761670551899E-2</v>
      </c>
      <c r="M19449" t="str">
        <f t="shared" si="907"/>
        <v/>
      </c>
      <c r="N19449" s="66" t="str">
        <f t="shared" si="908"/>
        <v/>
      </c>
    </row>
    <row r="19450" spans="1:14" x14ac:dyDescent="0.25">
      <c r="A19450" s="51">
        <f t="shared" si="906"/>
        <v>19448</v>
      </c>
      <c r="B19450" s="3">
        <v>38518</v>
      </c>
      <c r="C19450" s="8">
        <v>1206.58</v>
      </c>
      <c r="D19450" s="50">
        <v>2.2177737538517928E-3</v>
      </c>
      <c r="E19450" s="16">
        <v>67.322763306908342</v>
      </c>
      <c r="F19450" s="63">
        <v>6832.2763306908346</v>
      </c>
      <c r="G19450" s="64">
        <v>8649.2638731597199</v>
      </c>
      <c r="H19450" s="65">
        <v>-0.21007424089665439</v>
      </c>
      <c r="J19450" s="69">
        <v>1313</v>
      </c>
      <c r="K19450" s="68">
        <v>-0.49146949838293785</v>
      </c>
      <c r="L19450" s="70">
        <f t="array" ref="L19450">PRODUCT(1+D19428:D19450)-1</f>
        <v>4.0729367927132554E-2</v>
      </c>
      <c r="M19450" t="str">
        <f t="shared" si="907"/>
        <v/>
      </c>
      <c r="N19450" s="66" t="str">
        <f t="shared" si="908"/>
        <v/>
      </c>
    </row>
    <row r="19451" spans="1:14" x14ac:dyDescent="0.25">
      <c r="A19451" s="51">
        <f t="shared" si="906"/>
        <v>19449</v>
      </c>
      <c r="B19451" s="3">
        <v>38519</v>
      </c>
      <c r="C19451" s="8">
        <v>1210.96</v>
      </c>
      <c r="D19451" s="50">
        <v>3.630094979197418E-3</v>
      </c>
      <c r="E19451" s="16">
        <v>67.570781426953644</v>
      </c>
      <c r="F19451" s="63">
        <v>6857.0781426953645</v>
      </c>
      <c r="G19451" s="64">
        <v>8649.2638731597199</v>
      </c>
      <c r="H19451" s="65">
        <v>-0.20720673536459466</v>
      </c>
      <c r="J19451" s="69">
        <v>1314</v>
      </c>
      <c r="K19451" s="68">
        <v>-0.49146949838293785</v>
      </c>
      <c r="L19451" s="70">
        <f t="array" ref="L19451">PRODUCT(1+D19429:D19451)-1</f>
        <v>4.9313287985789378E-2</v>
      </c>
      <c r="M19451" t="str">
        <f t="shared" si="907"/>
        <v/>
      </c>
      <c r="N19451" s="66" t="str">
        <f t="shared" si="908"/>
        <v/>
      </c>
    </row>
    <row r="19452" spans="1:14" x14ac:dyDescent="0.25">
      <c r="A19452" s="51">
        <f t="shared" si="906"/>
        <v>19450</v>
      </c>
      <c r="B19452" s="3">
        <v>38520</v>
      </c>
      <c r="C19452" s="8">
        <v>1216.96</v>
      </c>
      <c r="D19452" s="50">
        <v>4.9547466472881219E-3</v>
      </c>
      <c r="E19452" s="16">
        <v>67.91053227633077</v>
      </c>
      <c r="F19452" s="63">
        <v>6891.0532276330769</v>
      </c>
      <c r="G19452" s="64">
        <v>8649.2638731597199</v>
      </c>
      <c r="H19452" s="65">
        <v>-0.20327864559464981</v>
      </c>
      <c r="J19452" s="69">
        <v>1315</v>
      </c>
      <c r="K19452" s="68">
        <v>-0.49146949838293785</v>
      </c>
      <c r="L19452" s="70">
        <f t="array" ref="L19452">PRODUCT(1+D19430:D19452)-1</f>
        <v>4.398253394984919E-2</v>
      </c>
      <c r="M19452" t="str">
        <f t="shared" si="907"/>
        <v/>
      </c>
      <c r="N19452" s="66" t="str">
        <f t="shared" si="908"/>
        <v/>
      </c>
    </row>
    <row r="19453" spans="1:14" x14ac:dyDescent="0.25">
      <c r="A19453" s="51">
        <f t="shared" si="906"/>
        <v>19451</v>
      </c>
      <c r="B19453" s="3">
        <v>38523</v>
      </c>
      <c r="C19453" s="8">
        <v>1216.0999999999999</v>
      </c>
      <c r="D19453" s="50">
        <v>-7.06678937680838E-4</v>
      </c>
      <c r="E19453" s="16">
        <v>67.861834654586715</v>
      </c>
      <c r="F19453" s="63">
        <v>6886.1834654586719</v>
      </c>
      <c r="G19453" s="64">
        <v>8649.2638731597199</v>
      </c>
      <c r="H19453" s="65">
        <v>-0.20384167179500856</v>
      </c>
      <c r="J19453" s="69">
        <v>1316</v>
      </c>
      <c r="K19453" s="68">
        <v>-0.49146949838293785</v>
      </c>
      <c r="L19453" s="70">
        <f t="array" ref="L19453">PRODUCT(1+D19431:D19453)-1</f>
        <v>3.6036803544044593E-2</v>
      </c>
      <c r="M19453" t="str">
        <f t="shared" si="907"/>
        <v/>
      </c>
      <c r="N19453" s="66" t="str">
        <f t="shared" si="908"/>
        <v/>
      </c>
    </row>
    <row r="19454" spans="1:14" x14ac:dyDescent="0.25">
      <c r="A19454" s="51">
        <f t="shared" si="906"/>
        <v>19452</v>
      </c>
      <c r="B19454" s="3">
        <v>38524</v>
      </c>
      <c r="C19454" s="8">
        <v>1213.6099999999999</v>
      </c>
      <c r="D19454" s="50">
        <v>-2.0475289861031643E-3</v>
      </c>
      <c r="E19454" s="16">
        <v>67.720838052095203</v>
      </c>
      <c r="F19454" s="63">
        <v>6872.0838052095205</v>
      </c>
      <c r="G19454" s="64">
        <v>8649.2638731597199</v>
      </c>
      <c r="H19454" s="65">
        <v>-0.20547182904953576</v>
      </c>
      <c r="J19454" s="69">
        <v>1317</v>
      </c>
      <c r="K19454" s="68">
        <v>-0.49146949838293785</v>
      </c>
      <c r="L19454" s="70">
        <f t="array" ref="L19454">PRODUCT(1+D19432:D19454)-1</f>
        <v>2.3659705118256324E-2</v>
      </c>
      <c r="M19454" t="str">
        <f t="shared" si="907"/>
        <v/>
      </c>
      <c r="N19454" s="66" t="str">
        <f t="shared" si="908"/>
        <v/>
      </c>
    </row>
    <row r="19455" spans="1:14" x14ac:dyDescent="0.25">
      <c r="A19455" s="51">
        <f t="shared" si="906"/>
        <v>19453</v>
      </c>
      <c r="B19455" s="3">
        <v>38525</v>
      </c>
      <c r="C19455" s="8">
        <v>1213.8800000000001</v>
      </c>
      <c r="D19455" s="50">
        <v>2.2247674294062492E-4</v>
      </c>
      <c r="E19455" s="16">
        <v>67.736126840317183</v>
      </c>
      <c r="F19455" s="63">
        <v>6873.6126840317183</v>
      </c>
      <c r="G19455" s="64">
        <v>8649.2638731597199</v>
      </c>
      <c r="H19455" s="65">
        <v>-0.20529506500988814</v>
      </c>
      <c r="J19455" s="69">
        <v>1318</v>
      </c>
      <c r="K19455" s="68">
        <v>-0.49146949838293785</v>
      </c>
      <c r="L19455" s="70">
        <f t="array" ref="L19455">PRODUCT(1+D19433:D19455)-1</f>
        <v>1.9142291029989211E-2</v>
      </c>
      <c r="M19455" t="str">
        <f t="shared" si="907"/>
        <v/>
      </c>
      <c r="N19455" s="66" t="str">
        <f t="shared" si="908"/>
        <v/>
      </c>
    </row>
    <row r="19456" spans="1:14" x14ac:dyDescent="0.25">
      <c r="A19456" s="51">
        <f t="shared" si="906"/>
        <v>19454</v>
      </c>
      <c r="B19456" s="3">
        <v>38526</v>
      </c>
      <c r="C19456" s="8">
        <v>1200.73</v>
      </c>
      <c r="D19456" s="50">
        <v>-1.0833031271624938E-2</v>
      </c>
      <c r="E19456" s="16">
        <v>66.991506228765644</v>
      </c>
      <c r="F19456" s="63">
        <v>6799.1506228765647</v>
      </c>
      <c r="G19456" s="64">
        <v>8649.2638731597199</v>
      </c>
      <c r="H19456" s="65">
        <v>-0.21390412842235074</v>
      </c>
      <c r="J19456" s="69">
        <v>1319</v>
      </c>
      <c r="K19456" s="68">
        <v>-0.49146949838293785</v>
      </c>
      <c r="L19456" s="70">
        <f t="array" ref="L19456">PRODUCT(1+D19434:D19456)-1</f>
        <v>9.6276738867209222E-3</v>
      </c>
      <c r="M19456" t="str">
        <f t="shared" si="907"/>
        <v/>
      </c>
      <c r="N19456" s="66" t="str">
        <f t="shared" si="908"/>
        <v/>
      </c>
    </row>
    <row r="19457" spans="1:14" x14ac:dyDescent="0.25">
      <c r="A19457" s="51">
        <f t="shared" si="906"/>
        <v>19455</v>
      </c>
      <c r="B19457" s="3">
        <v>38527</v>
      </c>
      <c r="C19457" s="8">
        <v>1191.57</v>
      </c>
      <c r="D19457" s="50">
        <v>-7.6286925453683541E-3</v>
      </c>
      <c r="E19457" s="16">
        <v>66.472819932049887</v>
      </c>
      <c r="F19457" s="63">
        <v>6747.2819932049888</v>
      </c>
      <c r="G19457" s="64">
        <v>8649.2638731597199</v>
      </c>
      <c r="H19457" s="65">
        <v>-0.2199010121378</v>
      </c>
      <c r="J19457" s="69">
        <v>1320</v>
      </c>
      <c r="K19457" s="68">
        <v>-0.49146949838293785</v>
      </c>
      <c r="L19457" s="70">
        <f t="array" ref="L19457">PRODUCT(1+D19435:D19457)-1</f>
        <v>-1.9181478565327703E-3</v>
      </c>
      <c r="M19457" t="str">
        <f t="shared" si="907"/>
        <v/>
      </c>
      <c r="N19457" s="66" t="str">
        <f t="shared" si="908"/>
        <v/>
      </c>
    </row>
    <row r="19458" spans="1:14" x14ac:dyDescent="0.25">
      <c r="A19458" s="51">
        <f t="shared" si="906"/>
        <v>19456</v>
      </c>
      <c r="B19458" s="3">
        <v>38530</v>
      </c>
      <c r="C19458" s="8">
        <v>1190.69</v>
      </c>
      <c r="D19458" s="50">
        <v>-7.385214464948886E-4</v>
      </c>
      <c r="E19458" s="16">
        <v>66.422989807474579</v>
      </c>
      <c r="F19458" s="63">
        <v>6742.2989807474578</v>
      </c>
      <c r="G19458" s="64">
        <v>8649.2638731597199</v>
      </c>
      <c r="H19458" s="65">
        <v>-0.22047713197072527</v>
      </c>
      <c r="J19458" s="69">
        <v>1321</v>
      </c>
      <c r="K19458" s="68">
        <v>-0.49146949838293785</v>
      </c>
      <c r="L19458" s="70">
        <f t="array" ref="L19458">PRODUCT(1+D19436:D19458)-1</f>
        <v>-2.8306548192312819E-3</v>
      </c>
      <c r="M19458" t="str">
        <f t="shared" si="907"/>
        <v/>
      </c>
      <c r="N19458" s="66" t="str">
        <f t="shared" si="908"/>
        <v/>
      </c>
    </row>
    <row r="19459" spans="1:14" x14ac:dyDescent="0.25">
      <c r="A19459" s="51">
        <f t="shared" si="906"/>
        <v>19457</v>
      </c>
      <c r="B19459" s="3">
        <v>38531</v>
      </c>
      <c r="C19459" s="8">
        <v>1201.57</v>
      </c>
      <c r="D19459" s="50">
        <v>9.1375588944224706E-3</v>
      </c>
      <c r="E19459" s="16">
        <v>67.03907134767843</v>
      </c>
      <c r="F19459" s="63">
        <v>6803.9071347678428</v>
      </c>
      <c r="G19459" s="64">
        <v>8649.2638731597199</v>
      </c>
      <c r="H19459" s="65">
        <v>-0.21335419585455861</v>
      </c>
      <c r="J19459" s="69">
        <v>1322</v>
      </c>
      <c r="K19459" s="68">
        <v>-0.49146949838293785</v>
      </c>
      <c r="L19459" s="70">
        <f t="array" ref="L19459">PRODUCT(1+D19437:D19459)-1</f>
        <v>9.7142040823186004E-3</v>
      </c>
      <c r="M19459" t="str">
        <f t="shared" si="907"/>
        <v/>
      </c>
      <c r="N19459" s="66" t="str">
        <f t="shared" si="908"/>
        <v/>
      </c>
    </row>
    <row r="19460" spans="1:14" x14ac:dyDescent="0.25">
      <c r="A19460" s="51">
        <f t="shared" si="906"/>
        <v>19458</v>
      </c>
      <c r="B19460" s="3">
        <v>38532</v>
      </c>
      <c r="C19460" s="8">
        <v>1199.8499999999999</v>
      </c>
      <c r="D19460" s="50">
        <v>-1.4314605058382002E-3</v>
      </c>
      <c r="E19460" s="16">
        <v>66.941676104190321</v>
      </c>
      <c r="F19460" s="63">
        <v>6794.1676104190319</v>
      </c>
      <c r="G19460" s="64">
        <v>8649.2638731597199</v>
      </c>
      <c r="H19460" s="65">
        <v>-0.21448024825527612</v>
      </c>
      <c r="J19460" s="69">
        <v>1323</v>
      </c>
      <c r="K19460" s="68">
        <v>-0.49146949838293785</v>
      </c>
      <c r="L19460" s="70">
        <f t="array" ref="L19460">PRODUCT(1+D19438:D19460)-1</f>
        <v>1.8536609804351567E-3</v>
      </c>
      <c r="M19460" t="str">
        <f t="shared" si="907"/>
        <v/>
      </c>
      <c r="N19460" s="66" t="str">
        <f t="shared" si="908"/>
        <v/>
      </c>
    </row>
    <row r="19461" spans="1:14" x14ac:dyDescent="0.25">
      <c r="A19461" s="51">
        <f t="shared" ref="A19461:A19524" si="909">A19460+1</f>
        <v>19459</v>
      </c>
      <c r="B19461" s="3">
        <v>38533</v>
      </c>
      <c r="C19461" s="8">
        <v>1191.33</v>
      </c>
      <c r="D19461" s="50">
        <v>-7.1008876109514008E-3</v>
      </c>
      <c r="E19461" s="16">
        <v>66.45922989807481</v>
      </c>
      <c r="F19461" s="63">
        <v>6745.9229898074809</v>
      </c>
      <c r="G19461" s="64">
        <v>8649.2638731597199</v>
      </c>
      <c r="H19461" s="65">
        <v>-0.22005813572859778</v>
      </c>
      <c r="J19461" s="69">
        <v>1324</v>
      </c>
      <c r="K19461" s="68">
        <v>-0.49146949838293785</v>
      </c>
      <c r="L19461" s="70">
        <f t="array" ref="L19461">PRODUCT(1+D19439:D19461)-1</f>
        <v>-6.2146515624220688E-3</v>
      </c>
      <c r="M19461" t="str">
        <f t="shared" si="907"/>
        <v/>
      </c>
      <c r="N19461" s="66" t="str">
        <f t="shared" si="908"/>
        <v/>
      </c>
    </row>
    <row r="19462" spans="1:14" x14ac:dyDescent="0.25">
      <c r="A19462" s="51">
        <f t="shared" si="909"/>
        <v>19460</v>
      </c>
      <c r="B19462" s="3">
        <v>38534</v>
      </c>
      <c r="C19462" s="8">
        <v>1194.44</v>
      </c>
      <c r="D19462" s="50">
        <v>2.6105277295125351E-3</v>
      </c>
      <c r="E19462" s="16">
        <v>66.635334088335298</v>
      </c>
      <c r="F19462" s="63">
        <v>6763.5334088335294</v>
      </c>
      <c r="G19462" s="64">
        <v>8649.2638731597199</v>
      </c>
      <c r="H19462" s="65">
        <v>-0.21802207586450961</v>
      </c>
      <c r="J19462" s="69">
        <v>1325</v>
      </c>
      <c r="K19462" s="68">
        <v>-0.49146949838293785</v>
      </c>
      <c r="L19462" s="70">
        <f t="array" ref="L19462">PRODUCT(1+D19440:D19462)-1</f>
        <v>2.4674779689468629E-3</v>
      </c>
      <c r="M19462" t="str">
        <f t="shared" si="907"/>
        <v/>
      </c>
      <c r="N19462" s="66" t="str">
        <f t="shared" si="908"/>
        <v/>
      </c>
    </row>
    <row r="19463" spans="1:14" x14ac:dyDescent="0.25">
      <c r="A19463" s="51">
        <f t="shared" si="909"/>
        <v>19461</v>
      </c>
      <c r="B19463" s="3">
        <v>38538</v>
      </c>
      <c r="C19463" s="8">
        <v>1204.99</v>
      </c>
      <c r="D19463" s="50">
        <v>8.8325910049897871E-3</v>
      </c>
      <c r="E19463" s="16">
        <v>67.232729331823407</v>
      </c>
      <c r="F19463" s="63">
        <v>6823.2729331823411</v>
      </c>
      <c r="G19463" s="64">
        <v>8649.2638731597199</v>
      </c>
      <c r="H19463" s="65">
        <v>-0.21111518468568979</v>
      </c>
      <c r="J19463" s="69">
        <v>1326</v>
      </c>
      <c r="K19463" s="68">
        <v>-0.49146949838293785</v>
      </c>
      <c r="L19463" s="70">
        <f t="array" ref="L19463">PRODUCT(1+D19441:D19463)-1</f>
        <v>2.2623869846203348E-3</v>
      </c>
      <c r="M19463" t="str">
        <f t="shared" si="907"/>
        <v/>
      </c>
      <c r="N19463" s="66" t="str">
        <f t="shared" si="908"/>
        <v/>
      </c>
    </row>
    <row r="19464" spans="1:14" x14ac:dyDescent="0.25">
      <c r="A19464" s="51">
        <f t="shared" si="909"/>
        <v>19462</v>
      </c>
      <c r="B19464" s="3">
        <v>38539</v>
      </c>
      <c r="C19464" s="8">
        <v>1194.94</v>
      </c>
      <c r="D19464" s="50">
        <v>-8.3403181769142742E-3</v>
      </c>
      <c r="E19464" s="16">
        <v>66.663646659116722</v>
      </c>
      <c r="F19464" s="63">
        <v>6766.3646659116721</v>
      </c>
      <c r="G19464" s="64">
        <v>8649.2638731597199</v>
      </c>
      <c r="H19464" s="65">
        <v>-0.21769473505034753</v>
      </c>
      <c r="J19464" s="69">
        <v>1327</v>
      </c>
      <c r="K19464" s="68">
        <v>-0.49146949838293785</v>
      </c>
      <c r="L19464" s="70">
        <f t="array" ref="L19464">PRODUCT(1+D19442:D19464)-1</f>
        <v>-7.7639106859646034E-3</v>
      </c>
      <c r="M19464" t="str">
        <f t="shared" si="907"/>
        <v/>
      </c>
      <c r="N19464" s="66" t="str">
        <f t="shared" si="908"/>
        <v/>
      </c>
    </row>
    <row r="19465" spans="1:14" x14ac:dyDescent="0.25">
      <c r="A19465" s="51">
        <f t="shared" si="909"/>
        <v>19463</v>
      </c>
      <c r="B19465" s="3">
        <v>38540</v>
      </c>
      <c r="C19465" s="8">
        <v>1197.8699999999999</v>
      </c>
      <c r="D19465" s="50">
        <v>2.45200595845807E-3</v>
      </c>
      <c r="E19465" s="16">
        <v>66.829558323895881</v>
      </c>
      <c r="F19465" s="63">
        <v>6782.9558323895881</v>
      </c>
      <c r="G19465" s="64">
        <v>8649.2638731597199</v>
      </c>
      <c r="H19465" s="65">
        <v>-0.21577651787935781</v>
      </c>
      <c r="J19465" s="69">
        <v>1328</v>
      </c>
      <c r="K19465" s="68">
        <v>-0.49146949838293785</v>
      </c>
      <c r="L19465" s="70">
        <f t="array" ref="L19465">PRODUCT(1+D19443:D19465)-1</f>
        <v>1.5467968763061002E-3</v>
      </c>
      <c r="M19465" t="str">
        <f t="shared" si="907"/>
        <v/>
      </c>
      <c r="N19465" s="66" t="str">
        <f t="shared" si="908"/>
        <v/>
      </c>
    </row>
    <row r="19466" spans="1:14" x14ac:dyDescent="0.25">
      <c r="A19466" s="51">
        <f t="shared" si="909"/>
        <v>19464</v>
      </c>
      <c r="B19466" s="3">
        <v>38541</v>
      </c>
      <c r="C19466" s="8">
        <v>1211.8599999999999</v>
      </c>
      <c r="D19466" s="50">
        <v>1.1679063671349965E-2</v>
      </c>
      <c r="E19466" s="16">
        <v>67.621744054360207</v>
      </c>
      <c r="F19466" s="63">
        <v>6862.1744054360206</v>
      </c>
      <c r="G19466" s="64">
        <v>8649.2638731597199</v>
      </c>
      <c r="H19466" s="65">
        <v>-0.2066175218991031</v>
      </c>
      <c r="J19466" s="69">
        <v>1329</v>
      </c>
      <c r="K19466" s="68">
        <v>-0.49146949838293785</v>
      </c>
      <c r="L19466" s="70">
        <f t="array" ref="L19466">PRODUCT(1+D19444:D19466)-1</f>
        <v>1.1983198470157941E-2</v>
      </c>
      <c r="M19466" t="str">
        <f t="shared" si="907"/>
        <v/>
      </c>
      <c r="N19466" s="66" t="str">
        <f t="shared" si="908"/>
        <v/>
      </c>
    </row>
    <row r="19467" spans="1:14" x14ac:dyDescent="0.25">
      <c r="A19467" s="51">
        <f t="shared" si="909"/>
        <v>19465</v>
      </c>
      <c r="B19467" s="3">
        <v>38544</v>
      </c>
      <c r="C19467" s="8">
        <v>1219.44</v>
      </c>
      <c r="D19467" s="50">
        <v>6.2548479197268581E-3</v>
      </c>
      <c r="E19467" s="16">
        <v>68.050962627406648</v>
      </c>
      <c r="F19467" s="63">
        <v>6905.0962627406643</v>
      </c>
      <c r="G19467" s="64">
        <v>8649.2638731597199</v>
      </c>
      <c r="H19467" s="65">
        <v>-0.20165503515640604</v>
      </c>
      <c r="J19467" s="69">
        <v>1330</v>
      </c>
      <c r="K19467" s="68">
        <v>-0.49146949838293785</v>
      </c>
      <c r="L19467" s="70">
        <f t="array" ref="L19467">PRODUCT(1+D19445:D19467)-1</f>
        <v>1.8525633529892893E-2</v>
      </c>
      <c r="M19467" t="str">
        <f t="shared" si="907"/>
        <v/>
      </c>
      <c r="N19467" s="66" t="str">
        <f t="shared" si="908"/>
        <v/>
      </c>
    </row>
    <row r="19468" spans="1:14" x14ac:dyDescent="0.25">
      <c r="A19468" s="51">
        <f t="shared" si="909"/>
        <v>19466</v>
      </c>
      <c r="B19468" s="3">
        <v>38545</v>
      </c>
      <c r="C19468" s="8">
        <v>1222.21</v>
      </c>
      <c r="D19468" s="50">
        <v>2.2715344748409638E-3</v>
      </c>
      <c r="E19468" s="16">
        <v>68.20781426953576</v>
      </c>
      <c r="F19468" s="63">
        <v>6920.7814269535756</v>
      </c>
      <c r="G19468" s="64">
        <v>8649.2638731597199</v>
      </c>
      <c r="H19468" s="65">
        <v>-0.19984156704594802</v>
      </c>
      <c r="J19468" s="69">
        <v>1331</v>
      </c>
      <c r="K19468" s="68">
        <v>-0.49146949838293785</v>
      </c>
      <c r="L19468" s="70">
        <f t="array" ref="L19468">PRODUCT(1+D19446:D19468)-1</f>
        <v>2.3052391036855191E-2</v>
      </c>
      <c r="M19468" t="str">
        <f t="shared" si="907"/>
        <v/>
      </c>
      <c r="N19468" s="66" t="str">
        <f t="shared" si="908"/>
        <v/>
      </c>
    </row>
    <row r="19469" spans="1:14" x14ac:dyDescent="0.25">
      <c r="A19469" s="51">
        <f t="shared" si="909"/>
        <v>19467</v>
      </c>
      <c r="B19469" s="3">
        <v>38546</v>
      </c>
      <c r="C19469" s="8">
        <v>1223.29</v>
      </c>
      <c r="D19469" s="50">
        <v>8.8364520008821223E-4</v>
      </c>
      <c r="E19469" s="16">
        <v>68.268969422423638</v>
      </c>
      <c r="F19469" s="63">
        <v>6926.8969422423634</v>
      </c>
      <c r="G19469" s="64">
        <v>8649.2638731597199</v>
      </c>
      <c r="H19469" s="65">
        <v>-0.19913451088735801</v>
      </c>
      <c r="J19469" s="69">
        <v>1332</v>
      </c>
      <c r="K19469" s="68">
        <v>-0.49146949838293785</v>
      </c>
      <c r="L19469" s="70">
        <f t="array" ref="L19469">PRODUCT(1+D19447:D19469)-1</f>
        <v>1.8618903682978472E-2</v>
      </c>
      <c r="M19469" t="str">
        <f t="shared" si="907"/>
        <v/>
      </c>
      <c r="N19469" s="66" t="str">
        <f t="shared" si="908"/>
        <v/>
      </c>
    </row>
    <row r="19470" spans="1:14" x14ac:dyDescent="0.25">
      <c r="A19470" s="51">
        <f t="shared" si="909"/>
        <v>19468</v>
      </c>
      <c r="B19470" s="3">
        <v>38547</v>
      </c>
      <c r="C19470" s="8">
        <v>1226.5</v>
      </c>
      <c r="D19470" s="50">
        <v>2.6240711523841664E-3</v>
      </c>
      <c r="E19470" s="16">
        <v>68.450736126840397</v>
      </c>
      <c r="F19470" s="63">
        <v>6945.0736126840393</v>
      </c>
      <c r="G19470" s="64">
        <v>8649.2638731597199</v>
      </c>
      <c r="H19470" s="65">
        <v>-0.19703298286043758</v>
      </c>
      <c r="J19470" s="69">
        <v>1333</v>
      </c>
      <c r="K19470" s="68">
        <v>-0.49146949838293785</v>
      </c>
      <c r="L19470" s="70">
        <f t="array" ref="L19470">PRODUCT(1+D19448:D19470)-1</f>
        <v>2.3695653988364818E-2</v>
      </c>
      <c r="M19470" t="str">
        <f t="shared" si="907"/>
        <v/>
      </c>
      <c r="N19470" s="66" t="str">
        <f t="shared" si="908"/>
        <v/>
      </c>
    </row>
    <row r="19471" spans="1:14" x14ac:dyDescent="0.25">
      <c r="A19471" s="51">
        <f t="shared" si="909"/>
        <v>19469</v>
      </c>
      <c r="B19471" s="3">
        <v>38548</v>
      </c>
      <c r="C19471" s="8">
        <v>1227.92</v>
      </c>
      <c r="D19471" s="50">
        <v>1.1577660008152968E-3</v>
      </c>
      <c r="E19471" s="16">
        <v>68.531143827859651</v>
      </c>
      <c r="F19471" s="63">
        <v>6953.1143827859651</v>
      </c>
      <c r="G19471" s="64">
        <v>8649.2638731597199</v>
      </c>
      <c r="H19471" s="65">
        <v>-0.19610333494821719</v>
      </c>
      <c r="J19471" s="69">
        <v>1334</v>
      </c>
      <c r="K19471" s="68">
        <v>-0.49146949838293785</v>
      </c>
      <c r="L19471" s="70">
        <f t="array" ref="L19471">PRODUCT(1+D19449:D19471)-1</f>
        <v>2.2567911926849593E-2</v>
      </c>
      <c r="M19471" t="str">
        <f t="shared" si="907"/>
        <v/>
      </c>
      <c r="N19471" s="66" t="str">
        <f t="shared" si="908"/>
        <v/>
      </c>
    </row>
    <row r="19472" spans="1:14" x14ac:dyDescent="0.25">
      <c r="A19472" s="51">
        <f t="shared" si="909"/>
        <v>19470</v>
      </c>
      <c r="B19472" s="3">
        <v>38551</v>
      </c>
      <c r="C19472" s="8">
        <v>1221.1300000000001</v>
      </c>
      <c r="D19472" s="50">
        <v>-5.5296762004038991E-3</v>
      </c>
      <c r="E19472" s="16">
        <v>68.146659116647882</v>
      </c>
      <c r="F19472" s="63">
        <v>6914.6659116647879</v>
      </c>
      <c r="G19472" s="64">
        <v>8649.2638731597199</v>
      </c>
      <c r="H19472" s="65">
        <v>-0.20054862320453803</v>
      </c>
      <c r="J19472" s="69">
        <v>1335</v>
      </c>
      <c r="K19472" s="68">
        <v>-0.49146949838293785</v>
      </c>
      <c r="L19472" s="70">
        <f t="array" ref="L19472">PRODUCT(1+D19450:D19472)-1</f>
        <v>1.4303394772034128E-2</v>
      </c>
      <c r="M19472" t="str">
        <f t="shared" si="907"/>
        <v/>
      </c>
      <c r="N19472" s="66" t="str">
        <f t="shared" si="908"/>
        <v/>
      </c>
    </row>
    <row r="19473" spans="1:14" x14ac:dyDescent="0.25">
      <c r="A19473" s="51">
        <f t="shared" si="909"/>
        <v>19471</v>
      </c>
      <c r="B19473" s="3">
        <v>38552</v>
      </c>
      <c r="C19473" s="8">
        <v>1229.3499999999999</v>
      </c>
      <c r="D19473" s="50">
        <v>6.7314700318554799E-3</v>
      </c>
      <c r="E19473" s="16">
        <v>68.612117780294525</v>
      </c>
      <c r="F19473" s="63">
        <v>6961.2117780294529</v>
      </c>
      <c r="G19473" s="64">
        <v>8649.2638731597199</v>
      </c>
      <c r="H19473" s="65">
        <v>-0.19516714021971371</v>
      </c>
      <c r="J19473" s="69">
        <v>1336</v>
      </c>
      <c r="K19473" s="68">
        <v>-0.49146949838293785</v>
      </c>
      <c r="L19473" s="70">
        <f t="array" ref="L19473">PRODUCT(1+D19451:D19473)-1</f>
        <v>1.8871521158978055E-2</v>
      </c>
      <c r="M19473" t="str">
        <f t="shared" si="907"/>
        <v/>
      </c>
      <c r="N19473" s="66" t="str">
        <f t="shared" si="908"/>
        <v/>
      </c>
    </row>
    <row r="19474" spans="1:14" x14ac:dyDescent="0.25">
      <c r="A19474" s="51">
        <f t="shared" si="909"/>
        <v>19472</v>
      </c>
      <c r="B19474" s="3">
        <v>38553</v>
      </c>
      <c r="C19474" s="8">
        <v>1235.2</v>
      </c>
      <c r="D19474" s="50">
        <v>4.7586122747793613E-3</v>
      </c>
      <c r="E19474" s="16">
        <v>68.943374858437224</v>
      </c>
      <c r="F19474" s="63">
        <v>6994.3374858437228</v>
      </c>
      <c r="G19474" s="64">
        <v>8649.2638731597199</v>
      </c>
      <c r="H19474" s="65">
        <v>-0.19133725269401736</v>
      </c>
      <c r="J19474" s="69">
        <v>1337</v>
      </c>
      <c r="K19474" s="68">
        <v>-0.49146949838293785</v>
      </c>
      <c r="L19474" s="70">
        <f t="array" ref="L19474">PRODUCT(1+D19452:D19474)-1</f>
        <v>2.0017176455043639E-2</v>
      </c>
      <c r="M19474" t="str">
        <f t="shared" si="907"/>
        <v/>
      </c>
      <c r="N19474" s="66" t="str">
        <f t="shared" si="908"/>
        <v/>
      </c>
    </row>
    <row r="19475" spans="1:14" x14ac:dyDescent="0.25">
      <c r="A19475" s="51">
        <f t="shared" si="909"/>
        <v>19473</v>
      </c>
      <c r="B19475" s="3">
        <v>38554</v>
      </c>
      <c r="C19475" s="8">
        <v>1227.04</v>
      </c>
      <c r="D19475" s="50">
        <v>-6.6062176165804232E-3</v>
      </c>
      <c r="E19475" s="16">
        <v>68.481313703284329</v>
      </c>
      <c r="F19475" s="63">
        <v>6948.1313703284331</v>
      </c>
      <c r="G19475" s="64">
        <v>8649.2638731597199</v>
      </c>
      <c r="H19475" s="65">
        <v>-0.19667945478114257</v>
      </c>
      <c r="J19475" s="69">
        <v>1338</v>
      </c>
      <c r="K19475" s="68">
        <v>-0.49146949838293785</v>
      </c>
      <c r="L19475" s="70">
        <f t="array" ref="L19475">PRODUCT(1+D19453:D19475)-1</f>
        <v>8.2829345253740971E-3</v>
      </c>
      <c r="M19475" t="str">
        <f t="shared" si="907"/>
        <v/>
      </c>
      <c r="N19475" s="66" t="str">
        <f t="shared" si="908"/>
        <v/>
      </c>
    </row>
    <row r="19476" spans="1:14" x14ac:dyDescent="0.25">
      <c r="A19476" s="51">
        <f t="shared" si="909"/>
        <v>19474</v>
      </c>
      <c r="B19476" s="3">
        <v>38555</v>
      </c>
      <c r="C19476" s="8">
        <v>1233.68</v>
      </c>
      <c r="D19476" s="50">
        <v>5.4113965314905865E-3</v>
      </c>
      <c r="E19476" s="16">
        <v>68.857304643261685</v>
      </c>
      <c r="F19476" s="63">
        <v>6985.7304643261687</v>
      </c>
      <c r="G19476" s="64">
        <v>8649.2638731597199</v>
      </c>
      <c r="H19476" s="65">
        <v>-0.19233236876907012</v>
      </c>
      <c r="J19476" s="69">
        <v>1339</v>
      </c>
      <c r="K19476" s="68">
        <v>-0.49146949838293785</v>
      </c>
      <c r="L19476" s="70">
        <f t="array" ref="L19476">PRODUCT(1+D19454:D19476)-1</f>
        <v>1.445604802236633E-2</v>
      </c>
      <c r="M19476" t="str">
        <f t="shared" si="907"/>
        <v/>
      </c>
      <c r="N19476" s="66" t="str">
        <f t="shared" si="908"/>
        <v/>
      </c>
    </row>
    <row r="19477" spans="1:14" x14ac:dyDescent="0.25">
      <c r="A19477" s="51">
        <f t="shared" si="909"/>
        <v>19475</v>
      </c>
      <c r="B19477" s="3">
        <v>38558</v>
      </c>
      <c r="C19477" s="8">
        <v>1229.03</v>
      </c>
      <c r="D19477" s="50">
        <v>-3.7692108164192328E-3</v>
      </c>
      <c r="E19477" s="16">
        <v>68.593997734994403</v>
      </c>
      <c r="F19477" s="63">
        <v>6959.39977349944</v>
      </c>
      <c r="G19477" s="64">
        <v>8649.2638731597199</v>
      </c>
      <c r="H19477" s="65">
        <v>-0.19537663834077756</v>
      </c>
      <c r="J19477" s="69">
        <v>1340</v>
      </c>
      <c r="K19477" s="68">
        <v>-0.49146949838293785</v>
      </c>
      <c r="L19477" s="70">
        <f t="array" ref="L19477">PRODUCT(1+D19455:D19477)-1</f>
        <v>1.2705893985711647E-2</v>
      </c>
      <c r="M19477" t="str">
        <f t="shared" si="907"/>
        <v/>
      </c>
      <c r="N19477" s="66" t="str">
        <f t="shared" si="908"/>
        <v/>
      </c>
    </row>
    <row r="19478" spans="1:14" x14ac:dyDescent="0.25">
      <c r="A19478" s="51">
        <f t="shared" si="909"/>
        <v>19476</v>
      </c>
      <c r="B19478" s="3">
        <v>38559</v>
      </c>
      <c r="C19478" s="8">
        <v>1231.1600000000001</v>
      </c>
      <c r="D19478" s="50">
        <v>1.733074050267458E-3</v>
      </c>
      <c r="E19478" s="16">
        <v>68.714609286523299</v>
      </c>
      <c r="F19478" s="63">
        <v>6971.46092865233</v>
      </c>
      <c r="G19478" s="64">
        <v>8649.2638731597199</v>
      </c>
      <c r="H19478" s="65">
        <v>-0.19398216647244693</v>
      </c>
      <c r="J19478" s="69">
        <v>1341</v>
      </c>
      <c r="K19478" s="68">
        <v>-0.49146949838293785</v>
      </c>
      <c r="L19478" s="70">
        <f t="array" ref="L19478">PRODUCT(1+D19456:D19478)-1</f>
        <v>1.4235344515108217E-2</v>
      </c>
      <c r="M19478" t="str">
        <f t="shared" si="907"/>
        <v/>
      </c>
      <c r="N19478" s="66" t="str">
        <f t="shared" si="908"/>
        <v/>
      </c>
    </row>
    <row r="19479" spans="1:14" x14ac:dyDescent="0.25">
      <c r="A19479" s="51">
        <f t="shared" si="909"/>
        <v>19477</v>
      </c>
      <c r="B19479" s="3">
        <v>38560</v>
      </c>
      <c r="C19479" s="8">
        <v>1236.79</v>
      </c>
      <c r="D19479" s="50">
        <v>4.5729230969167034E-3</v>
      </c>
      <c r="E19479" s="16">
        <v>69.033408833522159</v>
      </c>
      <c r="F19479" s="63">
        <v>7003.3408833522162</v>
      </c>
      <c r="G19479" s="64">
        <v>8649.2638731597199</v>
      </c>
      <c r="H19479" s="65">
        <v>-0.19029630890498206</v>
      </c>
      <c r="J19479" s="69">
        <v>1342</v>
      </c>
      <c r="K19479" s="68">
        <v>-0.49146949838293785</v>
      </c>
      <c r="L19479" s="70">
        <f t="array" ref="L19479">PRODUCT(1+D19457:D19479)-1</f>
        <v>3.0031730697158476E-2</v>
      </c>
      <c r="M19479" t="str">
        <f t="shared" si="907"/>
        <v/>
      </c>
      <c r="N19479" s="66" t="str">
        <f t="shared" si="908"/>
        <v/>
      </c>
    </row>
    <row r="19480" spans="1:14" x14ac:dyDescent="0.25">
      <c r="A19480" s="51">
        <f t="shared" si="909"/>
        <v>19478</v>
      </c>
      <c r="B19480" s="3">
        <v>38561</v>
      </c>
      <c r="C19480" s="8">
        <v>1243.72</v>
      </c>
      <c r="D19480" s="50">
        <v>5.6032147737288263E-3</v>
      </c>
      <c r="E19480" s="16">
        <v>69.425821064552736</v>
      </c>
      <c r="F19480" s="63">
        <v>7042.5821064552738</v>
      </c>
      <c r="G19480" s="64">
        <v>8649.2638731597199</v>
      </c>
      <c r="H19480" s="65">
        <v>-0.1857593652206958</v>
      </c>
      <c r="J19480" s="69">
        <v>1343</v>
      </c>
      <c r="K19480" s="68">
        <v>-0.49146949838293785</v>
      </c>
      <c r="L19480" s="70">
        <f t="array" ref="L19480">PRODUCT(1+D19458:D19480)-1</f>
        <v>4.3765787993991223E-2</v>
      </c>
      <c r="M19480" t="str">
        <f t="shared" si="907"/>
        <v/>
      </c>
      <c r="N19480" s="66" t="str">
        <f t="shared" si="908"/>
        <v/>
      </c>
    </row>
    <row r="19481" spans="1:14" x14ac:dyDescent="0.25">
      <c r="A19481" s="51">
        <f t="shared" si="909"/>
        <v>19479</v>
      </c>
      <c r="B19481" s="3">
        <v>38562</v>
      </c>
      <c r="C19481" s="8">
        <v>1234.18</v>
      </c>
      <c r="D19481" s="50">
        <v>-7.6705367767664345E-3</v>
      </c>
      <c r="E19481" s="16">
        <v>68.885617214043108</v>
      </c>
      <c r="F19481" s="63">
        <v>6988.5617214043104</v>
      </c>
      <c r="G19481" s="64">
        <v>8649.2638731597199</v>
      </c>
      <c r="H19481" s="65">
        <v>-0.19200502795490815</v>
      </c>
      <c r="J19481" s="69">
        <v>1344</v>
      </c>
      <c r="K19481" s="68">
        <v>-0.49146949838293785</v>
      </c>
      <c r="L19481" s="70">
        <f t="array" ref="L19481">PRODUCT(1+D19459:D19481)-1</f>
        <v>3.6525040102798112E-2</v>
      </c>
      <c r="M19481" t="str">
        <f t="shared" si="907"/>
        <v/>
      </c>
      <c r="N19481" s="66" t="str">
        <f t="shared" si="908"/>
        <v/>
      </c>
    </row>
    <row r="19482" spans="1:14" x14ac:dyDescent="0.25">
      <c r="A19482" s="51">
        <f t="shared" si="909"/>
        <v>19480</v>
      </c>
      <c r="B19482" s="3">
        <v>38565</v>
      </c>
      <c r="C19482" s="8">
        <v>1235.3499999999999</v>
      </c>
      <c r="D19482" s="50">
        <v>9.4799786092769622E-4</v>
      </c>
      <c r="E19482" s="16">
        <v>68.951868629671637</v>
      </c>
      <c r="F19482" s="63">
        <v>6995.1868629671635</v>
      </c>
      <c r="G19482" s="64">
        <v>8649.2638731597199</v>
      </c>
      <c r="H19482" s="65">
        <v>-0.19123905044976908</v>
      </c>
      <c r="J19482" s="69">
        <v>1345</v>
      </c>
      <c r="K19482" s="68">
        <v>-0.49146949838293785</v>
      </c>
      <c r="L19482" s="70">
        <f t="array" ref="L19482">PRODUCT(1+D19460:D19482)-1</f>
        <v>2.8113218539078222E-2</v>
      </c>
      <c r="M19482" t="str">
        <f t="shared" ref="M19482:M19545" si="910">IF(AND(L19482&lt;=-0.25,MIN(L19460:L19481)&gt;-0.25),1,"")</f>
        <v/>
      </c>
      <c r="N19482" s="66" t="str">
        <f t="shared" si="908"/>
        <v/>
      </c>
    </row>
    <row r="19483" spans="1:14" x14ac:dyDescent="0.25">
      <c r="A19483" s="51">
        <f t="shared" si="909"/>
        <v>19481</v>
      </c>
      <c r="B19483" s="3">
        <v>38566</v>
      </c>
      <c r="C19483" s="8">
        <v>1244.1199999999999</v>
      </c>
      <c r="D19483" s="50">
        <v>7.0992026551179865E-3</v>
      </c>
      <c r="E19483" s="16">
        <v>69.44847112117786</v>
      </c>
      <c r="F19483" s="63">
        <v>7044.8471121177863</v>
      </c>
      <c r="G19483" s="64">
        <v>8649.2638731597199</v>
      </c>
      <c r="H19483" s="65">
        <v>-0.18549749256936632</v>
      </c>
      <c r="J19483" s="69">
        <v>1346</v>
      </c>
      <c r="K19483" s="68">
        <v>-0.49146949838293785</v>
      </c>
      <c r="L19483" s="70">
        <f t="array" ref="L19483">PRODUCT(1+D19461:D19483)-1</f>
        <v>3.6896278701505025E-2</v>
      </c>
      <c r="M19483" t="str">
        <f t="shared" si="910"/>
        <v/>
      </c>
      <c r="N19483" s="66" t="str">
        <f t="shared" si="908"/>
        <v/>
      </c>
    </row>
    <row r="19484" spans="1:14" x14ac:dyDescent="0.25">
      <c r="A19484" s="51">
        <f t="shared" si="909"/>
        <v>19482</v>
      </c>
      <c r="B19484" s="3">
        <v>38567</v>
      </c>
      <c r="C19484" s="8">
        <v>1245.05</v>
      </c>
      <c r="D19484" s="50">
        <v>7.4751631675407104E-4</v>
      </c>
      <c r="E19484" s="16">
        <v>69.501132502831325</v>
      </c>
      <c r="F19484" s="63">
        <v>7050.1132502831324</v>
      </c>
      <c r="G19484" s="64">
        <v>8649.2638731597199</v>
      </c>
      <c r="H19484" s="65">
        <v>-0.18488863865502481</v>
      </c>
      <c r="J19484" s="69">
        <v>1347</v>
      </c>
      <c r="K19484" s="68">
        <v>-0.49146949838293785</v>
      </c>
      <c r="L19484" s="70">
        <f t="array" ref="L19484">PRODUCT(1+D19462:D19484)-1</f>
        <v>4.5092459687911424E-2</v>
      </c>
      <c r="M19484" t="str">
        <f t="shared" si="910"/>
        <v/>
      </c>
      <c r="N19484" s="66" t="str">
        <f t="shared" si="908"/>
        <v/>
      </c>
    </row>
    <row r="19485" spans="1:14" x14ac:dyDescent="0.25">
      <c r="A19485" s="51">
        <f t="shared" si="909"/>
        <v>19483</v>
      </c>
      <c r="B19485" s="3">
        <v>38568</v>
      </c>
      <c r="C19485" s="8">
        <v>1235.8599999999999</v>
      </c>
      <c r="D19485" s="50">
        <v>-7.3812296694911739E-3</v>
      </c>
      <c r="E19485" s="16">
        <v>68.980747451868694</v>
      </c>
      <c r="F19485" s="63">
        <v>6998.0747451868692</v>
      </c>
      <c r="G19485" s="64">
        <v>8649.2638731597199</v>
      </c>
      <c r="H19485" s="65">
        <v>-0.19090516281932368</v>
      </c>
      <c r="J19485" s="69">
        <v>1348</v>
      </c>
      <c r="K19485" s="68">
        <v>-0.49146949838293785</v>
      </c>
      <c r="L19485" s="70">
        <f t="array" ref="L19485">PRODUCT(1+D19463:D19485)-1</f>
        <v>3.4677338334282215E-2</v>
      </c>
      <c r="M19485" t="str">
        <f t="shared" si="910"/>
        <v/>
      </c>
      <c r="N19485" s="66" t="str">
        <f t="shared" si="908"/>
        <v/>
      </c>
    </row>
    <row r="19486" spans="1:14" x14ac:dyDescent="0.25">
      <c r="A19486" s="51">
        <f t="shared" si="909"/>
        <v>19484</v>
      </c>
      <c r="B19486" s="3">
        <v>38569</v>
      </c>
      <c r="C19486" s="8">
        <v>1226.42</v>
      </c>
      <c r="D19486" s="50">
        <v>-7.6384056446521242E-3</v>
      </c>
      <c r="E19486" s="16">
        <v>68.446206115515366</v>
      </c>
      <c r="F19486" s="63">
        <v>6944.620611551537</v>
      </c>
      <c r="G19486" s="64">
        <v>8649.2638731597199</v>
      </c>
      <c r="H19486" s="65">
        <v>-0.19708535739070343</v>
      </c>
      <c r="J19486" s="69">
        <v>1349</v>
      </c>
      <c r="K19486" s="68">
        <v>-0.49146949838293785</v>
      </c>
      <c r="L19486" s="70">
        <f t="array" ref="L19486">PRODUCT(1+D19464:D19486)-1</f>
        <v>1.7784379953360796E-2</v>
      </c>
      <c r="M19486" t="str">
        <f t="shared" si="910"/>
        <v/>
      </c>
      <c r="N19486" s="66" t="str">
        <f t="shared" si="908"/>
        <v/>
      </c>
    </row>
    <row r="19487" spans="1:14" x14ac:dyDescent="0.25">
      <c r="A19487" s="51">
        <f t="shared" si="909"/>
        <v>19485</v>
      </c>
      <c r="B19487" s="3">
        <v>38572</v>
      </c>
      <c r="C19487" s="8">
        <v>1223.1300000000001</v>
      </c>
      <c r="D19487" s="50">
        <v>-2.6826046541967852E-3</v>
      </c>
      <c r="E19487" s="16">
        <v>68.259909399773576</v>
      </c>
      <c r="F19487" s="63">
        <v>6925.9909399773578</v>
      </c>
      <c r="G19487" s="64">
        <v>8649.2638731597199</v>
      </c>
      <c r="H19487" s="65">
        <v>-0.19923925994788982</v>
      </c>
      <c r="J19487" s="69">
        <v>1350</v>
      </c>
      <c r="K19487" s="68">
        <v>-0.49146949838293785</v>
      </c>
      <c r="L19487" s="70">
        <f t="array" ref="L19487">PRODUCT(1+D19465:D19487)-1</f>
        <v>2.359114265151363E-2</v>
      </c>
      <c r="M19487" t="str">
        <f t="shared" si="910"/>
        <v/>
      </c>
      <c r="N19487" s="66" t="str">
        <f t="shared" si="908"/>
        <v/>
      </c>
    </row>
    <row r="19488" spans="1:14" x14ac:dyDescent="0.25">
      <c r="A19488" s="51">
        <f t="shared" si="909"/>
        <v>19486</v>
      </c>
      <c r="B19488" s="3">
        <v>38573</v>
      </c>
      <c r="C19488" s="8">
        <v>1231.3800000000001</v>
      </c>
      <c r="D19488" s="50">
        <v>6.7449903117411392E-3</v>
      </c>
      <c r="E19488" s="16">
        <v>68.727066817667122</v>
      </c>
      <c r="F19488" s="63">
        <v>6972.7066817667119</v>
      </c>
      <c r="G19488" s="64">
        <v>8649.2638731597199</v>
      </c>
      <c r="H19488" s="65">
        <v>-0.19383813651421578</v>
      </c>
      <c r="J19488" s="69">
        <v>1351</v>
      </c>
      <c r="K19488" s="68">
        <v>-0.49146949838293785</v>
      </c>
      <c r="L19488" s="70">
        <f t="array" ref="L19488">PRODUCT(1+D19466:D19488)-1</f>
        <v>2.7974655012646954E-2</v>
      </c>
      <c r="M19488" t="str">
        <f t="shared" si="910"/>
        <v/>
      </c>
      <c r="N19488" s="66" t="str">
        <f t="shared" si="908"/>
        <v/>
      </c>
    </row>
    <row r="19489" spans="1:14" x14ac:dyDescent="0.25">
      <c r="A19489" s="51">
        <f t="shared" si="909"/>
        <v>19487</v>
      </c>
      <c r="B19489" s="3">
        <v>38574</v>
      </c>
      <c r="C19489" s="8">
        <v>1229.1300000000001</v>
      </c>
      <c r="D19489" s="50">
        <v>-1.8272182429469597E-3</v>
      </c>
      <c r="E19489" s="16">
        <v>68.599660249150702</v>
      </c>
      <c r="F19489" s="63">
        <v>6959.9660249150702</v>
      </c>
      <c r="G19489" s="64">
        <v>8649.2638731597199</v>
      </c>
      <c r="H19489" s="65">
        <v>-0.19531117017794497</v>
      </c>
      <c r="J19489" s="69">
        <v>1352</v>
      </c>
      <c r="K19489" s="68">
        <v>-0.49146949838293785</v>
      </c>
      <c r="L19489" s="70">
        <f t="array" ref="L19489">PRODUCT(1+D19467:D19489)-1</f>
        <v>1.4250821051936535E-2</v>
      </c>
      <c r="M19489" t="str">
        <f t="shared" si="910"/>
        <v/>
      </c>
      <c r="N19489" s="66" t="str">
        <f t="shared" si="908"/>
        <v/>
      </c>
    </row>
    <row r="19490" spans="1:14" x14ac:dyDescent="0.25">
      <c r="A19490" s="51">
        <f t="shared" si="909"/>
        <v>19488</v>
      </c>
      <c r="B19490" s="3">
        <v>38575</v>
      </c>
      <c r="C19490" s="8">
        <v>1237.81</v>
      </c>
      <c r="D19490" s="50">
        <v>7.0619055754881366E-3</v>
      </c>
      <c r="E19490" s="16">
        <v>69.091166477916261</v>
      </c>
      <c r="F19490" s="63">
        <v>7009.1166477916258</v>
      </c>
      <c r="G19490" s="64">
        <v>8649.2638731597199</v>
      </c>
      <c r="H19490" s="65">
        <v>-0.1896285336440916</v>
      </c>
      <c r="J19490" s="69">
        <v>1353</v>
      </c>
      <c r="K19490" s="68">
        <v>-0.49146949838293785</v>
      </c>
      <c r="L19490" s="70">
        <f t="array" ref="L19490">PRODUCT(1+D19468:D19490)-1</f>
        <v>1.5064291806074603E-2</v>
      </c>
      <c r="M19490" t="str">
        <f t="shared" si="910"/>
        <v/>
      </c>
      <c r="N19490" s="66" t="str">
        <f t="shared" si="908"/>
        <v/>
      </c>
    </row>
    <row r="19491" spans="1:14" x14ac:dyDescent="0.25">
      <c r="A19491" s="51">
        <f t="shared" si="909"/>
        <v>19489</v>
      </c>
      <c r="B19491" s="3">
        <v>38576</v>
      </c>
      <c r="C19491" s="8">
        <v>1230.3900000000001</v>
      </c>
      <c r="D19491" s="50">
        <v>-5.9944579539669141E-3</v>
      </c>
      <c r="E19491" s="16">
        <v>68.671007927519895</v>
      </c>
      <c r="F19491" s="63">
        <v>6967.1007927519895</v>
      </c>
      <c r="G19491" s="64">
        <v>8649.2638731597199</v>
      </c>
      <c r="H19491" s="65">
        <v>-0.19448627132625662</v>
      </c>
      <c r="J19491" s="69">
        <v>1354</v>
      </c>
      <c r="K19491" s="68">
        <v>-0.49146949838293785</v>
      </c>
      <c r="L19491" s="70">
        <f t="array" ref="L19491">PRODUCT(1+D19469:D19491)-1</f>
        <v>6.6927942006693719E-3</v>
      </c>
      <c r="M19491" t="str">
        <f t="shared" si="910"/>
        <v/>
      </c>
      <c r="N19491" s="66" t="str">
        <f t="shared" si="908"/>
        <v/>
      </c>
    </row>
    <row r="19492" spans="1:14" x14ac:dyDescent="0.25">
      <c r="A19492" s="51">
        <f t="shared" si="909"/>
        <v>19490</v>
      </c>
      <c r="B19492" s="3">
        <v>38579</v>
      </c>
      <c r="C19492" s="8">
        <v>1233.8699999999999</v>
      </c>
      <c r="D19492" s="50">
        <v>2.8283714919656866E-3</v>
      </c>
      <c r="E19492" s="16">
        <v>68.868063420158606</v>
      </c>
      <c r="F19492" s="63">
        <v>6986.8063420158605</v>
      </c>
      <c r="G19492" s="64">
        <v>8649.2638731597199</v>
      </c>
      <c r="H19492" s="65">
        <v>-0.1922079792596888</v>
      </c>
      <c r="J19492" s="69">
        <v>1355</v>
      </c>
      <c r="K19492" s="68">
        <v>-0.49146949838293785</v>
      </c>
      <c r="L19492" s="70">
        <f t="array" ref="L19492">PRODUCT(1+D19470:D19492)-1</f>
        <v>8.6488077234341265E-3</v>
      </c>
      <c r="M19492" t="str">
        <f t="shared" si="910"/>
        <v/>
      </c>
      <c r="N19492" s="66" t="str">
        <f t="shared" si="908"/>
        <v/>
      </c>
    </row>
    <row r="19493" spans="1:14" x14ac:dyDescent="0.25">
      <c r="A19493" s="51">
        <f t="shared" si="909"/>
        <v>19491</v>
      </c>
      <c r="B19493" s="3">
        <v>38580</v>
      </c>
      <c r="C19493" s="8">
        <v>1219.3399999999999</v>
      </c>
      <c r="D19493" s="50">
        <v>-1.1775956948462896E-2</v>
      </c>
      <c r="E19493" s="16">
        <v>68.045300113250349</v>
      </c>
      <c r="F19493" s="63">
        <v>6904.530011325035</v>
      </c>
      <c r="G19493" s="64">
        <v>8649.2638731597199</v>
      </c>
      <c r="H19493" s="65">
        <v>-0.20172050331923852</v>
      </c>
      <c r="J19493" s="69">
        <v>1356</v>
      </c>
      <c r="K19493" s="68">
        <v>-0.49146949838293785</v>
      </c>
      <c r="L19493" s="70">
        <f t="array" ref="L19493">PRODUCT(1+D19471:D19493)-1</f>
        <v>-5.8377496942518814E-3</v>
      </c>
      <c r="M19493" t="str">
        <f t="shared" si="910"/>
        <v/>
      </c>
      <c r="N19493" s="66" t="str">
        <f t="shared" ref="N19493:N19556" si="911">IF(AND(M19493=1,SUM(M19265:M19492)=0),1,"")</f>
        <v/>
      </c>
    </row>
    <row r="19494" spans="1:14" x14ac:dyDescent="0.25">
      <c r="A19494" s="51">
        <f t="shared" si="909"/>
        <v>19492</v>
      </c>
      <c r="B19494" s="3">
        <v>38581</v>
      </c>
      <c r="C19494" s="8">
        <v>1220.24</v>
      </c>
      <c r="D19494" s="50">
        <v>7.3810422031606038E-4</v>
      </c>
      <c r="E19494" s="16">
        <v>68.096262740656925</v>
      </c>
      <c r="F19494" s="63">
        <v>6909.626274065693</v>
      </c>
      <c r="G19494" s="64">
        <v>8649.2638731597199</v>
      </c>
      <c r="H19494" s="65">
        <v>-0.20113128985374662</v>
      </c>
      <c r="J19494" s="69">
        <v>1357</v>
      </c>
      <c r="K19494" s="68">
        <v>-0.49146949838293785</v>
      </c>
      <c r="L19494" s="70">
        <f t="array" ref="L19494">PRODUCT(1+D19472:D19494)-1</f>
        <v>-6.2544791191611049E-3</v>
      </c>
      <c r="M19494" t="str">
        <f t="shared" si="910"/>
        <v/>
      </c>
      <c r="N19494" s="66" t="str">
        <f t="shared" si="911"/>
        <v/>
      </c>
    </row>
    <row r="19495" spans="1:14" x14ac:dyDescent="0.25">
      <c r="A19495" s="51">
        <f t="shared" si="909"/>
        <v>19493</v>
      </c>
      <c r="B19495" s="3">
        <v>38582</v>
      </c>
      <c r="C19495" s="8">
        <v>1219.02</v>
      </c>
      <c r="D19495" s="50">
        <v>-9.9980331738025452E-4</v>
      </c>
      <c r="E19495" s="16">
        <v>68.027180067950241</v>
      </c>
      <c r="F19495" s="63">
        <v>6902.7180067950239</v>
      </c>
      <c r="G19495" s="64">
        <v>8649.2638731597199</v>
      </c>
      <c r="H19495" s="65">
        <v>-0.20193000144030215</v>
      </c>
      <c r="J19495" s="69">
        <v>1358</v>
      </c>
      <c r="K19495" s="68">
        <v>-0.49146949838293785</v>
      </c>
      <c r="L19495" s="70">
        <f t="array" ref="L19495">PRODUCT(1+D19473:D19495)-1</f>
        <v>-1.727907757569036E-3</v>
      </c>
      <c r="M19495" t="str">
        <f t="shared" si="910"/>
        <v/>
      </c>
      <c r="N19495" s="66" t="str">
        <f t="shared" si="911"/>
        <v/>
      </c>
    </row>
    <row r="19496" spans="1:14" x14ac:dyDescent="0.25">
      <c r="A19496" s="51">
        <f t="shared" si="909"/>
        <v>19494</v>
      </c>
      <c r="B19496" s="3">
        <v>38583</v>
      </c>
      <c r="C19496" s="8">
        <v>1219.71</v>
      </c>
      <c r="D19496" s="50">
        <v>5.6602844908204553E-4</v>
      </c>
      <c r="E19496" s="16">
        <v>68.066251415628614</v>
      </c>
      <c r="F19496" s="63">
        <v>6906.6251415628612</v>
      </c>
      <c r="G19496" s="64">
        <v>8649.2638731597199</v>
      </c>
      <c r="H19496" s="65">
        <v>-0.20147827111675853</v>
      </c>
      <c r="J19496" s="69">
        <v>1359</v>
      </c>
      <c r="K19496" s="68">
        <v>-0.49146949838293785</v>
      </c>
      <c r="L19496" s="70">
        <f t="array" ref="L19496">PRODUCT(1+D19474:D19496)-1</f>
        <v>-7.8415422784398059E-3</v>
      </c>
      <c r="M19496" t="str">
        <f t="shared" si="910"/>
        <v/>
      </c>
      <c r="N19496" s="66" t="str">
        <f t="shared" si="911"/>
        <v/>
      </c>
    </row>
    <row r="19497" spans="1:14" x14ac:dyDescent="0.25">
      <c r="A19497" s="51">
        <f t="shared" si="909"/>
        <v>19495</v>
      </c>
      <c r="B19497" s="3">
        <v>38586</v>
      </c>
      <c r="C19497" s="8">
        <v>1221.73</v>
      </c>
      <c r="D19497" s="50">
        <v>1.6561313754908102E-3</v>
      </c>
      <c r="E19497" s="16">
        <v>68.180634201585576</v>
      </c>
      <c r="F19497" s="63">
        <v>6918.0634201585581</v>
      </c>
      <c r="G19497" s="64">
        <v>8649.2638731597199</v>
      </c>
      <c r="H19497" s="65">
        <v>-0.20015581422754369</v>
      </c>
      <c r="J19497" s="69">
        <v>1360</v>
      </c>
      <c r="K19497" s="68">
        <v>-0.49146949838293785</v>
      </c>
      <c r="L19497" s="70">
        <f t="array" ref="L19497">PRODUCT(1+D19475:D19497)-1</f>
        <v>-1.0905116580311014E-2</v>
      </c>
      <c r="M19497" t="str">
        <f t="shared" si="910"/>
        <v/>
      </c>
      <c r="N19497" s="66" t="str">
        <f t="shared" si="911"/>
        <v/>
      </c>
    </row>
    <row r="19498" spans="1:14" x14ac:dyDescent="0.25">
      <c r="A19498" s="51">
        <f t="shared" si="909"/>
        <v>19496</v>
      </c>
      <c r="B19498" s="3">
        <v>38587</v>
      </c>
      <c r="C19498" s="8">
        <v>1217.57</v>
      </c>
      <c r="D19498" s="50">
        <v>-3.4050076530821594E-3</v>
      </c>
      <c r="E19498" s="16">
        <v>67.945073612684098</v>
      </c>
      <c r="F19498" s="63">
        <v>6894.50736126841</v>
      </c>
      <c r="G19498" s="64">
        <v>8649.2638731597199</v>
      </c>
      <c r="H19498" s="65">
        <v>-0.20287928980137226</v>
      </c>
      <c r="J19498" s="69">
        <v>1361</v>
      </c>
      <c r="K19498" s="68">
        <v>-0.49146949838293785</v>
      </c>
      <c r="L19498" s="70">
        <f t="array" ref="L19498">PRODUCT(1+D19476:D19498)-1</f>
        <v>-7.7177598122312174E-3</v>
      </c>
      <c r="M19498" t="str">
        <f t="shared" si="910"/>
        <v/>
      </c>
      <c r="N19498" s="66" t="str">
        <f t="shared" si="911"/>
        <v/>
      </c>
    </row>
    <row r="19499" spans="1:14" x14ac:dyDescent="0.25">
      <c r="A19499" s="51">
        <f t="shared" si="909"/>
        <v>19497</v>
      </c>
      <c r="B19499" s="3">
        <v>38588</v>
      </c>
      <c r="C19499" s="8">
        <v>1209.5899999999999</v>
      </c>
      <c r="D19499" s="50">
        <v>-6.554037960856518E-3</v>
      </c>
      <c r="E19499" s="16">
        <v>67.493204983012518</v>
      </c>
      <c r="F19499" s="63">
        <v>6849.320498301252</v>
      </c>
      <c r="G19499" s="64">
        <v>8649.2638731597199</v>
      </c>
      <c r="H19499" s="65">
        <v>-0.20810364919539892</v>
      </c>
      <c r="J19499" s="69">
        <v>1362</v>
      </c>
      <c r="K19499" s="68">
        <v>-0.49146949838293785</v>
      </c>
      <c r="L19499" s="70">
        <f t="array" ref="L19499">PRODUCT(1+D19477:D19499)-1</f>
        <v>-1.9526943777965156E-2</v>
      </c>
      <c r="M19499" t="str">
        <f t="shared" si="910"/>
        <v/>
      </c>
      <c r="N19499" s="66" t="str">
        <f t="shared" si="911"/>
        <v/>
      </c>
    </row>
    <row r="19500" spans="1:14" x14ac:dyDescent="0.25">
      <c r="A19500" s="51">
        <f t="shared" si="909"/>
        <v>19498</v>
      </c>
      <c r="B19500" s="3">
        <v>38589</v>
      </c>
      <c r="C19500" s="8">
        <v>1212.4000000000001</v>
      </c>
      <c r="D19500" s="50">
        <v>2.3231012161146758E-3</v>
      </c>
      <c r="E19500" s="16">
        <v>67.652321630804153</v>
      </c>
      <c r="F19500" s="63">
        <v>6865.2321630804154</v>
      </c>
      <c r="G19500" s="64">
        <v>8649.2638731597199</v>
      </c>
      <c r="H19500" s="65">
        <v>-0.20626399381980798</v>
      </c>
      <c r="J19500" s="69">
        <v>1363</v>
      </c>
      <c r="K19500" s="68">
        <v>-0.49146949838293785</v>
      </c>
      <c r="L19500" s="70">
        <f t="array" ref="L19500">PRODUCT(1+D19478:D19500)-1</f>
        <v>-1.3530995988706551E-2</v>
      </c>
      <c r="M19500" t="str">
        <f t="shared" si="910"/>
        <v/>
      </c>
      <c r="N19500" s="66" t="str">
        <f t="shared" si="911"/>
        <v/>
      </c>
    </row>
    <row r="19501" spans="1:14" x14ac:dyDescent="0.25">
      <c r="A19501" s="51">
        <f t="shared" si="909"/>
        <v>19499</v>
      </c>
      <c r="B19501" s="3">
        <v>38590</v>
      </c>
      <c r="C19501" s="8">
        <v>1205.0999999999999</v>
      </c>
      <c r="D19501" s="50">
        <v>-6.0211151435171084E-3</v>
      </c>
      <c r="E19501" s="16">
        <v>67.238958097395312</v>
      </c>
      <c r="F19501" s="63">
        <v>6823.8958097395316</v>
      </c>
      <c r="G19501" s="64">
        <v>8649.2638731597199</v>
      </c>
      <c r="H19501" s="65">
        <v>-0.21104316970657422</v>
      </c>
      <c r="J19501" s="69">
        <v>1364</v>
      </c>
      <c r="K19501" s="68">
        <v>-0.49146949838293785</v>
      </c>
      <c r="L19501" s="70">
        <f t="array" ref="L19501">PRODUCT(1+D19479:D19501)-1</f>
        <v>-2.1167029468144194E-2</v>
      </c>
      <c r="M19501" t="str">
        <f t="shared" si="910"/>
        <v/>
      </c>
      <c r="N19501" s="66" t="str">
        <f t="shared" si="911"/>
        <v/>
      </c>
    </row>
    <row r="19502" spans="1:14" x14ac:dyDescent="0.25">
      <c r="A19502" s="51">
        <f t="shared" si="909"/>
        <v>19500</v>
      </c>
      <c r="B19502" s="3">
        <v>38593</v>
      </c>
      <c r="C19502" s="8">
        <v>1212.28</v>
      </c>
      <c r="D19502" s="50">
        <v>5.9580117832545021E-3</v>
      </c>
      <c r="E19502" s="16">
        <v>67.6455266138166</v>
      </c>
      <c r="F19502" s="63">
        <v>6864.5526613816601</v>
      </c>
      <c r="G19502" s="64">
        <v>8649.2638731597199</v>
      </c>
      <c r="H19502" s="65">
        <v>-0.20634255561520698</v>
      </c>
      <c r="J19502" s="69">
        <v>1365</v>
      </c>
      <c r="K19502" s="68">
        <v>-0.49146949838293785</v>
      </c>
      <c r="L19502" s="70">
        <f t="array" ref="L19502">PRODUCT(1+D19480:D19502)-1</f>
        <v>-1.9817430606651421E-2</v>
      </c>
      <c r="M19502" t="str">
        <f t="shared" si="910"/>
        <v/>
      </c>
      <c r="N19502" s="66" t="str">
        <f t="shared" si="911"/>
        <v/>
      </c>
    </row>
    <row r="19503" spans="1:14" x14ac:dyDescent="0.25">
      <c r="A19503" s="51">
        <f t="shared" si="909"/>
        <v>19501</v>
      </c>
      <c r="B19503" s="3">
        <v>38594</v>
      </c>
      <c r="C19503" s="8">
        <v>1208.4100000000001</v>
      </c>
      <c r="D19503" s="50">
        <v>-3.1923318045334881E-3</v>
      </c>
      <c r="E19503" s="16">
        <v>67.42638731596837</v>
      </c>
      <c r="F19503" s="63">
        <v>6842.6387315968368</v>
      </c>
      <c r="G19503" s="64">
        <v>8649.2638731597199</v>
      </c>
      <c r="H19503" s="65">
        <v>-0.2088761735168212</v>
      </c>
      <c r="J19503" s="69">
        <v>1366</v>
      </c>
      <c r="K19503" s="68">
        <v>-0.49146949838293785</v>
      </c>
      <c r="L19503" s="70">
        <f t="array" ref="L19503">PRODUCT(1+D19481:D19503)-1</f>
        <v>-2.8390634547969085E-2</v>
      </c>
      <c r="M19503" t="str">
        <f t="shared" si="910"/>
        <v/>
      </c>
      <c r="N19503" s="66" t="str">
        <f t="shared" si="911"/>
        <v/>
      </c>
    </row>
    <row r="19504" spans="1:14" x14ac:dyDescent="0.25">
      <c r="A19504" s="51">
        <f t="shared" si="909"/>
        <v>19502</v>
      </c>
      <c r="B19504" s="3">
        <v>38595</v>
      </c>
      <c r="C19504" s="8">
        <v>1220.33</v>
      </c>
      <c r="D19504" s="50">
        <v>9.8642017196148846E-3</v>
      </c>
      <c r="E19504" s="16">
        <v>68.101359003397576</v>
      </c>
      <c r="F19504" s="63">
        <v>6910.1359003397574</v>
      </c>
      <c r="G19504" s="64">
        <v>8649.2638731597199</v>
      </c>
      <c r="H19504" s="65">
        <v>-0.20107236850719756</v>
      </c>
      <c r="J19504" s="69">
        <v>1367</v>
      </c>
      <c r="K19504" s="68">
        <v>-0.49146949838293785</v>
      </c>
      <c r="L19504" s="70">
        <f t="array" ref="L19504">PRODUCT(1+D19482:D19504)-1</f>
        <v>-1.1222025960557436E-2</v>
      </c>
      <c r="M19504" t="str">
        <f t="shared" si="910"/>
        <v/>
      </c>
      <c r="N19504" s="66" t="str">
        <f t="shared" si="911"/>
        <v/>
      </c>
    </row>
    <row r="19505" spans="1:14" x14ac:dyDescent="0.25">
      <c r="A19505" s="51">
        <f t="shared" si="909"/>
        <v>19503</v>
      </c>
      <c r="B19505" s="3">
        <v>38596</v>
      </c>
      <c r="C19505" s="8">
        <v>1221.5899999999999</v>
      </c>
      <c r="D19505" s="50">
        <v>1.0325076004031875E-3</v>
      </c>
      <c r="E19505" s="16">
        <v>68.172706681766769</v>
      </c>
      <c r="F19505" s="63">
        <v>6917.2706681766767</v>
      </c>
      <c r="G19505" s="64">
        <v>8649.2638731597199</v>
      </c>
      <c r="H19505" s="65">
        <v>-0.20024746965550921</v>
      </c>
      <c r="J19505" s="69">
        <v>1368</v>
      </c>
      <c r="K19505" s="68">
        <v>-0.49146949838293785</v>
      </c>
      <c r="L19505" s="70">
        <f t="array" ref="L19505">PRODUCT(1+D19483:D19505)-1</f>
        <v>-1.1138543732545525E-2</v>
      </c>
      <c r="M19505" t="str">
        <f t="shared" si="910"/>
        <v/>
      </c>
      <c r="N19505" s="66" t="str">
        <f t="shared" si="911"/>
        <v/>
      </c>
    </row>
    <row r="19506" spans="1:14" x14ac:dyDescent="0.25">
      <c r="A19506" s="51">
        <f t="shared" si="909"/>
        <v>19504</v>
      </c>
      <c r="B19506" s="3">
        <v>38597</v>
      </c>
      <c r="C19506" s="8">
        <v>1218.02</v>
      </c>
      <c r="D19506" s="50">
        <v>-2.9224207794759094E-3</v>
      </c>
      <c r="E19506" s="16">
        <v>67.970554926387379</v>
      </c>
      <c r="F19506" s="63">
        <v>6897.0554926387376</v>
      </c>
      <c r="G19506" s="64">
        <v>8649.2638731597199</v>
      </c>
      <c r="H19506" s="65">
        <v>-0.20258468306862643</v>
      </c>
      <c r="J19506" s="69">
        <v>1369</v>
      </c>
      <c r="K19506" s="68">
        <v>-0.49146949838293785</v>
      </c>
      <c r="L19506" s="70">
        <f t="array" ref="L19506">PRODUCT(1+D19484:D19506)-1</f>
        <v>-2.0978683728257952E-2</v>
      </c>
      <c r="M19506" t="str">
        <f t="shared" si="910"/>
        <v/>
      </c>
      <c r="N19506" s="66" t="str">
        <f t="shared" si="911"/>
        <v/>
      </c>
    </row>
    <row r="19507" spans="1:14" x14ac:dyDescent="0.25">
      <c r="A19507" s="51">
        <f t="shared" si="909"/>
        <v>19505</v>
      </c>
      <c r="B19507" s="3">
        <v>38601</v>
      </c>
      <c r="C19507" s="8">
        <v>1233.3900000000001</v>
      </c>
      <c r="D19507" s="50">
        <v>1.2618840413129551E-2</v>
      </c>
      <c r="E19507" s="16">
        <v>68.840883352208451</v>
      </c>
      <c r="F19507" s="63">
        <v>6984.0883352208448</v>
      </c>
      <c r="G19507" s="64">
        <v>8649.2638731597199</v>
      </c>
      <c r="H19507" s="65">
        <v>-0.19252222644128425</v>
      </c>
      <c r="J19507" s="69">
        <v>1370</v>
      </c>
      <c r="K19507" s="68">
        <v>-0.49146949838293785</v>
      </c>
      <c r="L19507" s="70">
        <f t="array" ref="L19507">PRODUCT(1+D19485:D19507)-1</f>
        <v>-9.3650857395285447E-3</v>
      </c>
      <c r="M19507" t="str">
        <f t="shared" si="910"/>
        <v/>
      </c>
      <c r="N19507" s="66" t="str">
        <f t="shared" si="911"/>
        <v/>
      </c>
    </row>
    <row r="19508" spans="1:14" x14ac:dyDescent="0.25">
      <c r="A19508" s="51">
        <f t="shared" si="909"/>
        <v>19506</v>
      </c>
      <c r="B19508" s="3">
        <v>38602</v>
      </c>
      <c r="C19508" s="8">
        <v>1236.3599999999999</v>
      </c>
      <c r="D19508" s="50">
        <v>2.407997470386336E-3</v>
      </c>
      <c r="E19508" s="16">
        <v>69.009060022650118</v>
      </c>
      <c r="F19508" s="63">
        <v>7000.9060022650119</v>
      </c>
      <c r="G19508" s="64">
        <v>8649.2638731597199</v>
      </c>
      <c r="H19508" s="65">
        <v>-0.1905778220051616</v>
      </c>
      <c r="J19508" s="69">
        <v>1371</v>
      </c>
      <c r="K19508" s="68">
        <v>-0.49146949838293785</v>
      </c>
      <c r="L19508" s="70">
        <f t="array" ref="L19508">PRODUCT(1+D19486:D19508)-1</f>
        <v>4.0457657016146342E-4</v>
      </c>
      <c r="M19508" t="str">
        <f t="shared" si="910"/>
        <v/>
      </c>
      <c r="N19508" s="66" t="str">
        <f t="shared" si="911"/>
        <v/>
      </c>
    </row>
    <row r="19509" spans="1:14" x14ac:dyDescent="0.25">
      <c r="A19509" s="51">
        <f t="shared" si="909"/>
        <v>19507</v>
      </c>
      <c r="B19509" s="3">
        <v>38603</v>
      </c>
      <c r="C19509" s="8">
        <v>1231.67</v>
      </c>
      <c r="D19509" s="50">
        <v>-3.7933935099807581E-3</v>
      </c>
      <c r="E19509" s="16">
        <v>68.743488108720342</v>
      </c>
      <c r="F19509" s="63">
        <v>6974.3488108720339</v>
      </c>
      <c r="G19509" s="64">
        <v>8649.2638731597199</v>
      </c>
      <c r="H19509" s="65">
        <v>-0.19364827884200175</v>
      </c>
      <c r="J19509" s="69">
        <v>1372</v>
      </c>
      <c r="K19509" s="68">
        <v>-0.49146949838293785</v>
      </c>
      <c r="L19509" s="70">
        <f t="array" ref="L19509">PRODUCT(1+D19487:D19509)-1</f>
        <v>4.280752107760577E-3</v>
      </c>
      <c r="M19509" t="str">
        <f t="shared" si="910"/>
        <v/>
      </c>
      <c r="N19509" s="66" t="str">
        <f t="shared" si="911"/>
        <v/>
      </c>
    </row>
    <row r="19510" spans="1:14" x14ac:dyDescent="0.25">
      <c r="A19510" s="51">
        <f t="shared" si="909"/>
        <v>19508</v>
      </c>
      <c r="B19510" s="3">
        <v>38604</v>
      </c>
      <c r="C19510" s="8">
        <v>1241.48</v>
      </c>
      <c r="D19510" s="50">
        <v>7.9647957650994528E-3</v>
      </c>
      <c r="E19510" s="16">
        <v>69.298980747451935</v>
      </c>
      <c r="F19510" s="63">
        <v>7029.8980747451933</v>
      </c>
      <c r="G19510" s="64">
        <v>8649.2638731597199</v>
      </c>
      <c r="H19510" s="65">
        <v>-0.18722585206814202</v>
      </c>
      <c r="J19510" s="69">
        <v>1373</v>
      </c>
      <c r="K19510" s="68">
        <v>-0.49146949838293785</v>
      </c>
      <c r="L19510" s="70">
        <f t="array" ref="L19510">PRODUCT(1+D19488:D19510)-1</f>
        <v>1.5002493602478406E-2</v>
      </c>
      <c r="M19510" t="str">
        <f t="shared" si="910"/>
        <v/>
      </c>
      <c r="N19510" s="66" t="str">
        <f t="shared" si="911"/>
        <v/>
      </c>
    </row>
    <row r="19511" spans="1:14" x14ac:dyDescent="0.25">
      <c r="A19511" s="51">
        <f t="shared" si="909"/>
        <v>19509</v>
      </c>
      <c r="B19511" s="3">
        <v>38607</v>
      </c>
      <c r="C19511" s="8">
        <v>1240.56</v>
      </c>
      <c r="D19511" s="50">
        <v>-7.4105100364085796E-4</v>
      </c>
      <c r="E19511" s="16">
        <v>69.246885617214105</v>
      </c>
      <c r="F19511" s="63">
        <v>7024.6885617214102</v>
      </c>
      <c r="G19511" s="64">
        <v>8649.2638731597199</v>
      </c>
      <c r="H19511" s="65">
        <v>-0.18782815916620021</v>
      </c>
      <c r="J19511" s="69">
        <v>1374</v>
      </c>
      <c r="K19511" s="68">
        <v>-0.49146949838293785</v>
      </c>
      <c r="L19511" s="70">
        <f t="array" ref="L19511">PRODUCT(1+D19489:D19511)-1</f>
        <v>7.4550504312227428E-3</v>
      </c>
      <c r="M19511" t="str">
        <f t="shared" si="910"/>
        <v/>
      </c>
      <c r="N19511" s="66" t="str">
        <f t="shared" si="911"/>
        <v/>
      </c>
    </row>
    <row r="19512" spans="1:14" x14ac:dyDescent="0.25">
      <c r="A19512" s="51">
        <f t="shared" si="909"/>
        <v>19510</v>
      </c>
      <c r="B19512" s="3">
        <v>38608</v>
      </c>
      <c r="C19512" s="8">
        <v>1231.2</v>
      </c>
      <c r="D19512" s="50">
        <v>-7.5449796865930674E-3</v>
      </c>
      <c r="E19512" s="16">
        <v>68.716874292185793</v>
      </c>
      <c r="F19512" s="63">
        <v>6971.6874292185794</v>
      </c>
      <c r="G19512" s="64">
        <v>8649.2638731597199</v>
      </c>
      <c r="H19512" s="65">
        <v>-0.19395597920731422</v>
      </c>
      <c r="J19512" s="69">
        <v>1375</v>
      </c>
      <c r="K19512" s="68">
        <v>-0.49146949838293785</v>
      </c>
      <c r="L19512" s="70">
        <f t="array" ref="L19512">PRODUCT(1+D19490:D19512)-1</f>
        <v>1.6841180347071383E-3</v>
      </c>
      <c r="M19512" t="str">
        <f t="shared" si="910"/>
        <v/>
      </c>
      <c r="N19512" s="66" t="str">
        <f t="shared" si="911"/>
        <v/>
      </c>
    </row>
    <row r="19513" spans="1:14" x14ac:dyDescent="0.25">
      <c r="A19513" s="51">
        <f t="shared" si="909"/>
        <v>19511</v>
      </c>
      <c r="B19513" s="3">
        <v>38609</v>
      </c>
      <c r="C19513" s="8">
        <v>1227.1600000000001</v>
      </c>
      <c r="D19513" s="50">
        <v>-3.2813515269655147E-3</v>
      </c>
      <c r="E19513" s="16">
        <v>68.488108720271867</v>
      </c>
      <c r="F19513" s="63">
        <v>6948.8108720271866</v>
      </c>
      <c r="G19513" s="64">
        <v>8649.2638731597199</v>
      </c>
      <c r="H19513" s="65">
        <v>-0.19660089298574368</v>
      </c>
      <c r="J19513" s="69">
        <v>1376</v>
      </c>
      <c r="K19513" s="68">
        <v>-0.49146949838293785</v>
      </c>
      <c r="L19513" s="70">
        <f t="array" ref="L19513">PRODUCT(1+D19491:D19513)-1</f>
        <v>-8.6039052843326358E-3</v>
      </c>
      <c r="M19513" t="str">
        <f t="shared" si="910"/>
        <v/>
      </c>
      <c r="N19513" s="66" t="str">
        <f t="shared" si="911"/>
        <v/>
      </c>
    </row>
    <row r="19514" spans="1:14" x14ac:dyDescent="0.25">
      <c r="A19514" s="51">
        <f t="shared" si="909"/>
        <v>19512</v>
      </c>
      <c r="B19514" s="3">
        <v>38610</v>
      </c>
      <c r="C19514" s="8">
        <v>1227.73</v>
      </c>
      <c r="D19514" s="50">
        <v>4.6448710844537722E-4</v>
      </c>
      <c r="E19514" s="16">
        <v>68.520385050962688</v>
      </c>
      <c r="F19514" s="63">
        <v>6952.0385050962686</v>
      </c>
      <c r="G19514" s="64">
        <v>8649.2638731597199</v>
      </c>
      <c r="H19514" s="65">
        <v>-0.19622772445759906</v>
      </c>
      <c r="J19514" s="69">
        <v>1377</v>
      </c>
      <c r="K19514" s="68">
        <v>-0.49146949838293785</v>
      </c>
      <c r="L19514" s="70">
        <f t="array" ref="L19514">PRODUCT(1+D19492:D19514)-1</f>
        <v>-2.1619161404112797E-3</v>
      </c>
      <c r="M19514" t="str">
        <f t="shared" si="910"/>
        <v/>
      </c>
      <c r="N19514" s="66" t="str">
        <f t="shared" si="911"/>
        <v/>
      </c>
    </row>
    <row r="19515" spans="1:14" x14ac:dyDescent="0.25">
      <c r="A19515" s="51">
        <f t="shared" si="909"/>
        <v>19513</v>
      </c>
      <c r="B19515" s="3">
        <v>38611</v>
      </c>
      <c r="C19515" s="8">
        <v>1237.9100000000001</v>
      </c>
      <c r="D19515" s="50">
        <v>8.2917253793586276E-3</v>
      </c>
      <c r="E19515" s="16">
        <v>69.096828992072545</v>
      </c>
      <c r="F19515" s="63">
        <v>7009.6828992072542</v>
      </c>
      <c r="G19515" s="64">
        <v>8649.2638731597199</v>
      </c>
      <c r="H19515" s="65">
        <v>-0.18956306548125923</v>
      </c>
      <c r="J19515" s="69">
        <v>1378</v>
      </c>
      <c r="K19515" s="68">
        <v>-0.49146949838293785</v>
      </c>
      <c r="L19515" s="70">
        <f t="array" ref="L19515">PRODUCT(1+D19493:D19515)-1</f>
        <v>3.2742509340530912E-3</v>
      </c>
      <c r="M19515" t="str">
        <f t="shared" si="910"/>
        <v/>
      </c>
      <c r="N19515" s="66" t="str">
        <f t="shared" si="911"/>
        <v/>
      </c>
    </row>
    <row r="19516" spans="1:14" x14ac:dyDescent="0.25">
      <c r="A19516" s="51">
        <f t="shared" si="909"/>
        <v>19514</v>
      </c>
      <c r="B19516" s="3">
        <v>38614</v>
      </c>
      <c r="C19516" s="8">
        <v>1231.02</v>
      </c>
      <c r="D19516" s="50">
        <v>-5.5658327342053004E-3</v>
      </c>
      <c r="E19516" s="16">
        <v>68.706681766704477</v>
      </c>
      <c r="F19516" s="63">
        <v>6970.6681766704478</v>
      </c>
      <c r="G19516" s="64">
        <v>8649.2638731597199</v>
      </c>
      <c r="H19516" s="65">
        <v>-0.19407382190041256</v>
      </c>
      <c r="J19516" s="69">
        <v>1379</v>
      </c>
      <c r="K19516" s="68">
        <v>-0.49146949838293785</v>
      </c>
      <c r="L19516" s="70">
        <f t="array" ref="L19516">PRODUCT(1+D19494:D19516)-1</f>
        <v>9.5789525480995952E-3</v>
      </c>
      <c r="M19516" t="str">
        <f t="shared" si="910"/>
        <v/>
      </c>
      <c r="N19516" s="66" t="str">
        <f t="shared" si="911"/>
        <v/>
      </c>
    </row>
    <row r="19517" spans="1:14" x14ac:dyDescent="0.25">
      <c r="A19517" s="51">
        <f t="shared" si="909"/>
        <v>19515</v>
      </c>
      <c r="B19517" s="3">
        <v>38615</v>
      </c>
      <c r="C19517" s="8">
        <v>1221.3499999999999</v>
      </c>
      <c r="D19517" s="50">
        <v>-7.8552744878231939E-3</v>
      </c>
      <c r="E19517" s="16">
        <v>68.159116647791677</v>
      </c>
      <c r="F19517" s="63">
        <v>6915.9116647791679</v>
      </c>
      <c r="G19517" s="64">
        <v>8649.2638731597199</v>
      </c>
      <c r="H19517" s="65">
        <v>-0.20040459324630699</v>
      </c>
      <c r="J19517" s="69">
        <v>1380</v>
      </c>
      <c r="K19517" s="68">
        <v>-0.49146949838293785</v>
      </c>
      <c r="L19517" s="70">
        <f t="array" ref="L19517">PRODUCT(1+D19495:D19517)-1</f>
        <v>9.0965711663271165E-4</v>
      </c>
      <c r="M19517" t="str">
        <f t="shared" si="910"/>
        <v/>
      </c>
      <c r="N19517" s="66" t="str">
        <f t="shared" si="911"/>
        <v/>
      </c>
    </row>
    <row r="19518" spans="1:14" x14ac:dyDescent="0.25">
      <c r="A19518" s="51">
        <f t="shared" si="909"/>
        <v>19516</v>
      </c>
      <c r="B19518" s="3">
        <v>38616</v>
      </c>
      <c r="C19518" s="8">
        <v>1210.2</v>
      </c>
      <c r="D19518" s="50">
        <v>-9.1292422319563249E-3</v>
      </c>
      <c r="E19518" s="16">
        <v>67.52774631936586</v>
      </c>
      <c r="F19518" s="63">
        <v>6852.774631936586</v>
      </c>
      <c r="G19518" s="64">
        <v>8649.2638731597199</v>
      </c>
      <c r="H19518" s="65">
        <v>-0.20770429340212127</v>
      </c>
      <c r="J19518" s="69">
        <v>1381</v>
      </c>
      <c r="K19518" s="68">
        <v>-0.49146949838293785</v>
      </c>
      <c r="L19518" s="70">
        <f t="array" ref="L19518">PRODUCT(1+D19496:D19518)-1</f>
        <v>-7.2353201752231033E-3</v>
      </c>
      <c r="M19518" t="str">
        <f t="shared" si="910"/>
        <v/>
      </c>
      <c r="N19518" s="66" t="str">
        <f t="shared" si="911"/>
        <v/>
      </c>
    </row>
    <row r="19519" spans="1:14" x14ac:dyDescent="0.25">
      <c r="A19519" s="51">
        <f t="shared" si="909"/>
        <v>19517</v>
      </c>
      <c r="B19519" s="3">
        <v>38617</v>
      </c>
      <c r="C19519" s="8">
        <v>1214.6199999999999</v>
      </c>
      <c r="D19519" s="50">
        <v>3.6522888778713902E-3</v>
      </c>
      <c r="E19519" s="16">
        <v>67.77802944507367</v>
      </c>
      <c r="F19519" s="63">
        <v>6877.8029445073671</v>
      </c>
      <c r="G19519" s="64">
        <v>8649.2638731597199</v>
      </c>
      <c r="H19519" s="65">
        <v>-0.20481060060492851</v>
      </c>
      <c r="J19519" s="69">
        <v>1382</v>
      </c>
      <c r="K19519" s="68">
        <v>-0.49146949838293785</v>
      </c>
      <c r="L19519" s="70">
        <f t="array" ref="L19519">PRODUCT(1+D19497:D19519)-1</f>
        <v>-4.1731231194302998E-3</v>
      </c>
      <c r="M19519" t="str">
        <f t="shared" si="910"/>
        <v/>
      </c>
      <c r="N19519" s="66" t="str">
        <f t="shared" si="911"/>
        <v/>
      </c>
    </row>
    <row r="19520" spans="1:14" x14ac:dyDescent="0.25">
      <c r="A19520" s="51">
        <f t="shared" si="909"/>
        <v>19518</v>
      </c>
      <c r="B19520" s="3">
        <v>38618</v>
      </c>
      <c r="C19520" s="8">
        <v>1215.29</v>
      </c>
      <c r="D19520" s="50">
        <v>5.5161285010951744E-4</v>
      </c>
      <c r="E19520" s="16">
        <v>67.815968289920789</v>
      </c>
      <c r="F19520" s="63">
        <v>6881.5968289920793</v>
      </c>
      <c r="G19520" s="64">
        <v>8649.2638731597199</v>
      </c>
      <c r="H19520" s="65">
        <v>-0.20437196391395129</v>
      </c>
      <c r="J19520" s="69">
        <v>1383</v>
      </c>
      <c r="K19520" s="68">
        <v>-0.49146949838293785</v>
      </c>
      <c r="L19520" s="70">
        <f t="array" ref="L19520">PRODUCT(1+D19498:D19520)-1</f>
        <v>-5.2712137706369955E-3</v>
      </c>
      <c r="M19520" t="str">
        <f t="shared" si="910"/>
        <v/>
      </c>
      <c r="N19520" s="66" t="str">
        <f t="shared" si="911"/>
        <v/>
      </c>
    </row>
    <row r="19521" spans="1:14" x14ac:dyDescent="0.25">
      <c r="A19521" s="51">
        <f t="shared" si="909"/>
        <v>19519</v>
      </c>
      <c r="B19521" s="3">
        <v>38621</v>
      </c>
      <c r="C19521" s="8">
        <v>1215.6300000000001</v>
      </c>
      <c r="D19521" s="50">
        <v>2.7976861489853455E-4</v>
      </c>
      <c r="E19521" s="16">
        <v>67.835220838052166</v>
      </c>
      <c r="F19521" s="63">
        <v>6883.5220838052164</v>
      </c>
      <c r="G19521" s="64">
        <v>8649.2638731597199</v>
      </c>
      <c r="H19521" s="65">
        <v>-0.20414937216032103</v>
      </c>
      <c r="J19521" s="69">
        <v>1384</v>
      </c>
      <c r="K19521" s="68">
        <v>-0.49146949838293785</v>
      </c>
      <c r="L19521" s="70">
        <f t="array" ref="L19521">PRODUCT(1+D19499:D19521)-1</f>
        <v>-1.5933375493810686E-3</v>
      </c>
      <c r="M19521" t="str">
        <f t="shared" si="910"/>
        <v/>
      </c>
      <c r="N19521" s="66" t="str">
        <f t="shared" si="911"/>
        <v/>
      </c>
    </row>
    <row r="19522" spans="1:14" x14ac:dyDescent="0.25">
      <c r="A19522" s="51">
        <f t="shared" si="909"/>
        <v>19520</v>
      </c>
      <c r="B19522" s="3">
        <v>38622</v>
      </c>
      <c r="C19522" s="8">
        <v>1215.6600000000001</v>
      </c>
      <c r="D19522" s="50">
        <v>2.4678561733493254E-5</v>
      </c>
      <c r="E19522" s="16">
        <v>67.836919592299054</v>
      </c>
      <c r="F19522" s="63">
        <v>6883.6919592299055</v>
      </c>
      <c r="G19522" s="64">
        <v>8649.2638731597199</v>
      </c>
      <c r="H19522" s="65">
        <v>-0.20412973171147131</v>
      </c>
      <c r="J19522" s="69">
        <v>1385</v>
      </c>
      <c r="K19522" s="68">
        <v>-0.49146949838293785</v>
      </c>
      <c r="L19522" s="70">
        <f t="array" ref="L19522">PRODUCT(1+D19500:D19522)-1</f>
        <v>5.0182293173719472E-3</v>
      </c>
      <c r="M19522" t="str">
        <f t="shared" si="910"/>
        <v/>
      </c>
      <c r="N19522" s="66" t="str">
        <f t="shared" si="911"/>
        <v/>
      </c>
    </row>
    <row r="19523" spans="1:14" x14ac:dyDescent="0.25">
      <c r="A19523" s="51">
        <f t="shared" si="909"/>
        <v>19521</v>
      </c>
      <c r="B19523" s="3">
        <v>38623</v>
      </c>
      <c r="C19523" s="8">
        <v>1216.8900000000001</v>
      </c>
      <c r="D19523" s="50">
        <v>1.0117960613986732E-3</v>
      </c>
      <c r="E19523" s="16">
        <v>67.906568516421359</v>
      </c>
      <c r="F19523" s="63">
        <v>6890.6568516421357</v>
      </c>
      <c r="G19523" s="64">
        <v>8649.2638731597199</v>
      </c>
      <c r="H19523" s="65">
        <v>-0.20332447330863268</v>
      </c>
      <c r="J19523" s="69">
        <v>1386</v>
      </c>
      <c r="K19523" s="68">
        <v>-0.49146949838293785</v>
      </c>
      <c r="L19523" s="70">
        <f t="array" ref="L19523">PRODUCT(1+D19501:D19523)-1</f>
        <v>3.7033982184095926E-3</v>
      </c>
      <c r="M19523" t="str">
        <f t="shared" si="910"/>
        <v/>
      </c>
      <c r="N19523" s="66" t="str">
        <f t="shared" si="911"/>
        <v/>
      </c>
    </row>
    <row r="19524" spans="1:14" x14ac:dyDescent="0.25">
      <c r="A19524" s="51">
        <f t="shared" si="909"/>
        <v>19522</v>
      </c>
      <c r="B19524" s="3">
        <v>38624</v>
      </c>
      <c r="C19524" s="8">
        <v>1227.68</v>
      </c>
      <c r="D19524" s="50">
        <v>8.8668655342718505E-3</v>
      </c>
      <c r="E19524" s="16">
        <v>68.517553793884559</v>
      </c>
      <c r="F19524" s="63">
        <v>6951.7553793884563</v>
      </c>
      <c r="G19524" s="64">
        <v>8649.2638731597199</v>
      </c>
      <c r="H19524" s="65">
        <v>-0.19626045853901497</v>
      </c>
      <c r="J19524" s="69">
        <v>1387</v>
      </c>
      <c r="K19524" s="68">
        <v>-0.49146949838293785</v>
      </c>
      <c r="L19524" s="70">
        <f t="array" ref="L19524">PRODUCT(1+D19502:D19524)-1</f>
        <v>1.8737034271015141E-2</v>
      </c>
      <c r="M19524" t="str">
        <f t="shared" si="910"/>
        <v/>
      </c>
      <c r="N19524" s="66" t="str">
        <f t="shared" si="911"/>
        <v/>
      </c>
    </row>
    <row r="19525" spans="1:14" x14ac:dyDescent="0.25">
      <c r="A19525" s="51">
        <f t="shared" ref="A19525:A19588" si="912">A19524+1</f>
        <v>19523</v>
      </c>
      <c r="B19525" s="3">
        <v>38625</v>
      </c>
      <c r="C19525" s="8">
        <v>1228.81</v>
      </c>
      <c r="D19525" s="50">
        <v>9.2043529258423185E-4</v>
      </c>
      <c r="E19525" s="16">
        <v>68.581540203850579</v>
      </c>
      <c r="F19525" s="63">
        <v>6958.1540203850582</v>
      </c>
      <c r="G19525" s="64">
        <v>8649.2638731597199</v>
      </c>
      <c r="H19525" s="65">
        <v>-0.19552066829900883</v>
      </c>
      <c r="J19525" s="69">
        <v>1388</v>
      </c>
      <c r="K19525" s="68">
        <v>-0.49146949838293785</v>
      </c>
      <c r="L19525" s="70">
        <f t="array" ref="L19525">PRODUCT(1+D19503:D19525)-1</f>
        <v>1.3635463754247956E-2</v>
      </c>
      <c r="M19525" t="str">
        <f t="shared" si="910"/>
        <v/>
      </c>
      <c r="N19525" s="66" t="str">
        <f t="shared" si="911"/>
        <v/>
      </c>
    </row>
    <row r="19526" spans="1:14" x14ac:dyDescent="0.25">
      <c r="A19526" s="51">
        <f t="shared" si="912"/>
        <v>19524</v>
      </c>
      <c r="B19526" s="3">
        <v>38628</v>
      </c>
      <c r="C19526" s="8">
        <v>1226.7</v>
      </c>
      <c r="D19526" s="50">
        <v>-1.717108421969149E-3</v>
      </c>
      <c r="E19526" s="16">
        <v>68.462061155152966</v>
      </c>
      <c r="F19526" s="63">
        <v>6946.2061155152969</v>
      </c>
      <c r="G19526" s="64">
        <v>8649.2638731597199</v>
      </c>
      <c r="H19526" s="65">
        <v>-0.19690204653477261</v>
      </c>
      <c r="J19526" s="69">
        <v>1389</v>
      </c>
      <c r="K19526" s="68">
        <v>-0.49146949838293785</v>
      </c>
      <c r="L19526" s="70">
        <f t="array" ref="L19526">PRODUCT(1+D19504:D19526)-1</f>
        <v>1.5135591396959525E-2</v>
      </c>
      <c r="M19526" t="str">
        <f t="shared" si="910"/>
        <v/>
      </c>
      <c r="N19526" s="66" t="str">
        <f t="shared" si="911"/>
        <v/>
      </c>
    </row>
    <row r="19527" spans="1:14" x14ac:dyDescent="0.25">
      <c r="A19527" s="51">
        <f t="shared" si="912"/>
        <v>19525</v>
      </c>
      <c r="B19527" s="3">
        <v>38629</v>
      </c>
      <c r="C19527" s="8">
        <v>1214.47</v>
      </c>
      <c r="D19527" s="50">
        <v>-9.96983777614735E-3</v>
      </c>
      <c r="E19527" s="16">
        <v>67.769535673839272</v>
      </c>
      <c r="F19527" s="63">
        <v>6876.9535673839273</v>
      </c>
      <c r="G19527" s="64">
        <v>8649.2638731597199</v>
      </c>
      <c r="H19527" s="65">
        <v>-0.20490880284917679</v>
      </c>
      <c r="J19527" s="69">
        <v>1390</v>
      </c>
      <c r="K19527" s="68">
        <v>-0.49146949838293785</v>
      </c>
      <c r="L19527" s="70">
        <f t="array" ref="L19527">PRODUCT(1+D19505:D19527)-1</f>
        <v>-4.8019797923511964E-3</v>
      </c>
      <c r="M19527" t="str">
        <f t="shared" si="910"/>
        <v/>
      </c>
      <c r="N19527" s="66" t="str">
        <f t="shared" si="911"/>
        <v/>
      </c>
    </row>
    <row r="19528" spans="1:14" x14ac:dyDescent="0.25">
      <c r="A19528" s="51">
        <f t="shared" si="912"/>
        <v>19526</v>
      </c>
      <c r="B19528" s="3">
        <v>38630</v>
      </c>
      <c r="C19528" s="8">
        <v>1196.3900000000001</v>
      </c>
      <c r="D19528" s="50">
        <v>-1.4887152420397287E-2</v>
      </c>
      <c r="E19528" s="16">
        <v>66.745753114382879</v>
      </c>
      <c r="F19528" s="63">
        <v>6774.5753114382878</v>
      </c>
      <c r="G19528" s="64">
        <v>8649.2638731597199</v>
      </c>
      <c r="H19528" s="65">
        <v>-0.21674544668927731</v>
      </c>
      <c r="J19528" s="69">
        <v>1391</v>
      </c>
      <c r="K19528" s="68">
        <v>-0.49146949838293785</v>
      </c>
      <c r="L19528" s="70">
        <f t="array" ref="L19528">PRODUCT(1+D19506:D19528)-1</f>
        <v>-2.0628852561006328E-2</v>
      </c>
      <c r="M19528" t="str">
        <f t="shared" si="910"/>
        <v/>
      </c>
      <c r="N19528" s="66" t="str">
        <f t="shared" si="911"/>
        <v/>
      </c>
    </row>
    <row r="19529" spans="1:14" x14ac:dyDescent="0.25">
      <c r="A19529" s="51">
        <f t="shared" si="912"/>
        <v>19527</v>
      </c>
      <c r="B19529" s="3">
        <v>38631</v>
      </c>
      <c r="C19529" s="8">
        <v>1191.49</v>
      </c>
      <c r="D19529" s="50">
        <v>-4.0956544270681627E-3</v>
      </c>
      <c r="E19529" s="16">
        <v>66.468289920724885</v>
      </c>
      <c r="F19529" s="63">
        <v>6746.8289920724883</v>
      </c>
      <c r="G19529" s="64">
        <v>8649.2638731597199</v>
      </c>
      <c r="H19529" s="65">
        <v>-0.21995338666806574</v>
      </c>
      <c r="J19529" s="69">
        <v>1392</v>
      </c>
      <c r="K19529" s="68">
        <v>-0.49146949838293785</v>
      </c>
      <c r="L19529" s="70">
        <f t="array" ref="L19529">PRODUCT(1+D19507:D19529)-1</f>
        <v>-2.1781251539383928E-2</v>
      </c>
      <c r="M19529" t="str">
        <f t="shared" si="910"/>
        <v/>
      </c>
      <c r="N19529" s="66" t="str">
        <f t="shared" si="911"/>
        <v/>
      </c>
    </row>
    <row r="19530" spans="1:14" x14ac:dyDescent="0.25">
      <c r="A19530" s="51">
        <f t="shared" si="912"/>
        <v>19528</v>
      </c>
      <c r="B19530" s="3">
        <v>38632</v>
      </c>
      <c r="C19530" s="8">
        <v>1195.9000000000001</v>
      </c>
      <c r="D19530" s="50">
        <v>3.7012480171887407E-3</v>
      </c>
      <c r="E19530" s="16">
        <v>66.718006795017089</v>
      </c>
      <c r="F19530" s="63">
        <v>6771.8006795017091</v>
      </c>
      <c r="G19530" s="64">
        <v>8649.2638731597199</v>
      </c>
      <c r="H19530" s="65">
        <v>-0.21706624068715596</v>
      </c>
      <c r="J19530" s="69">
        <v>1393</v>
      </c>
      <c r="K19530" s="68">
        <v>-0.49146949838293785</v>
      </c>
      <c r="L19530" s="70">
        <f t="array" ref="L19530">PRODUCT(1+D19508:D19530)-1</f>
        <v>-3.0395900728885317E-2</v>
      </c>
      <c r="M19530" t="str">
        <f t="shared" si="910"/>
        <v/>
      </c>
      <c r="N19530" s="66" t="str">
        <f t="shared" si="911"/>
        <v/>
      </c>
    </row>
    <row r="19531" spans="1:14" x14ac:dyDescent="0.25">
      <c r="A19531" s="51">
        <f t="shared" si="912"/>
        <v>19529</v>
      </c>
      <c r="B19531" s="3">
        <v>38635</v>
      </c>
      <c r="C19531" s="8">
        <v>1187.33</v>
      </c>
      <c r="D19531" s="50">
        <v>-7.1661510159714004E-3</v>
      </c>
      <c r="E19531" s="16">
        <v>66.232729331823421</v>
      </c>
      <c r="F19531" s="63">
        <v>6723.2729331823421</v>
      </c>
      <c r="G19531" s="64">
        <v>8649.2638731597199</v>
      </c>
      <c r="H19531" s="65">
        <v>-0.22267686224189409</v>
      </c>
      <c r="J19531" s="69">
        <v>1394</v>
      </c>
      <c r="K19531" s="68">
        <v>-0.49146949838293785</v>
      </c>
      <c r="L19531" s="70">
        <f t="array" ref="L19531">PRODUCT(1+D19509:D19531)-1</f>
        <v>-3.965673428451244E-2</v>
      </c>
      <c r="M19531" t="str">
        <f t="shared" si="910"/>
        <v/>
      </c>
      <c r="N19531" s="66" t="str">
        <f t="shared" si="911"/>
        <v/>
      </c>
    </row>
    <row r="19532" spans="1:14" x14ac:dyDescent="0.25">
      <c r="A19532" s="51">
        <f t="shared" si="912"/>
        <v>19530</v>
      </c>
      <c r="B19532" s="3">
        <v>38636</v>
      </c>
      <c r="C19532" s="8">
        <v>1184.8699999999999</v>
      </c>
      <c r="D19532" s="50">
        <v>-2.0718755527107113E-3</v>
      </c>
      <c r="E19532" s="16">
        <v>66.093431483578797</v>
      </c>
      <c r="F19532" s="63">
        <v>6709.3431483578797</v>
      </c>
      <c r="G19532" s="64">
        <v>8649.2638731597199</v>
      </c>
      <c r="H19532" s="65">
        <v>-0.22428737904757146</v>
      </c>
      <c r="J19532" s="69">
        <v>1395</v>
      </c>
      <c r="K19532" s="68">
        <v>-0.49146949838293785</v>
      </c>
      <c r="L19532" s="70">
        <f t="array" ref="L19532">PRODUCT(1+D19510:D19532)-1</f>
        <v>-3.7997190805979297E-2</v>
      </c>
      <c r="M19532" t="str">
        <f t="shared" si="910"/>
        <v/>
      </c>
      <c r="N19532" s="66" t="str">
        <f t="shared" si="911"/>
        <v/>
      </c>
    </row>
    <row r="19533" spans="1:14" x14ac:dyDescent="0.25">
      <c r="A19533" s="51">
        <f t="shared" si="912"/>
        <v>19531</v>
      </c>
      <c r="B19533" s="3">
        <v>38637</v>
      </c>
      <c r="C19533" s="8">
        <v>1177.68</v>
      </c>
      <c r="D19533" s="50">
        <v>-6.0681762556228369E-3</v>
      </c>
      <c r="E19533" s="16">
        <v>65.686296715741889</v>
      </c>
      <c r="F19533" s="63">
        <v>6668.6296715741892</v>
      </c>
      <c r="G19533" s="64">
        <v>8649.2638731597199</v>
      </c>
      <c r="H19533" s="65">
        <v>-0.2289945399552219</v>
      </c>
      <c r="J19533" s="69">
        <v>1396</v>
      </c>
      <c r="K19533" s="68">
        <v>-0.49146949838293785</v>
      </c>
      <c r="L19533" s="70">
        <f t="array" ref="L19533">PRODUCT(1+D19511:D19533)-1</f>
        <v>-5.139027612204794E-2</v>
      </c>
      <c r="M19533" t="str">
        <f t="shared" si="910"/>
        <v/>
      </c>
      <c r="N19533" s="66" t="str">
        <f t="shared" si="911"/>
        <v/>
      </c>
    </row>
    <row r="19534" spans="1:14" x14ac:dyDescent="0.25">
      <c r="A19534" s="51">
        <f t="shared" si="912"/>
        <v>19532</v>
      </c>
      <c r="B19534" s="3">
        <v>38638</v>
      </c>
      <c r="C19534" s="8">
        <v>1176.8399999999999</v>
      </c>
      <c r="D19534" s="50">
        <v>-7.1326676176897141E-4</v>
      </c>
      <c r="E19534" s="16">
        <v>65.638731596829089</v>
      </c>
      <c r="F19534" s="63">
        <v>6663.8731596829093</v>
      </c>
      <c r="G19534" s="64">
        <v>8649.2638731597199</v>
      </c>
      <c r="H19534" s="65">
        <v>-0.22954447252301413</v>
      </c>
      <c r="J19534" s="69">
        <v>1397</v>
      </c>
      <c r="K19534" s="68">
        <v>-0.49146949838293785</v>
      </c>
      <c r="L19534" s="70">
        <f t="array" ref="L19534">PRODUCT(1+D19512:D19534)-1</f>
        <v>-5.1363900174114852E-2</v>
      </c>
      <c r="M19534" t="str">
        <f t="shared" si="910"/>
        <v/>
      </c>
      <c r="N19534" s="66" t="str">
        <f t="shared" si="911"/>
        <v/>
      </c>
    </row>
    <row r="19535" spans="1:14" x14ac:dyDescent="0.25">
      <c r="A19535" s="51">
        <f t="shared" si="912"/>
        <v>19533</v>
      </c>
      <c r="B19535" s="3">
        <v>38639</v>
      </c>
      <c r="C19535" s="8">
        <v>1186.57</v>
      </c>
      <c r="D19535" s="50">
        <v>8.2679038781823255E-3</v>
      </c>
      <c r="E19535" s="16">
        <v>66.189694224235666</v>
      </c>
      <c r="F19535" s="63">
        <v>6718.9694224235664</v>
      </c>
      <c r="G19535" s="64">
        <v>8649.2638731597199</v>
      </c>
      <c r="H19535" s="65">
        <v>-0.22317442027942025</v>
      </c>
      <c r="J19535" s="69">
        <v>1398</v>
      </c>
      <c r="K19535" s="68">
        <v>-0.49146949838293785</v>
      </c>
      <c r="L19535" s="70">
        <f t="array" ref="L19535">PRODUCT(1+D19513:D19535)-1</f>
        <v>-3.6249187784275549E-2</v>
      </c>
      <c r="M19535" t="str">
        <f t="shared" si="910"/>
        <v/>
      </c>
      <c r="N19535" s="66" t="str">
        <f t="shared" si="911"/>
        <v/>
      </c>
    </row>
    <row r="19536" spans="1:14" x14ac:dyDescent="0.25">
      <c r="A19536" s="51">
        <f t="shared" si="912"/>
        <v>19534</v>
      </c>
      <c r="B19536" s="3">
        <v>38642</v>
      </c>
      <c r="C19536" s="8">
        <v>1190.0999999999999</v>
      </c>
      <c r="D19536" s="50">
        <v>2.9749614434884109E-3</v>
      </c>
      <c r="E19536" s="16">
        <v>66.389580973952548</v>
      </c>
      <c r="F19536" s="63">
        <v>6738.9580973952543</v>
      </c>
      <c r="G19536" s="64">
        <v>8649.2638731597199</v>
      </c>
      <c r="H19536" s="65">
        <v>-0.22086339413143596</v>
      </c>
      <c r="J19536" s="69">
        <v>1399</v>
      </c>
      <c r="K19536" s="68">
        <v>-0.49146949838293785</v>
      </c>
      <c r="L19536" s="70">
        <f t="array" ref="L19536">PRODUCT(1+D19514:D19536)-1</f>
        <v>-3.019981094559776E-2</v>
      </c>
      <c r="M19536" t="str">
        <f t="shared" si="910"/>
        <v/>
      </c>
      <c r="N19536" s="66" t="str">
        <f t="shared" si="911"/>
        <v/>
      </c>
    </row>
    <row r="19537" spans="1:14" x14ac:dyDescent="0.25">
      <c r="A19537" s="51">
        <f t="shared" si="912"/>
        <v>19535</v>
      </c>
      <c r="B19537" s="3">
        <v>38643</v>
      </c>
      <c r="C19537" s="8">
        <v>1178.1400000000001</v>
      </c>
      <c r="D19537" s="50">
        <v>-1.0049575665910249E-2</v>
      </c>
      <c r="E19537" s="16">
        <v>65.712344280860819</v>
      </c>
      <c r="F19537" s="63">
        <v>6671.2344280860816</v>
      </c>
      <c r="G19537" s="64">
        <v>8649.2638731597199</v>
      </c>
      <c r="H19537" s="65">
        <v>-0.22869338640619263</v>
      </c>
      <c r="J19537" s="69">
        <v>1400</v>
      </c>
      <c r="K19537" s="68">
        <v>-0.49146949838293785</v>
      </c>
      <c r="L19537" s="70">
        <f t="array" ref="L19537">PRODUCT(1+D19515:D19537)-1</f>
        <v>-4.0391617049351014E-2</v>
      </c>
      <c r="M19537" t="str">
        <f t="shared" si="910"/>
        <v/>
      </c>
      <c r="N19537" s="66" t="str">
        <f t="shared" si="911"/>
        <v/>
      </c>
    </row>
    <row r="19538" spans="1:14" x14ac:dyDescent="0.25">
      <c r="A19538" s="51">
        <f t="shared" si="912"/>
        <v>19536</v>
      </c>
      <c r="B19538" s="3">
        <v>38644</v>
      </c>
      <c r="C19538" s="8">
        <v>1195.76</v>
      </c>
      <c r="D19538" s="50">
        <v>1.4955777751370691E-2</v>
      </c>
      <c r="E19538" s="16">
        <v>66.710079275198297</v>
      </c>
      <c r="F19538" s="63">
        <v>6771.0079275198295</v>
      </c>
      <c r="G19538" s="64">
        <v>8649.2638731597199</v>
      </c>
      <c r="H19538" s="65">
        <v>-0.21715789611512137</v>
      </c>
      <c r="J19538" s="69">
        <v>1401</v>
      </c>
      <c r="K19538" s="68">
        <v>-0.49146949838293785</v>
      </c>
      <c r="L19538" s="70">
        <f t="array" ref="L19538">PRODUCT(1+D19516:D19538)-1</f>
        <v>-3.4049325072097236E-2</v>
      </c>
      <c r="M19538" t="str">
        <f t="shared" si="910"/>
        <v/>
      </c>
      <c r="N19538" s="66" t="str">
        <f t="shared" si="911"/>
        <v/>
      </c>
    </row>
    <row r="19539" spans="1:14" x14ac:dyDescent="0.25">
      <c r="A19539" s="51">
        <f t="shared" si="912"/>
        <v>19537</v>
      </c>
      <c r="B19539" s="3">
        <v>38645</v>
      </c>
      <c r="C19539" s="8">
        <v>1177.8</v>
      </c>
      <c r="D19539" s="50">
        <v>-1.5019736401953643E-2</v>
      </c>
      <c r="E19539" s="16">
        <v>65.693091732729428</v>
      </c>
      <c r="F19539" s="63">
        <v>6669.3091732729426</v>
      </c>
      <c r="G19539" s="64">
        <v>8649.2638731597199</v>
      </c>
      <c r="H19539" s="65">
        <v>-0.22891597815982312</v>
      </c>
      <c r="J19539" s="69">
        <v>1402</v>
      </c>
      <c r="K19539" s="68">
        <v>-0.49146949838293785</v>
      </c>
      <c r="L19539" s="70">
        <f t="array" ref="L19539">PRODUCT(1+D19517:D19539)-1</f>
        <v>-4.3232441390066767E-2</v>
      </c>
      <c r="M19539" t="str">
        <f t="shared" si="910"/>
        <v/>
      </c>
      <c r="N19539" s="66" t="str">
        <f t="shared" si="911"/>
        <v/>
      </c>
    </row>
    <row r="19540" spans="1:14" x14ac:dyDescent="0.25">
      <c r="A19540" s="51">
        <f t="shared" si="912"/>
        <v>19538</v>
      </c>
      <c r="B19540" s="3">
        <v>38646</v>
      </c>
      <c r="C19540" s="8">
        <v>1179.5899999999999</v>
      </c>
      <c r="D19540" s="50">
        <v>1.519782645610368E-3</v>
      </c>
      <c r="E19540" s="16">
        <v>65.794450736126933</v>
      </c>
      <c r="F19540" s="63">
        <v>6679.4450736126937</v>
      </c>
      <c r="G19540" s="64">
        <v>8649.2638731597199</v>
      </c>
      <c r="H19540" s="65">
        <v>-0.22774409804512286</v>
      </c>
      <c r="J19540" s="69">
        <v>1403</v>
      </c>
      <c r="K19540" s="68">
        <v>-0.49146949838293785</v>
      </c>
      <c r="L19540" s="70">
        <f t="array" ref="L19540">PRODUCT(1+D19518:D19540)-1</f>
        <v>-3.4191673148564861E-2</v>
      </c>
      <c r="M19540" t="str">
        <f t="shared" si="910"/>
        <v/>
      </c>
      <c r="N19540" s="66" t="str">
        <f t="shared" si="911"/>
        <v/>
      </c>
    </row>
    <row r="19541" spans="1:14" x14ac:dyDescent="0.25">
      <c r="A19541" s="51">
        <f t="shared" si="912"/>
        <v>19539</v>
      </c>
      <c r="B19541" s="3">
        <v>38649</v>
      </c>
      <c r="C19541" s="8">
        <v>1199.3800000000001</v>
      </c>
      <c r="D19541" s="50">
        <v>1.677701574275825E-2</v>
      </c>
      <c r="E19541" s="16">
        <v>66.915062287655829</v>
      </c>
      <c r="F19541" s="63">
        <v>6791.5062287655828</v>
      </c>
      <c r="G19541" s="64">
        <v>8649.2638731597199</v>
      </c>
      <c r="H19541" s="65">
        <v>-0.21478794862058792</v>
      </c>
      <c r="J19541" s="69">
        <v>1404</v>
      </c>
      <c r="K19541" s="68">
        <v>-0.49146949838293785</v>
      </c>
      <c r="L19541" s="70">
        <f t="array" ref="L19541">PRODUCT(1+D19519:D19541)-1</f>
        <v>-8.9406709634768378E-3</v>
      </c>
      <c r="M19541" t="str">
        <f t="shared" si="910"/>
        <v/>
      </c>
      <c r="N19541" s="66" t="str">
        <f t="shared" si="911"/>
        <v/>
      </c>
    </row>
    <row r="19542" spans="1:14" x14ac:dyDescent="0.25">
      <c r="A19542" s="51">
        <f t="shared" si="912"/>
        <v>19540</v>
      </c>
      <c r="B19542" s="3">
        <v>38650</v>
      </c>
      <c r="C19542" s="8">
        <v>1196.54</v>
      </c>
      <c r="D19542" s="50">
        <v>-2.3678900765397026E-3</v>
      </c>
      <c r="E19542" s="16">
        <v>66.754246885617306</v>
      </c>
      <c r="F19542" s="63">
        <v>6775.4246885617304</v>
      </c>
      <c r="G19542" s="64">
        <v>8649.2638731597199</v>
      </c>
      <c r="H19542" s="65">
        <v>-0.2166472444450287</v>
      </c>
      <c r="J19542" s="69">
        <v>1405</v>
      </c>
      <c r="K19542" s="68">
        <v>-0.49146949838293785</v>
      </c>
      <c r="L19542" s="70">
        <f t="array" ref="L19542">PRODUCT(1+D19520:D19542)-1</f>
        <v>-1.4885313925343091E-2</v>
      </c>
      <c r="M19542" t="str">
        <f t="shared" si="910"/>
        <v/>
      </c>
      <c r="N19542" s="66" t="str">
        <f t="shared" si="911"/>
        <v/>
      </c>
    </row>
    <row r="19543" spans="1:14" x14ac:dyDescent="0.25">
      <c r="A19543" s="51">
        <f t="shared" si="912"/>
        <v>19541</v>
      </c>
      <c r="B19543" s="3">
        <v>38651</v>
      </c>
      <c r="C19543" s="8">
        <v>1191.3800000000001</v>
      </c>
      <c r="D19543" s="50">
        <v>-4.3124341852339709E-3</v>
      </c>
      <c r="E19543" s="16">
        <v>66.462061155152981</v>
      </c>
      <c r="F19543" s="63">
        <v>6746.2061155152978</v>
      </c>
      <c r="G19543" s="64">
        <v>8649.2638731597199</v>
      </c>
      <c r="H19543" s="65">
        <v>-0.22002540164718132</v>
      </c>
      <c r="J19543" s="69">
        <v>1406</v>
      </c>
      <c r="K19543" s="68">
        <v>-0.49146949838293785</v>
      </c>
      <c r="L19543" s="70">
        <f t="array" ref="L19543">PRODUCT(1+D19521:D19543)-1</f>
        <v>-1.9674316418302973E-2</v>
      </c>
      <c r="M19543" t="str">
        <f t="shared" si="910"/>
        <v/>
      </c>
      <c r="N19543" s="66" t="str">
        <f t="shared" si="911"/>
        <v/>
      </c>
    </row>
    <row r="19544" spans="1:14" x14ac:dyDescent="0.25">
      <c r="A19544" s="51">
        <f t="shared" si="912"/>
        <v>19542</v>
      </c>
      <c r="B19544" s="3">
        <v>38652</v>
      </c>
      <c r="C19544" s="8">
        <v>1178.9000000000001</v>
      </c>
      <c r="D19544" s="50">
        <v>-1.0475247192331616E-2</v>
      </c>
      <c r="E19544" s="16">
        <v>65.75537938844856</v>
      </c>
      <c r="F19544" s="63">
        <v>6675.5379388448564</v>
      </c>
      <c r="G19544" s="64">
        <v>8649.2638731597199</v>
      </c>
      <c r="H19544" s="65">
        <v>-0.22819582836866659</v>
      </c>
      <c r="J19544" s="69">
        <v>1407</v>
      </c>
      <c r="K19544" s="68">
        <v>-0.49146949838293785</v>
      </c>
      <c r="L19544" s="70">
        <f t="array" ref="L19544">PRODUCT(1+D19522:D19544)-1</f>
        <v>-3.0214785748953088E-2</v>
      </c>
      <c r="M19544" t="str">
        <f t="shared" si="910"/>
        <v/>
      </c>
      <c r="N19544" s="66" t="str">
        <f t="shared" si="911"/>
        <v/>
      </c>
    </row>
    <row r="19545" spans="1:14" x14ac:dyDescent="0.25">
      <c r="A19545" s="51">
        <f t="shared" si="912"/>
        <v>19543</v>
      </c>
      <c r="B19545" s="3">
        <v>38653</v>
      </c>
      <c r="C19545" s="8">
        <v>1198.4100000000001</v>
      </c>
      <c r="D19545" s="50">
        <v>1.6549325642548185E-2</v>
      </c>
      <c r="E19545" s="16">
        <v>66.860135900339841</v>
      </c>
      <c r="F19545" s="63">
        <v>6786.0135900339837</v>
      </c>
      <c r="G19545" s="64">
        <v>8649.2638731597199</v>
      </c>
      <c r="H19545" s="65">
        <v>-0.21542298980006258</v>
      </c>
      <c r="J19545" s="69">
        <v>1408</v>
      </c>
      <c r="K19545" s="68">
        <v>-0.49146949838293785</v>
      </c>
      <c r="L19545" s="70">
        <f t="array" ref="L19545">PRODUCT(1+D19523:D19545)-1</f>
        <v>-1.4189822812299191E-2</v>
      </c>
      <c r="M19545" t="str">
        <f t="shared" si="910"/>
        <v/>
      </c>
      <c r="N19545" s="66" t="str">
        <f t="shared" si="911"/>
        <v/>
      </c>
    </row>
    <row r="19546" spans="1:14" x14ac:dyDescent="0.25">
      <c r="A19546" s="51">
        <f t="shared" si="912"/>
        <v>19544</v>
      </c>
      <c r="B19546" s="3">
        <v>38656</v>
      </c>
      <c r="C19546" s="8">
        <v>1207.01</v>
      </c>
      <c r="D19546" s="50">
        <v>7.1761750986722994E-3</v>
      </c>
      <c r="E19546" s="16">
        <v>67.347112117780384</v>
      </c>
      <c r="F19546" s="63">
        <v>6834.711211778038</v>
      </c>
      <c r="G19546" s="64">
        <v>8649.2638731597199</v>
      </c>
      <c r="H19546" s="65">
        <v>-0.20979272779647495</v>
      </c>
      <c r="J19546" s="69">
        <v>1409</v>
      </c>
      <c r="K19546" s="68">
        <v>-0.49146949838293785</v>
      </c>
      <c r="L19546" s="70">
        <f t="array" ref="L19546">PRODUCT(1+D19524:D19546)-1</f>
        <v>-8.1190575976464174E-3</v>
      </c>
      <c r="M19546" t="str">
        <f t="shared" ref="M19546:M19609" si="913">IF(AND(L19546&lt;=-0.25,MIN(L19524:L19545)&gt;-0.25),1,"")</f>
        <v/>
      </c>
      <c r="N19546" s="66" t="str">
        <f t="shared" si="911"/>
        <v/>
      </c>
    </row>
    <row r="19547" spans="1:14" x14ac:dyDescent="0.25">
      <c r="A19547" s="51">
        <f t="shared" si="912"/>
        <v>19545</v>
      </c>
      <c r="B19547" s="3">
        <v>38657</v>
      </c>
      <c r="C19547" s="8">
        <v>1202.76</v>
      </c>
      <c r="D19547" s="50">
        <v>-3.5210975882552509E-3</v>
      </c>
      <c r="E19547" s="16">
        <v>67.106455266138255</v>
      </c>
      <c r="F19547" s="63">
        <v>6810.6455266138255</v>
      </c>
      <c r="G19547" s="64">
        <v>8649.2638731597199</v>
      </c>
      <c r="H19547" s="65">
        <v>-0.21257512471685258</v>
      </c>
      <c r="J19547" s="69">
        <v>1410</v>
      </c>
      <c r="K19547" s="68">
        <v>-0.49146949838293785</v>
      </c>
      <c r="L19547" s="70">
        <f t="array" ref="L19547">PRODUCT(1+D19525:D19547)-1</f>
        <v>-2.0298449107259087E-2</v>
      </c>
      <c r="M19547" t="str">
        <f t="shared" si="913"/>
        <v/>
      </c>
      <c r="N19547" s="66" t="str">
        <f t="shared" si="911"/>
        <v/>
      </c>
    </row>
    <row r="19548" spans="1:14" x14ac:dyDescent="0.25">
      <c r="A19548" s="51">
        <f t="shared" si="912"/>
        <v>19546</v>
      </c>
      <c r="B19548" s="3">
        <v>38658</v>
      </c>
      <c r="C19548" s="8">
        <v>1214.76</v>
      </c>
      <c r="D19548" s="50">
        <v>9.9770527786091634E-3</v>
      </c>
      <c r="E19548" s="16">
        <v>67.785956964892506</v>
      </c>
      <c r="F19548" s="63">
        <v>6878.5956964892503</v>
      </c>
      <c r="G19548" s="64">
        <v>8649.2638731597199</v>
      </c>
      <c r="H19548" s="65">
        <v>-0.20471894517696276</v>
      </c>
      <c r="J19548" s="69">
        <v>1411</v>
      </c>
      <c r="K19548" s="68">
        <v>-0.49146949838293785</v>
      </c>
      <c r="L19548" s="70">
        <f t="array" ref="L19548">PRODUCT(1+D19526:D19548)-1</f>
        <v>-1.1433826222117194E-2</v>
      </c>
      <c r="M19548" t="str">
        <f t="shared" si="913"/>
        <v/>
      </c>
      <c r="N19548" s="66" t="str">
        <f t="shared" si="911"/>
        <v/>
      </c>
    </row>
    <row r="19549" spans="1:14" x14ac:dyDescent="0.25">
      <c r="A19549" s="51">
        <f t="shared" si="912"/>
        <v>19547</v>
      </c>
      <c r="B19549" s="3">
        <v>38659</v>
      </c>
      <c r="C19549" s="8">
        <v>1219.94</v>
      </c>
      <c r="D19549" s="50">
        <v>4.2642168000264213E-3</v>
      </c>
      <c r="E19549" s="16">
        <v>68.0792751981881</v>
      </c>
      <c r="F19549" s="63">
        <v>6907.9275198188097</v>
      </c>
      <c r="G19549" s="64">
        <v>8649.2638731597199</v>
      </c>
      <c r="H19549" s="65">
        <v>-0.20132769434224362</v>
      </c>
      <c r="J19549" s="69">
        <v>1412</v>
      </c>
      <c r="K19549" s="68">
        <v>-0.49146949838293785</v>
      </c>
      <c r="L19549" s="70">
        <f t="array" ref="L19549">PRODUCT(1+D19527:D19549)-1</f>
        <v>-5.510719817396037E-3</v>
      </c>
      <c r="M19549" t="str">
        <f t="shared" si="913"/>
        <v/>
      </c>
      <c r="N19549" s="66" t="str">
        <f t="shared" si="911"/>
        <v/>
      </c>
    </row>
    <row r="19550" spans="1:14" x14ac:dyDescent="0.25">
      <c r="A19550" s="51">
        <f t="shared" si="912"/>
        <v>19548</v>
      </c>
      <c r="B19550" s="3">
        <v>38660</v>
      </c>
      <c r="C19550" s="8">
        <v>1220.1400000000001</v>
      </c>
      <c r="D19550" s="50">
        <v>1.6394248897499963E-4</v>
      </c>
      <c r="E19550" s="16">
        <v>68.090600226500683</v>
      </c>
      <c r="F19550" s="63">
        <v>6909.0600226500683</v>
      </c>
      <c r="G19550" s="64">
        <v>8649.2638731597199</v>
      </c>
      <c r="H19550" s="65">
        <v>-0.20119675801657866</v>
      </c>
      <c r="J19550" s="69">
        <v>1413</v>
      </c>
      <c r="K19550" s="68">
        <v>-0.49146949838293785</v>
      </c>
      <c r="L19550" s="70">
        <f t="array" ref="L19550">PRODUCT(1+D19528:D19550)-1</f>
        <v>4.6687032203349688E-3</v>
      </c>
      <c r="M19550" t="str">
        <f t="shared" si="913"/>
        <v/>
      </c>
      <c r="N19550" s="66" t="str">
        <f t="shared" si="911"/>
        <v/>
      </c>
    </row>
    <row r="19551" spans="1:14" x14ac:dyDescent="0.25">
      <c r="A19551" s="51">
        <f t="shared" si="912"/>
        <v>19549</v>
      </c>
      <c r="B19551" s="3">
        <v>38663</v>
      </c>
      <c r="C19551" s="8">
        <v>1222.81</v>
      </c>
      <c r="D19551" s="50">
        <v>2.18827347681394E-3</v>
      </c>
      <c r="E19551" s="16">
        <v>68.241789354473497</v>
      </c>
      <c r="F19551" s="63">
        <v>6924.1789354473494</v>
      </c>
      <c r="G19551" s="64">
        <v>8649.2638731597199</v>
      </c>
      <c r="H19551" s="65">
        <v>-0.19944875806895324</v>
      </c>
      <c r="J19551" s="69">
        <v>1414</v>
      </c>
      <c r="K19551" s="68">
        <v>-0.49146949838293785</v>
      </c>
      <c r="L19551" s="70">
        <f t="array" ref="L19551">PRODUCT(1+D19529:D19551)-1</f>
        <v>2.2083099992477484E-2</v>
      </c>
      <c r="M19551" t="str">
        <f t="shared" si="913"/>
        <v/>
      </c>
      <c r="N19551" s="66" t="str">
        <f t="shared" si="911"/>
        <v/>
      </c>
    </row>
    <row r="19552" spans="1:14" x14ac:dyDescent="0.25">
      <c r="A19552" s="51">
        <f t="shared" si="912"/>
        <v>19550</v>
      </c>
      <c r="B19552" s="3">
        <v>38664</v>
      </c>
      <c r="C19552" s="8">
        <v>1218.5899999999999</v>
      </c>
      <c r="D19552" s="50">
        <v>-3.4510676229341231E-3</v>
      </c>
      <c r="E19552" s="16">
        <v>68.002831257078242</v>
      </c>
      <c r="F19552" s="63">
        <v>6900.2831257078242</v>
      </c>
      <c r="G19552" s="64">
        <v>8649.2638731597199</v>
      </c>
      <c r="H19552" s="65">
        <v>-0.20221151454048125</v>
      </c>
      <c r="J19552" s="69">
        <v>1415</v>
      </c>
      <c r="K19552" s="68">
        <v>-0.49146949838293785</v>
      </c>
      <c r="L19552" s="70">
        <f t="array" ref="L19552">PRODUCT(1+D19530:D19552)-1</f>
        <v>2.2744630672519195E-2</v>
      </c>
      <c r="M19552" t="str">
        <f t="shared" si="913"/>
        <v/>
      </c>
      <c r="N19552" s="66" t="str">
        <f t="shared" si="911"/>
        <v/>
      </c>
    </row>
    <row r="19553" spans="1:14" x14ac:dyDescent="0.25">
      <c r="A19553" s="51">
        <f t="shared" si="912"/>
        <v>19551</v>
      </c>
      <c r="B19553" s="3">
        <v>38665</v>
      </c>
      <c r="C19553" s="8">
        <v>1220.6500000000001</v>
      </c>
      <c r="D19553" s="50">
        <v>1.6904783397206913E-3</v>
      </c>
      <c r="E19553" s="16">
        <v>68.119479048697741</v>
      </c>
      <c r="F19553" s="63">
        <v>6911.947904869774</v>
      </c>
      <c r="G19553" s="64">
        <v>8649.2638731597199</v>
      </c>
      <c r="H19553" s="65">
        <v>-0.20086287038613326</v>
      </c>
      <c r="J19553" s="69">
        <v>1416</v>
      </c>
      <c r="K19553" s="68">
        <v>-0.49146949838293785</v>
      </c>
      <c r="L19553" s="70">
        <f t="array" ref="L19553">PRODUCT(1+D19531:D19553)-1</f>
        <v>2.0695710343673568E-2</v>
      </c>
      <c r="M19553" t="str">
        <f t="shared" si="913"/>
        <v/>
      </c>
      <c r="N19553" s="66" t="str">
        <f t="shared" si="911"/>
        <v/>
      </c>
    </row>
    <row r="19554" spans="1:14" x14ac:dyDescent="0.25">
      <c r="A19554" s="51">
        <f t="shared" si="912"/>
        <v>19552</v>
      </c>
      <c r="B19554" s="3">
        <v>38666</v>
      </c>
      <c r="C19554" s="8">
        <v>1230.96</v>
      </c>
      <c r="D19554" s="50">
        <v>8.4463195838282434E-3</v>
      </c>
      <c r="E19554" s="16">
        <v>68.703284258210758</v>
      </c>
      <c r="F19554" s="63">
        <v>6970.3284258210761</v>
      </c>
      <c r="G19554" s="64">
        <v>8649.2638731597199</v>
      </c>
      <c r="H19554" s="65">
        <v>-0.19411310279811145</v>
      </c>
      <c r="J19554" s="69">
        <v>1417</v>
      </c>
      <c r="K19554" s="68">
        <v>-0.49146949838293785</v>
      </c>
      <c r="L19554" s="70">
        <f t="array" ref="L19554">PRODUCT(1+D19532:D19554)-1</f>
        <v>3.674631315640986E-2</v>
      </c>
      <c r="M19554" t="str">
        <f t="shared" si="913"/>
        <v/>
      </c>
      <c r="N19554" s="66" t="str">
        <f t="shared" si="911"/>
        <v/>
      </c>
    </row>
    <row r="19555" spans="1:14" x14ac:dyDescent="0.25">
      <c r="A19555" s="51">
        <f t="shared" si="912"/>
        <v>19553</v>
      </c>
      <c r="B19555" s="3">
        <v>38667</v>
      </c>
      <c r="C19555" s="8">
        <v>1234.71</v>
      </c>
      <c r="D19555" s="50">
        <v>3.0464028075647409E-3</v>
      </c>
      <c r="E19555" s="16">
        <v>68.915628539071449</v>
      </c>
      <c r="F19555" s="63">
        <v>6991.5628539071449</v>
      </c>
      <c r="G19555" s="64">
        <v>8649.2638731597199</v>
      </c>
      <c r="H19555" s="65">
        <v>-0.19165804669189601</v>
      </c>
      <c r="J19555" s="69">
        <v>1418</v>
      </c>
      <c r="K19555" s="68">
        <v>-0.49146949838293785</v>
      </c>
      <c r="L19555" s="70">
        <f t="array" ref="L19555">PRODUCT(1+D19533:D19555)-1</f>
        <v>4.2063686311578419E-2</v>
      </c>
      <c r="M19555" t="str">
        <f t="shared" si="913"/>
        <v/>
      </c>
      <c r="N19555" s="66" t="str">
        <f t="shared" si="911"/>
        <v/>
      </c>
    </row>
    <row r="19556" spans="1:14" x14ac:dyDescent="0.25">
      <c r="A19556" s="51">
        <f t="shared" si="912"/>
        <v>19554</v>
      </c>
      <c r="B19556" s="3">
        <v>38670</v>
      </c>
      <c r="C19556" s="8">
        <v>1233.76</v>
      </c>
      <c r="D19556" s="50">
        <v>-7.6941144074316181E-4</v>
      </c>
      <c r="E19556" s="16">
        <v>68.861834654586744</v>
      </c>
      <c r="F19556" s="63">
        <v>6986.1834654586746</v>
      </c>
      <c r="G19556" s="64">
        <v>8649.2638731597199</v>
      </c>
      <c r="H19556" s="65">
        <v>-0.19227999423880382</v>
      </c>
      <c r="J19556" s="69">
        <v>1419</v>
      </c>
      <c r="K19556" s="68">
        <v>-0.49146949838293785</v>
      </c>
      <c r="L19556" s="70">
        <f t="array" ref="L19556">PRODUCT(1+D19534:D19556)-1</f>
        <v>4.7619047619047894E-2</v>
      </c>
      <c r="M19556" t="str">
        <f t="shared" si="913"/>
        <v/>
      </c>
      <c r="N19556" s="66" t="str">
        <f t="shared" si="911"/>
        <v/>
      </c>
    </row>
    <row r="19557" spans="1:14" x14ac:dyDescent="0.25">
      <c r="A19557" s="51">
        <f t="shared" si="912"/>
        <v>19555</v>
      </c>
      <c r="B19557" s="3">
        <v>38671</v>
      </c>
      <c r="C19557" s="8">
        <v>1229.01</v>
      </c>
      <c r="D19557" s="50">
        <v>-3.8500194527298914E-3</v>
      </c>
      <c r="E19557" s="16">
        <v>68.592865232163192</v>
      </c>
      <c r="F19557" s="63">
        <v>6959.2865232163194</v>
      </c>
      <c r="G19557" s="64">
        <v>8649.2638731597199</v>
      </c>
      <c r="H19557" s="65">
        <v>-0.19538973197334353</v>
      </c>
      <c r="J19557" s="69">
        <v>1420</v>
      </c>
      <c r="K19557" s="68">
        <v>-0.49146949838293785</v>
      </c>
      <c r="L19557" s="70">
        <f t="array" ref="L19557">PRODUCT(1+D19535:D19557)-1</f>
        <v>4.4330580197817548E-2</v>
      </c>
      <c r="M19557" t="str">
        <f t="shared" si="913"/>
        <v/>
      </c>
      <c r="N19557" s="66" t="str">
        <f t="shared" ref="N19557:N19620" si="914">IF(AND(M19557=1,SUM(M19329:M19556)=0),1,"")</f>
        <v/>
      </c>
    </row>
    <row r="19558" spans="1:14" x14ac:dyDescent="0.25">
      <c r="A19558" s="51">
        <f t="shared" si="912"/>
        <v>19556</v>
      </c>
      <c r="B19558" s="3">
        <v>38672</v>
      </c>
      <c r="C19558" s="8">
        <v>1231.21</v>
      </c>
      <c r="D19558" s="50">
        <v>1.7900586651045103E-3</v>
      </c>
      <c r="E19558" s="16">
        <v>68.717440543601469</v>
      </c>
      <c r="F19558" s="63">
        <v>6971.7440543601469</v>
      </c>
      <c r="G19558" s="64">
        <v>8649.2638731597199</v>
      </c>
      <c r="H19558" s="65">
        <v>-0.19394943239103046</v>
      </c>
      <c r="J19558" s="69">
        <v>1421</v>
      </c>
      <c r="K19558" s="68">
        <v>-0.49146949838293785</v>
      </c>
      <c r="L19558" s="70">
        <f t="array" ref="L19558">PRODUCT(1+D19536:D19558)-1</f>
        <v>3.7621042163547003E-2</v>
      </c>
      <c r="M19558" t="str">
        <f t="shared" si="913"/>
        <v/>
      </c>
      <c r="N19558" s="66" t="str">
        <f t="shared" si="914"/>
        <v/>
      </c>
    </row>
    <row r="19559" spans="1:14" x14ac:dyDescent="0.25">
      <c r="A19559" s="51">
        <f t="shared" si="912"/>
        <v>19557</v>
      </c>
      <c r="B19559" s="3">
        <v>38673</v>
      </c>
      <c r="C19559" s="8">
        <v>1242.8</v>
      </c>
      <c r="D19559" s="50">
        <v>9.4135037889555573E-3</v>
      </c>
      <c r="E19559" s="16">
        <v>69.373725934314947</v>
      </c>
      <c r="F19559" s="63">
        <v>7037.3725934314944</v>
      </c>
      <c r="G19559" s="64">
        <v>8649.2638731597199</v>
      </c>
      <c r="H19559" s="65">
        <v>-0.18636167231875367</v>
      </c>
      <c r="J19559" s="69">
        <v>1422</v>
      </c>
      <c r="K19559" s="68">
        <v>-0.49146949838293785</v>
      </c>
      <c r="L19559" s="70">
        <f t="array" ref="L19559">PRODUCT(1+D19537:D19559)-1</f>
        <v>4.4281993109822837E-2</v>
      </c>
      <c r="M19559" t="str">
        <f t="shared" si="913"/>
        <v/>
      </c>
      <c r="N19559" s="66" t="str">
        <f t="shared" si="914"/>
        <v/>
      </c>
    </row>
    <row r="19560" spans="1:14" x14ac:dyDescent="0.25">
      <c r="A19560" s="51">
        <f t="shared" si="912"/>
        <v>19558</v>
      </c>
      <c r="B19560" s="3">
        <v>38674</v>
      </c>
      <c r="C19560" s="8">
        <v>1248.27</v>
      </c>
      <c r="D19560" s="50">
        <v>4.4013517862890872E-3</v>
      </c>
      <c r="E19560" s="16">
        <v>69.683465458663761</v>
      </c>
      <c r="F19560" s="63">
        <v>7068.3465458663759</v>
      </c>
      <c r="G19560" s="64">
        <v>8649.2638731597199</v>
      </c>
      <c r="H19560" s="65">
        <v>-0.18278056381182051</v>
      </c>
      <c r="J19560" s="69">
        <v>1423</v>
      </c>
      <c r="K19560" s="68">
        <v>-0.49146949838293785</v>
      </c>
      <c r="L19560" s="70">
        <f t="array" ref="L19560">PRODUCT(1+D19538:D19560)-1</f>
        <v>5.9526032559797493E-2</v>
      </c>
      <c r="M19560" t="str">
        <f t="shared" si="913"/>
        <v/>
      </c>
      <c r="N19560" s="66" t="str">
        <f t="shared" si="914"/>
        <v/>
      </c>
    </row>
    <row r="19561" spans="1:14" x14ac:dyDescent="0.25">
      <c r="A19561" s="51">
        <f t="shared" si="912"/>
        <v>19559</v>
      </c>
      <c r="B19561" s="3">
        <v>38677</v>
      </c>
      <c r="C19561" s="8">
        <v>1254.8499999999999</v>
      </c>
      <c r="D19561" s="50">
        <v>5.2712954729345896E-3</v>
      </c>
      <c r="E19561" s="16">
        <v>70.056058890147341</v>
      </c>
      <c r="F19561" s="63">
        <v>7105.6058890147342</v>
      </c>
      <c r="G19561" s="64">
        <v>8649.2638731597199</v>
      </c>
      <c r="H19561" s="65">
        <v>-0.17847275869744761</v>
      </c>
      <c r="J19561" s="69">
        <v>1424</v>
      </c>
      <c r="K19561" s="68">
        <v>-0.49146949838293785</v>
      </c>
      <c r="L19561" s="70">
        <f t="array" ref="L19561">PRODUCT(1+D19539:D19561)-1</f>
        <v>4.9416270823577024E-2</v>
      </c>
      <c r="M19561" t="str">
        <f t="shared" si="913"/>
        <v/>
      </c>
      <c r="N19561" s="66" t="str">
        <f t="shared" si="914"/>
        <v/>
      </c>
    </row>
    <row r="19562" spans="1:14" x14ac:dyDescent="0.25">
      <c r="A19562" s="51">
        <f t="shared" si="912"/>
        <v>19560</v>
      </c>
      <c r="B19562" s="3">
        <v>38678</v>
      </c>
      <c r="C19562" s="8">
        <v>1261.23</v>
      </c>
      <c r="D19562" s="50">
        <v>5.0842730206799303E-3</v>
      </c>
      <c r="E19562" s="16">
        <v>70.417327293318365</v>
      </c>
      <c r="F19562" s="63">
        <v>7141.7327293318367</v>
      </c>
      <c r="G19562" s="64">
        <v>8649.2638731597199</v>
      </c>
      <c r="H19562" s="65">
        <v>-0.17429588990873934</v>
      </c>
      <c r="J19562" s="69">
        <v>1425</v>
      </c>
      <c r="K19562" s="68">
        <v>-0.49146949838293785</v>
      </c>
      <c r="L19562" s="70">
        <f t="array" ref="L19562">PRODUCT(1+D19540:D19562)-1</f>
        <v>7.0835455934794345E-2</v>
      </c>
      <c r="M19562" t="str">
        <f t="shared" si="913"/>
        <v/>
      </c>
      <c r="N19562" s="66" t="str">
        <f t="shared" si="914"/>
        <v/>
      </c>
    </row>
    <row r="19563" spans="1:14" x14ac:dyDescent="0.25">
      <c r="A19563" s="51">
        <f t="shared" si="912"/>
        <v>19561</v>
      </c>
      <c r="B19563" s="3">
        <v>38679</v>
      </c>
      <c r="C19563" s="8">
        <v>1265.6099999999999</v>
      </c>
      <c r="D19563" s="50">
        <v>3.4728003615516201E-3</v>
      </c>
      <c r="E19563" s="16">
        <v>70.665345413363653</v>
      </c>
      <c r="F19563" s="63">
        <v>7166.5345413363657</v>
      </c>
      <c r="G19563" s="64">
        <v>8649.2638731597199</v>
      </c>
      <c r="H19563" s="65">
        <v>-0.17142838437667973</v>
      </c>
      <c r="J19563" s="69">
        <v>1426</v>
      </c>
      <c r="K19563" s="68">
        <v>-0.49146949838293785</v>
      </c>
      <c r="L19563" s="70">
        <f t="array" ref="L19563">PRODUCT(1+D19541:D19563)-1</f>
        <v>7.2923642960689872E-2</v>
      </c>
      <c r="M19563" t="str">
        <f t="shared" si="913"/>
        <v/>
      </c>
      <c r="N19563" s="66" t="str">
        <f t="shared" si="914"/>
        <v/>
      </c>
    </row>
    <row r="19564" spans="1:14" x14ac:dyDescent="0.25">
      <c r="A19564" s="51">
        <f t="shared" si="912"/>
        <v>19562</v>
      </c>
      <c r="B19564" s="3">
        <v>38681</v>
      </c>
      <c r="C19564" s="8">
        <v>1268.25</v>
      </c>
      <c r="D19564" s="50">
        <v>2.0859506483039691E-3</v>
      </c>
      <c r="E19564" s="16">
        <v>70.814835787089592</v>
      </c>
      <c r="F19564" s="63">
        <v>7181.4835787089596</v>
      </c>
      <c r="G19564" s="64">
        <v>8649.2638731597199</v>
      </c>
      <c r="H19564" s="65">
        <v>-0.16970002487790392</v>
      </c>
      <c r="J19564" s="69">
        <v>1427</v>
      </c>
      <c r="K19564" s="68">
        <v>-0.49146949838293785</v>
      </c>
      <c r="L19564" s="70">
        <f t="array" ref="L19564">PRODUCT(1+D19542:D19564)-1</f>
        <v>5.7421334356084097E-2</v>
      </c>
      <c r="M19564" t="str">
        <f t="shared" si="913"/>
        <v/>
      </c>
      <c r="N19564" s="66" t="str">
        <f t="shared" si="914"/>
        <v/>
      </c>
    </row>
    <row r="19565" spans="1:14" x14ac:dyDescent="0.25">
      <c r="A19565" s="51">
        <f t="shared" si="912"/>
        <v>19563</v>
      </c>
      <c r="B19565" s="3">
        <v>38684</v>
      </c>
      <c r="C19565" s="8">
        <v>1257.46</v>
      </c>
      <c r="D19565" s="50">
        <v>-8.5077863197319248E-3</v>
      </c>
      <c r="E19565" s="16">
        <v>70.203850509626392</v>
      </c>
      <c r="F19565" s="63">
        <v>7120.3850509626391</v>
      </c>
      <c r="G19565" s="64">
        <v>8649.2638731597199</v>
      </c>
      <c r="H19565" s="65">
        <v>-0.17676403964752163</v>
      </c>
      <c r="J19565" s="69">
        <v>1428</v>
      </c>
      <c r="K19565" s="68">
        <v>-0.49146949838293785</v>
      </c>
      <c r="L19565" s="70">
        <f t="array" ref="L19565">PRODUCT(1+D19543:D19565)-1</f>
        <v>5.0913467163655524E-2</v>
      </c>
      <c r="M19565" t="str">
        <f t="shared" si="913"/>
        <v/>
      </c>
      <c r="N19565" s="66" t="str">
        <f t="shared" si="914"/>
        <v/>
      </c>
    </row>
    <row r="19566" spans="1:14" x14ac:dyDescent="0.25">
      <c r="A19566" s="51">
        <f t="shared" si="912"/>
        <v>19564</v>
      </c>
      <c r="B19566" s="3">
        <v>38685</v>
      </c>
      <c r="C19566" s="8">
        <v>1257.48</v>
      </c>
      <c r="D19566" s="50">
        <v>1.5905078491584845E-5</v>
      </c>
      <c r="E19566" s="16">
        <v>70.204983012457646</v>
      </c>
      <c r="F19566" s="63">
        <v>7120.4983012457642</v>
      </c>
      <c r="G19566" s="64">
        <v>8649.2638731597199</v>
      </c>
      <c r="H19566" s="65">
        <v>-0.17675094601495511</v>
      </c>
      <c r="J19566" s="69">
        <v>1429</v>
      </c>
      <c r="K19566" s="68">
        <v>-0.49146949838293785</v>
      </c>
      <c r="L19566" s="70">
        <f t="array" ref="L19566">PRODUCT(1+D19544:D19566)-1</f>
        <v>5.5481878158102127E-2</v>
      </c>
      <c r="M19566" t="str">
        <f t="shared" si="913"/>
        <v/>
      </c>
      <c r="N19566" s="66" t="str">
        <f t="shared" si="914"/>
        <v/>
      </c>
    </row>
    <row r="19567" spans="1:14" x14ac:dyDescent="0.25">
      <c r="A19567" s="51">
        <f t="shared" si="912"/>
        <v>19565</v>
      </c>
      <c r="B19567" s="3">
        <v>38686</v>
      </c>
      <c r="C19567" s="8">
        <v>1249.48</v>
      </c>
      <c r="D19567" s="50">
        <v>-6.3619302096256103E-3</v>
      </c>
      <c r="E19567" s="16">
        <v>69.751981879954812</v>
      </c>
      <c r="F19567" s="63">
        <v>7075.198187995481</v>
      </c>
      <c r="G19567" s="64">
        <v>8649.2638731597199</v>
      </c>
      <c r="H19567" s="65">
        <v>-0.18198839904154829</v>
      </c>
      <c r="J19567" s="69">
        <v>1430</v>
      </c>
      <c r="K19567" s="68">
        <v>-0.49146949838293785</v>
      </c>
      <c r="L19567" s="70">
        <f t="array" ref="L19567">PRODUCT(1+D19545:D19567)-1</f>
        <v>5.9869369751463619E-2</v>
      </c>
      <c r="M19567" t="str">
        <f t="shared" si="913"/>
        <v/>
      </c>
      <c r="N19567" s="66" t="str">
        <f t="shared" si="914"/>
        <v/>
      </c>
    </row>
    <row r="19568" spans="1:14" x14ac:dyDescent="0.25">
      <c r="A19568" s="51">
        <f t="shared" si="912"/>
        <v>19566</v>
      </c>
      <c r="B19568" s="3">
        <v>38687</v>
      </c>
      <c r="C19568" s="8">
        <v>1264.67</v>
      </c>
      <c r="D19568" s="50">
        <v>1.2157057335851817E-2</v>
      </c>
      <c r="E19568" s="16">
        <v>70.612117780294568</v>
      </c>
      <c r="F19568" s="63">
        <v>7161.2117780294566</v>
      </c>
      <c r="G19568" s="64">
        <v>8649.2638731597199</v>
      </c>
      <c r="H19568" s="65">
        <v>-0.17204378510730456</v>
      </c>
      <c r="J19568" s="69">
        <v>1431</v>
      </c>
      <c r="K19568" s="68">
        <v>-0.49146949838293785</v>
      </c>
      <c r="L19568" s="70">
        <f t="array" ref="L19568">PRODUCT(1+D19546:D19568)-1</f>
        <v>5.5289925818376329E-2</v>
      </c>
      <c r="M19568" t="str">
        <f t="shared" si="913"/>
        <v/>
      </c>
      <c r="N19568" s="66" t="str">
        <f t="shared" si="914"/>
        <v/>
      </c>
    </row>
    <row r="19569" spans="1:14" x14ac:dyDescent="0.25">
      <c r="A19569" s="51">
        <f t="shared" si="912"/>
        <v>19567</v>
      </c>
      <c r="B19569" s="3">
        <v>38688</v>
      </c>
      <c r="C19569" s="8">
        <v>1265.08</v>
      </c>
      <c r="D19569" s="50">
        <v>3.2419524460913784E-4</v>
      </c>
      <c r="E19569" s="16">
        <v>70.635334088335327</v>
      </c>
      <c r="F19569" s="63">
        <v>7163.533408833533</v>
      </c>
      <c r="G19569" s="64">
        <v>8649.2638731597199</v>
      </c>
      <c r="H19569" s="65">
        <v>-0.17177536563969165</v>
      </c>
      <c r="J19569" s="69">
        <v>1432</v>
      </c>
      <c r="K19569" s="68">
        <v>-0.49146949838293785</v>
      </c>
      <c r="L19569" s="70">
        <f t="array" ref="L19569">PRODUCT(1+D19547:D19569)-1</f>
        <v>4.8110620458819975E-2</v>
      </c>
      <c r="M19569" t="str">
        <f t="shared" si="913"/>
        <v/>
      </c>
      <c r="N19569" s="66" t="str">
        <f t="shared" si="914"/>
        <v/>
      </c>
    </row>
    <row r="19570" spans="1:14" x14ac:dyDescent="0.25">
      <c r="A19570" s="51">
        <f t="shared" si="912"/>
        <v>19568</v>
      </c>
      <c r="B19570" s="3">
        <v>38691</v>
      </c>
      <c r="C19570" s="8">
        <v>1262.0899999999999</v>
      </c>
      <c r="D19570" s="50">
        <v>-2.3634868941094789E-3</v>
      </c>
      <c r="E19570" s="16">
        <v>70.466024915062391</v>
      </c>
      <c r="F19570" s="63">
        <v>7146.6024915062389</v>
      </c>
      <c r="G19570" s="64">
        <v>8649.2638731597199</v>
      </c>
      <c r="H19570" s="65">
        <v>-0.17373286370838092</v>
      </c>
      <c r="J19570" s="69">
        <v>1433</v>
      </c>
      <c r="K19570" s="68">
        <v>-0.49146949838293785</v>
      </c>
      <c r="L19570" s="70">
        <f t="array" ref="L19570">PRODUCT(1+D19548:D19570)-1</f>
        <v>4.9328211779573694E-2</v>
      </c>
      <c r="M19570" t="str">
        <f t="shared" si="913"/>
        <v/>
      </c>
      <c r="N19570" s="66" t="str">
        <f t="shared" si="914"/>
        <v/>
      </c>
    </row>
    <row r="19571" spans="1:14" x14ac:dyDescent="0.25">
      <c r="A19571" s="51">
        <f t="shared" si="912"/>
        <v>19569</v>
      </c>
      <c r="B19571" s="3">
        <v>38692</v>
      </c>
      <c r="C19571" s="8">
        <v>1263.7</v>
      </c>
      <c r="D19571" s="50">
        <v>1.2756617990794528E-3</v>
      </c>
      <c r="E19571" s="16">
        <v>70.557191392978595</v>
      </c>
      <c r="F19571" s="63">
        <v>7155.7191392978593</v>
      </c>
      <c r="G19571" s="64">
        <v>8649.2638731597199</v>
      </c>
      <c r="H19571" s="65">
        <v>-0.172678826286779</v>
      </c>
      <c r="J19571" s="69">
        <v>1434</v>
      </c>
      <c r="K19571" s="68">
        <v>-0.49146949838293785</v>
      </c>
      <c r="L19571" s="70">
        <f t="array" ref="L19571">PRODUCT(1+D19549:D19571)-1</f>
        <v>4.0287793473608113E-2</v>
      </c>
      <c r="M19571" t="str">
        <f t="shared" si="913"/>
        <v/>
      </c>
      <c r="N19571" s="66" t="str">
        <f t="shared" si="914"/>
        <v/>
      </c>
    </row>
    <row r="19572" spans="1:14" x14ac:dyDescent="0.25">
      <c r="A19572" s="51">
        <f t="shared" si="912"/>
        <v>19570</v>
      </c>
      <c r="B19572" s="3">
        <v>38693</v>
      </c>
      <c r="C19572" s="8">
        <v>1257.3699999999999</v>
      </c>
      <c r="D19572" s="50">
        <v>-5.0091002611380997E-3</v>
      </c>
      <c r="E19572" s="16">
        <v>70.198754246885713</v>
      </c>
      <c r="F19572" s="63">
        <v>7119.875424688571</v>
      </c>
      <c r="G19572" s="64">
        <v>8649.2638731597199</v>
      </c>
      <c r="H19572" s="65">
        <v>-0.17682296099407102</v>
      </c>
      <c r="J19572" s="69">
        <v>1435</v>
      </c>
      <c r="K19572" s="68">
        <v>-0.49146949838293785</v>
      </c>
      <c r="L19572" s="70">
        <f t="array" ref="L19572">PRODUCT(1+D19550:D19572)-1</f>
        <v>3.0681836811646601E-2</v>
      </c>
      <c r="M19572" t="str">
        <f t="shared" si="913"/>
        <v/>
      </c>
      <c r="N19572" s="66" t="str">
        <f t="shared" si="914"/>
        <v/>
      </c>
    </row>
    <row r="19573" spans="1:14" x14ac:dyDescent="0.25">
      <c r="A19573" s="51">
        <f t="shared" si="912"/>
        <v>19571</v>
      </c>
      <c r="B19573" s="3">
        <v>38694</v>
      </c>
      <c r="C19573" s="8">
        <v>1255.8399999999999</v>
      </c>
      <c r="D19573" s="50">
        <v>-1.2168255962843322E-3</v>
      </c>
      <c r="E19573" s="16">
        <v>70.11211778029454</v>
      </c>
      <c r="F19573" s="63">
        <v>7111.2117780294539</v>
      </c>
      <c r="G19573" s="64">
        <v>8649.2638731597199</v>
      </c>
      <c r="H19573" s="65">
        <v>-0.17782462388540698</v>
      </c>
      <c r="J19573" s="69">
        <v>1436</v>
      </c>
      <c r="K19573" s="68">
        <v>-0.49146949838293785</v>
      </c>
      <c r="L19573" s="70">
        <f t="array" ref="L19573">PRODUCT(1+D19551:D19573)-1</f>
        <v>2.9258937498974902E-2</v>
      </c>
      <c r="M19573" t="str">
        <f t="shared" si="913"/>
        <v/>
      </c>
      <c r="N19573" s="66" t="str">
        <f t="shared" si="914"/>
        <v/>
      </c>
    </row>
    <row r="19574" spans="1:14" x14ac:dyDescent="0.25">
      <c r="A19574" s="51">
        <f t="shared" si="912"/>
        <v>19572</v>
      </c>
      <c r="B19574" s="3">
        <v>38695</v>
      </c>
      <c r="C19574" s="8">
        <v>1259.3699999999999</v>
      </c>
      <c r="D19574" s="50">
        <v>2.8108676264491095E-3</v>
      </c>
      <c r="E19574" s="16">
        <v>70.312004530011407</v>
      </c>
      <c r="F19574" s="63">
        <v>7131.2004530011409</v>
      </c>
      <c r="G19574" s="64">
        <v>8649.2638731597199</v>
      </c>
      <c r="H19574" s="65">
        <v>-0.17551359773742281</v>
      </c>
      <c r="J19574" s="69">
        <v>1437</v>
      </c>
      <c r="K19574" s="68">
        <v>-0.49146949838293785</v>
      </c>
      <c r="L19574" s="70">
        <f t="array" ref="L19574">PRODUCT(1+D19552:D19574)-1</f>
        <v>2.9898348884945136E-2</v>
      </c>
      <c r="M19574" t="str">
        <f t="shared" si="913"/>
        <v/>
      </c>
      <c r="N19574" s="66" t="str">
        <f t="shared" si="914"/>
        <v/>
      </c>
    </row>
    <row r="19575" spans="1:14" x14ac:dyDescent="0.25">
      <c r="A19575" s="51">
        <f t="shared" si="912"/>
        <v>19573</v>
      </c>
      <c r="B19575" s="3">
        <v>38698</v>
      </c>
      <c r="C19575" s="8">
        <v>1260.43</v>
      </c>
      <c r="D19575" s="50">
        <v>8.416906866133278E-4</v>
      </c>
      <c r="E19575" s="16">
        <v>70.372027180068045</v>
      </c>
      <c r="F19575" s="63">
        <v>7137.2027180068044</v>
      </c>
      <c r="G19575" s="64">
        <v>8649.2638731597199</v>
      </c>
      <c r="H19575" s="65">
        <v>-0.17481963521139909</v>
      </c>
      <c r="J19575" s="69">
        <v>1438</v>
      </c>
      <c r="K19575" s="68">
        <v>-0.49146949838293785</v>
      </c>
      <c r="L19575" s="70">
        <f t="array" ref="L19575">PRODUCT(1+D19553:D19575)-1</f>
        <v>3.4334763948497882E-2</v>
      </c>
      <c r="M19575" t="str">
        <f t="shared" si="913"/>
        <v/>
      </c>
      <c r="N19575" s="66" t="str">
        <f t="shared" si="914"/>
        <v/>
      </c>
    </row>
    <row r="19576" spans="1:14" x14ac:dyDescent="0.25">
      <c r="A19576" s="51">
        <f t="shared" si="912"/>
        <v>19574</v>
      </c>
      <c r="B19576" s="3">
        <v>38699</v>
      </c>
      <c r="C19576" s="8">
        <v>1267.43</v>
      </c>
      <c r="D19576" s="50">
        <v>5.5536602588006634E-3</v>
      </c>
      <c r="E19576" s="16">
        <v>70.768403171008032</v>
      </c>
      <c r="F19576" s="63">
        <v>7176.8403171008031</v>
      </c>
      <c r="G19576" s="64">
        <v>8649.2638731597199</v>
      </c>
      <c r="H19576" s="65">
        <v>-0.17023686381313008</v>
      </c>
      <c r="J19576" s="69">
        <v>1439</v>
      </c>
      <c r="K19576" s="68">
        <v>-0.49146949838293785</v>
      </c>
      <c r="L19576" s="70">
        <f t="array" ref="L19576">PRODUCT(1+D19554:D19576)-1</f>
        <v>3.8323843853684147E-2</v>
      </c>
      <c r="M19576" t="str">
        <f t="shared" si="913"/>
        <v/>
      </c>
      <c r="N19576" s="66" t="str">
        <f t="shared" si="914"/>
        <v/>
      </c>
    </row>
    <row r="19577" spans="1:14" x14ac:dyDescent="0.25">
      <c r="A19577" s="51">
        <f t="shared" si="912"/>
        <v>19575</v>
      </c>
      <c r="B19577" s="3">
        <v>38700</v>
      </c>
      <c r="C19577" s="8">
        <v>1272.74</v>
      </c>
      <c r="D19577" s="50">
        <v>4.1895804896523448E-3</v>
      </c>
      <c r="E19577" s="16">
        <v>71.069082672706784</v>
      </c>
      <c r="F19577" s="63">
        <v>7206.9082672706782</v>
      </c>
      <c r="G19577" s="64">
        <v>8649.2638731597199</v>
      </c>
      <c r="H19577" s="65">
        <v>-0.16676050436672885</v>
      </c>
      <c r="J19577" s="69">
        <v>1440</v>
      </c>
      <c r="K19577" s="68">
        <v>-0.49146949838293785</v>
      </c>
      <c r="L19577" s="70">
        <f t="array" ref="L19577">PRODUCT(1+D19555:D19577)-1</f>
        <v>3.3940989146681977E-2</v>
      </c>
      <c r="M19577" t="str">
        <f t="shared" si="913"/>
        <v/>
      </c>
      <c r="N19577" s="66" t="str">
        <f t="shared" si="914"/>
        <v/>
      </c>
    </row>
    <row r="19578" spans="1:14" x14ac:dyDescent="0.25">
      <c r="A19578" s="51">
        <f t="shared" si="912"/>
        <v>19576</v>
      </c>
      <c r="B19578" s="3">
        <v>38701</v>
      </c>
      <c r="C19578" s="8">
        <v>1270.94</v>
      </c>
      <c r="D19578" s="50">
        <v>-1.414271571569925E-3</v>
      </c>
      <c r="E19578" s="16">
        <v>70.967157417893659</v>
      </c>
      <c r="F19578" s="63">
        <v>7196.7157417893659</v>
      </c>
      <c r="G19578" s="64">
        <v>8649.2638731597199</v>
      </c>
      <c r="H19578" s="65">
        <v>-0.1679389312977122</v>
      </c>
      <c r="J19578" s="69">
        <v>1441</v>
      </c>
      <c r="K19578" s="68">
        <v>-0.49146949838293785</v>
      </c>
      <c r="L19578" s="70">
        <f t="array" ref="L19578">PRODUCT(1+D19556:D19578)-1</f>
        <v>2.9342922629606027E-2</v>
      </c>
      <c r="M19578" t="str">
        <f t="shared" si="913"/>
        <v/>
      </c>
      <c r="N19578" s="66" t="str">
        <f t="shared" si="914"/>
        <v/>
      </c>
    </row>
    <row r="19579" spans="1:14" x14ac:dyDescent="0.25">
      <c r="A19579" s="51">
        <f t="shared" si="912"/>
        <v>19577</v>
      </c>
      <c r="B19579" s="3">
        <v>38702</v>
      </c>
      <c r="C19579" s="8">
        <v>1267.32</v>
      </c>
      <c r="D19579" s="50">
        <v>-2.8482855209530644E-3</v>
      </c>
      <c r="E19579" s="16">
        <v>70.762174405436127</v>
      </c>
      <c r="F19579" s="63">
        <v>7176.2174405436126</v>
      </c>
      <c r="G19579" s="64">
        <v>8649.2638731597199</v>
      </c>
      <c r="H19579" s="65">
        <v>-0.17030887879224554</v>
      </c>
      <c r="J19579" s="69">
        <v>1442</v>
      </c>
      <c r="K19579" s="68">
        <v>-0.49146949838293785</v>
      </c>
      <c r="L19579" s="70">
        <f t="array" ref="L19579">PRODUCT(1+D19557:D19579)-1</f>
        <v>2.7201400596550851E-2</v>
      </c>
      <c r="M19579" t="str">
        <f t="shared" si="913"/>
        <v/>
      </c>
      <c r="N19579" s="66" t="str">
        <f t="shared" si="914"/>
        <v/>
      </c>
    </row>
    <row r="19580" spans="1:14" x14ac:dyDescent="0.25">
      <c r="A19580" s="51">
        <f t="shared" si="912"/>
        <v>19578</v>
      </c>
      <c r="B19580" s="3">
        <v>38705</v>
      </c>
      <c r="C19580" s="8">
        <v>1259.92</v>
      </c>
      <c r="D19580" s="50">
        <v>-5.8390935201841909E-3</v>
      </c>
      <c r="E19580" s="16">
        <v>70.343148357871016</v>
      </c>
      <c r="F19580" s="63">
        <v>7134.3148357871014</v>
      </c>
      <c r="G19580" s="64">
        <v>8649.2638731597199</v>
      </c>
      <c r="H19580" s="65">
        <v>-0.17515352284184416</v>
      </c>
      <c r="J19580" s="69">
        <v>1443</v>
      </c>
      <c r="K19580" s="68">
        <v>-0.49146949838293785</v>
      </c>
      <c r="L19580" s="70">
        <f t="array" ref="L19580">PRODUCT(1+D19558:D19580)-1</f>
        <v>2.5150324244717526E-2</v>
      </c>
      <c r="M19580" t="str">
        <f t="shared" si="913"/>
        <v/>
      </c>
      <c r="N19580" s="66" t="str">
        <f t="shared" si="914"/>
        <v/>
      </c>
    </row>
    <row r="19581" spans="1:14" x14ac:dyDescent="0.25">
      <c r="A19581" s="51">
        <f t="shared" si="912"/>
        <v>19579</v>
      </c>
      <c r="B19581" s="3">
        <v>38706</v>
      </c>
      <c r="C19581" s="8">
        <v>1259.6199999999999</v>
      </c>
      <c r="D19581" s="50">
        <v>-2.3811035621323917E-4</v>
      </c>
      <c r="E19581" s="16">
        <v>70.326160815402147</v>
      </c>
      <c r="F19581" s="63">
        <v>7132.6160815402145</v>
      </c>
      <c r="G19581" s="64">
        <v>8649.2638731597199</v>
      </c>
      <c r="H19581" s="65">
        <v>-0.1753499273303416</v>
      </c>
      <c r="J19581" s="69">
        <v>1444</v>
      </c>
      <c r="K19581" s="68">
        <v>-0.49146949838293785</v>
      </c>
      <c r="L19581" s="70">
        <f t="array" ref="L19581">PRODUCT(1+D19559:D19581)-1</f>
        <v>2.3074861315291351E-2</v>
      </c>
      <c r="M19581" t="str">
        <f t="shared" si="913"/>
        <v/>
      </c>
      <c r="N19581" s="66" t="str">
        <f t="shared" si="914"/>
        <v/>
      </c>
    </row>
    <row r="19582" spans="1:14" x14ac:dyDescent="0.25">
      <c r="A19582" s="51">
        <f t="shared" si="912"/>
        <v>19580</v>
      </c>
      <c r="B19582" s="3">
        <v>38707</v>
      </c>
      <c r="C19582" s="8">
        <v>1262.8</v>
      </c>
      <c r="D19582" s="50">
        <v>2.5245709023355989E-3</v>
      </c>
      <c r="E19582" s="16">
        <v>70.506228765572018</v>
      </c>
      <c r="F19582" s="63">
        <v>7150.6228765572014</v>
      </c>
      <c r="G19582" s="64">
        <v>8649.2638731597199</v>
      </c>
      <c r="H19582" s="65">
        <v>-0.1732680397522709</v>
      </c>
      <c r="J19582" s="69">
        <v>1445</v>
      </c>
      <c r="K19582" s="68">
        <v>-0.49146949838293785</v>
      </c>
      <c r="L19582" s="70">
        <f t="array" ref="L19582">PRODUCT(1+D19560:D19582)-1</f>
        <v>1.6092693916961887E-2</v>
      </c>
      <c r="M19582" t="str">
        <f t="shared" si="913"/>
        <v/>
      </c>
      <c r="N19582" s="66" t="str">
        <f t="shared" si="914"/>
        <v/>
      </c>
    </row>
    <row r="19583" spans="1:14" x14ac:dyDescent="0.25">
      <c r="A19583" s="51">
        <f t="shared" si="912"/>
        <v>19581</v>
      </c>
      <c r="B19583" s="3">
        <v>38708</v>
      </c>
      <c r="C19583" s="8">
        <v>1268.1199999999999</v>
      </c>
      <c r="D19583" s="50">
        <v>4.2128603104212292E-3</v>
      </c>
      <c r="E19583" s="16">
        <v>70.807474518686391</v>
      </c>
      <c r="F19583" s="63">
        <v>7180.7474518686395</v>
      </c>
      <c r="G19583" s="64">
        <v>8649.2638731597199</v>
      </c>
      <c r="H19583" s="65">
        <v>-0.16978513348958646</v>
      </c>
      <c r="J19583" s="69">
        <v>1446</v>
      </c>
      <c r="K19583" s="68">
        <v>-0.49146949838293785</v>
      </c>
      <c r="L19583" s="70">
        <f t="array" ref="L19583">PRODUCT(1+D19561:D19583)-1</f>
        <v>1.5902008379597543E-2</v>
      </c>
      <c r="M19583" t="str">
        <f t="shared" si="913"/>
        <v/>
      </c>
      <c r="N19583" s="66" t="str">
        <f t="shared" si="914"/>
        <v/>
      </c>
    </row>
    <row r="19584" spans="1:14" x14ac:dyDescent="0.25">
      <c r="A19584" s="51">
        <f t="shared" si="912"/>
        <v>19582</v>
      </c>
      <c r="B19584" s="3">
        <v>38709</v>
      </c>
      <c r="C19584" s="8">
        <v>1268.6600000000001</v>
      </c>
      <c r="D19584" s="50">
        <v>4.2582720878159286E-4</v>
      </c>
      <c r="E19584" s="16">
        <v>70.838052095130337</v>
      </c>
      <c r="F19584" s="63">
        <v>7183.8052095130333</v>
      </c>
      <c r="G19584" s="64">
        <v>8649.2638731597199</v>
      </c>
      <c r="H19584" s="65">
        <v>-0.16943160541029145</v>
      </c>
      <c r="J19584" s="69">
        <v>1447</v>
      </c>
      <c r="K19584" s="68">
        <v>-0.49146949838293785</v>
      </c>
      <c r="L19584" s="70">
        <f t="array" ref="L19584">PRODUCT(1+D19562:D19584)-1</f>
        <v>1.1005299438179961E-2</v>
      </c>
      <c r="M19584" t="str">
        <f t="shared" si="913"/>
        <v/>
      </c>
      <c r="N19584" s="66" t="str">
        <f t="shared" si="914"/>
        <v/>
      </c>
    </row>
    <row r="19585" spans="1:14" x14ac:dyDescent="0.25">
      <c r="A19585" s="51">
        <f t="shared" si="912"/>
        <v>19583</v>
      </c>
      <c r="B19585" s="3">
        <v>38713</v>
      </c>
      <c r="C19585" s="8">
        <v>1256.54</v>
      </c>
      <c r="D19585" s="50">
        <v>-9.5533870382924491E-3</v>
      </c>
      <c r="E19585" s="16">
        <v>70.151755379388547</v>
      </c>
      <c r="F19585" s="63">
        <v>7115.1755379388551</v>
      </c>
      <c r="G19585" s="64">
        <v>8649.2638731597199</v>
      </c>
      <c r="H19585" s="65">
        <v>-0.17736634674557994</v>
      </c>
      <c r="J19585" s="69">
        <v>1448</v>
      </c>
      <c r="K19585" s="68">
        <v>-0.49146949838293785</v>
      </c>
      <c r="L19585" s="70">
        <f t="array" ref="L19585">PRODUCT(1+D19563:D19585)-1</f>
        <v>-3.7185921679629974E-3</v>
      </c>
      <c r="M19585" t="str">
        <f t="shared" si="913"/>
        <v/>
      </c>
      <c r="N19585" s="66" t="str">
        <f t="shared" si="914"/>
        <v/>
      </c>
    </row>
    <row r="19586" spans="1:14" x14ac:dyDescent="0.25">
      <c r="A19586" s="51">
        <f t="shared" si="912"/>
        <v>19584</v>
      </c>
      <c r="B19586" s="3">
        <v>38714</v>
      </c>
      <c r="C19586" s="8">
        <v>1258.17</v>
      </c>
      <c r="D19586" s="50">
        <v>1.2972129816799516E-3</v>
      </c>
      <c r="E19586" s="16">
        <v>70.244054360136005</v>
      </c>
      <c r="F19586" s="63">
        <v>7124.4054360136006</v>
      </c>
      <c r="G19586" s="64">
        <v>8649.2638731597199</v>
      </c>
      <c r="H19586" s="65">
        <v>-0.1762992156914116</v>
      </c>
      <c r="J19586" s="69">
        <v>1449</v>
      </c>
      <c r="K19586" s="68">
        <v>-0.49146949838293785</v>
      </c>
      <c r="L19586" s="70">
        <f t="array" ref="L19586">PRODUCT(1+D19564:D19586)-1</f>
        <v>-5.8785881906745496E-3</v>
      </c>
      <c r="M19586" t="str">
        <f t="shared" si="913"/>
        <v/>
      </c>
      <c r="N19586" s="66" t="str">
        <f t="shared" si="914"/>
        <v/>
      </c>
    </row>
    <row r="19587" spans="1:14" x14ac:dyDescent="0.25">
      <c r="A19587" s="51">
        <f t="shared" si="912"/>
        <v>19585</v>
      </c>
      <c r="B19587" s="3">
        <v>38715</v>
      </c>
      <c r="C19587" s="8">
        <v>1254.42</v>
      </c>
      <c r="D19587" s="50">
        <v>-2.9805193256873252E-3</v>
      </c>
      <c r="E19587" s="16">
        <v>70.0317100792753</v>
      </c>
      <c r="F19587" s="63">
        <v>7103.1710079275299</v>
      </c>
      <c r="G19587" s="64">
        <v>8649.2638731597199</v>
      </c>
      <c r="H19587" s="65">
        <v>-0.17875427179762715</v>
      </c>
      <c r="J19587" s="69">
        <v>1450</v>
      </c>
      <c r="K19587" s="68">
        <v>-0.49146949838293785</v>
      </c>
      <c r="L19587" s="70">
        <f t="array" ref="L19587">PRODUCT(1+D19565:D19587)-1</f>
        <v>-1.0904790065050407E-2</v>
      </c>
      <c r="M19587" t="str">
        <f t="shared" si="913"/>
        <v/>
      </c>
      <c r="N19587" s="66" t="str">
        <f t="shared" si="914"/>
        <v/>
      </c>
    </row>
    <row r="19588" spans="1:14" x14ac:dyDescent="0.25">
      <c r="A19588" s="51">
        <f t="shared" si="912"/>
        <v>19586</v>
      </c>
      <c r="B19588" s="3">
        <v>38716</v>
      </c>
      <c r="C19588" s="8">
        <v>1248.29</v>
      </c>
      <c r="D19588" s="50">
        <v>-4.8867205561137217E-3</v>
      </c>
      <c r="E19588" s="16">
        <v>69.684597961495001</v>
      </c>
      <c r="F19588" s="63">
        <v>7068.4597961495001</v>
      </c>
      <c r="G19588" s="64">
        <v>8649.2638731597199</v>
      </c>
      <c r="H19588" s="65">
        <v>-0.18276747017925421</v>
      </c>
      <c r="J19588" s="69">
        <v>1451</v>
      </c>
      <c r="K19588" s="68">
        <v>-0.49146949838293785</v>
      </c>
      <c r="L19588" s="70">
        <f t="array" ref="L19588">PRODUCT(1+D19566:D19588)-1</f>
        <v>-7.2924784883813265E-3</v>
      </c>
      <c r="M19588" t="str">
        <f t="shared" si="913"/>
        <v/>
      </c>
      <c r="N19588" s="66" t="str">
        <f t="shared" si="914"/>
        <v/>
      </c>
    </row>
    <row r="19589" spans="1:14" x14ac:dyDescent="0.25">
      <c r="A19589" s="51">
        <f t="shared" ref="A19589:A19652" si="915">A19588+1</f>
        <v>19587</v>
      </c>
      <c r="B19589" s="3">
        <v>38720</v>
      </c>
      <c r="C19589" s="8">
        <v>1268.8</v>
      </c>
      <c r="D19589" s="50">
        <v>1.6430476892388857E-2</v>
      </c>
      <c r="E19589" s="16">
        <v>70.845979614949144</v>
      </c>
      <c r="F19589" s="63">
        <v>7184.5979614949147</v>
      </c>
      <c r="G19589" s="64">
        <v>8649.2638731597199</v>
      </c>
      <c r="H19589" s="65">
        <v>-0.16933994998232593</v>
      </c>
      <c r="J19589" s="69">
        <v>1452</v>
      </c>
      <c r="K19589" s="68">
        <v>-0.49146949838293785</v>
      </c>
      <c r="L19589" s="70">
        <f t="array" ref="L19589">PRODUCT(1+D19567:D19589)-1</f>
        <v>9.0021312466206371E-3</v>
      </c>
      <c r="M19589" t="str">
        <f t="shared" si="913"/>
        <v/>
      </c>
      <c r="N19589" s="66" t="str">
        <f t="shared" si="914"/>
        <v/>
      </c>
    </row>
    <row r="19590" spans="1:14" x14ac:dyDescent="0.25">
      <c r="A19590" s="51">
        <f t="shared" si="915"/>
        <v>19588</v>
      </c>
      <c r="B19590" s="3">
        <v>38721</v>
      </c>
      <c r="C19590" s="8">
        <v>1273.46</v>
      </c>
      <c r="D19590" s="50">
        <v>3.672761664565094E-3</v>
      </c>
      <c r="E19590" s="16">
        <v>71.10985277463206</v>
      </c>
      <c r="F19590" s="63">
        <v>7210.9852774632063</v>
      </c>
      <c r="G19590" s="64">
        <v>8649.2638731597199</v>
      </c>
      <c r="H19590" s="65">
        <v>-0.16628913359433517</v>
      </c>
      <c r="J19590" s="69">
        <v>1453</v>
      </c>
      <c r="K19590" s="68">
        <v>-0.49146949838293785</v>
      </c>
      <c r="L19590" s="70">
        <f t="array" ref="L19590">PRODUCT(1+D19568:D19590)-1</f>
        <v>1.9191983865288309E-2</v>
      </c>
      <c r="M19590" t="str">
        <f t="shared" si="913"/>
        <v/>
      </c>
      <c r="N19590" s="66" t="str">
        <f t="shared" si="914"/>
        <v/>
      </c>
    </row>
    <row r="19591" spans="1:14" x14ac:dyDescent="0.25">
      <c r="A19591" s="51">
        <f t="shared" si="915"/>
        <v>19589</v>
      </c>
      <c r="B19591" s="3">
        <v>38722</v>
      </c>
      <c r="C19591" s="8">
        <v>1273.48</v>
      </c>
      <c r="D19591" s="50">
        <v>1.5705243980868033E-5</v>
      </c>
      <c r="E19591" s="16">
        <v>71.110985277463314</v>
      </c>
      <c r="F19591" s="63">
        <v>7211.0985277463315</v>
      </c>
      <c r="G19591" s="64">
        <v>8649.2638731597199</v>
      </c>
      <c r="H19591" s="65">
        <v>-0.16627603996176876</v>
      </c>
      <c r="J19591" s="69">
        <v>1454</v>
      </c>
      <c r="K19591" s="68">
        <v>-0.49146949838293785</v>
      </c>
      <c r="L19591" s="70">
        <f t="array" ref="L19591">PRODUCT(1+D19569:D19591)-1</f>
        <v>6.9662441585554014E-3</v>
      </c>
      <c r="M19591" t="str">
        <f t="shared" si="913"/>
        <v/>
      </c>
      <c r="N19591" s="66" t="str">
        <f t="shared" si="914"/>
        <v/>
      </c>
    </row>
    <row r="19592" spans="1:14" x14ac:dyDescent="0.25">
      <c r="A19592" s="51">
        <f t="shared" si="915"/>
        <v>19590</v>
      </c>
      <c r="B19592" s="3">
        <v>38723</v>
      </c>
      <c r="C19592" s="8">
        <v>1285.45</v>
      </c>
      <c r="D19592" s="50">
        <v>9.3994409020949909E-3</v>
      </c>
      <c r="E19592" s="16">
        <v>71.788788221970677</v>
      </c>
      <c r="F19592" s="63">
        <v>7278.8788221970681</v>
      </c>
      <c r="G19592" s="64">
        <v>8649.2638731597199</v>
      </c>
      <c r="H19592" s="65">
        <v>-0.15843950087072867</v>
      </c>
      <c r="J19592" s="69">
        <v>1455</v>
      </c>
      <c r="K19592" s="68">
        <v>-0.49146949838293785</v>
      </c>
      <c r="L19592" s="70">
        <f t="array" ref="L19592">PRODUCT(1+D19570:D19592)-1</f>
        <v>1.6101748506023306E-2</v>
      </c>
      <c r="M19592" t="str">
        <f t="shared" si="913"/>
        <v/>
      </c>
      <c r="N19592" s="66" t="str">
        <f t="shared" si="914"/>
        <v/>
      </c>
    </row>
    <row r="19593" spans="1:14" x14ac:dyDescent="0.25">
      <c r="A19593" s="51">
        <f t="shared" si="915"/>
        <v>19591</v>
      </c>
      <c r="B19593" s="3">
        <v>38726</v>
      </c>
      <c r="C19593" s="8">
        <v>1290.1500000000001</v>
      </c>
      <c r="D19593" s="50">
        <v>3.6563071297990302E-3</v>
      </c>
      <c r="E19593" s="16">
        <v>72.054926387316101</v>
      </c>
      <c r="F19593" s="63">
        <v>7305.49263873161</v>
      </c>
      <c r="G19593" s="64">
        <v>8649.2638731597199</v>
      </c>
      <c r="H19593" s="65">
        <v>-0.1553624972176052</v>
      </c>
      <c r="J19593" s="69">
        <v>1456</v>
      </c>
      <c r="K19593" s="68">
        <v>-0.49146949838293785</v>
      </c>
      <c r="L19593" s="70">
        <f t="array" ref="L19593">PRODUCT(1+D19571:D19593)-1</f>
        <v>2.2232962783953925E-2</v>
      </c>
      <c r="M19593" t="str">
        <f t="shared" si="913"/>
        <v/>
      </c>
      <c r="N19593" s="66" t="str">
        <f t="shared" si="914"/>
        <v/>
      </c>
    </row>
    <row r="19594" spans="1:14" x14ac:dyDescent="0.25">
      <c r="A19594" s="51">
        <f t="shared" si="915"/>
        <v>19592</v>
      </c>
      <c r="B19594" s="3">
        <v>38727</v>
      </c>
      <c r="C19594" s="8">
        <v>1289.69</v>
      </c>
      <c r="D19594" s="50">
        <v>-3.5654768825332805E-4</v>
      </c>
      <c r="E19594" s="16">
        <v>72.028878822197186</v>
      </c>
      <c r="F19594" s="63">
        <v>7302.8878822197184</v>
      </c>
      <c r="G19594" s="64">
        <v>8649.2638731597199</v>
      </c>
      <c r="H19594" s="65">
        <v>-0.15566365076663435</v>
      </c>
      <c r="J19594" s="69">
        <v>1457</v>
      </c>
      <c r="K19594" s="68">
        <v>-0.49146949838293785</v>
      </c>
      <c r="L19594" s="70">
        <f t="array" ref="L19594">PRODUCT(1+D19572:D19594)-1</f>
        <v>2.0566590171717802E-2</v>
      </c>
      <c r="M19594" t="str">
        <f t="shared" si="913"/>
        <v/>
      </c>
      <c r="N19594" s="66" t="str">
        <f t="shared" si="914"/>
        <v/>
      </c>
    </row>
    <row r="19595" spans="1:14" x14ac:dyDescent="0.25">
      <c r="A19595" s="51">
        <f t="shared" si="915"/>
        <v>19593</v>
      </c>
      <c r="B19595" s="3">
        <v>38728</v>
      </c>
      <c r="C19595" s="8">
        <v>1294.18</v>
      </c>
      <c r="D19595" s="50">
        <v>3.4814567841885413E-3</v>
      </c>
      <c r="E19595" s="16">
        <v>72.283125707814406</v>
      </c>
      <c r="F19595" s="63">
        <v>7328.3125707814406</v>
      </c>
      <c r="G19595" s="64">
        <v>8649.2638731597199</v>
      </c>
      <c r="H19595" s="65">
        <v>-0.15272413025545883</v>
      </c>
      <c r="J19595" s="69">
        <v>1458</v>
      </c>
      <c r="K19595" s="68">
        <v>-0.49146949838293785</v>
      </c>
      <c r="L19595" s="70">
        <f t="array" ref="L19595">PRODUCT(1+D19573:D19595)-1</f>
        <v>2.9275392287076096E-2</v>
      </c>
      <c r="M19595" t="str">
        <f t="shared" si="913"/>
        <v/>
      </c>
      <c r="N19595" s="66" t="str">
        <f t="shared" si="914"/>
        <v/>
      </c>
    </row>
    <row r="19596" spans="1:14" x14ac:dyDescent="0.25">
      <c r="A19596" s="51">
        <f t="shared" si="915"/>
        <v>19594</v>
      </c>
      <c r="B19596" s="3">
        <v>38729</v>
      </c>
      <c r="C19596" s="8">
        <v>1286.06</v>
      </c>
      <c r="D19596" s="50">
        <v>-6.2742431501028317E-3</v>
      </c>
      <c r="E19596" s="16">
        <v>71.823329558324033</v>
      </c>
      <c r="F19596" s="63">
        <v>7282.3329558324031</v>
      </c>
      <c r="G19596" s="64">
        <v>8649.2638731597199</v>
      </c>
      <c r="H19596" s="65">
        <v>-0.1580401450774509</v>
      </c>
      <c r="J19596" s="69">
        <v>1459</v>
      </c>
      <c r="K19596" s="68">
        <v>-0.49146949838293785</v>
      </c>
      <c r="L19596" s="70">
        <f t="array" ref="L19596">PRODUCT(1+D19574:D19596)-1</f>
        <v>2.4063574977704727E-2</v>
      </c>
      <c r="M19596" t="str">
        <f t="shared" si="913"/>
        <v/>
      </c>
      <c r="N19596" s="66" t="str">
        <f t="shared" si="914"/>
        <v/>
      </c>
    </row>
    <row r="19597" spans="1:14" x14ac:dyDescent="0.25">
      <c r="A19597" s="51">
        <f t="shared" si="915"/>
        <v>19595</v>
      </c>
      <c r="B19597" s="3">
        <v>38730</v>
      </c>
      <c r="C19597" s="8">
        <v>1287.6099999999999</v>
      </c>
      <c r="D19597" s="50">
        <v>1.2052314822013077E-3</v>
      </c>
      <c r="E19597" s="16">
        <v>71.911098527746447</v>
      </c>
      <c r="F19597" s="63">
        <v>7291.1098527746444</v>
      </c>
      <c r="G19597" s="64">
        <v>8649.2638731597199</v>
      </c>
      <c r="H19597" s="65">
        <v>-0.15702538855354853</v>
      </c>
      <c r="J19597" s="69">
        <v>1460</v>
      </c>
      <c r="K19597" s="68">
        <v>-0.49146949838293785</v>
      </c>
      <c r="L19597" s="70">
        <f t="array" ref="L19597">PRODUCT(1+D19575:D19597)-1</f>
        <v>2.2423910367882272E-2</v>
      </c>
      <c r="M19597" t="str">
        <f t="shared" si="913"/>
        <v/>
      </c>
      <c r="N19597" s="66" t="str">
        <f t="shared" si="914"/>
        <v/>
      </c>
    </row>
    <row r="19598" spans="1:14" x14ac:dyDescent="0.25">
      <c r="A19598" s="51">
        <f t="shared" si="915"/>
        <v>19596</v>
      </c>
      <c r="B19598" s="3">
        <v>38734</v>
      </c>
      <c r="C19598" s="8">
        <v>1282.93</v>
      </c>
      <c r="D19598" s="50">
        <v>-3.6346409238821042E-3</v>
      </c>
      <c r="E19598" s="16">
        <v>71.646092865232305</v>
      </c>
      <c r="F19598" s="63">
        <v>7264.6092865232304</v>
      </c>
      <c r="G19598" s="64">
        <v>8649.2638731597199</v>
      </c>
      <c r="H19598" s="65">
        <v>-0.16008929857410537</v>
      </c>
      <c r="J19598" s="69">
        <v>1461</v>
      </c>
      <c r="K19598" s="68">
        <v>-0.49146949838293785</v>
      </c>
      <c r="L19598" s="70">
        <f t="array" ref="L19598">PRODUCT(1+D19576:D19598)-1</f>
        <v>1.785105083185945E-2</v>
      </c>
      <c r="M19598" t="str">
        <f t="shared" si="913"/>
        <v/>
      </c>
      <c r="N19598" s="66" t="str">
        <f t="shared" si="914"/>
        <v/>
      </c>
    </row>
    <row r="19599" spans="1:14" x14ac:dyDescent="0.25">
      <c r="A19599" s="51">
        <f t="shared" si="915"/>
        <v>19597</v>
      </c>
      <c r="B19599" s="3">
        <v>38735</v>
      </c>
      <c r="C19599" s="8">
        <v>1277.93</v>
      </c>
      <c r="D19599" s="50">
        <v>-3.8973287708604643E-3</v>
      </c>
      <c r="E19599" s="16">
        <v>71.362967157418041</v>
      </c>
      <c r="F19599" s="63">
        <v>7236.2967157418043</v>
      </c>
      <c r="G19599" s="64">
        <v>8649.2638731597199</v>
      </c>
      <c r="H19599" s="65">
        <v>-0.16336270671572595</v>
      </c>
      <c r="J19599" s="69">
        <v>1462</v>
      </c>
      <c r="K19599" s="68">
        <v>-0.49146949838293785</v>
      </c>
      <c r="L19599" s="70">
        <f t="array" ref="L19599">PRODUCT(1+D19577:D19599)-1</f>
        <v>8.2844811942275332E-3</v>
      </c>
      <c r="M19599" t="str">
        <f t="shared" si="913"/>
        <v/>
      </c>
      <c r="N19599" s="66" t="str">
        <f t="shared" si="914"/>
        <v/>
      </c>
    </row>
    <row r="19600" spans="1:14" x14ac:dyDescent="0.25">
      <c r="A19600" s="51">
        <f t="shared" si="915"/>
        <v>19598</v>
      </c>
      <c r="B19600" s="3">
        <v>38736</v>
      </c>
      <c r="C19600" s="8">
        <v>1285.04</v>
      </c>
      <c r="D19600" s="50">
        <v>5.5636850218712119E-3</v>
      </c>
      <c r="E19600" s="16">
        <v>71.765571913929932</v>
      </c>
      <c r="F19600" s="63">
        <v>7276.5571913929934</v>
      </c>
      <c r="G19600" s="64">
        <v>8649.2638731597199</v>
      </c>
      <c r="H19600" s="65">
        <v>-0.15870792033834136</v>
      </c>
      <c r="J19600" s="69">
        <v>1463</v>
      </c>
      <c r="K19600" s="68">
        <v>-0.49146949838293785</v>
      </c>
      <c r="L19600" s="70">
        <f t="array" ref="L19600">PRODUCT(1+D19578:D19600)-1</f>
        <v>9.6641890723949686E-3</v>
      </c>
      <c r="M19600" t="str">
        <f t="shared" si="913"/>
        <v/>
      </c>
      <c r="N19600" s="66" t="str">
        <f t="shared" si="914"/>
        <v/>
      </c>
    </row>
    <row r="19601" spans="1:14" x14ac:dyDescent="0.25">
      <c r="A19601" s="51">
        <f t="shared" si="915"/>
        <v>19599</v>
      </c>
      <c r="B19601" s="3">
        <v>38737</v>
      </c>
      <c r="C19601" s="8">
        <v>1261.48</v>
      </c>
      <c r="D19601" s="50">
        <v>-1.8334059640166767E-2</v>
      </c>
      <c r="E19601" s="16">
        <v>70.431483578709091</v>
      </c>
      <c r="F19601" s="63">
        <v>7143.1483578709094</v>
      </c>
      <c r="G19601" s="64">
        <v>8649.2638731597199</v>
      </c>
      <c r="H19601" s="65">
        <v>-0.17413221950165814</v>
      </c>
      <c r="J19601" s="69">
        <v>1464</v>
      </c>
      <c r="K19601" s="68">
        <v>-0.49146949838293785</v>
      </c>
      <c r="L19601" s="70">
        <f t="array" ref="L19601">PRODUCT(1+D19579:D19601)-1</f>
        <v>-7.4433096763025786E-3</v>
      </c>
      <c r="M19601" t="str">
        <f t="shared" si="913"/>
        <v/>
      </c>
      <c r="N19601" s="66" t="str">
        <f t="shared" si="914"/>
        <v/>
      </c>
    </row>
    <row r="19602" spans="1:14" x14ac:dyDescent="0.25">
      <c r="A19602" s="51">
        <f t="shared" si="915"/>
        <v>19600</v>
      </c>
      <c r="B19602" s="3">
        <v>38740</v>
      </c>
      <c r="C19602" s="8">
        <v>1263.83</v>
      </c>
      <c r="D19602" s="50">
        <v>1.8628912071534387E-3</v>
      </c>
      <c r="E19602" s="16">
        <v>70.564552661381796</v>
      </c>
      <c r="F19602" s="63">
        <v>7156.4552661381795</v>
      </c>
      <c r="G19602" s="64">
        <v>8649.2638731597199</v>
      </c>
      <c r="H19602" s="65">
        <v>-0.17259371767509646</v>
      </c>
      <c r="J19602" s="69">
        <v>1465</v>
      </c>
      <c r="K19602" s="68">
        <v>-0.49146949838293785</v>
      </c>
      <c r="L19602" s="70">
        <f t="array" ref="L19602">PRODUCT(1+D19580:D19602)-1</f>
        <v>-2.7538427547898481E-3</v>
      </c>
      <c r="M19602" t="str">
        <f t="shared" si="913"/>
        <v/>
      </c>
      <c r="N19602" s="66" t="str">
        <f t="shared" si="914"/>
        <v/>
      </c>
    </row>
    <row r="19603" spans="1:14" x14ac:dyDescent="0.25">
      <c r="A19603" s="51">
        <f t="shared" si="915"/>
        <v>19601</v>
      </c>
      <c r="B19603" s="3">
        <v>38741</v>
      </c>
      <c r="C19603" s="8">
        <v>1266.8599999999999</v>
      </c>
      <c r="D19603" s="50">
        <v>2.397474343859507E-3</v>
      </c>
      <c r="E19603" s="16">
        <v>70.73612684031724</v>
      </c>
      <c r="F19603" s="63">
        <v>7173.6126840317238</v>
      </c>
      <c r="G19603" s="64">
        <v>8649.2638731597199</v>
      </c>
      <c r="H19603" s="65">
        <v>-0.17061003234127436</v>
      </c>
      <c r="J19603" s="69">
        <v>1466</v>
      </c>
      <c r="K19603" s="68">
        <v>-0.49146949838293785</v>
      </c>
      <c r="L19603" s="70">
        <f t="array" ref="L19603">PRODUCT(1+D19581:D19603)-1</f>
        <v>5.5082862403961208E-3</v>
      </c>
      <c r="M19603" t="str">
        <f t="shared" si="913"/>
        <v/>
      </c>
      <c r="N19603" s="66" t="str">
        <f t="shared" si="914"/>
        <v/>
      </c>
    </row>
    <row r="19604" spans="1:14" x14ac:dyDescent="0.25">
      <c r="A19604" s="51">
        <f t="shared" si="915"/>
        <v>19602</v>
      </c>
      <c r="B19604" s="3">
        <v>38742</v>
      </c>
      <c r="C19604" s="8">
        <v>1264.68</v>
      </c>
      <c r="D19604" s="50">
        <v>-1.7207899846863883E-3</v>
      </c>
      <c r="E19604" s="16">
        <v>70.612684031710231</v>
      </c>
      <c r="F19604" s="63">
        <v>7161.2684031710232</v>
      </c>
      <c r="G19604" s="64">
        <v>8649.2638731597199</v>
      </c>
      <c r="H19604" s="65">
        <v>-0.1720372382910208</v>
      </c>
      <c r="J19604" s="69">
        <v>1467</v>
      </c>
      <c r="K19604" s="68">
        <v>-0.49146949838293785</v>
      </c>
      <c r="L19604" s="70">
        <f t="array" ref="L19604">PRODUCT(1+D19582:D19604)-1</f>
        <v>4.0170845175526715E-3</v>
      </c>
      <c r="M19604" t="str">
        <f t="shared" si="913"/>
        <v/>
      </c>
      <c r="N19604" s="66" t="str">
        <f t="shared" si="914"/>
        <v/>
      </c>
    </row>
    <row r="19605" spans="1:14" x14ac:dyDescent="0.25">
      <c r="A19605" s="51">
        <f t="shared" si="915"/>
        <v>19603</v>
      </c>
      <c r="B19605" s="3">
        <v>38743</v>
      </c>
      <c r="C19605" s="8">
        <v>1273.83</v>
      </c>
      <c r="D19605" s="50">
        <v>7.2350317866969327E-3</v>
      </c>
      <c r="E19605" s="16">
        <v>71.130804077010339</v>
      </c>
      <c r="F19605" s="63">
        <v>7213.0804077010343</v>
      </c>
      <c r="G19605" s="64">
        <v>8649.2638731597199</v>
      </c>
      <c r="H19605" s="65">
        <v>-0.16604690139185496</v>
      </c>
      <c r="J19605" s="69">
        <v>1468</v>
      </c>
      <c r="K19605" s="68">
        <v>-0.49146949838293785</v>
      </c>
      <c r="L19605" s="70">
        <f t="array" ref="L19605">PRODUCT(1+D19583:D19605)-1</f>
        <v>8.734558124802172E-3</v>
      </c>
      <c r="M19605" t="str">
        <f t="shared" si="913"/>
        <v/>
      </c>
      <c r="N19605" s="66" t="str">
        <f t="shared" si="914"/>
        <v/>
      </c>
    </row>
    <row r="19606" spans="1:14" x14ac:dyDescent="0.25">
      <c r="A19606" s="51">
        <f t="shared" si="915"/>
        <v>19604</v>
      </c>
      <c r="B19606" s="3">
        <v>38744</v>
      </c>
      <c r="C19606" s="8">
        <v>1283.72</v>
      </c>
      <c r="D19606" s="50">
        <v>7.7639873452501895E-3</v>
      </c>
      <c r="E19606" s="16">
        <v>71.690826727066963</v>
      </c>
      <c r="F19606" s="63">
        <v>7269.082672706696</v>
      </c>
      <c r="G19606" s="64">
        <v>8649.2638731597199</v>
      </c>
      <c r="H19606" s="65">
        <v>-0.15957210008772926</v>
      </c>
      <c r="J19606" s="69">
        <v>1469</v>
      </c>
      <c r="K19606" s="68">
        <v>-0.49146949838293785</v>
      </c>
      <c r="L19606" s="70">
        <f t="array" ref="L19606">PRODUCT(1+D19584:D19606)-1</f>
        <v>1.2301674920354611E-2</v>
      </c>
      <c r="M19606" t="str">
        <f t="shared" si="913"/>
        <v/>
      </c>
      <c r="N19606" s="66" t="str">
        <f t="shared" si="914"/>
        <v/>
      </c>
    </row>
    <row r="19607" spans="1:14" x14ac:dyDescent="0.25">
      <c r="A19607" s="51">
        <f t="shared" si="915"/>
        <v>19605</v>
      </c>
      <c r="B19607" s="3">
        <v>38747</v>
      </c>
      <c r="C19607" s="8">
        <v>1285.2</v>
      </c>
      <c r="D19607" s="50">
        <v>1.1528993861589232E-3</v>
      </c>
      <c r="E19607" s="16">
        <v>71.774631936579979</v>
      </c>
      <c r="F19607" s="63">
        <v>7277.4631936579981</v>
      </c>
      <c r="G19607" s="64">
        <v>8649.2638731597199</v>
      </c>
      <c r="H19607" s="65">
        <v>-0.15860317127780954</v>
      </c>
      <c r="J19607" s="69">
        <v>1470</v>
      </c>
      <c r="K19607" s="68">
        <v>-0.49146949838293785</v>
      </c>
      <c r="L19607" s="70">
        <f t="array" ref="L19607">PRODUCT(1+D19585:D19607)-1</f>
        <v>1.3037378020903878E-2</v>
      </c>
      <c r="M19607" t="str">
        <f t="shared" si="913"/>
        <v/>
      </c>
      <c r="N19607" s="66" t="str">
        <f t="shared" si="914"/>
        <v/>
      </c>
    </row>
    <row r="19608" spans="1:14" x14ac:dyDescent="0.25">
      <c r="A19608" s="51">
        <f t="shared" si="915"/>
        <v>19606</v>
      </c>
      <c r="B19608" s="3">
        <v>38748</v>
      </c>
      <c r="C19608" s="8">
        <v>1280.0899999999999</v>
      </c>
      <c r="D19608" s="50">
        <v>-3.9760348583879335E-3</v>
      </c>
      <c r="E19608" s="16">
        <v>71.485277463193782</v>
      </c>
      <c r="F19608" s="63">
        <v>7248.5277463193779</v>
      </c>
      <c r="G19608" s="64">
        <v>8649.2638731597199</v>
      </c>
      <c r="H19608" s="65">
        <v>-0.16194859439854614</v>
      </c>
      <c r="J19608" s="69">
        <v>1471</v>
      </c>
      <c r="K19608" s="68">
        <v>-0.49146949838293785</v>
      </c>
      <c r="L19608" s="70">
        <f t="array" ref="L19608">PRODUCT(1+D19586:D19608)-1</f>
        <v>1.8741942158625458E-2</v>
      </c>
      <c r="M19608" t="str">
        <f t="shared" si="913"/>
        <v/>
      </c>
      <c r="N19608" s="66" t="str">
        <f t="shared" si="914"/>
        <v/>
      </c>
    </row>
    <row r="19609" spans="1:14" x14ac:dyDescent="0.25">
      <c r="A19609" s="51">
        <f t="shared" si="915"/>
        <v>19607</v>
      </c>
      <c r="B19609" s="3">
        <v>38749</v>
      </c>
      <c r="C19609" s="8">
        <v>1282.46</v>
      </c>
      <c r="D19609" s="50">
        <v>1.8514323211649142E-3</v>
      </c>
      <c r="E19609" s="16">
        <v>71.619479048697741</v>
      </c>
      <c r="F19609" s="63">
        <v>7261.947904869774</v>
      </c>
      <c r="G19609" s="64">
        <v>8649.2638731597199</v>
      </c>
      <c r="H19609" s="65">
        <v>-0.16039699893941795</v>
      </c>
      <c r="J19609" s="69">
        <v>1472</v>
      </c>
      <c r="K19609" s="68">
        <v>-0.49146949838293785</v>
      </c>
      <c r="L19609" s="70">
        <f t="array" ref="L19609">PRODUCT(1+D19587:D19609)-1</f>
        <v>1.9305817178918216E-2</v>
      </c>
      <c r="M19609" t="str">
        <f t="shared" si="913"/>
        <v/>
      </c>
      <c r="N19609" s="66" t="str">
        <f t="shared" si="914"/>
        <v/>
      </c>
    </row>
    <row r="19610" spans="1:14" x14ac:dyDescent="0.25">
      <c r="A19610" s="51">
        <f t="shared" si="915"/>
        <v>19608</v>
      </c>
      <c r="B19610" s="3">
        <v>38750</v>
      </c>
      <c r="C19610" s="8">
        <v>1270.8399999999999</v>
      </c>
      <c r="D19610" s="50">
        <v>-9.0607114451913828E-3</v>
      </c>
      <c r="E19610" s="16">
        <v>70.961494903737375</v>
      </c>
      <c r="F19610" s="63">
        <v>7196.1494903737375</v>
      </c>
      <c r="G19610" s="64">
        <v>8649.2638731597199</v>
      </c>
      <c r="H19610" s="65">
        <v>-0.16800439946054457</v>
      </c>
      <c r="J19610" s="69">
        <v>1473</v>
      </c>
      <c r="K19610" s="68">
        <v>-0.49146949838293785</v>
      </c>
      <c r="L19610" s="70">
        <f t="array" ref="L19610">PRODUCT(1+D19588:D19610)-1</f>
        <v>1.3089714768578453E-2</v>
      </c>
      <c r="M19610" t="str">
        <f t="shared" ref="M19610:M19673" si="916">IF(AND(L19610&lt;=-0.25,MIN(L19588:L19609)&gt;-0.25),1,"")</f>
        <v/>
      </c>
      <c r="N19610" s="66" t="str">
        <f t="shared" si="914"/>
        <v/>
      </c>
    </row>
    <row r="19611" spans="1:14" x14ac:dyDescent="0.25">
      <c r="A19611" s="51">
        <f t="shared" si="915"/>
        <v>19609</v>
      </c>
      <c r="B19611" s="3">
        <v>38751</v>
      </c>
      <c r="C19611" s="8">
        <v>1264.03</v>
      </c>
      <c r="D19611" s="50">
        <v>-5.3586604135846816E-3</v>
      </c>
      <c r="E19611" s="16">
        <v>70.575877689694337</v>
      </c>
      <c r="F19611" s="63">
        <v>7157.5877689694335</v>
      </c>
      <c r="G19611" s="64">
        <v>8649.2638731597199</v>
      </c>
      <c r="H19611" s="65">
        <v>-0.17246278134943205</v>
      </c>
      <c r="J19611" s="69">
        <v>1474</v>
      </c>
      <c r="K19611" s="68">
        <v>-0.49146949838293785</v>
      </c>
      <c r="L19611" s="70">
        <f t="array" ref="L19611">PRODUCT(1+D19589:D19611)-1</f>
        <v>1.2609249453252147E-2</v>
      </c>
      <c r="M19611" t="str">
        <f t="shared" si="916"/>
        <v/>
      </c>
      <c r="N19611" s="66" t="str">
        <f t="shared" si="914"/>
        <v/>
      </c>
    </row>
    <row r="19612" spans="1:14" x14ac:dyDescent="0.25">
      <c r="A19612" s="51">
        <f t="shared" si="915"/>
        <v>19610</v>
      </c>
      <c r="B19612" s="3">
        <v>38754</v>
      </c>
      <c r="C19612" s="8">
        <v>1265.02</v>
      </c>
      <c r="D19612" s="50">
        <v>7.8320925927388707E-4</v>
      </c>
      <c r="E19612" s="16">
        <v>70.631936579841565</v>
      </c>
      <c r="F19612" s="63">
        <v>7163.1936579841567</v>
      </c>
      <c r="G19612" s="64">
        <v>8649.2638731597199</v>
      </c>
      <c r="H19612" s="65">
        <v>-0.17181464653739109</v>
      </c>
      <c r="J19612" s="69">
        <v>1475</v>
      </c>
      <c r="K19612" s="68">
        <v>-0.49146949838293785</v>
      </c>
      <c r="L19612" s="70">
        <f t="array" ref="L19612">PRODUCT(1+D19590:D19612)-1</f>
        <v>-2.979192938209696E-3</v>
      </c>
      <c r="M19612" t="str">
        <f t="shared" si="916"/>
        <v/>
      </c>
      <c r="N19612" s="66" t="str">
        <f t="shared" si="914"/>
        <v/>
      </c>
    </row>
    <row r="19613" spans="1:14" x14ac:dyDescent="0.25">
      <c r="A19613" s="51">
        <f t="shared" si="915"/>
        <v>19611</v>
      </c>
      <c r="B19613" s="3">
        <v>38755</v>
      </c>
      <c r="C19613" s="8">
        <v>1254.78</v>
      </c>
      <c r="D19613" s="50">
        <v>-8.0947336800999414E-3</v>
      </c>
      <c r="E19613" s="16">
        <v>70.052095130237944</v>
      </c>
      <c r="F19613" s="63">
        <v>7105.209513023794</v>
      </c>
      <c r="G19613" s="64">
        <v>8649.2638731597199</v>
      </c>
      <c r="H19613" s="65">
        <v>-0.17851858641143026</v>
      </c>
      <c r="J19613" s="69">
        <v>1476</v>
      </c>
      <c r="K19613" s="68">
        <v>-0.49146949838293785</v>
      </c>
      <c r="L19613" s="70">
        <f t="array" ref="L19613">PRODUCT(1+D19591:D19613)-1</f>
        <v>-1.4668697878222114E-2</v>
      </c>
      <c r="M19613" t="str">
        <f t="shared" si="916"/>
        <v/>
      </c>
      <c r="N19613" s="66" t="str">
        <f t="shared" si="914"/>
        <v/>
      </c>
    </row>
    <row r="19614" spans="1:14" x14ac:dyDescent="0.25">
      <c r="A19614" s="51">
        <f t="shared" si="915"/>
        <v>19612</v>
      </c>
      <c r="B19614" s="3">
        <v>38756</v>
      </c>
      <c r="C19614" s="8">
        <v>1265.6500000000001</v>
      </c>
      <c r="D19614" s="50">
        <v>8.6628731729865294E-3</v>
      </c>
      <c r="E19614" s="16">
        <v>70.667610419026175</v>
      </c>
      <c r="F19614" s="63">
        <v>7166.7610419026178</v>
      </c>
      <c r="G19614" s="64">
        <v>8649.2638731597199</v>
      </c>
      <c r="H19614" s="65">
        <v>-0.17140219711154669</v>
      </c>
      <c r="J19614" s="69">
        <v>1477</v>
      </c>
      <c r="K19614" s="68">
        <v>-0.49146949838293785</v>
      </c>
      <c r="L19614" s="70">
        <f t="array" ref="L19614">PRODUCT(1+D19592:D19614)-1</f>
        <v>-6.1485064547535107E-3</v>
      </c>
      <c r="M19614" t="str">
        <f t="shared" si="916"/>
        <v/>
      </c>
      <c r="N19614" s="66" t="str">
        <f t="shared" si="914"/>
        <v/>
      </c>
    </row>
    <row r="19615" spans="1:14" x14ac:dyDescent="0.25">
      <c r="A19615" s="51">
        <f t="shared" si="915"/>
        <v>19613</v>
      </c>
      <c r="B19615" s="3">
        <v>38757</v>
      </c>
      <c r="C19615" s="8">
        <v>1263.78</v>
      </c>
      <c r="D19615" s="50">
        <v>-1.4775016789793094E-3</v>
      </c>
      <c r="E19615" s="16">
        <v>70.561721404303626</v>
      </c>
      <c r="F19615" s="63">
        <v>7156.1721404303626</v>
      </c>
      <c r="G19615" s="64">
        <v>8649.2638731597199</v>
      </c>
      <c r="H19615" s="65">
        <v>-0.17262645175651303</v>
      </c>
      <c r="J19615" s="69">
        <v>1478</v>
      </c>
      <c r="K19615" s="68">
        <v>-0.49146949838293785</v>
      </c>
      <c r="L19615" s="70">
        <f t="array" ref="L19615">PRODUCT(1+D19593:D19615)-1</f>
        <v>-1.6857909681434968E-2</v>
      </c>
      <c r="M19615" t="str">
        <f t="shared" si="916"/>
        <v/>
      </c>
      <c r="N19615" s="66" t="str">
        <f t="shared" si="914"/>
        <v/>
      </c>
    </row>
    <row r="19616" spans="1:14" x14ac:dyDescent="0.25">
      <c r="A19616" s="51">
        <f t="shared" si="915"/>
        <v>19614</v>
      </c>
      <c r="B19616" s="3">
        <v>38758</v>
      </c>
      <c r="C19616" s="8">
        <v>1266.99</v>
      </c>
      <c r="D19616" s="50">
        <v>2.5399990504677561E-3</v>
      </c>
      <c r="E19616" s="16">
        <v>70.743488108720399</v>
      </c>
      <c r="F19616" s="63">
        <v>7174.3488108720403</v>
      </c>
      <c r="G19616" s="64">
        <v>8649.2638731597199</v>
      </c>
      <c r="H19616" s="65">
        <v>-0.17052492372959238</v>
      </c>
      <c r="J19616" s="69">
        <v>1479</v>
      </c>
      <c r="K19616" s="68">
        <v>-0.49146949838293785</v>
      </c>
      <c r="L19616" s="70">
        <f t="array" ref="L19616">PRODUCT(1+D19594:D19616)-1</f>
        <v>-1.7951400999884348E-2</v>
      </c>
      <c r="M19616" t="str">
        <f t="shared" si="916"/>
        <v/>
      </c>
      <c r="N19616" s="66" t="str">
        <f t="shared" si="914"/>
        <v/>
      </c>
    </row>
    <row r="19617" spans="1:14" x14ac:dyDescent="0.25">
      <c r="A19617" s="51">
        <f t="shared" si="915"/>
        <v>19615</v>
      </c>
      <c r="B19617" s="3">
        <v>38761</v>
      </c>
      <c r="C19617" s="8">
        <v>1262.8599999999999</v>
      </c>
      <c r="D19617" s="50">
        <v>-3.2596942359450765E-3</v>
      </c>
      <c r="E19617" s="16">
        <v>70.509626274065809</v>
      </c>
      <c r="F19617" s="63">
        <v>7150.9626274065813</v>
      </c>
      <c r="G19617" s="64">
        <v>8649.2638731597199</v>
      </c>
      <c r="H19617" s="65">
        <v>-0.17322875885457112</v>
      </c>
      <c r="J19617" s="69">
        <v>1480</v>
      </c>
      <c r="K19617" s="68">
        <v>-0.49146949838293785</v>
      </c>
      <c r="L19617" s="70">
        <f t="array" ref="L19617">PRODUCT(1+D19595:D19617)-1</f>
        <v>-2.0803448890818976E-2</v>
      </c>
      <c r="M19617" t="str">
        <f t="shared" si="916"/>
        <v/>
      </c>
      <c r="N19617" s="66" t="str">
        <f t="shared" si="914"/>
        <v/>
      </c>
    </row>
    <row r="19618" spans="1:14" x14ac:dyDescent="0.25">
      <c r="A19618" s="51">
        <f t="shared" si="915"/>
        <v>19616</v>
      </c>
      <c r="B19618" s="3">
        <v>38762</v>
      </c>
      <c r="C19618" s="8">
        <v>1275.53</v>
      </c>
      <c r="D19618" s="50">
        <v>1.0032782731260736E-2</v>
      </c>
      <c r="E19618" s="16">
        <v>71.227066817667165</v>
      </c>
      <c r="F19618" s="63">
        <v>7222.7066817667164</v>
      </c>
      <c r="G19618" s="64">
        <v>8649.2638731597199</v>
      </c>
      <c r="H19618" s="65">
        <v>-0.16493394262370431</v>
      </c>
      <c r="J19618" s="69">
        <v>1481</v>
      </c>
      <c r="K19618" s="68">
        <v>-0.49146949838293785</v>
      </c>
      <c r="L19618" s="70">
        <f t="array" ref="L19618">PRODUCT(1+D19596:D19618)-1</f>
        <v>-1.441066930411572E-2</v>
      </c>
      <c r="M19618" t="str">
        <f t="shared" si="916"/>
        <v/>
      </c>
      <c r="N19618" s="66" t="str">
        <f t="shared" si="914"/>
        <v/>
      </c>
    </row>
    <row r="19619" spans="1:14" x14ac:dyDescent="0.25">
      <c r="A19619" s="51">
        <f t="shared" si="915"/>
        <v>19617</v>
      </c>
      <c r="B19619" s="3">
        <v>38763</v>
      </c>
      <c r="C19619" s="8">
        <v>1280</v>
      </c>
      <c r="D19619" s="50">
        <v>3.5044256113145877E-3</v>
      </c>
      <c r="E19619" s="16">
        <v>71.480181200453131</v>
      </c>
      <c r="F19619" s="63">
        <v>7248.0181200453135</v>
      </c>
      <c r="G19619" s="64">
        <v>8649.2638731597199</v>
      </c>
      <c r="H19619" s="65">
        <v>-0.1620075157450952</v>
      </c>
      <c r="J19619" s="69">
        <v>1482</v>
      </c>
      <c r="K19619" s="68">
        <v>-0.49146949838293785</v>
      </c>
      <c r="L19619" s="70">
        <f t="array" ref="L19619">PRODUCT(1+D19597:D19619)-1</f>
        <v>-4.7120663110586936E-3</v>
      </c>
      <c r="M19619" t="str">
        <f t="shared" si="916"/>
        <v/>
      </c>
      <c r="N19619" s="66" t="str">
        <f t="shared" si="914"/>
        <v/>
      </c>
    </row>
    <row r="19620" spans="1:14" x14ac:dyDescent="0.25">
      <c r="A19620" s="51">
        <f t="shared" si="915"/>
        <v>19618</v>
      </c>
      <c r="B19620" s="3">
        <v>38764</v>
      </c>
      <c r="C19620" s="8">
        <v>1289.3800000000001</v>
      </c>
      <c r="D19620" s="50">
        <v>7.3281250000001297E-3</v>
      </c>
      <c r="E19620" s="16">
        <v>72.011325028312712</v>
      </c>
      <c r="F19620" s="63">
        <v>7301.1325028312713</v>
      </c>
      <c r="G19620" s="64">
        <v>8649.2638731597199</v>
      </c>
      <c r="H19620" s="65">
        <v>-0.15586660207141467</v>
      </c>
      <c r="J19620" s="69">
        <v>1483</v>
      </c>
      <c r="K19620" s="68">
        <v>-0.49146949838293785</v>
      </c>
      <c r="L19620" s="70">
        <f t="array" ref="L19620">PRODUCT(1+D19598:D19620)-1</f>
        <v>1.3746398365961365E-3</v>
      </c>
      <c r="M19620" t="str">
        <f t="shared" si="916"/>
        <v/>
      </c>
      <c r="N19620" s="66" t="str">
        <f t="shared" si="914"/>
        <v/>
      </c>
    </row>
    <row r="19621" spans="1:14" x14ac:dyDescent="0.25">
      <c r="A19621" s="51">
        <f t="shared" si="915"/>
        <v>19619</v>
      </c>
      <c r="B19621" s="3">
        <v>38765</v>
      </c>
      <c r="C19621" s="8">
        <v>1287.24</v>
      </c>
      <c r="D19621" s="50">
        <v>-1.6597124199227986E-3</v>
      </c>
      <c r="E19621" s="16">
        <v>71.890147225368196</v>
      </c>
      <c r="F19621" s="63">
        <v>7289.01472253682</v>
      </c>
      <c r="G19621" s="64">
        <v>8649.2638731597199</v>
      </c>
      <c r="H19621" s="65">
        <v>-0.1572676207560284</v>
      </c>
      <c r="J19621" s="69">
        <v>1484</v>
      </c>
      <c r="K19621" s="68">
        <v>-0.49146949838293785</v>
      </c>
      <c r="L19621" s="70">
        <f t="array" ref="L19621">PRODUCT(1+D19599:D19621)-1</f>
        <v>3.3594974004818035E-3</v>
      </c>
      <c r="M19621" t="str">
        <f t="shared" si="916"/>
        <v/>
      </c>
      <c r="N19621" s="66" t="str">
        <f t="shared" ref="N19621:N19684" si="917">IF(AND(M19621=1,SUM(M19393:M19620)=0),1,"")</f>
        <v/>
      </c>
    </row>
    <row r="19622" spans="1:14" x14ac:dyDescent="0.25">
      <c r="A19622" s="51">
        <f t="shared" si="915"/>
        <v>19620</v>
      </c>
      <c r="B19622" s="3">
        <v>38769</v>
      </c>
      <c r="C19622" s="8">
        <v>1283.03</v>
      </c>
      <c r="D19622" s="50">
        <v>-3.2705633759050334E-3</v>
      </c>
      <c r="E19622" s="16">
        <v>71.651755379388575</v>
      </c>
      <c r="F19622" s="63">
        <v>7265.1755379388578</v>
      </c>
      <c r="G19622" s="64">
        <v>8649.2638731597199</v>
      </c>
      <c r="H19622" s="65">
        <v>-0.1600238304112731</v>
      </c>
      <c r="J19622" s="69">
        <v>1485</v>
      </c>
      <c r="K19622" s="68">
        <v>-0.49146949838293785</v>
      </c>
      <c r="L19622" s="70">
        <f t="array" ref="L19622">PRODUCT(1+D19600:D19622)-1</f>
        <v>3.9908289186414425E-3</v>
      </c>
      <c r="M19622" t="str">
        <f t="shared" si="916"/>
        <v/>
      </c>
      <c r="N19622" s="66" t="str">
        <f t="shared" si="917"/>
        <v/>
      </c>
    </row>
    <row r="19623" spans="1:14" x14ac:dyDescent="0.25">
      <c r="A19623" s="51">
        <f t="shared" si="915"/>
        <v>19621</v>
      </c>
      <c r="B19623" s="3">
        <v>38770</v>
      </c>
      <c r="C19623" s="8">
        <v>1292.67</v>
      </c>
      <c r="D19623" s="50">
        <v>7.5134642214134129E-3</v>
      </c>
      <c r="E19623" s="16">
        <v>72.197621744054487</v>
      </c>
      <c r="F19623" s="63">
        <v>7319.7621744054486</v>
      </c>
      <c r="G19623" s="64">
        <v>8649.2638731597199</v>
      </c>
      <c r="H19623" s="65">
        <v>-0.15371269951422839</v>
      </c>
      <c r="J19623" s="69">
        <v>1486</v>
      </c>
      <c r="K19623" s="68">
        <v>-0.49146949838293785</v>
      </c>
      <c r="L19623" s="70">
        <f t="array" ref="L19623">PRODUCT(1+D19601:D19623)-1</f>
        <v>5.9375583639418306E-3</v>
      </c>
      <c r="M19623" t="str">
        <f t="shared" si="916"/>
        <v/>
      </c>
      <c r="N19623" s="66" t="str">
        <f t="shared" si="917"/>
        <v/>
      </c>
    </row>
    <row r="19624" spans="1:14" x14ac:dyDescent="0.25">
      <c r="A19624" s="51">
        <f t="shared" si="915"/>
        <v>19622</v>
      </c>
      <c r="B19624" s="3">
        <v>38771</v>
      </c>
      <c r="C19624" s="8">
        <v>1287.79</v>
      </c>
      <c r="D19624" s="50">
        <v>-3.7751320909436004E-3</v>
      </c>
      <c r="E19624" s="16">
        <v>71.921291053227762</v>
      </c>
      <c r="F19624" s="63">
        <v>7292.129105322776</v>
      </c>
      <c r="G19624" s="64">
        <v>8649.2638731597199</v>
      </c>
      <c r="H19624" s="65">
        <v>-0.15690754586045019</v>
      </c>
      <c r="J19624" s="69">
        <v>1487</v>
      </c>
      <c r="K19624" s="68">
        <v>-0.49146949838293785</v>
      </c>
      <c r="L19624" s="70">
        <f t="array" ref="L19624">PRODUCT(1+D19602:D19624)-1</f>
        <v>2.0856454323493034E-2</v>
      </c>
      <c r="M19624" t="str">
        <f t="shared" si="916"/>
        <v/>
      </c>
      <c r="N19624" s="66" t="str">
        <f t="shared" si="917"/>
        <v/>
      </c>
    </row>
    <row r="19625" spans="1:14" x14ac:dyDescent="0.25">
      <c r="A19625" s="51">
        <f t="shared" si="915"/>
        <v>19623</v>
      </c>
      <c r="B19625" s="3">
        <v>38772</v>
      </c>
      <c r="C19625" s="8">
        <v>1289.43</v>
      </c>
      <c r="D19625" s="50">
        <v>1.273499561263991E-3</v>
      </c>
      <c r="E19625" s="16">
        <v>72.014156285390854</v>
      </c>
      <c r="F19625" s="63">
        <v>7301.4156285390854</v>
      </c>
      <c r="G19625" s="64">
        <v>8649.2638731597199</v>
      </c>
      <c r="H19625" s="65">
        <v>-0.15583386798999843</v>
      </c>
      <c r="J19625" s="69">
        <v>1488</v>
      </c>
      <c r="K19625" s="68">
        <v>-0.49146949838293785</v>
      </c>
      <c r="L19625" s="70">
        <f t="array" ref="L19625">PRODUCT(1+D19603:D19625)-1</f>
        <v>2.0255888845809755E-2</v>
      </c>
      <c r="M19625" t="str">
        <f t="shared" si="916"/>
        <v/>
      </c>
      <c r="N19625" s="66" t="str">
        <f t="shared" si="917"/>
        <v/>
      </c>
    </row>
    <row r="19626" spans="1:14" x14ac:dyDescent="0.25">
      <c r="A19626" s="51">
        <f t="shared" si="915"/>
        <v>19624</v>
      </c>
      <c r="B19626" s="3">
        <v>38775</v>
      </c>
      <c r="C19626" s="8">
        <v>1294.1199999999999</v>
      </c>
      <c r="D19626" s="50">
        <v>3.6372660788099864E-3</v>
      </c>
      <c r="E19626" s="16">
        <v>72.279728199320644</v>
      </c>
      <c r="F19626" s="63">
        <v>7327.9728199320643</v>
      </c>
      <c r="G19626" s="64">
        <v>8649.2638731597199</v>
      </c>
      <c r="H19626" s="65">
        <v>-0.15276341115315817</v>
      </c>
      <c r="J19626" s="69">
        <v>1489</v>
      </c>
      <c r="K19626" s="68">
        <v>-0.49146949838293785</v>
      </c>
      <c r="L19626" s="70">
        <f t="array" ref="L19626">PRODUCT(1+D19604:D19626)-1</f>
        <v>2.1517768340621801E-2</v>
      </c>
      <c r="M19626" t="str">
        <f t="shared" si="916"/>
        <v/>
      </c>
      <c r="N19626" s="66" t="str">
        <f t="shared" si="917"/>
        <v/>
      </c>
    </row>
    <row r="19627" spans="1:14" x14ac:dyDescent="0.25">
      <c r="A19627" s="51">
        <f t="shared" si="915"/>
        <v>19625</v>
      </c>
      <c r="B19627" s="3">
        <v>38776</v>
      </c>
      <c r="C19627" s="8">
        <v>1280.6600000000001</v>
      </c>
      <c r="D19627" s="50">
        <v>-1.0400890180199518E-2</v>
      </c>
      <c r="E19627" s="16">
        <v>71.517553793884645</v>
      </c>
      <c r="F19627" s="63">
        <v>7251.7553793884645</v>
      </c>
      <c r="G19627" s="64">
        <v>8649.2638731597199</v>
      </c>
      <c r="H19627" s="65">
        <v>-0.16157542587040097</v>
      </c>
      <c r="J19627" s="69">
        <v>1490</v>
      </c>
      <c r="K19627" s="68">
        <v>-0.49146949838293785</v>
      </c>
      <c r="L19627" s="70">
        <f t="array" ref="L19627">PRODUCT(1+D19605:D19627)-1</f>
        <v>1.2635607426384698E-2</v>
      </c>
      <c r="M19627" t="str">
        <f t="shared" si="916"/>
        <v/>
      </c>
      <c r="N19627" s="66" t="str">
        <f t="shared" si="917"/>
        <v/>
      </c>
    </row>
    <row r="19628" spans="1:14" x14ac:dyDescent="0.25">
      <c r="A19628" s="51">
        <f t="shared" si="915"/>
        <v>19626</v>
      </c>
      <c r="B19628" s="3">
        <v>38777</v>
      </c>
      <c r="C19628" s="8">
        <v>1291.24</v>
      </c>
      <c r="D19628" s="50">
        <v>8.2613652335514765E-3</v>
      </c>
      <c r="E19628" s="16">
        <v>72.116647791619641</v>
      </c>
      <c r="F19628" s="63">
        <v>7311.6647791619644</v>
      </c>
      <c r="G19628" s="64">
        <v>8649.2638731597199</v>
      </c>
      <c r="H19628" s="65">
        <v>-0.15464889424273143</v>
      </c>
      <c r="J19628" s="69">
        <v>1491</v>
      </c>
      <c r="K19628" s="68">
        <v>-0.49146949838293785</v>
      </c>
      <c r="L19628" s="70">
        <f t="array" ref="L19628">PRODUCT(1+D19606:D19628)-1</f>
        <v>1.3667443850435168E-2</v>
      </c>
      <c r="M19628" t="str">
        <f t="shared" si="916"/>
        <v/>
      </c>
      <c r="N19628" s="66" t="str">
        <f t="shared" si="917"/>
        <v/>
      </c>
    </row>
    <row r="19629" spans="1:14" x14ac:dyDescent="0.25">
      <c r="A19629" s="51">
        <f t="shared" si="915"/>
        <v>19627</v>
      </c>
      <c r="B19629" s="3">
        <v>38778</v>
      </c>
      <c r="C19629" s="8">
        <v>1289.1400000000001</v>
      </c>
      <c r="D19629" s="50">
        <v>-1.6263436696507538E-3</v>
      </c>
      <c r="E19629" s="16">
        <v>71.997734994337662</v>
      </c>
      <c r="F19629" s="63">
        <v>7299.7734994337661</v>
      </c>
      <c r="G19629" s="64">
        <v>8649.2638731597199</v>
      </c>
      <c r="H19629" s="65">
        <v>-0.15602372566221201</v>
      </c>
      <c r="J19629" s="69">
        <v>1492</v>
      </c>
      <c r="K19629" s="68">
        <v>-0.49146949838293785</v>
      </c>
      <c r="L19629" s="70">
        <f t="array" ref="L19629">PRODUCT(1+D19607:D19629)-1</f>
        <v>4.2221045087713627E-3</v>
      </c>
      <c r="M19629" t="str">
        <f t="shared" si="916"/>
        <v/>
      </c>
      <c r="N19629" s="66" t="str">
        <f t="shared" si="917"/>
        <v/>
      </c>
    </row>
    <row r="19630" spans="1:14" x14ac:dyDescent="0.25">
      <c r="A19630" s="51">
        <f t="shared" si="915"/>
        <v>19628</v>
      </c>
      <c r="B19630" s="3">
        <v>38779</v>
      </c>
      <c r="C19630" s="8">
        <v>1287.23</v>
      </c>
      <c r="D19630" s="50">
        <v>-1.4816078936346067E-3</v>
      </c>
      <c r="E19630" s="16">
        <v>71.889580973952604</v>
      </c>
      <c r="F19630" s="63">
        <v>7288.9580973952607</v>
      </c>
      <c r="G19630" s="64">
        <v>8649.2638731597199</v>
      </c>
      <c r="H19630" s="65">
        <v>-0.15727416757231116</v>
      </c>
      <c r="J19630" s="69">
        <v>1493</v>
      </c>
      <c r="K19630" s="68">
        <v>-0.49146949838293785</v>
      </c>
      <c r="L19630" s="70">
        <f t="array" ref="L19630">PRODUCT(1+D19608:D19630)-1</f>
        <v>1.5795206971676023E-3</v>
      </c>
      <c r="M19630" t="str">
        <f t="shared" si="916"/>
        <v/>
      </c>
      <c r="N19630" s="66" t="str">
        <f t="shared" si="917"/>
        <v/>
      </c>
    </row>
    <row r="19631" spans="1:14" x14ac:dyDescent="0.25">
      <c r="A19631" s="51">
        <f t="shared" si="915"/>
        <v>19629</v>
      </c>
      <c r="B19631" s="3">
        <v>38782</v>
      </c>
      <c r="C19631" s="8">
        <v>1278.26</v>
      </c>
      <c r="D19631" s="50">
        <v>-6.9684516364597604E-3</v>
      </c>
      <c r="E19631" s="16">
        <v>71.381653454133797</v>
      </c>
      <c r="F19631" s="63">
        <v>7238.1653454133793</v>
      </c>
      <c r="G19631" s="64">
        <v>8649.2638731597199</v>
      </c>
      <c r="H19631" s="65">
        <v>-0.16314666177837889</v>
      </c>
      <c r="J19631" s="69">
        <v>1494</v>
      </c>
      <c r="K19631" s="68">
        <v>-0.49146949838293785</v>
      </c>
      <c r="L19631" s="70">
        <f t="array" ref="L19631">PRODUCT(1+D19609:D19631)-1</f>
        <v>-1.4295869821651097E-3</v>
      </c>
      <c r="M19631" t="str">
        <f t="shared" si="916"/>
        <v/>
      </c>
      <c r="N19631" s="66" t="str">
        <f t="shared" si="917"/>
        <v/>
      </c>
    </row>
    <row r="19632" spans="1:14" x14ac:dyDescent="0.25">
      <c r="A19632" s="51">
        <f t="shared" si="915"/>
        <v>19630</v>
      </c>
      <c r="B19632" s="3">
        <v>38783</v>
      </c>
      <c r="C19632" s="8">
        <v>1275.8800000000001</v>
      </c>
      <c r="D19632" s="50">
        <v>-1.8619060285074429E-3</v>
      </c>
      <c r="E19632" s="16">
        <v>71.246885617214204</v>
      </c>
      <c r="F19632" s="63">
        <v>7224.6885617214202</v>
      </c>
      <c r="G19632" s="64">
        <v>8649.2638731597199</v>
      </c>
      <c r="H19632" s="65">
        <v>-0.1647048040537904</v>
      </c>
      <c r="J19632" s="69">
        <v>1495</v>
      </c>
      <c r="K19632" s="68">
        <v>-0.49146949838293785</v>
      </c>
      <c r="L19632" s="70">
        <f t="array" ref="L19632">PRODUCT(1+D19610:D19632)-1</f>
        <v>-5.1307643123368329E-3</v>
      </c>
      <c r="M19632" t="str">
        <f t="shared" si="916"/>
        <v/>
      </c>
      <c r="N19632" s="66" t="str">
        <f t="shared" si="917"/>
        <v/>
      </c>
    </row>
    <row r="19633" spans="1:14" x14ac:dyDescent="0.25">
      <c r="A19633" s="51">
        <f t="shared" si="915"/>
        <v>19631</v>
      </c>
      <c r="B19633" s="3">
        <v>38784</v>
      </c>
      <c r="C19633" s="8">
        <v>1278.47</v>
      </c>
      <c r="D19633" s="50">
        <v>2.029971470671077E-3</v>
      </c>
      <c r="E19633" s="16">
        <v>71.393544733861987</v>
      </c>
      <c r="F19633" s="63">
        <v>7239.3544733861991</v>
      </c>
      <c r="G19633" s="64">
        <v>8649.2638731597199</v>
      </c>
      <c r="H19633" s="65">
        <v>-0.16300917863643083</v>
      </c>
      <c r="J19633" s="69">
        <v>1496</v>
      </c>
      <c r="K19633" s="68">
        <v>-0.49146949838293785</v>
      </c>
      <c r="L19633" s="70">
        <f t="array" ref="L19633">PRODUCT(1+D19611:D19633)-1</f>
        <v>6.0039029303455838E-3</v>
      </c>
      <c r="M19633" t="str">
        <f t="shared" si="916"/>
        <v/>
      </c>
      <c r="N19633" s="66" t="str">
        <f t="shared" si="917"/>
        <v/>
      </c>
    </row>
    <row r="19634" spans="1:14" x14ac:dyDescent="0.25">
      <c r="A19634" s="51">
        <f t="shared" si="915"/>
        <v>19632</v>
      </c>
      <c r="B19634" s="3">
        <v>38785</v>
      </c>
      <c r="C19634" s="8">
        <v>1272.23</v>
      </c>
      <c r="D19634" s="50">
        <v>-4.8808341220365481E-3</v>
      </c>
      <c r="E19634" s="16">
        <v>71.040203850509769</v>
      </c>
      <c r="F19634" s="63">
        <v>7204.020385050977</v>
      </c>
      <c r="G19634" s="64">
        <v>8649.2638731597199</v>
      </c>
      <c r="H19634" s="65">
        <v>-0.16709439199717369</v>
      </c>
      <c r="J19634" s="69">
        <v>1497</v>
      </c>
      <c r="K19634" s="68">
        <v>-0.49146949838293785</v>
      </c>
      <c r="L19634" s="70">
        <f t="array" ref="L19634">PRODUCT(1+D19612:D19634)-1</f>
        <v>6.487187804086858E-3</v>
      </c>
      <c r="M19634" t="str">
        <f t="shared" si="916"/>
        <v/>
      </c>
      <c r="N19634" s="66" t="str">
        <f t="shared" si="917"/>
        <v/>
      </c>
    </row>
    <row r="19635" spans="1:14" x14ac:dyDescent="0.25">
      <c r="A19635" s="51">
        <f t="shared" si="915"/>
        <v>19633</v>
      </c>
      <c r="B19635" s="3">
        <v>38786</v>
      </c>
      <c r="C19635" s="8">
        <v>1281.58</v>
      </c>
      <c r="D19635" s="50">
        <v>7.3493000479472048E-3</v>
      </c>
      <c r="E19635" s="16">
        <v>71.569648924122447</v>
      </c>
      <c r="F19635" s="63">
        <v>7256.9648924122448</v>
      </c>
      <c r="G19635" s="64">
        <v>8649.2638731597199</v>
      </c>
      <c r="H19635" s="65">
        <v>-0.16097311877234299</v>
      </c>
      <c r="J19635" s="69">
        <v>1498</v>
      </c>
      <c r="K19635" s="68">
        <v>-0.49146949838293785</v>
      </c>
      <c r="L19635" s="70">
        <f t="array" ref="L19635">PRODUCT(1+D19613:D19635)-1</f>
        <v>1.3090702123286668E-2</v>
      </c>
      <c r="M19635" t="str">
        <f t="shared" si="916"/>
        <v/>
      </c>
      <c r="N19635" s="66" t="str">
        <f t="shared" si="917"/>
        <v/>
      </c>
    </row>
    <row r="19636" spans="1:14" x14ac:dyDescent="0.25">
      <c r="A19636" s="51">
        <f t="shared" si="915"/>
        <v>19634</v>
      </c>
      <c r="B19636" s="3">
        <v>38789</v>
      </c>
      <c r="C19636" s="8">
        <v>1284.1300000000001</v>
      </c>
      <c r="D19636" s="50">
        <v>1.9897314252721454E-3</v>
      </c>
      <c r="E19636" s="16">
        <v>71.714043035107736</v>
      </c>
      <c r="F19636" s="63">
        <v>7271.4043035107734</v>
      </c>
      <c r="G19636" s="64">
        <v>8649.2638731597199</v>
      </c>
      <c r="H19636" s="65">
        <v>-0.15930368062011635</v>
      </c>
      <c r="J19636" s="69">
        <v>1499</v>
      </c>
      <c r="K19636" s="68">
        <v>-0.49146949838293785</v>
      </c>
      <c r="L19636" s="70">
        <f t="array" ref="L19636">PRODUCT(1+D19614:D19636)-1</f>
        <v>2.3390554519517437E-2</v>
      </c>
      <c r="M19636" t="str">
        <f t="shared" si="916"/>
        <v/>
      </c>
      <c r="N19636" s="66" t="str">
        <f t="shared" si="917"/>
        <v/>
      </c>
    </row>
    <row r="19637" spans="1:14" x14ac:dyDescent="0.25">
      <c r="A19637" s="51">
        <f t="shared" si="915"/>
        <v>19635</v>
      </c>
      <c r="B19637" s="3">
        <v>38790</v>
      </c>
      <c r="C19637" s="8">
        <v>1297.48</v>
      </c>
      <c r="D19637" s="50">
        <v>1.0396143692616766E-2</v>
      </c>
      <c r="E19637" s="16">
        <v>72.46998867497183</v>
      </c>
      <c r="F19637" s="63">
        <v>7346.9988674971828</v>
      </c>
      <c r="G19637" s="64">
        <v>8649.2638731597199</v>
      </c>
      <c r="H19637" s="65">
        <v>-0.15056368088198913</v>
      </c>
      <c r="J19637" s="69">
        <v>1500</v>
      </c>
      <c r="K19637" s="68">
        <v>-0.49146949838293785</v>
      </c>
      <c r="L19637" s="70">
        <f t="array" ref="L19637">PRODUCT(1+D19615:D19637)-1</f>
        <v>2.5149132856634893E-2</v>
      </c>
      <c r="M19637" t="str">
        <f t="shared" si="916"/>
        <v/>
      </c>
      <c r="N19637" s="66" t="str">
        <f t="shared" si="917"/>
        <v/>
      </c>
    </row>
    <row r="19638" spans="1:14" x14ac:dyDescent="0.25">
      <c r="A19638" s="51">
        <f t="shared" si="915"/>
        <v>19636</v>
      </c>
      <c r="B19638" s="3">
        <v>38791</v>
      </c>
      <c r="C19638" s="8">
        <v>1303.02</v>
      </c>
      <c r="D19638" s="50">
        <v>4.2698153343403433E-3</v>
      </c>
      <c r="E19638" s="16">
        <v>72.78369195923004</v>
      </c>
      <c r="F19638" s="63">
        <v>7378.3691959230036</v>
      </c>
      <c r="G19638" s="64">
        <v>8649.2638731597199</v>
      </c>
      <c r="H19638" s="65">
        <v>-0.14693674466107332</v>
      </c>
      <c r="J19638" s="69">
        <v>1501</v>
      </c>
      <c r="K19638" s="68">
        <v>-0.49146949838293785</v>
      </c>
      <c r="L19638" s="70">
        <f t="array" ref="L19638">PRODUCT(1+D19616:D19638)-1</f>
        <v>3.1049708018800581E-2</v>
      </c>
      <c r="M19638" t="str">
        <f t="shared" si="916"/>
        <v/>
      </c>
      <c r="N19638" s="66" t="str">
        <f t="shared" si="917"/>
        <v/>
      </c>
    </row>
    <row r="19639" spans="1:14" x14ac:dyDescent="0.25">
      <c r="A19639" s="51">
        <f t="shared" si="915"/>
        <v>19637</v>
      </c>
      <c r="B19639" s="3">
        <v>38792</v>
      </c>
      <c r="C19639" s="8">
        <v>1305.33</v>
      </c>
      <c r="D19639" s="50">
        <v>1.772804715200138E-3</v>
      </c>
      <c r="E19639" s="16">
        <v>72.914496036240237</v>
      </c>
      <c r="F19639" s="63">
        <v>7391.4496036240234</v>
      </c>
      <c r="G19639" s="64">
        <v>8649.2638731597199</v>
      </c>
      <c r="H19639" s="65">
        <v>-0.14542443009964456</v>
      </c>
      <c r="J19639" s="69">
        <v>1502</v>
      </c>
      <c r="K19639" s="68">
        <v>-0.49146949838293785</v>
      </c>
      <c r="L19639" s="70">
        <f t="array" ref="L19639">PRODUCT(1+D19617:D19639)-1</f>
        <v>3.0260696611654536E-2</v>
      </c>
      <c r="M19639" t="str">
        <f t="shared" si="916"/>
        <v/>
      </c>
      <c r="N19639" s="66" t="str">
        <f t="shared" si="917"/>
        <v/>
      </c>
    </row>
    <row r="19640" spans="1:14" x14ac:dyDescent="0.25">
      <c r="A19640" s="51">
        <f t="shared" si="915"/>
        <v>19638</v>
      </c>
      <c r="B19640" s="3">
        <v>38793</v>
      </c>
      <c r="C19640" s="8">
        <v>1307.25</v>
      </c>
      <c r="D19640" s="50">
        <v>1.4708924180093508E-3</v>
      </c>
      <c r="E19640" s="16">
        <v>73.023216308040929</v>
      </c>
      <c r="F19640" s="63">
        <v>7402.3216308040928</v>
      </c>
      <c r="G19640" s="64">
        <v>8649.2638731597199</v>
      </c>
      <c r="H19640" s="65">
        <v>-0.14416744137326198</v>
      </c>
      <c r="J19640" s="69">
        <v>1503</v>
      </c>
      <c r="K19640" s="68">
        <v>-0.49146949838293785</v>
      </c>
      <c r="L19640" s="70">
        <f t="array" ref="L19640">PRODUCT(1+D19618:D19640)-1</f>
        <v>3.5150372962957643E-2</v>
      </c>
      <c r="M19640" t="str">
        <f t="shared" si="916"/>
        <v/>
      </c>
      <c r="N19640" s="66" t="str">
        <f t="shared" si="917"/>
        <v/>
      </c>
    </row>
    <row r="19641" spans="1:14" x14ac:dyDescent="0.25">
      <c r="A19641" s="51">
        <f t="shared" si="915"/>
        <v>19639</v>
      </c>
      <c r="B19641" s="3">
        <v>38796</v>
      </c>
      <c r="C19641" s="8">
        <v>1305.08</v>
      </c>
      <c r="D19641" s="50">
        <v>-1.6599732262383426E-3</v>
      </c>
      <c r="E19641" s="16">
        <v>72.900339750849525</v>
      </c>
      <c r="F19641" s="63">
        <v>7390.0339750849525</v>
      </c>
      <c r="G19641" s="64">
        <v>8649.2638731597199</v>
      </c>
      <c r="H19641" s="65">
        <v>-0.14558810050672555</v>
      </c>
      <c r="J19641" s="69">
        <v>1504</v>
      </c>
      <c r="K19641" s="68">
        <v>-0.49146949838293785</v>
      </c>
      <c r="L19641" s="70">
        <f t="array" ref="L19641">PRODUCT(1+D19619:D19641)-1</f>
        <v>2.3166840450636217E-2</v>
      </c>
      <c r="M19641" t="str">
        <f t="shared" si="916"/>
        <v/>
      </c>
      <c r="N19641" s="66" t="str">
        <f t="shared" si="917"/>
        <v/>
      </c>
    </row>
    <row r="19642" spans="1:14" x14ac:dyDescent="0.25">
      <c r="A19642" s="51">
        <f t="shared" si="915"/>
        <v>19640</v>
      </c>
      <c r="B19642" s="3">
        <v>38797</v>
      </c>
      <c r="C19642" s="8">
        <v>1297.23</v>
      </c>
      <c r="D19642" s="50">
        <v>-6.0149569375056444E-3</v>
      </c>
      <c r="E19642" s="16">
        <v>72.455832389581133</v>
      </c>
      <c r="F19642" s="63">
        <v>7345.5832389581137</v>
      </c>
      <c r="G19642" s="64">
        <v>8649.2638731597199</v>
      </c>
      <c r="H19642" s="65">
        <v>-0.15072735128906989</v>
      </c>
      <c r="J19642" s="69">
        <v>1505</v>
      </c>
      <c r="K19642" s="68">
        <v>-0.49146949838293785</v>
      </c>
      <c r="L19642" s="70">
        <f t="array" ref="L19642">PRODUCT(1+D19620:D19642)-1</f>
        <v>1.3460937500000325E-2</v>
      </c>
      <c r="M19642" t="str">
        <f t="shared" si="916"/>
        <v/>
      </c>
      <c r="N19642" s="66" t="str">
        <f t="shared" si="917"/>
        <v/>
      </c>
    </row>
    <row r="19643" spans="1:14" x14ac:dyDescent="0.25">
      <c r="A19643" s="51">
        <f t="shared" si="915"/>
        <v>19641</v>
      </c>
      <c r="B19643" s="3">
        <v>38798</v>
      </c>
      <c r="C19643" s="8">
        <v>1305.04</v>
      </c>
      <c r="D19643" s="50">
        <v>6.0205206478418649E-3</v>
      </c>
      <c r="E19643" s="16">
        <v>72.898074745187017</v>
      </c>
      <c r="F19643" s="63">
        <v>7389.8074745187014</v>
      </c>
      <c r="G19643" s="64">
        <v>8649.2638731597199</v>
      </c>
      <c r="H19643" s="65">
        <v>-0.14561428777185847</v>
      </c>
      <c r="J19643" s="69">
        <v>1506</v>
      </c>
      <c r="K19643" s="68">
        <v>-0.49146949838293785</v>
      </c>
      <c r="L19643" s="70">
        <f t="array" ref="L19643">PRODUCT(1+D19621:D19643)-1</f>
        <v>1.2145372194388271E-2</v>
      </c>
      <c r="M19643" t="str">
        <f t="shared" si="916"/>
        <v/>
      </c>
      <c r="N19643" s="66" t="str">
        <f t="shared" si="917"/>
        <v/>
      </c>
    </row>
    <row r="19644" spans="1:14" x14ac:dyDescent="0.25">
      <c r="A19644" s="51">
        <f t="shared" si="915"/>
        <v>19642</v>
      </c>
      <c r="B19644" s="3">
        <v>38799</v>
      </c>
      <c r="C19644" s="8">
        <v>1301.67</v>
      </c>
      <c r="D19644" s="50">
        <v>-2.5822963280818234E-3</v>
      </c>
      <c r="E19644" s="16">
        <v>72.707248018120211</v>
      </c>
      <c r="F19644" s="63">
        <v>7370.7248018120208</v>
      </c>
      <c r="G19644" s="64">
        <v>8649.2638731597199</v>
      </c>
      <c r="H19644" s="65">
        <v>-0.14782056485931072</v>
      </c>
      <c r="J19644" s="69">
        <v>1507</v>
      </c>
      <c r="K19644" s="68">
        <v>-0.49146949838293785</v>
      </c>
      <c r="L19644" s="70">
        <f t="array" ref="L19644">PRODUCT(1+D19622:D19644)-1</f>
        <v>1.1210030763494139E-2</v>
      </c>
      <c r="M19644" t="str">
        <f t="shared" si="916"/>
        <v/>
      </c>
      <c r="N19644" s="66" t="str">
        <f t="shared" si="917"/>
        <v/>
      </c>
    </row>
    <row r="19645" spans="1:14" x14ac:dyDescent="0.25">
      <c r="A19645" s="51">
        <f t="shared" si="915"/>
        <v>19643</v>
      </c>
      <c r="B19645" s="3">
        <v>38800</v>
      </c>
      <c r="C19645" s="8">
        <v>1302.95</v>
      </c>
      <c r="D19645" s="50">
        <v>9.8335215530820363E-4</v>
      </c>
      <c r="E19645" s="16">
        <v>72.779728199320672</v>
      </c>
      <c r="F19645" s="63">
        <v>7377.9728199320671</v>
      </c>
      <c r="G19645" s="64">
        <v>8649.2638731597199</v>
      </c>
      <c r="H19645" s="65">
        <v>-0.14698257237505563</v>
      </c>
      <c r="J19645" s="69">
        <v>1508</v>
      </c>
      <c r="K19645" s="68">
        <v>-0.49146949838293785</v>
      </c>
      <c r="L19645" s="70">
        <f t="array" ref="L19645">PRODUCT(1+D19623:D19645)-1</f>
        <v>1.5525747644249188E-2</v>
      </c>
      <c r="M19645" t="str">
        <f t="shared" si="916"/>
        <v/>
      </c>
      <c r="N19645" s="66" t="str">
        <f t="shared" si="917"/>
        <v/>
      </c>
    </row>
    <row r="19646" spans="1:14" x14ac:dyDescent="0.25">
      <c r="A19646" s="51">
        <f t="shared" si="915"/>
        <v>19644</v>
      </c>
      <c r="B19646" s="3">
        <v>38803</v>
      </c>
      <c r="C19646" s="8">
        <v>1301.6099999999999</v>
      </c>
      <c r="D19646" s="50">
        <v>-1.0284354733490764E-3</v>
      </c>
      <c r="E19646" s="16">
        <v>72.703850509626434</v>
      </c>
      <c r="F19646" s="63">
        <v>7370.3850509626436</v>
      </c>
      <c r="G19646" s="64">
        <v>8649.2638731597199</v>
      </c>
      <c r="H19646" s="65">
        <v>-0.14785984575701017</v>
      </c>
      <c r="J19646" s="69">
        <v>1509</v>
      </c>
      <c r="K19646" s="68">
        <v>-0.49146949838293785</v>
      </c>
      <c r="L19646" s="70">
        <f t="array" ref="L19646">PRODUCT(1+D19624:D19646)-1</f>
        <v>6.9159182157860766E-3</v>
      </c>
      <c r="M19646" t="str">
        <f t="shared" si="916"/>
        <v/>
      </c>
      <c r="N19646" s="66" t="str">
        <f t="shared" si="917"/>
        <v/>
      </c>
    </row>
    <row r="19647" spans="1:14" x14ac:dyDescent="0.25">
      <c r="A19647" s="51">
        <f t="shared" si="915"/>
        <v>19645</v>
      </c>
      <c r="B19647" s="3">
        <v>38804</v>
      </c>
      <c r="C19647" s="8">
        <v>1293.22</v>
      </c>
      <c r="D19647" s="50">
        <v>-6.4458632001904714E-3</v>
      </c>
      <c r="E19647" s="16">
        <v>72.228765571914096</v>
      </c>
      <c r="F19647" s="63">
        <v>7322.87655719141</v>
      </c>
      <c r="G19647" s="64">
        <v>8649.2638731597199</v>
      </c>
      <c r="H19647" s="65">
        <v>-0.15335262461864962</v>
      </c>
      <c r="J19647" s="69">
        <v>1510</v>
      </c>
      <c r="K19647" s="68">
        <v>-0.49146949838293785</v>
      </c>
      <c r="L19647" s="70">
        <f t="array" ref="L19647">PRODUCT(1+D19625:D19647)-1</f>
        <v>4.2165259863800042E-3</v>
      </c>
      <c r="M19647" t="str">
        <f t="shared" si="916"/>
        <v/>
      </c>
      <c r="N19647" s="66" t="str">
        <f t="shared" si="917"/>
        <v/>
      </c>
    </row>
    <row r="19648" spans="1:14" x14ac:dyDescent="0.25">
      <c r="A19648" s="51">
        <f t="shared" si="915"/>
        <v>19646</v>
      </c>
      <c r="B19648" s="3">
        <v>38805</v>
      </c>
      <c r="C19648" s="8">
        <v>1302.8900000000001</v>
      </c>
      <c r="D19648" s="50">
        <v>7.4774593649959975E-3</v>
      </c>
      <c r="E19648" s="16">
        <v>72.776330690826896</v>
      </c>
      <c r="F19648" s="63">
        <v>7377.6330690826899</v>
      </c>
      <c r="G19648" s="64">
        <v>8649.2638731597199</v>
      </c>
      <c r="H19648" s="65">
        <v>-0.14702185327275508</v>
      </c>
      <c r="J19648" s="69">
        <v>1511</v>
      </c>
      <c r="K19648" s="68">
        <v>-0.49146949838293785</v>
      </c>
      <c r="L19648" s="70">
        <f t="array" ref="L19648">PRODUCT(1+D19626:D19648)-1</f>
        <v>1.0438720985241678E-2</v>
      </c>
      <c r="M19648" t="str">
        <f t="shared" si="916"/>
        <v/>
      </c>
      <c r="N19648" s="66" t="str">
        <f t="shared" si="917"/>
        <v/>
      </c>
    </row>
    <row r="19649" spans="1:14" x14ac:dyDescent="0.25">
      <c r="A19649" s="51">
        <f t="shared" si="915"/>
        <v>19647</v>
      </c>
      <c r="B19649" s="3">
        <v>38806</v>
      </c>
      <c r="C19649" s="8">
        <v>1300.25</v>
      </c>
      <c r="D19649" s="50">
        <v>-2.0262646885003122E-3</v>
      </c>
      <c r="E19649" s="16">
        <v>72.626840317100957</v>
      </c>
      <c r="F19649" s="63">
        <v>7362.684031710096</v>
      </c>
      <c r="G19649" s="64">
        <v>8649.2638731597199</v>
      </c>
      <c r="H19649" s="65">
        <v>-0.14875021277153089</v>
      </c>
      <c r="J19649" s="69">
        <v>1512</v>
      </c>
      <c r="K19649" s="68">
        <v>-0.49146949838293785</v>
      </c>
      <c r="L19649" s="70">
        <f t="array" ref="L19649">PRODUCT(1+D19627:D19649)-1</f>
        <v>4.7368095694373391E-3</v>
      </c>
      <c r="M19649" t="str">
        <f t="shared" si="916"/>
        <v/>
      </c>
      <c r="N19649" s="66" t="str">
        <f t="shared" si="917"/>
        <v/>
      </c>
    </row>
    <row r="19650" spans="1:14" x14ac:dyDescent="0.25">
      <c r="A19650" s="51">
        <f t="shared" si="915"/>
        <v>19648</v>
      </c>
      <c r="B19650" s="3">
        <v>38807</v>
      </c>
      <c r="C19650" s="8">
        <v>1294.83</v>
      </c>
      <c r="D19650" s="50">
        <v>-4.168429148240782E-3</v>
      </c>
      <c r="E19650" s="16">
        <v>72.319932049830285</v>
      </c>
      <c r="F19650" s="63">
        <v>7331.9932049830286</v>
      </c>
      <c r="G19650" s="64">
        <v>8649.2638731597199</v>
      </c>
      <c r="H19650" s="65">
        <v>-0.15229858719704781</v>
      </c>
      <c r="J19650" s="69">
        <v>1513</v>
      </c>
      <c r="K19650" s="68">
        <v>-0.49146949838293785</v>
      </c>
      <c r="L19650" s="70">
        <f t="array" ref="L19650">PRODUCT(1+D19628:D19650)-1</f>
        <v>1.1064607311854546E-2</v>
      </c>
      <c r="M19650" t="str">
        <f t="shared" si="916"/>
        <v/>
      </c>
      <c r="N19650" s="66" t="str">
        <f t="shared" si="917"/>
        <v/>
      </c>
    </row>
    <row r="19651" spans="1:14" x14ac:dyDescent="0.25">
      <c r="A19651" s="51">
        <f t="shared" si="915"/>
        <v>19649</v>
      </c>
      <c r="B19651" s="3">
        <v>38810</v>
      </c>
      <c r="C19651" s="8">
        <v>1297.81</v>
      </c>
      <c r="D19651" s="50">
        <v>2.3014604233759783E-3</v>
      </c>
      <c r="E19651" s="16">
        <v>72.488674971687587</v>
      </c>
      <c r="F19651" s="63">
        <v>7348.8674971687587</v>
      </c>
      <c r="G19651" s="64">
        <v>8649.2638731597199</v>
      </c>
      <c r="H19651" s="65">
        <v>-0.15034763594464196</v>
      </c>
      <c r="J19651" s="69">
        <v>1514</v>
      </c>
      <c r="K19651" s="68">
        <v>-0.49146949838293785</v>
      </c>
      <c r="L19651" s="70">
        <f t="array" ref="L19651">PRODUCT(1+D19629:D19651)-1</f>
        <v>5.0881323379081689E-3</v>
      </c>
      <c r="M19651" t="str">
        <f t="shared" si="916"/>
        <v/>
      </c>
      <c r="N19651" s="66" t="str">
        <f t="shared" si="917"/>
        <v/>
      </c>
    </row>
    <row r="19652" spans="1:14" x14ac:dyDescent="0.25">
      <c r="A19652" s="51">
        <f t="shared" si="915"/>
        <v>19650</v>
      </c>
      <c r="B19652" s="3">
        <v>38811</v>
      </c>
      <c r="C19652" s="8">
        <v>1305.94</v>
      </c>
      <c r="D19652" s="50">
        <v>6.2643992572102292E-3</v>
      </c>
      <c r="E19652" s="16">
        <v>72.949037372593594</v>
      </c>
      <c r="F19652" s="63">
        <v>7394.9037372593593</v>
      </c>
      <c r="G19652" s="64">
        <v>8649.2638731597199</v>
      </c>
      <c r="H19652" s="65">
        <v>-0.14502507430636657</v>
      </c>
      <c r="J19652" s="69">
        <v>1515</v>
      </c>
      <c r="K19652" s="68">
        <v>-0.49146949838293785</v>
      </c>
      <c r="L19652" s="70">
        <f t="array" ref="L19652">PRODUCT(1+D19630:D19652)-1</f>
        <v>1.3031943776471211E-2</v>
      </c>
      <c r="M19652" t="str">
        <f t="shared" si="916"/>
        <v/>
      </c>
      <c r="N19652" s="66" t="str">
        <f t="shared" si="917"/>
        <v/>
      </c>
    </row>
    <row r="19653" spans="1:14" x14ac:dyDescent="0.25">
      <c r="A19653" s="51">
        <f t="shared" ref="A19653:A19716" si="918">A19652+1</f>
        <v>19651</v>
      </c>
      <c r="B19653" s="3">
        <v>38812</v>
      </c>
      <c r="C19653" s="8">
        <v>1311.56</v>
      </c>
      <c r="D19653" s="50">
        <v>4.3034136330917239E-3</v>
      </c>
      <c r="E19653" s="16">
        <v>73.26727066817682</v>
      </c>
      <c r="F19653" s="63">
        <v>7426.7270668176825</v>
      </c>
      <c r="G19653" s="64">
        <v>8649.2638731597199</v>
      </c>
      <c r="H19653" s="65">
        <v>-0.14134576355518502</v>
      </c>
      <c r="J19653" s="69">
        <v>1516</v>
      </c>
      <c r="K19653" s="68">
        <v>-0.49146949838293785</v>
      </c>
      <c r="L19653" s="70">
        <f t="array" ref="L19653">PRODUCT(1+D19631:D19653)-1</f>
        <v>1.8901051094209587E-2</v>
      </c>
      <c r="M19653" t="str">
        <f t="shared" si="916"/>
        <v/>
      </c>
      <c r="N19653" s="66" t="str">
        <f t="shared" si="917"/>
        <v/>
      </c>
    </row>
    <row r="19654" spans="1:14" x14ac:dyDescent="0.25">
      <c r="A19654" s="51">
        <f t="shared" si="918"/>
        <v>19652</v>
      </c>
      <c r="B19654" s="3">
        <v>38813</v>
      </c>
      <c r="C19654" s="8">
        <v>1309.04</v>
      </c>
      <c r="D19654" s="50">
        <v>-1.9213760712434302E-3</v>
      </c>
      <c r="E19654" s="16">
        <v>73.12457531143842</v>
      </c>
      <c r="F19654" s="63">
        <v>7412.4575311438421</v>
      </c>
      <c r="G19654" s="64">
        <v>8649.2638731597199</v>
      </c>
      <c r="H19654" s="65">
        <v>-0.14299556125856194</v>
      </c>
      <c r="J19654" s="69">
        <v>1517</v>
      </c>
      <c r="K19654" s="68">
        <v>-0.49146949838293785</v>
      </c>
      <c r="L19654" s="70">
        <f t="array" ref="L19654">PRODUCT(1+D19632:D19654)-1</f>
        <v>2.4079608217420168E-2</v>
      </c>
      <c r="M19654" t="str">
        <f t="shared" si="916"/>
        <v/>
      </c>
      <c r="N19654" s="66" t="str">
        <f t="shared" si="917"/>
        <v/>
      </c>
    </row>
    <row r="19655" spans="1:14" x14ac:dyDescent="0.25">
      <c r="A19655" s="51">
        <f t="shared" si="918"/>
        <v>19653</v>
      </c>
      <c r="B19655" s="3">
        <v>38814</v>
      </c>
      <c r="C19655" s="8">
        <v>1295.5</v>
      </c>
      <c r="D19655" s="50">
        <v>-1.0343457801136657E-2</v>
      </c>
      <c r="E19655" s="16">
        <v>72.357870894677376</v>
      </c>
      <c r="F19655" s="63">
        <v>7335.787089467738</v>
      </c>
      <c r="G19655" s="64">
        <v>8649.2638731597199</v>
      </c>
      <c r="H19655" s="65">
        <v>-0.15185995050607082</v>
      </c>
      <c r="J19655" s="69">
        <v>1518</v>
      </c>
      <c r="K19655" s="68">
        <v>-0.49146949838293785</v>
      </c>
      <c r="L19655" s="70">
        <f t="array" ref="L19655">PRODUCT(1+D19633:D19655)-1</f>
        <v>1.5377621719910417E-2</v>
      </c>
      <c r="M19655" t="str">
        <f t="shared" si="916"/>
        <v/>
      </c>
      <c r="N19655" s="66" t="str">
        <f t="shared" si="917"/>
        <v/>
      </c>
    </row>
    <row r="19656" spans="1:14" x14ac:dyDescent="0.25">
      <c r="A19656" s="51">
        <f t="shared" si="918"/>
        <v>19654</v>
      </c>
      <c r="B19656" s="3">
        <v>38817</v>
      </c>
      <c r="C19656" s="8">
        <v>1296.6099999999999</v>
      </c>
      <c r="D19656" s="50">
        <v>8.5681204168275293E-4</v>
      </c>
      <c r="E19656" s="16">
        <v>72.420724801812142</v>
      </c>
      <c r="F19656" s="63">
        <v>7342.0724801812139</v>
      </c>
      <c r="G19656" s="64">
        <v>8649.2638731597199</v>
      </c>
      <c r="H19656" s="65">
        <v>-0.15113325389863119</v>
      </c>
      <c r="J19656" s="69">
        <v>1519</v>
      </c>
      <c r="K19656" s="68">
        <v>-0.49146949838293785</v>
      </c>
      <c r="L19656" s="70">
        <f t="array" ref="L19656">PRODUCT(1+D19634:D19656)-1</f>
        <v>1.4188835091946128E-2</v>
      </c>
      <c r="M19656" t="str">
        <f t="shared" si="916"/>
        <v/>
      </c>
      <c r="N19656" s="66" t="str">
        <f t="shared" si="917"/>
        <v/>
      </c>
    </row>
    <row r="19657" spans="1:14" x14ac:dyDescent="0.25">
      <c r="A19657" s="51">
        <f t="shared" si="918"/>
        <v>19655</v>
      </c>
      <c r="B19657" s="3">
        <v>38818</v>
      </c>
      <c r="C19657" s="8">
        <v>1286.58</v>
      </c>
      <c r="D19657" s="50">
        <v>-7.7355565667394099E-3</v>
      </c>
      <c r="E19657" s="16">
        <v>71.852774631936711</v>
      </c>
      <c r="F19657" s="63">
        <v>7285.2774631936709</v>
      </c>
      <c r="G19657" s="64">
        <v>8649.2638731597199</v>
      </c>
      <c r="H19657" s="65">
        <v>-0.15769971063072241</v>
      </c>
      <c r="J19657" s="69">
        <v>1520</v>
      </c>
      <c r="K19657" s="68">
        <v>-0.49146949838293785</v>
      </c>
      <c r="L19657" s="70">
        <f t="array" ref="L19657">PRODUCT(1+D19635:D19657)-1</f>
        <v>1.1279407025459598E-2</v>
      </c>
      <c r="M19657" t="str">
        <f t="shared" si="916"/>
        <v/>
      </c>
      <c r="N19657" s="66" t="str">
        <f t="shared" si="917"/>
        <v/>
      </c>
    </row>
    <row r="19658" spans="1:14" x14ac:dyDescent="0.25">
      <c r="A19658" s="51">
        <f t="shared" si="918"/>
        <v>19656</v>
      </c>
      <c r="B19658" s="3">
        <v>38819</v>
      </c>
      <c r="C19658" s="8">
        <v>1288.1300000000001</v>
      </c>
      <c r="D19658" s="50">
        <v>1.2047443610192499E-3</v>
      </c>
      <c r="E19658" s="16">
        <v>71.940543601359138</v>
      </c>
      <c r="F19658" s="63">
        <v>7294.0543601359141</v>
      </c>
      <c r="G19658" s="64">
        <v>8649.2638731597199</v>
      </c>
      <c r="H19658" s="65">
        <v>-0.15668495410681982</v>
      </c>
      <c r="J19658" s="69">
        <v>1521</v>
      </c>
      <c r="K19658" s="68">
        <v>-0.49146949838293785</v>
      </c>
      <c r="L19658" s="70">
        <f t="array" ref="L19658">PRODUCT(1+D19636:D19658)-1</f>
        <v>5.1108787590319338E-3</v>
      </c>
      <c r="M19658" t="str">
        <f t="shared" si="916"/>
        <v/>
      </c>
      <c r="N19658" s="66" t="str">
        <f t="shared" si="917"/>
        <v/>
      </c>
    </row>
    <row r="19659" spans="1:14" x14ac:dyDescent="0.25">
      <c r="A19659" s="51">
        <f t="shared" si="918"/>
        <v>19657</v>
      </c>
      <c r="B19659" s="3">
        <v>38820</v>
      </c>
      <c r="C19659" s="8">
        <v>1289.1199999999999</v>
      </c>
      <c r="D19659" s="50">
        <v>7.6855596872960064E-4</v>
      </c>
      <c r="E19659" s="16">
        <v>71.996602491506351</v>
      </c>
      <c r="F19659" s="63">
        <v>7299.6602491506355</v>
      </c>
      <c r="G19659" s="64">
        <v>8649.2638731597199</v>
      </c>
      <c r="H19659" s="65">
        <v>-0.15603681929477908</v>
      </c>
      <c r="J19659" s="69">
        <v>1522</v>
      </c>
      <c r="K19659" s="68">
        <v>-0.49146949838293785</v>
      </c>
      <c r="L19659" s="70">
        <f t="array" ref="L19659">PRODUCT(1+D19637:D19659)-1</f>
        <v>3.885899402707782E-3</v>
      </c>
      <c r="M19659" t="str">
        <f t="shared" si="916"/>
        <v/>
      </c>
      <c r="N19659" s="66" t="str">
        <f t="shared" si="917"/>
        <v/>
      </c>
    </row>
    <row r="19660" spans="1:14" x14ac:dyDescent="0.25">
      <c r="A19660" s="51">
        <f t="shared" si="918"/>
        <v>19658</v>
      </c>
      <c r="B19660" s="3">
        <v>38824</v>
      </c>
      <c r="C19660" s="8">
        <v>1285.33</v>
      </c>
      <c r="D19660" s="50">
        <v>-2.9399900707458571E-3</v>
      </c>
      <c r="E19660" s="16">
        <v>71.781993204983138</v>
      </c>
      <c r="F19660" s="63">
        <v>7278.1993204983137</v>
      </c>
      <c r="G19660" s="64">
        <v>8649.2638731597199</v>
      </c>
      <c r="H19660" s="65">
        <v>-0.15851806266612767</v>
      </c>
      <c r="J19660" s="69">
        <v>1523</v>
      </c>
      <c r="K19660" s="68">
        <v>-0.49146949838293785</v>
      </c>
      <c r="L19660" s="70">
        <f t="array" ref="L19660">PRODUCT(1+D19638:D19660)-1</f>
        <v>-9.3643061935445582E-3</v>
      </c>
      <c r="M19660" t="str">
        <f t="shared" si="916"/>
        <v/>
      </c>
      <c r="N19660" s="66" t="str">
        <f t="shared" si="917"/>
        <v/>
      </c>
    </row>
    <row r="19661" spans="1:14" x14ac:dyDescent="0.25">
      <c r="A19661" s="51">
        <f t="shared" si="918"/>
        <v>19659</v>
      </c>
      <c r="B19661" s="3">
        <v>38825</v>
      </c>
      <c r="C19661" s="8">
        <v>1307.6500000000001</v>
      </c>
      <c r="D19661" s="50">
        <v>1.7365190262423003E-2</v>
      </c>
      <c r="E19661" s="16">
        <v>73.045866364666054</v>
      </c>
      <c r="F19661" s="63">
        <v>7404.5866364666053</v>
      </c>
      <c r="G19661" s="64">
        <v>8649.2638731597199</v>
      </c>
      <c r="H19661" s="65">
        <v>-0.1439055687219325</v>
      </c>
      <c r="J19661" s="69">
        <v>1524</v>
      </c>
      <c r="K19661" s="68">
        <v>-0.49146949838293785</v>
      </c>
      <c r="L19661" s="70">
        <f t="array" ref="L19661">PRODUCT(1+D19639:D19661)-1</f>
        <v>3.5532839096865665E-3</v>
      </c>
      <c r="M19661" t="str">
        <f t="shared" si="916"/>
        <v/>
      </c>
      <c r="N19661" s="66" t="str">
        <f t="shared" si="917"/>
        <v/>
      </c>
    </row>
    <row r="19662" spans="1:14" x14ac:dyDescent="0.25">
      <c r="A19662" s="51">
        <f t="shared" si="918"/>
        <v>19660</v>
      </c>
      <c r="B19662" s="3">
        <v>38826</v>
      </c>
      <c r="C19662" s="8">
        <v>1309.93</v>
      </c>
      <c r="D19662" s="50">
        <v>1.7435858218941558E-3</v>
      </c>
      <c r="E19662" s="16">
        <v>73.174971687429348</v>
      </c>
      <c r="F19662" s="63">
        <v>7417.4971687429352</v>
      </c>
      <c r="G19662" s="64">
        <v>8649.2638731597199</v>
      </c>
      <c r="H19662" s="65">
        <v>-0.14241289460935358</v>
      </c>
      <c r="J19662" s="69">
        <v>1525</v>
      </c>
      <c r="K19662" s="68">
        <v>-0.49146949838293785</v>
      </c>
      <c r="L19662" s="70">
        <f t="array" ref="L19662">PRODUCT(1+D19640:D19662)-1</f>
        <v>3.5240130848133155E-3</v>
      </c>
      <c r="M19662" t="str">
        <f t="shared" si="916"/>
        <v/>
      </c>
      <c r="N19662" s="66" t="str">
        <f t="shared" si="917"/>
        <v/>
      </c>
    </row>
    <row r="19663" spans="1:14" x14ac:dyDescent="0.25">
      <c r="A19663" s="51">
        <f t="shared" si="918"/>
        <v>19661</v>
      </c>
      <c r="B19663" s="3">
        <v>38827</v>
      </c>
      <c r="C19663" s="8">
        <v>1311.46</v>
      </c>
      <c r="D19663" s="50">
        <v>1.1680013435833025E-3</v>
      </c>
      <c r="E19663" s="16">
        <v>73.261608154020522</v>
      </c>
      <c r="F19663" s="63">
        <v>7426.1608154020523</v>
      </c>
      <c r="G19663" s="64">
        <v>8649.2638731597199</v>
      </c>
      <c r="H19663" s="65">
        <v>-0.14141123171801762</v>
      </c>
      <c r="J19663" s="69">
        <v>1526</v>
      </c>
      <c r="K19663" s="68">
        <v>-0.49146949838293785</v>
      </c>
      <c r="L19663" s="70">
        <f t="array" ref="L19663">PRODUCT(1+D19641:D19663)-1</f>
        <v>3.2205010518260302E-3</v>
      </c>
      <c r="M19663" t="str">
        <f t="shared" si="916"/>
        <v/>
      </c>
      <c r="N19663" s="66" t="str">
        <f t="shared" si="917"/>
        <v/>
      </c>
    </row>
    <row r="19664" spans="1:14" x14ac:dyDescent="0.25">
      <c r="A19664" s="51">
        <f t="shared" si="918"/>
        <v>19662</v>
      </c>
      <c r="B19664" s="3">
        <v>38828</v>
      </c>
      <c r="C19664" s="8">
        <v>1311.28</v>
      </c>
      <c r="D19664" s="50">
        <v>-1.3725161270650155E-4</v>
      </c>
      <c r="E19664" s="16">
        <v>73.251415628539206</v>
      </c>
      <c r="F19664" s="63">
        <v>7425.1415628539207</v>
      </c>
      <c r="G19664" s="64">
        <v>8649.2638731597199</v>
      </c>
      <c r="H19664" s="65">
        <v>-0.14152907441111595</v>
      </c>
      <c r="J19664" s="69">
        <v>1527</v>
      </c>
      <c r="K19664" s="68">
        <v>-0.49146949838293785</v>
      </c>
      <c r="L19664" s="70">
        <f t="array" ref="L19664">PRODUCT(1+D19642:D19664)-1</f>
        <v>4.7506666258005925E-3</v>
      </c>
      <c r="M19664" t="str">
        <f t="shared" si="916"/>
        <v/>
      </c>
      <c r="N19664" s="66" t="str">
        <f t="shared" si="917"/>
        <v/>
      </c>
    </row>
    <row r="19665" spans="1:14" x14ac:dyDescent="0.25">
      <c r="A19665" s="51">
        <f t="shared" si="918"/>
        <v>19663</v>
      </c>
      <c r="B19665" s="3">
        <v>38831</v>
      </c>
      <c r="C19665" s="8">
        <v>1308.1099999999999</v>
      </c>
      <c r="D19665" s="50">
        <v>-2.4174852052956108E-3</v>
      </c>
      <c r="E19665" s="16">
        <v>73.071913929784955</v>
      </c>
      <c r="F19665" s="63">
        <v>7407.1913929784951</v>
      </c>
      <c r="G19665" s="64">
        <v>8649.2638731597199</v>
      </c>
      <c r="H19665" s="65">
        <v>-0.14360441517290368</v>
      </c>
      <c r="J19665" s="69">
        <v>1528</v>
      </c>
      <c r="K19665" s="68">
        <v>-0.49146949838293785</v>
      </c>
      <c r="L19665" s="70">
        <f t="array" ref="L19665">PRODUCT(1+D19643:D19665)-1</f>
        <v>8.3871017475694032E-3</v>
      </c>
      <c r="M19665" t="str">
        <f t="shared" si="916"/>
        <v/>
      </c>
      <c r="N19665" s="66" t="str">
        <f t="shared" si="917"/>
        <v/>
      </c>
    </row>
    <row r="19666" spans="1:14" x14ac:dyDescent="0.25">
      <c r="A19666" s="51">
        <f t="shared" si="918"/>
        <v>19664</v>
      </c>
      <c r="B19666" s="3">
        <v>38832</v>
      </c>
      <c r="C19666" s="8">
        <v>1301.74</v>
      </c>
      <c r="D19666" s="50">
        <v>-4.869621056333151E-3</v>
      </c>
      <c r="E19666" s="16">
        <v>72.711211778029579</v>
      </c>
      <c r="F19666" s="63">
        <v>7371.1211778029583</v>
      </c>
      <c r="G19666" s="64">
        <v>8649.2638731597199</v>
      </c>
      <c r="H19666" s="65">
        <v>-0.14777473714532829</v>
      </c>
      <c r="J19666" s="69">
        <v>1529</v>
      </c>
      <c r="K19666" s="68">
        <v>-0.49146949838293785</v>
      </c>
      <c r="L19666" s="70">
        <f t="array" ref="L19666">PRODUCT(1+D19644:D19666)-1</f>
        <v>-2.52865812542169E-3</v>
      </c>
      <c r="M19666" t="str">
        <f t="shared" si="916"/>
        <v/>
      </c>
      <c r="N19666" s="66" t="str">
        <f t="shared" si="917"/>
        <v/>
      </c>
    </row>
    <row r="19667" spans="1:14" x14ac:dyDescent="0.25">
      <c r="A19667" s="51">
        <f t="shared" si="918"/>
        <v>19665</v>
      </c>
      <c r="B19667" s="3">
        <v>38833</v>
      </c>
      <c r="C19667" s="8">
        <v>1305.4100000000001</v>
      </c>
      <c r="D19667" s="50">
        <v>2.8193033939190038E-3</v>
      </c>
      <c r="E19667" s="16">
        <v>72.919026047565254</v>
      </c>
      <c r="F19667" s="63">
        <v>7391.9026047565258</v>
      </c>
      <c r="G19667" s="64">
        <v>8649.2638731597199</v>
      </c>
      <c r="H19667" s="65">
        <v>-0.14537205556937871</v>
      </c>
      <c r="J19667" s="69">
        <v>1530</v>
      </c>
      <c r="K19667" s="68">
        <v>-0.49146949838293785</v>
      </c>
      <c r="L19667" s="70">
        <f t="array" ref="L19667">PRODUCT(1+D19645:D19667)-1</f>
        <v>2.873232078790755E-3</v>
      </c>
      <c r="M19667" t="str">
        <f t="shared" si="916"/>
        <v/>
      </c>
      <c r="N19667" s="66" t="str">
        <f t="shared" si="917"/>
        <v/>
      </c>
    </row>
    <row r="19668" spans="1:14" x14ac:dyDescent="0.25">
      <c r="A19668" s="51">
        <f t="shared" si="918"/>
        <v>19666</v>
      </c>
      <c r="B19668" s="3">
        <v>38834</v>
      </c>
      <c r="C19668" s="8">
        <v>1309.72</v>
      </c>
      <c r="D19668" s="50">
        <v>3.3016446940041799E-3</v>
      </c>
      <c r="E19668" s="16">
        <v>73.163080407701159</v>
      </c>
      <c r="F19668" s="63">
        <v>7416.3080407701163</v>
      </c>
      <c r="G19668" s="64">
        <v>8649.2638731597199</v>
      </c>
      <c r="H19668" s="65">
        <v>-0.14255037775130153</v>
      </c>
      <c r="J19668" s="69">
        <v>1531</v>
      </c>
      <c r="K19668" s="68">
        <v>-0.49146949838293785</v>
      </c>
      <c r="L19668" s="70">
        <f t="array" ref="L19668">PRODUCT(1+D19646:D19668)-1</f>
        <v>5.1959016078895193E-3</v>
      </c>
      <c r="M19668" t="str">
        <f t="shared" si="916"/>
        <v/>
      </c>
      <c r="N19668" s="66" t="str">
        <f t="shared" si="917"/>
        <v/>
      </c>
    </row>
    <row r="19669" spans="1:14" x14ac:dyDescent="0.25">
      <c r="A19669" s="51">
        <f t="shared" si="918"/>
        <v>19667</v>
      </c>
      <c r="B19669" s="3">
        <v>38835</v>
      </c>
      <c r="C19669" s="8">
        <v>1310.6099999999999</v>
      </c>
      <c r="D19669" s="50">
        <v>6.7953455700453524E-4</v>
      </c>
      <c r="E19669" s="16">
        <v>73.213476783692101</v>
      </c>
      <c r="F19669" s="63">
        <v>7421.3476783692104</v>
      </c>
      <c r="G19669" s="64">
        <v>8649.2638731597199</v>
      </c>
      <c r="H19669" s="65">
        <v>-0.14196771110209305</v>
      </c>
      <c r="J19669" s="69">
        <v>1532</v>
      </c>
      <c r="K19669" s="68">
        <v>-0.49146949838293785</v>
      </c>
      <c r="L19669" s="70">
        <f t="array" ref="L19669">PRODUCT(1+D19647:D19669)-1</f>
        <v>6.91451356397077E-3</v>
      </c>
      <c r="M19669" t="str">
        <f t="shared" si="916"/>
        <v/>
      </c>
      <c r="N19669" s="66" t="str">
        <f t="shared" si="917"/>
        <v/>
      </c>
    </row>
    <row r="19670" spans="1:14" x14ac:dyDescent="0.25">
      <c r="A19670" s="51">
        <f t="shared" si="918"/>
        <v>19668</v>
      </c>
      <c r="B19670" s="3">
        <v>38838</v>
      </c>
      <c r="C19670" s="8">
        <v>1305.19</v>
      </c>
      <c r="D19670" s="50">
        <v>-4.1354788991384561E-3</v>
      </c>
      <c r="E19670" s="16">
        <v>72.906568516421444</v>
      </c>
      <c r="F19670" s="63">
        <v>7390.6568516421448</v>
      </c>
      <c r="G19670" s="64">
        <v>8649.2638731597199</v>
      </c>
      <c r="H19670" s="65">
        <v>-0.14551608552760975</v>
      </c>
      <c r="J19670" s="69">
        <v>1533</v>
      </c>
      <c r="K19670" s="68">
        <v>-0.49146949838293785</v>
      </c>
      <c r="L19670" s="70">
        <f t="array" ref="L19670">PRODUCT(1+D19648:D19670)-1</f>
        <v>9.2559657289548181E-3</v>
      </c>
      <c r="M19670" t="str">
        <f t="shared" si="916"/>
        <v/>
      </c>
      <c r="N19670" s="66" t="str">
        <f t="shared" si="917"/>
        <v/>
      </c>
    </row>
    <row r="19671" spans="1:14" x14ac:dyDescent="0.25">
      <c r="A19671" s="51">
        <f t="shared" si="918"/>
        <v>19669</v>
      </c>
      <c r="B19671" s="3">
        <v>38839</v>
      </c>
      <c r="C19671" s="8">
        <v>1313.21</v>
      </c>
      <c r="D19671" s="50">
        <v>6.1446992391911426E-3</v>
      </c>
      <c r="E19671" s="16">
        <v>73.360702151755532</v>
      </c>
      <c r="F19671" s="63">
        <v>7436.0702151755531</v>
      </c>
      <c r="G19671" s="64">
        <v>8649.2638731597199</v>
      </c>
      <c r="H19671" s="65">
        <v>-0.14026553886845017</v>
      </c>
      <c r="J19671" s="69">
        <v>1534</v>
      </c>
      <c r="K19671" s="68">
        <v>-0.49146949838293785</v>
      </c>
      <c r="L19671" s="70">
        <f t="array" ref="L19671">PRODUCT(1+D19649:D19671)-1</f>
        <v>7.9208528732275241E-3</v>
      </c>
      <c r="M19671" t="str">
        <f t="shared" si="916"/>
        <v/>
      </c>
      <c r="N19671" s="66" t="str">
        <f t="shared" si="917"/>
        <v/>
      </c>
    </row>
    <row r="19672" spans="1:14" x14ac:dyDescent="0.25">
      <c r="A19672" s="51">
        <f t="shared" si="918"/>
        <v>19670</v>
      </c>
      <c r="B19672" s="3">
        <v>38840</v>
      </c>
      <c r="C19672" s="8">
        <v>1307.8499999999999</v>
      </c>
      <c r="D19672" s="50">
        <v>-4.0816015717213272E-3</v>
      </c>
      <c r="E19672" s="16">
        <v>73.057191392978623</v>
      </c>
      <c r="F19672" s="63">
        <v>7405.7191392978621</v>
      </c>
      <c r="G19672" s="64">
        <v>8649.2638731597199</v>
      </c>
      <c r="H19672" s="65">
        <v>-0.14377463239626775</v>
      </c>
      <c r="J19672" s="69">
        <v>1535</v>
      </c>
      <c r="K19672" s="68">
        <v>-0.49146949838293785</v>
      </c>
      <c r="L19672" s="70">
        <f t="array" ref="L19672">PRODUCT(1+D19650:D19672)-1</f>
        <v>5.8450298019609992E-3</v>
      </c>
      <c r="M19672" t="str">
        <f t="shared" si="916"/>
        <v/>
      </c>
      <c r="N19672" s="66" t="str">
        <f t="shared" si="917"/>
        <v/>
      </c>
    </row>
    <row r="19673" spans="1:14" x14ac:dyDescent="0.25">
      <c r="A19673" s="51">
        <f t="shared" si="918"/>
        <v>19671</v>
      </c>
      <c r="B19673" s="3">
        <v>38841</v>
      </c>
      <c r="C19673" s="8">
        <v>1312.25</v>
      </c>
      <c r="D19673" s="50">
        <v>3.3643001873304712E-3</v>
      </c>
      <c r="E19673" s="16">
        <v>73.306342015855193</v>
      </c>
      <c r="F19673" s="63">
        <v>7430.6342015855189</v>
      </c>
      <c r="G19673" s="64">
        <v>8649.2638731597199</v>
      </c>
      <c r="H19673" s="65">
        <v>-0.1408940332316414</v>
      </c>
      <c r="J19673" s="69">
        <v>1536</v>
      </c>
      <c r="K19673" s="68">
        <v>-0.49146949838293785</v>
      </c>
      <c r="L19673" s="70">
        <f t="array" ref="L19673">PRODUCT(1+D19651:D19673)-1</f>
        <v>1.3453503548728429E-2</v>
      </c>
      <c r="M19673" t="str">
        <f t="shared" si="916"/>
        <v/>
      </c>
      <c r="N19673" s="66" t="str">
        <f t="shared" si="917"/>
        <v/>
      </c>
    </row>
    <row r="19674" spans="1:14" x14ac:dyDescent="0.25">
      <c r="A19674" s="51">
        <f t="shared" si="918"/>
        <v>19672</v>
      </c>
      <c r="B19674" s="3">
        <v>38842</v>
      </c>
      <c r="C19674" s="8">
        <v>1325.76</v>
      </c>
      <c r="D19674" s="50">
        <v>1.0295294341779337E-2</v>
      </c>
      <c r="E19674" s="16">
        <v>74.071347678369349</v>
      </c>
      <c r="F19674" s="63">
        <v>7507.1347678369348</v>
      </c>
      <c r="G19674" s="64">
        <v>8649.2638731597199</v>
      </c>
      <c r="H19674" s="65">
        <v>-0.13204928443298225</v>
      </c>
      <c r="J19674" s="69">
        <v>1537</v>
      </c>
      <c r="K19674" s="68">
        <v>-0.49146949838293785</v>
      </c>
      <c r="L19674" s="70">
        <f t="array" ref="L19674">PRODUCT(1+D19652:D19674)-1</f>
        <v>2.1536280349203407E-2</v>
      </c>
      <c r="M19674" t="str">
        <f t="shared" ref="M19674:M19737" si="919">IF(AND(L19674&lt;=-0.25,MIN(L19652:L19673)&gt;-0.25),1,"")</f>
        <v/>
      </c>
      <c r="N19674" s="66" t="str">
        <f t="shared" si="917"/>
        <v/>
      </c>
    </row>
    <row r="19675" spans="1:14" x14ac:dyDescent="0.25">
      <c r="A19675" s="51">
        <f t="shared" si="918"/>
        <v>19673</v>
      </c>
      <c r="B19675" s="3">
        <v>38845</v>
      </c>
      <c r="C19675" s="8">
        <v>1324.66</v>
      </c>
      <c r="D19675" s="50">
        <v>-8.297127685251704E-4</v>
      </c>
      <c r="E19675" s="16">
        <v>74.009060022650218</v>
      </c>
      <c r="F19675" s="63">
        <v>7500.9060022650219</v>
      </c>
      <c r="G19675" s="64">
        <v>8649.2638731597199</v>
      </c>
      <c r="H19675" s="65">
        <v>-0.13276943422413867</v>
      </c>
      <c r="J19675" s="69">
        <v>1538</v>
      </c>
      <c r="K19675" s="68">
        <v>-0.49146949838293785</v>
      </c>
      <c r="L19675" s="70">
        <f t="array" ref="L19675">PRODUCT(1+D19653:D19675)-1</f>
        <v>1.4334502350797029E-2</v>
      </c>
      <c r="M19675" t="str">
        <f t="shared" si="919"/>
        <v/>
      </c>
      <c r="N19675" s="66" t="str">
        <f t="shared" si="917"/>
        <v/>
      </c>
    </row>
    <row r="19676" spans="1:14" x14ac:dyDescent="0.25">
      <c r="A19676" s="51">
        <f t="shared" si="918"/>
        <v>19674</v>
      </c>
      <c r="B19676" s="3">
        <v>38846</v>
      </c>
      <c r="C19676" s="8">
        <v>1325.14</v>
      </c>
      <c r="D19676" s="50">
        <v>3.6235713315124762E-4</v>
      </c>
      <c r="E19676" s="16">
        <v>74.036240090600401</v>
      </c>
      <c r="F19676" s="63">
        <v>7503.6240090600404</v>
      </c>
      <c r="G19676" s="64">
        <v>8649.2638731597199</v>
      </c>
      <c r="H19676" s="65">
        <v>-0.13245518704254289</v>
      </c>
      <c r="J19676" s="69">
        <v>1539</v>
      </c>
      <c r="K19676" s="68">
        <v>-0.49146949838293785</v>
      </c>
      <c r="L19676" s="70">
        <f t="array" ref="L19676">PRODUCT(1+D19654:D19676)-1</f>
        <v>1.0354082161700973E-2</v>
      </c>
      <c r="M19676" t="str">
        <f t="shared" si="919"/>
        <v/>
      </c>
      <c r="N19676" s="66" t="str">
        <f t="shared" si="917"/>
        <v/>
      </c>
    </row>
    <row r="19677" spans="1:14" x14ac:dyDescent="0.25">
      <c r="A19677" s="51">
        <f t="shared" si="918"/>
        <v>19675</v>
      </c>
      <c r="B19677" s="3">
        <v>38847</v>
      </c>
      <c r="C19677" s="8">
        <v>1322.85</v>
      </c>
      <c r="D19677" s="50">
        <v>-1.7281192930559408E-3</v>
      </c>
      <c r="E19677" s="16">
        <v>73.906568516421459</v>
      </c>
      <c r="F19677" s="63">
        <v>7490.6568516421457</v>
      </c>
      <c r="G19677" s="64">
        <v>8649.2638731597199</v>
      </c>
      <c r="H19677" s="65">
        <v>-0.13395440797140523</v>
      </c>
      <c r="J19677" s="69">
        <v>1540</v>
      </c>
      <c r="K19677" s="68">
        <v>-0.49146949838293785</v>
      </c>
      <c r="L19677" s="70">
        <f t="array" ref="L19677">PRODUCT(1+D19655:D19677)-1</f>
        <v>1.0549715822282035E-2</v>
      </c>
      <c r="M19677" t="str">
        <f t="shared" si="919"/>
        <v/>
      </c>
      <c r="N19677" s="66" t="str">
        <f t="shared" si="917"/>
        <v/>
      </c>
    </row>
    <row r="19678" spans="1:14" x14ac:dyDescent="0.25">
      <c r="A19678" s="51">
        <f t="shared" si="918"/>
        <v>19676</v>
      </c>
      <c r="B19678" s="3">
        <v>38848</v>
      </c>
      <c r="C19678" s="8">
        <v>1305.92</v>
      </c>
      <c r="D19678" s="50">
        <v>-1.2798125259855464E-2</v>
      </c>
      <c r="E19678" s="16">
        <v>72.947904869762354</v>
      </c>
      <c r="F19678" s="63">
        <v>7394.7904869762351</v>
      </c>
      <c r="G19678" s="64">
        <v>8649.2638731597199</v>
      </c>
      <c r="H19678" s="65">
        <v>-0.14503816793893287</v>
      </c>
      <c r="J19678" s="69">
        <v>1541</v>
      </c>
      <c r="K19678" s="68">
        <v>-0.49146949838293785</v>
      </c>
      <c r="L19678" s="70">
        <f t="array" ref="L19678">PRODUCT(1+D19656:D19678)-1</f>
        <v>8.0432265534544634E-3</v>
      </c>
      <c r="M19678" t="str">
        <f t="shared" si="919"/>
        <v/>
      </c>
      <c r="N19678" s="66" t="str">
        <f t="shared" si="917"/>
        <v/>
      </c>
    </row>
    <row r="19679" spans="1:14" x14ac:dyDescent="0.25">
      <c r="A19679" s="51">
        <f t="shared" si="918"/>
        <v>19677</v>
      </c>
      <c r="B19679" s="3">
        <v>38849</v>
      </c>
      <c r="C19679" s="8">
        <v>1291.24</v>
      </c>
      <c r="D19679" s="50">
        <v>-1.1241117373192888E-2</v>
      </c>
      <c r="E19679" s="16">
        <v>72.116647791619656</v>
      </c>
      <c r="F19679" s="63">
        <v>7311.6647791619653</v>
      </c>
      <c r="G19679" s="64">
        <v>8649.2638731597199</v>
      </c>
      <c r="H19679" s="65">
        <v>-0.15464889424273132</v>
      </c>
      <c r="J19679" s="69">
        <v>1542</v>
      </c>
      <c r="K19679" s="68">
        <v>-0.49146949838293785</v>
      </c>
      <c r="L19679" s="70">
        <f t="array" ref="L19679">PRODUCT(1+D19657:D19679)-1</f>
        <v>-4.1415691688325706E-3</v>
      </c>
      <c r="M19679" t="str">
        <f t="shared" si="919"/>
        <v/>
      </c>
      <c r="N19679" s="66" t="str">
        <f t="shared" si="917"/>
        <v/>
      </c>
    </row>
    <row r="19680" spans="1:14" x14ac:dyDescent="0.25">
      <c r="A19680" s="51">
        <f t="shared" si="918"/>
        <v>19678</v>
      </c>
      <c r="B19680" s="3">
        <v>38852</v>
      </c>
      <c r="C19680" s="8">
        <v>1294.5</v>
      </c>
      <c r="D19680" s="50">
        <v>2.5247049347913997E-3</v>
      </c>
      <c r="E19680" s="16">
        <v>72.301245753114557</v>
      </c>
      <c r="F19680" s="63">
        <v>7330.1245753114554</v>
      </c>
      <c r="G19680" s="64">
        <v>8649.2638731597199</v>
      </c>
      <c r="H19680" s="65">
        <v>-0.15251463213439465</v>
      </c>
      <c r="J19680" s="69">
        <v>1543</v>
      </c>
      <c r="K19680" s="68">
        <v>-0.49146949838293785</v>
      </c>
      <c r="L19680" s="70">
        <f t="array" ref="L19680">PRODUCT(1+D19658:D19680)-1</f>
        <v>6.1558550575950832E-3</v>
      </c>
      <c r="M19680" t="str">
        <f t="shared" si="919"/>
        <v/>
      </c>
      <c r="N19680" s="66" t="str">
        <f t="shared" si="917"/>
        <v/>
      </c>
    </row>
    <row r="19681" spans="1:14" x14ac:dyDescent="0.25">
      <c r="A19681" s="51">
        <f t="shared" si="918"/>
        <v>19679</v>
      </c>
      <c r="B19681" s="3">
        <v>38853</v>
      </c>
      <c r="C19681" s="8">
        <v>1292.08</v>
      </c>
      <c r="D19681" s="50">
        <v>-1.8694476631905266E-3</v>
      </c>
      <c r="E19681" s="16">
        <v>72.164212910532441</v>
      </c>
      <c r="F19681" s="63">
        <v>7316.4212910532442</v>
      </c>
      <c r="G19681" s="64">
        <v>8649.2638731597199</v>
      </c>
      <c r="H19681" s="65">
        <v>-0.15409896167493919</v>
      </c>
      <c r="J19681" s="69">
        <v>1544</v>
      </c>
      <c r="K19681" s="68">
        <v>-0.49146949838293785</v>
      </c>
      <c r="L19681" s="70">
        <f t="array" ref="L19681">PRODUCT(1+D19659:D19681)-1</f>
        <v>3.0664606833159525E-3</v>
      </c>
      <c r="M19681" t="str">
        <f t="shared" si="919"/>
        <v/>
      </c>
      <c r="N19681" s="66" t="str">
        <f t="shared" si="917"/>
        <v/>
      </c>
    </row>
    <row r="19682" spans="1:14" x14ac:dyDescent="0.25">
      <c r="A19682" s="51">
        <f t="shared" si="918"/>
        <v>19680</v>
      </c>
      <c r="B19682" s="3">
        <v>38854</v>
      </c>
      <c r="C19682" s="8">
        <v>1270.32</v>
      </c>
      <c r="D19682" s="50">
        <v>-1.6841062472911839E-2</v>
      </c>
      <c r="E19682" s="16">
        <v>70.93204983012474</v>
      </c>
      <c r="F19682" s="63">
        <v>7193.2049830124743</v>
      </c>
      <c r="G19682" s="64">
        <v>8649.2638731597199</v>
      </c>
      <c r="H19682" s="65">
        <v>-0.16834483390727251</v>
      </c>
      <c r="J19682" s="69">
        <v>1545</v>
      </c>
      <c r="K19682" s="68">
        <v>-0.49146949838293785</v>
      </c>
      <c r="L19682" s="70">
        <f t="array" ref="L19682">PRODUCT(1+D19660:D19682)-1</f>
        <v>-1.4583591907657678E-2</v>
      </c>
      <c r="M19682" t="str">
        <f t="shared" si="919"/>
        <v/>
      </c>
      <c r="N19682" s="66" t="str">
        <f t="shared" si="917"/>
        <v/>
      </c>
    </row>
    <row r="19683" spans="1:14" x14ac:dyDescent="0.25">
      <c r="A19683" s="51">
        <f t="shared" si="918"/>
        <v>19681</v>
      </c>
      <c r="B19683" s="3">
        <v>38855</v>
      </c>
      <c r="C19683" s="8">
        <v>1261.81</v>
      </c>
      <c r="D19683" s="50">
        <v>-6.6990994395113024E-3</v>
      </c>
      <c r="E19683" s="16">
        <v>70.450169875424848</v>
      </c>
      <c r="F19683" s="63">
        <v>7145.0169875424845</v>
      </c>
      <c r="G19683" s="64">
        <v>8649.2638731597199</v>
      </c>
      <c r="H19683" s="65">
        <v>-0.17391617456431108</v>
      </c>
      <c r="J19683" s="69">
        <v>1546</v>
      </c>
      <c r="K19683" s="68">
        <v>-0.49146949838293785</v>
      </c>
      <c r="L19683" s="70">
        <f t="array" ref="L19683">PRODUCT(1+D19661:D19683)-1</f>
        <v>-1.8298802642122913E-2</v>
      </c>
      <c r="M19683" t="str">
        <f t="shared" si="919"/>
        <v/>
      </c>
      <c r="N19683" s="66" t="str">
        <f t="shared" si="917"/>
        <v/>
      </c>
    </row>
    <row r="19684" spans="1:14" x14ac:dyDescent="0.25">
      <c r="A19684" s="51">
        <f t="shared" si="918"/>
        <v>19682</v>
      </c>
      <c r="B19684" s="3">
        <v>38856</v>
      </c>
      <c r="C19684" s="8">
        <v>1267.03</v>
      </c>
      <c r="D19684" s="50">
        <v>4.1369144324423512E-3</v>
      </c>
      <c r="E19684" s="16">
        <v>70.74575311438295</v>
      </c>
      <c r="F19684" s="63">
        <v>7174.5753114382951</v>
      </c>
      <c r="G19684" s="64">
        <v>8649.2638731597199</v>
      </c>
      <c r="H19684" s="65">
        <v>-0.17049873646445901</v>
      </c>
      <c r="J19684" s="69">
        <v>1547</v>
      </c>
      <c r="K19684" s="68">
        <v>-0.49146949838293785</v>
      </c>
      <c r="L19684" s="70">
        <f t="array" ref="L19684">PRODUCT(1+D19662:D19684)-1</f>
        <v>-3.106335793216819E-2</v>
      </c>
      <c r="M19684" t="str">
        <f t="shared" si="919"/>
        <v/>
      </c>
      <c r="N19684" s="66" t="str">
        <f t="shared" si="917"/>
        <v/>
      </c>
    </row>
    <row r="19685" spans="1:14" x14ac:dyDescent="0.25">
      <c r="A19685" s="51">
        <f t="shared" si="918"/>
        <v>19683</v>
      </c>
      <c r="B19685" s="3">
        <v>38859</v>
      </c>
      <c r="C19685" s="8">
        <v>1262.07</v>
      </c>
      <c r="D19685" s="50">
        <v>-3.9146665824802973E-3</v>
      </c>
      <c r="E19685" s="16">
        <v>70.464892412231194</v>
      </c>
      <c r="F19685" s="63">
        <v>7146.4892412231193</v>
      </c>
      <c r="G19685" s="64">
        <v>8649.2638731597199</v>
      </c>
      <c r="H19685" s="65">
        <v>-0.17374595734094678</v>
      </c>
      <c r="J19685" s="69">
        <v>1548</v>
      </c>
      <c r="K19685" s="68">
        <v>-0.49146949838293785</v>
      </c>
      <c r="L19685" s="70">
        <f t="array" ref="L19685">PRODUCT(1+D19663:D19685)-1</f>
        <v>-3.6536303466597198E-2</v>
      </c>
      <c r="M19685" t="str">
        <f t="shared" si="919"/>
        <v/>
      </c>
      <c r="N19685" s="66" t="str">
        <f t="shared" ref="N19685:N19748" si="920">IF(AND(M19685=1,SUM(M19457:M19684)=0),1,"")</f>
        <v/>
      </c>
    </row>
    <row r="19686" spans="1:14" x14ac:dyDescent="0.25">
      <c r="A19686" s="51">
        <f t="shared" si="918"/>
        <v>19684</v>
      </c>
      <c r="B19686" s="3">
        <v>38860</v>
      </c>
      <c r="C19686" s="8">
        <v>1256.58</v>
      </c>
      <c r="D19686" s="50">
        <v>-4.3499964344291264E-3</v>
      </c>
      <c r="E19686" s="16">
        <v>70.154020385051126</v>
      </c>
      <c r="F19686" s="63">
        <v>7115.4020385051126</v>
      </c>
      <c r="G19686" s="64">
        <v>8649.2638731597199</v>
      </c>
      <c r="H19686" s="65">
        <v>-0.17734015948044624</v>
      </c>
      <c r="J19686" s="69">
        <v>1549</v>
      </c>
      <c r="K19686" s="68">
        <v>-0.49146949838293785</v>
      </c>
      <c r="L19686" s="70">
        <f t="array" ref="L19686">PRODUCT(1+D19664:D19686)-1</f>
        <v>-4.1846491696277077E-2</v>
      </c>
      <c r="M19686" t="str">
        <f t="shared" si="919"/>
        <v/>
      </c>
      <c r="N19686" s="66" t="str">
        <f t="shared" si="920"/>
        <v/>
      </c>
    </row>
    <row r="19687" spans="1:14" x14ac:dyDescent="0.25">
      <c r="A19687" s="51">
        <f t="shared" si="918"/>
        <v>19685</v>
      </c>
      <c r="B19687" s="3">
        <v>38861</v>
      </c>
      <c r="C19687" s="8">
        <v>1258.57</v>
      </c>
      <c r="D19687" s="50">
        <v>1.5836635948367483E-3</v>
      </c>
      <c r="E19687" s="16">
        <v>70.2667044167612</v>
      </c>
      <c r="F19687" s="63">
        <v>7126.6704416761204</v>
      </c>
      <c r="G19687" s="64">
        <v>8649.2638731597199</v>
      </c>
      <c r="H19687" s="65">
        <v>-0.17603734304008123</v>
      </c>
      <c r="J19687" s="69">
        <v>1550</v>
      </c>
      <c r="K19687" s="68">
        <v>-0.49146949838293785</v>
      </c>
      <c r="L19687" s="70">
        <f t="array" ref="L19687">PRODUCT(1+D19665:D19687)-1</f>
        <v>-4.0197364407296376E-2</v>
      </c>
      <c r="M19687" t="str">
        <f t="shared" si="919"/>
        <v/>
      </c>
      <c r="N19687" s="66" t="str">
        <f t="shared" si="920"/>
        <v/>
      </c>
    </row>
    <row r="19688" spans="1:14" x14ac:dyDescent="0.25">
      <c r="A19688" s="51">
        <f t="shared" si="918"/>
        <v>19686</v>
      </c>
      <c r="B19688" s="3">
        <v>38862</v>
      </c>
      <c r="C19688" s="8">
        <v>1272.8800000000001</v>
      </c>
      <c r="D19688" s="50">
        <v>1.1370046958055768E-2</v>
      </c>
      <c r="E19688" s="16">
        <v>71.077010192525663</v>
      </c>
      <c r="F19688" s="63">
        <v>7207.7010192525659</v>
      </c>
      <c r="G19688" s="64">
        <v>8649.2638731597199</v>
      </c>
      <c r="H19688" s="65">
        <v>-0.16666884893876255</v>
      </c>
      <c r="J19688" s="69">
        <v>1551</v>
      </c>
      <c r="K19688" s="68">
        <v>-0.49146949838293785</v>
      </c>
      <c r="L19688" s="70">
        <f t="array" ref="L19688">PRODUCT(1+D19666:D19688)-1</f>
        <v>-2.6931985842168937E-2</v>
      </c>
      <c r="M19688" t="str">
        <f t="shared" si="919"/>
        <v/>
      </c>
      <c r="N19688" s="66" t="str">
        <f t="shared" si="920"/>
        <v/>
      </c>
    </row>
    <row r="19689" spans="1:14" x14ac:dyDescent="0.25">
      <c r="A19689" s="51">
        <f t="shared" si="918"/>
        <v>19687</v>
      </c>
      <c r="B19689" s="3">
        <v>38863</v>
      </c>
      <c r="C19689" s="8">
        <v>1280.1600000000001</v>
      </c>
      <c r="D19689" s="50">
        <v>5.7193136823581181E-3</v>
      </c>
      <c r="E19689" s="16">
        <v>71.489241223103235</v>
      </c>
      <c r="F19689" s="63">
        <v>7248.9241223103236</v>
      </c>
      <c r="G19689" s="64">
        <v>8649.2638731597199</v>
      </c>
      <c r="H19689" s="65">
        <v>-0.16190276668456283</v>
      </c>
      <c r="J19689" s="69">
        <v>1552</v>
      </c>
      <c r="K19689" s="68">
        <v>-0.49146949838293785</v>
      </c>
      <c r="L19689" s="70">
        <f t="array" ref="L19689">PRODUCT(1+D19667:D19689)-1</f>
        <v>-1.6577811237266871E-2</v>
      </c>
      <c r="M19689" t="str">
        <f t="shared" si="919"/>
        <v/>
      </c>
      <c r="N19689" s="66" t="str">
        <f t="shared" si="920"/>
        <v/>
      </c>
    </row>
    <row r="19690" spans="1:14" x14ac:dyDescent="0.25">
      <c r="A19690" s="51">
        <f t="shared" si="918"/>
        <v>19688</v>
      </c>
      <c r="B19690" s="3">
        <v>38867</v>
      </c>
      <c r="C19690" s="8">
        <v>1259.8399999999999</v>
      </c>
      <c r="D19690" s="50">
        <v>-1.5873015873016039E-2</v>
      </c>
      <c r="E19690" s="16">
        <v>70.338618346546028</v>
      </c>
      <c r="F19690" s="63">
        <v>7133.8618346546027</v>
      </c>
      <c r="G19690" s="64">
        <v>8649.2638731597199</v>
      </c>
      <c r="H19690" s="65">
        <v>-0.17520589737210956</v>
      </c>
      <c r="J19690" s="69">
        <v>1553</v>
      </c>
      <c r="K19690" s="68">
        <v>-0.49146949838293785</v>
      </c>
      <c r="L19690" s="70">
        <f t="array" ref="L19690">PRODUCT(1+D19668:D19690)-1</f>
        <v>-3.4908572785561476E-2</v>
      </c>
      <c r="M19690" t="str">
        <f t="shared" si="919"/>
        <v/>
      </c>
      <c r="N19690" s="66" t="str">
        <f t="shared" si="920"/>
        <v/>
      </c>
    </row>
    <row r="19691" spans="1:14" x14ac:dyDescent="0.25">
      <c r="A19691" s="51">
        <f t="shared" si="918"/>
        <v>19689</v>
      </c>
      <c r="B19691" s="3">
        <v>38868</v>
      </c>
      <c r="C19691" s="8">
        <v>1270.0899999999999</v>
      </c>
      <c r="D19691" s="50">
        <v>8.1359537719074559E-3</v>
      </c>
      <c r="E19691" s="16">
        <v>70.919026047565282</v>
      </c>
      <c r="F19691" s="63">
        <v>7191.9026047565285</v>
      </c>
      <c r="G19691" s="64">
        <v>8649.2638731597199</v>
      </c>
      <c r="H19691" s="65">
        <v>-0.16849541068178708</v>
      </c>
      <c r="J19691" s="69">
        <v>1554</v>
      </c>
      <c r="K19691" s="68">
        <v>-0.49146949838293785</v>
      </c>
      <c r="L19691" s="70">
        <f t="array" ref="L19691">PRODUCT(1+D19669:D19691)-1</f>
        <v>-3.0258375836056284E-2</v>
      </c>
      <c r="M19691" t="str">
        <f t="shared" si="919"/>
        <v/>
      </c>
      <c r="N19691" s="66" t="str">
        <f t="shared" si="920"/>
        <v/>
      </c>
    </row>
    <row r="19692" spans="1:14" x14ac:dyDescent="0.25">
      <c r="A19692" s="51">
        <f t="shared" si="918"/>
        <v>19690</v>
      </c>
      <c r="B19692" s="3">
        <v>38869</v>
      </c>
      <c r="C19692" s="8">
        <v>1285.71</v>
      </c>
      <c r="D19692" s="50">
        <v>1.2298341062444429E-2</v>
      </c>
      <c r="E19692" s="16">
        <v>71.803510758777065</v>
      </c>
      <c r="F19692" s="63">
        <v>7280.3510758777065</v>
      </c>
      <c r="G19692" s="64">
        <v>8649.2638731597199</v>
      </c>
      <c r="H19692" s="65">
        <v>-0.15826928364736392</v>
      </c>
      <c r="J19692" s="69">
        <v>1555</v>
      </c>
      <c r="K19692" s="68">
        <v>-0.49146949838293785</v>
      </c>
      <c r="L19692" s="70">
        <f t="array" ref="L19692">PRODUCT(1+D19670:D19692)-1</f>
        <v>-1.899878682445566E-2</v>
      </c>
      <c r="M19692" t="str">
        <f t="shared" si="919"/>
        <v/>
      </c>
      <c r="N19692" s="66" t="str">
        <f t="shared" si="920"/>
        <v/>
      </c>
    </row>
    <row r="19693" spans="1:14" x14ac:dyDescent="0.25">
      <c r="A19693" s="51">
        <f t="shared" si="918"/>
        <v>19691</v>
      </c>
      <c r="B19693" s="3">
        <v>38870</v>
      </c>
      <c r="C19693" s="8">
        <v>1288.22</v>
      </c>
      <c r="D19693" s="50">
        <v>1.9522287296513952E-3</v>
      </c>
      <c r="E19693" s="16">
        <v>71.945639864099832</v>
      </c>
      <c r="F19693" s="63">
        <v>7294.563986409983</v>
      </c>
      <c r="G19693" s="64">
        <v>8649.2638731597199</v>
      </c>
      <c r="H19693" s="65">
        <v>-0.15662603276027032</v>
      </c>
      <c r="J19693" s="69">
        <v>1556</v>
      </c>
      <c r="K19693" s="68">
        <v>-0.49146949838293785</v>
      </c>
      <c r="L19693" s="70">
        <f t="array" ref="L19693">PRODUCT(1+D19671:D19693)-1</f>
        <v>-1.3001938415096337E-2</v>
      </c>
      <c r="M19693" t="str">
        <f t="shared" si="919"/>
        <v/>
      </c>
      <c r="N19693" s="66" t="str">
        <f t="shared" si="920"/>
        <v/>
      </c>
    </row>
    <row r="19694" spans="1:14" x14ac:dyDescent="0.25">
      <c r="A19694" s="51">
        <f t="shared" si="918"/>
        <v>19692</v>
      </c>
      <c r="B19694" s="3">
        <v>38873</v>
      </c>
      <c r="C19694" s="8">
        <v>1265.29</v>
      </c>
      <c r="D19694" s="50">
        <v>-1.7799754700284165E-2</v>
      </c>
      <c r="E19694" s="16">
        <v>70.647225368063587</v>
      </c>
      <c r="F19694" s="63">
        <v>7164.7225368063591</v>
      </c>
      <c r="G19694" s="64">
        <v>8649.2638731597199</v>
      </c>
      <c r="H19694" s="65">
        <v>-0.17163788249774292</v>
      </c>
      <c r="J19694" s="69">
        <v>1557</v>
      </c>
      <c r="K19694" s="68">
        <v>-0.49146949838293785</v>
      </c>
      <c r="L19694" s="70">
        <f t="array" ref="L19694">PRODUCT(1+D19672:D19694)-1</f>
        <v>-3.649073643971612E-2</v>
      </c>
      <c r="M19694" t="str">
        <f t="shared" si="919"/>
        <v/>
      </c>
      <c r="N19694" s="66" t="str">
        <f t="shared" si="920"/>
        <v/>
      </c>
    </row>
    <row r="19695" spans="1:14" x14ac:dyDescent="0.25">
      <c r="A19695" s="51">
        <f t="shared" si="918"/>
        <v>19693</v>
      </c>
      <c r="B19695" s="3">
        <v>38874</v>
      </c>
      <c r="C19695" s="8">
        <v>1263.8499999999999</v>
      </c>
      <c r="D19695" s="50">
        <v>-1.1380790174584376E-3</v>
      </c>
      <c r="E19695" s="16">
        <v>70.565685164213079</v>
      </c>
      <c r="F19695" s="63">
        <v>7156.5685164213082</v>
      </c>
      <c r="G19695" s="64">
        <v>8649.2638731597199</v>
      </c>
      <c r="H19695" s="65">
        <v>-0.17258062404252972</v>
      </c>
      <c r="J19695" s="69">
        <v>1558</v>
      </c>
      <c r="K19695" s="68">
        <v>-0.49146949838293785</v>
      </c>
      <c r="L19695" s="70">
        <f t="array" ref="L19695">PRODUCT(1+D19673:D19695)-1</f>
        <v>-3.364300187330338E-2</v>
      </c>
      <c r="M19695" t="str">
        <f t="shared" si="919"/>
        <v/>
      </c>
      <c r="N19695" s="66" t="str">
        <f t="shared" si="920"/>
        <v/>
      </c>
    </row>
    <row r="19696" spans="1:14" x14ac:dyDescent="0.25">
      <c r="A19696" s="51">
        <f t="shared" si="918"/>
        <v>19694</v>
      </c>
      <c r="B19696" s="3">
        <v>38875</v>
      </c>
      <c r="C19696" s="8">
        <v>1256.1500000000001</v>
      </c>
      <c r="D19696" s="50">
        <v>-6.0924951536969196E-3</v>
      </c>
      <c r="E19696" s="16">
        <v>70.129671574179113</v>
      </c>
      <c r="F19696" s="63">
        <v>7112.967157417911</v>
      </c>
      <c r="G19696" s="64">
        <v>8649.2638731597199</v>
      </c>
      <c r="H19696" s="65">
        <v>-0.17762167258062556</v>
      </c>
      <c r="J19696" s="69">
        <v>1559</v>
      </c>
      <c r="K19696" s="68">
        <v>-0.49146949838293785</v>
      </c>
      <c r="L19696" s="70">
        <f t="array" ref="L19696">PRODUCT(1+D19674:D19696)-1</f>
        <v>-4.2751000190512256E-2</v>
      </c>
      <c r="M19696" t="str">
        <f t="shared" si="919"/>
        <v/>
      </c>
      <c r="N19696" s="66" t="str">
        <f t="shared" si="920"/>
        <v/>
      </c>
    </row>
    <row r="19697" spans="1:14" x14ac:dyDescent="0.25">
      <c r="A19697" s="51">
        <f t="shared" si="918"/>
        <v>19695</v>
      </c>
      <c r="B19697" s="3">
        <v>38876</v>
      </c>
      <c r="C19697" s="8">
        <v>1257.93</v>
      </c>
      <c r="D19697" s="50">
        <v>1.4170282211518614E-3</v>
      </c>
      <c r="E19697" s="16">
        <v>70.230464326160984</v>
      </c>
      <c r="F19697" s="63">
        <v>7123.0464326160982</v>
      </c>
      <c r="G19697" s="64">
        <v>8649.2638731597199</v>
      </c>
      <c r="H19697" s="65">
        <v>-0.17645633928220861</v>
      </c>
      <c r="J19697" s="69">
        <v>1560</v>
      </c>
      <c r="K19697" s="68">
        <v>-0.49146949838293785</v>
      </c>
      <c r="L19697" s="70">
        <f t="array" ref="L19697">PRODUCT(1+D19675:D19697)-1</f>
        <v>-5.11631064446052E-2</v>
      </c>
      <c r="M19697" t="str">
        <f t="shared" si="919"/>
        <v/>
      </c>
      <c r="N19697" s="66" t="str">
        <f t="shared" si="920"/>
        <v/>
      </c>
    </row>
    <row r="19698" spans="1:14" x14ac:dyDescent="0.25">
      <c r="A19698" s="51">
        <f t="shared" si="918"/>
        <v>19696</v>
      </c>
      <c r="B19698" s="3">
        <v>38877</v>
      </c>
      <c r="C19698" s="8">
        <v>1252.3</v>
      </c>
      <c r="D19698" s="50">
        <v>-4.4756067507731867E-3</v>
      </c>
      <c r="E19698" s="16">
        <v>69.911664779162109</v>
      </c>
      <c r="F19698" s="63">
        <v>7091.1664779162111</v>
      </c>
      <c r="G19698" s="64">
        <v>8649.2638731597199</v>
      </c>
      <c r="H19698" s="65">
        <v>-0.18014219684967359</v>
      </c>
      <c r="J19698" s="69">
        <v>1561</v>
      </c>
      <c r="K19698" s="68">
        <v>-0.49146949838293785</v>
      </c>
      <c r="L19698" s="70">
        <f t="array" ref="L19698">PRODUCT(1+D19676:D19698)-1</f>
        <v>-5.4625337822535203E-2</v>
      </c>
      <c r="M19698" t="str">
        <f t="shared" si="919"/>
        <v/>
      </c>
      <c r="N19698" s="66" t="str">
        <f t="shared" si="920"/>
        <v/>
      </c>
    </row>
    <row r="19699" spans="1:14" x14ac:dyDescent="0.25">
      <c r="A19699" s="51">
        <f t="shared" si="918"/>
        <v>19697</v>
      </c>
      <c r="B19699" s="3">
        <v>38880</v>
      </c>
      <c r="C19699" s="8">
        <v>1236.4000000000001</v>
      </c>
      <c r="D19699" s="50">
        <v>-1.2696638185738185E-2</v>
      </c>
      <c r="E19699" s="16">
        <v>69.01132502831274</v>
      </c>
      <c r="F19699" s="63">
        <v>7001.132502831274</v>
      </c>
      <c r="G19699" s="64">
        <v>8649.2638731597199</v>
      </c>
      <c r="H19699" s="65">
        <v>-0.19055163474002745</v>
      </c>
      <c r="J19699" s="69">
        <v>1562</v>
      </c>
      <c r="K19699" s="68">
        <v>-0.49146949838293785</v>
      </c>
      <c r="L19699" s="70">
        <f t="array" ref="L19699">PRODUCT(1+D19677:D19699)-1</f>
        <v>-6.6966509199027913E-2</v>
      </c>
      <c r="M19699" t="str">
        <f t="shared" si="919"/>
        <v/>
      </c>
      <c r="N19699" s="66" t="str">
        <f t="shared" si="920"/>
        <v/>
      </c>
    </row>
    <row r="19700" spans="1:14" x14ac:dyDescent="0.25">
      <c r="A19700" s="51">
        <f t="shared" si="918"/>
        <v>19698</v>
      </c>
      <c r="B19700" s="3">
        <v>38881</v>
      </c>
      <c r="C19700" s="8">
        <v>1223.69</v>
      </c>
      <c r="D19700" s="50">
        <v>-1.0279844710449737E-2</v>
      </c>
      <c r="E19700" s="16">
        <v>68.291619479048862</v>
      </c>
      <c r="F19700" s="63">
        <v>6929.1619479048859</v>
      </c>
      <c r="G19700" s="64">
        <v>8649.2638731597199</v>
      </c>
      <c r="H19700" s="65">
        <v>-0.19887263823602741</v>
      </c>
      <c r="J19700" s="69">
        <v>1563</v>
      </c>
      <c r="K19700" s="68">
        <v>-0.49146949838293785</v>
      </c>
      <c r="L19700" s="70">
        <f t="array" ref="L19700">PRODUCT(1+D19678:D19700)-1</f>
        <v>-7.4959368031144669E-2</v>
      </c>
      <c r="M19700" t="str">
        <f t="shared" si="919"/>
        <v/>
      </c>
      <c r="N19700" s="66" t="str">
        <f t="shared" si="920"/>
        <v/>
      </c>
    </row>
    <row r="19701" spans="1:14" x14ac:dyDescent="0.25">
      <c r="A19701" s="51">
        <f t="shared" si="918"/>
        <v>19699</v>
      </c>
      <c r="B19701" s="3">
        <v>38882</v>
      </c>
      <c r="C19701" s="8">
        <v>1230.04</v>
      </c>
      <c r="D19701" s="50">
        <v>5.1892227606664676E-3</v>
      </c>
      <c r="E19701" s="16">
        <v>68.651189127972984</v>
      </c>
      <c r="F19701" s="63">
        <v>6965.1189127972984</v>
      </c>
      <c r="G19701" s="64">
        <v>8649.2638731597199</v>
      </c>
      <c r="H19701" s="65">
        <v>-0.19471540989616909</v>
      </c>
      <c r="J19701" s="69">
        <v>1564</v>
      </c>
      <c r="K19701" s="68">
        <v>-0.49146949838293785</v>
      </c>
      <c r="L19701" s="70">
        <f t="array" ref="L19701">PRODUCT(1+D19679:D19701)-1</f>
        <v>-5.8104631217839042E-2</v>
      </c>
      <c r="M19701" t="str">
        <f t="shared" si="919"/>
        <v/>
      </c>
      <c r="N19701" s="66" t="str">
        <f t="shared" si="920"/>
        <v/>
      </c>
    </row>
    <row r="19702" spans="1:14" x14ac:dyDescent="0.25">
      <c r="A19702" s="51">
        <f t="shared" si="918"/>
        <v>19700</v>
      </c>
      <c r="B19702" s="3">
        <v>38883</v>
      </c>
      <c r="C19702" s="8">
        <v>1256.1600000000001</v>
      </c>
      <c r="D19702" s="50">
        <v>2.1235081785958343E-2</v>
      </c>
      <c r="E19702" s="16">
        <v>70.130237825594747</v>
      </c>
      <c r="F19702" s="63">
        <v>7113.023782559475</v>
      </c>
      <c r="G19702" s="64">
        <v>8649.2638731597199</v>
      </c>
      <c r="H19702" s="65">
        <v>-0.17761512576434213</v>
      </c>
      <c r="J19702" s="69">
        <v>1565</v>
      </c>
      <c r="K19702" s="68">
        <v>-0.49146949838293785</v>
      </c>
      <c r="L19702" s="70">
        <f t="array" ref="L19702">PRODUCT(1+D19680:D19702)-1</f>
        <v>-2.7167683776834539E-2</v>
      </c>
      <c r="M19702" t="str">
        <f t="shared" si="919"/>
        <v/>
      </c>
      <c r="N19702" s="66" t="str">
        <f t="shared" si="920"/>
        <v/>
      </c>
    </row>
    <row r="19703" spans="1:14" x14ac:dyDescent="0.25">
      <c r="A19703" s="51">
        <f t="shared" si="918"/>
        <v>19701</v>
      </c>
      <c r="B19703" s="3">
        <v>38884</v>
      </c>
      <c r="C19703" s="8">
        <v>1251.54</v>
      </c>
      <c r="D19703" s="50">
        <v>-3.6778754298816274E-3</v>
      </c>
      <c r="E19703" s="16">
        <v>69.868629671574354</v>
      </c>
      <c r="F19703" s="63">
        <v>7086.8629671574354</v>
      </c>
      <c r="G19703" s="64">
        <v>8649.2638731597199</v>
      </c>
      <c r="H19703" s="65">
        <v>-0.18063975488719985</v>
      </c>
      <c r="J19703" s="69">
        <v>1566</v>
      </c>
      <c r="K19703" s="68">
        <v>-0.49146949838293785</v>
      </c>
      <c r="L19703" s="70">
        <f t="array" ref="L19703">PRODUCT(1+D19681:D19703)-1</f>
        <v>-3.3186558516801745E-2</v>
      </c>
      <c r="M19703" t="str">
        <f t="shared" si="919"/>
        <v/>
      </c>
      <c r="N19703" s="66" t="str">
        <f t="shared" si="920"/>
        <v/>
      </c>
    </row>
    <row r="19704" spans="1:14" x14ac:dyDescent="0.25">
      <c r="A19704" s="51">
        <f t="shared" si="918"/>
        <v>19702</v>
      </c>
      <c r="B19704" s="3">
        <v>38887</v>
      </c>
      <c r="C19704" s="8">
        <v>1240.1400000000001</v>
      </c>
      <c r="D19704" s="50">
        <v>-9.1087779855216766E-3</v>
      </c>
      <c r="E19704" s="16">
        <v>69.223103057757825</v>
      </c>
      <c r="F19704" s="63">
        <v>7022.3103057757826</v>
      </c>
      <c r="G19704" s="64">
        <v>8649.2638731597199</v>
      </c>
      <c r="H19704" s="65">
        <v>-0.188103125450095</v>
      </c>
      <c r="J19704" s="69">
        <v>1567</v>
      </c>
      <c r="K19704" s="68">
        <v>-0.49146949838293785</v>
      </c>
      <c r="L19704" s="70">
        <f t="array" ref="L19704">PRODUCT(1+D19682:D19704)-1</f>
        <v>-4.0198749303448467E-2</v>
      </c>
      <c r="M19704" t="str">
        <f t="shared" si="919"/>
        <v/>
      </c>
      <c r="N19704" s="66" t="str">
        <f t="shared" si="920"/>
        <v/>
      </c>
    </row>
    <row r="19705" spans="1:14" x14ac:dyDescent="0.25">
      <c r="A19705" s="51">
        <f t="shared" si="918"/>
        <v>19703</v>
      </c>
      <c r="B19705" s="3">
        <v>38888</v>
      </c>
      <c r="C19705" s="8">
        <v>1240.1199999999999</v>
      </c>
      <c r="D19705" s="50">
        <v>-1.6127211444061373E-5</v>
      </c>
      <c r="E19705" s="16">
        <v>69.221970554926557</v>
      </c>
      <c r="F19705" s="63">
        <v>7022.1970554926556</v>
      </c>
      <c r="G19705" s="64">
        <v>8649.2638731597199</v>
      </c>
      <c r="H19705" s="65">
        <v>-0.18811621908266163</v>
      </c>
      <c r="J19705" s="69">
        <v>1568</v>
      </c>
      <c r="K19705" s="68">
        <v>-0.49146949838293785</v>
      </c>
      <c r="L19705" s="70">
        <f t="array" ref="L19705">PRODUCT(1+D19683:D19705)-1</f>
        <v>-2.3773537376409193E-2</v>
      </c>
      <c r="M19705" t="str">
        <f t="shared" si="919"/>
        <v/>
      </c>
      <c r="N19705" s="66" t="str">
        <f t="shared" si="920"/>
        <v/>
      </c>
    </row>
    <row r="19706" spans="1:14" x14ac:dyDescent="0.25">
      <c r="A19706" s="51">
        <f t="shared" si="918"/>
        <v>19704</v>
      </c>
      <c r="B19706" s="3">
        <v>38889</v>
      </c>
      <c r="C19706" s="8">
        <v>1252.21</v>
      </c>
      <c r="D19706" s="50">
        <v>9.7490565429152465E-3</v>
      </c>
      <c r="E19706" s="16">
        <v>69.906568516421459</v>
      </c>
      <c r="F19706" s="63">
        <v>7090.6568516421457</v>
      </c>
      <c r="G19706" s="64">
        <v>8649.2638731597199</v>
      </c>
      <c r="H19706" s="65">
        <v>-0.18020111819622275</v>
      </c>
      <c r="J19706" s="69">
        <v>1569</v>
      </c>
      <c r="K19706" s="68">
        <v>-0.49146949838293785</v>
      </c>
      <c r="L19706" s="70">
        <f t="array" ref="L19706">PRODUCT(1+D19684:D19706)-1</f>
        <v>-7.6081184964453819E-3</v>
      </c>
      <c r="M19706" t="str">
        <f t="shared" si="919"/>
        <v/>
      </c>
      <c r="N19706" s="66" t="str">
        <f t="shared" si="920"/>
        <v/>
      </c>
    </row>
    <row r="19707" spans="1:14" x14ac:dyDescent="0.25">
      <c r="A19707" s="51">
        <f t="shared" si="918"/>
        <v>19705</v>
      </c>
      <c r="B19707" s="3">
        <v>38890</v>
      </c>
      <c r="C19707" s="8">
        <v>1245.5999999999999</v>
      </c>
      <c r="D19707" s="50">
        <v>-5.2786673161850928E-3</v>
      </c>
      <c r="E19707" s="16">
        <v>69.532276330690991</v>
      </c>
      <c r="F19707" s="63">
        <v>7053.2276330690993</v>
      </c>
      <c r="G19707" s="64">
        <v>8649.2638731597199</v>
      </c>
      <c r="H19707" s="65">
        <v>-0.18452856375944537</v>
      </c>
      <c r="J19707" s="69">
        <v>1570</v>
      </c>
      <c r="K19707" s="68">
        <v>-0.49146949838293785</v>
      </c>
      <c r="L19707" s="70">
        <f t="array" ref="L19707">PRODUCT(1+D19685:D19707)-1</f>
        <v>-1.6913569528740346E-2</v>
      </c>
      <c r="M19707" t="str">
        <f t="shared" si="919"/>
        <v/>
      </c>
      <c r="N19707" s="66" t="str">
        <f t="shared" si="920"/>
        <v/>
      </c>
    </row>
    <row r="19708" spans="1:14" x14ac:dyDescent="0.25">
      <c r="A19708" s="51">
        <f t="shared" si="918"/>
        <v>19706</v>
      </c>
      <c r="B19708" s="3">
        <v>38891</v>
      </c>
      <c r="C19708" s="8">
        <v>1244.5</v>
      </c>
      <c r="D19708" s="50">
        <v>-8.8310854206796741E-4</v>
      </c>
      <c r="E19708" s="16">
        <v>69.469988674971859</v>
      </c>
      <c r="F19708" s="63">
        <v>7046.9988674971855</v>
      </c>
      <c r="G19708" s="64">
        <v>8649.2638731597199</v>
      </c>
      <c r="H19708" s="65">
        <v>-0.18524871355060191</v>
      </c>
      <c r="J19708" s="69">
        <v>1571</v>
      </c>
      <c r="K19708" s="68">
        <v>-0.49146949838293785</v>
      </c>
      <c r="L19708" s="70">
        <f t="array" ref="L19708">PRODUCT(1+D19686:D19708)-1</f>
        <v>-1.3921573288327771E-2</v>
      </c>
      <c r="M19708" t="str">
        <f t="shared" si="919"/>
        <v/>
      </c>
      <c r="N19708" s="66" t="str">
        <f t="shared" si="920"/>
        <v/>
      </c>
    </row>
    <row r="19709" spans="1:14" x14ac:dyDescent="0.25">
      <c r="A19709" s="51">
        <f t="shared" si="918"/>
        <v>19707</v>
      </c>
      <c r="B19709" s="3">
        <v>38894</v>
      </c>
      <c r="C19709" s="8">
        <v>1250.56</v>
      </c>
      <c r="D19709" s="50">
        <v>4.8694254720771379E-3</v>
      </c>
      <c r="E19709" s="16">
        <v>69.813137032842761</v>
      </c>
      <c r="F19709" s="63">
        <v>7081.313703284276</v>
      </c>
      <c r="G19709" s="64">
        <v>8649.2638731597199</v>
      </c>
      <c r="H19709" s="65">
        <v>-0.1812813428829575</v>
      </c>
      <c r="J19709" s="69">
        <v>1572</v>
      </c>
      <c r="K19709" s="68">
        <v>-0.49146949838293785</v>
      </c>
      <c r="L19709" s="70">
        <f t="array" ref="L19709">PRODUCT(1+D19687:D19709)-1</f>
        <v>-4.7907813270939847E-3</v>
      </c>
      <c r="M19709" t="str">
        <f t="shared" si="919"/>
        <v/>
      </c>
      <c r="N19709" s="66" t="str">
        <f t="shared" si="920"/>
        <v/>
      </c>
    </row>
    <row r="19710" spans="1:14" x14ac:dyDescent="0.25">
      <c r="A19710" s="51">
        <f t="shared" si="918"/>
        <v>19708</v>
      </c>
      <c r="B19710" s="3">
        <v>38895</v>
      </c>
      <c r="C19710" s="8">
        <v>1239.2</v>
      </c>
      <c r="D19710" s="50">
        <v>-9.0839303991810949E-3</v>
      </c>
      <c r="E19710" s="16">
        <v>69.16987542468874</v>
      </c>
      <c r="F19710" s="63">
        <v>7016.9875424688744</v>
      </c>
      <c r="G19710" s="64">
        <v>8649.2638731597199</v>
      </c>
      <c r="H19710" s="65">
        <v>-0.18871852618071971</v>
      </c>
      <c r="J19710" s="69">
        <v>1573</v>
      </c>
      <c r="K19710" s="68">
        <v>-0.49146949838293785</v>
      </c>
      <c r="L19710" s="70">
        <f t="array" ref="L19710">PRODUCT(1+D19688:D19710)-1</f>
        <v>-1.5390482849583109E-2</v>
      </c>
      <c r="M19710" t="str">
        <f t="shared" si="919"/>
        <v/>
      </c>
      <c r="N19710" s="66" t="str">
        <f t="shared" si="920"/>
        <v/>
      </c>
    </row>
    <row r="19711" spans="1:14" x14ac:dyDescent="0.25">
      <c r="A19711" s="51">
        <f t="shared" si="918"/>
        <v>19709</v>
      </c>
      <c r="B19711" s="3">
        <v>38896</v>
      </c>
      <c r="C19711" s="8">
        <v>1246</v>
      </c>
      <c r="D19711" s="50">
        <v>5.4874112330536295E-3</v>
      </c>
      <c r="E19711" s="16">
        <v>69.554926387316158</v>
      </c>
      <c r="F19711" s="63">
        <v>7055.4926387316154</v>
      </c>
      <c r="G19711" s="64">
        <v>8649.2638731597199</v>
      </c>
      <c r="H19711" s="65">
        <v>-0.18426669110811544</v>
      </c>
      <c r="J19711" s="69">
        <v>1574</v>
      </c>
      <c r="K19711" s="68">
        <v>-0.49146949838293785</v>
      </c>
      <c r="L19711" s="70">
        <f t="array" ref="L19711">PRODUCT(1+D19689:D19711)-1</f>
        <v>-2.111746590409147E-2</v>
      </c>
      <c r="M19711" t="str">
        <f t="shared" si="919"/>
        <v/>
      </c>
      <c r="N19711" s="66" t="str">
        <f t="shared" si="920"/>
        <v/>
      </c>
    </row>
    <row r="19712" spans="1:14" x14ac:dyDescent="0.25">
      <c r="A19712" s="51">
        <f t="shared" si="918"/>
        <v>19710</v>
      </c>
      <c r="B19712" s="3">
        <v>38897</v>
      </c>
      <c r="C19712" s="8">
        <v>1272.8699999999999</v>
      </c>
      <c r="D19712" s="50">
        <v>2.1565008025682175E-2</v>
      </c>
      <c r="E19712" s="16">
        <v>71.076443941110043</v>
      </c>
      <c r="F19712" s="63">
        <v>7207.6443941110047</v>
      </c>
      <c r="G19712" s="64">
        <v>8649.2638731597199</v>
      </c>
      <c r="H19712" s="65">
        <v>-0.16667539575504564</v>
      </c>
      <c r="J19712" s="69">
        <v>1575</v>
      </c>
      <c r="K19712" s="68">
        <v>-0.49146949838293785</v>
      </c>
      <c r="L19712" s="70">
        <f t="array" ref="L19712">PRODUCT(1+D19690:D19712)-1</f>
        <v>-5.694600674915784E-3</v>
      </c>
      <c r="M19712" t="str">
        <f t="shared" si="919"/>
        <v/>
      </c>
      <c r="N19712" s="66" t="str">
        <f t="shared" si="920"/>
        <v/>
      </c>
    </row>
    <row r="19713" spans="1:14" x14ac:dyDescent="0.25">
      <c r="A19713" s="51">
        <f t="shared" si="918"/>
        <v>19711</v>
      </c>
      <c r="B19713" s="3">
        <v>38898</v>
      </c>
      <c r="C19713" s="8">
        <v>1270.2</v>
      </c>
      <c r="D19713" s="50">
        <v>-2.0976219095428794E-3</v>
      </c>
      <c r="E19713" s="16">
        <v>70.925254813137229</v>
      </c>
      <c r="F19713" s="63">
        <v>7192.5254813137226</v>
      </c>
      <c r="G19713" s="64">
        <v>8649.2638731597199</v>
      </c>
      <c r="H19713" s="65">
        <v>-0.16842339570267106</v>
      </c>
      <c r="J19713" s="69">
        <v>1576</v>
      </c>
      <c r="K19713" s="68">
        <v>-0.49146949838293785</v>
      </c>
      <c r="L19713" s="70">
        <f t="array" ref="L19713">PRODUCT(1+D19691:D19713)-1</f>
        <v>8.2232664465329286E-3</v>
      </c>
      <c r="M19713" t="str">
        <f t="shared" si="919"/>
        <v/>
      </c>
      <c r="N19713" s="66" t="str">
        <f t="shared" si="920"/>
        <v/>
      </c>
    </row>
    <row r="19714" spans="1:14" x14ac:dyDescent="0.25">
      <c r="A19714" s="51">
        <f t="shared" si="918"/>
        <v>19712</v>
      </c>
      <c r="B19714" s="3">
        <v>38901</v>
      </c>
      <c r="C19714" s="8">
        <v>1280.19</v>
      </c>
      <c r="D19714" s="50">
        <v>7.8649031648558854E-3</v>
      </c>
      <c r="E19714" s="16">
        <v>71.490939977350138</v>
      </c>
      <c r="F19714" s="63">
        <v>7249.0939977350135</v>
      </c>
      <c r="G19714" s="64">
        <v>8649.2638731597199</v>
      </c>
      <c r="H19714" s="65">
        <v>-0.16188312623571288</v>
      </c>
      <c r="J19714" s="69">
        <v>1577</v>
      </c>
      <c r="K19714" s="68">
        <v>-0.49146949838293785</v>
      </c>
      <c r="L19714" s="70">
        <f t="array" ref="L19714">PRODUCT(1+D19692:D19714)-1</f>
        <v>7.9521923643213199E-3</v>
      </c>
      <c r="M19714" t="str">
        <f t="shared" si="919"/>
        <v/>
      </c>
      <c r="N19714" s="66" t="str">
        <f t="shared" si="920"/>
        <v/>
      </c>
    </row>
    <row r="19715" spans="1:14" x14ac:dyDescent="0.25">
      <c r="A19715" s="51">
        <f t="shared" si="918"/>
        <v>19713</v>
      </c>
      <c r="B19715" s="3">
        <v>38903</v>
      </c>
      <c r="C19715" s="8">
        <v>1270.9100000000001</v>
      </c>
      <c r="D19715" s="50">
        <v>-7.2489239878454903E-3</v>
      </c>
      <c r="E19715" s="16">
        <v>70.965458663646857</v>
      </c>
      <c r="F19715" s="63">
        <v>7196.5458663646859</v>
      </c>
      <c r="G19715" s="64">
        <v>8649.2638731597199</v>
      </c>
      <c r="H19715" s="65">
        <v>-0.16795857174656093</v>
      </c>
      <c r="J19715" s="69">
        <v>1578</v>
      </c>
      <c r="K19715" s="68">
        <v>-0.49146949838293785</v>
      </c>
      <c r="L19715" s="70">
        <f t="array" ref="L19715">PRODUCT(1+D19693:D19715)-1</f>
        <v>-1.1511149481609251E-2</v>
      </c>
      <c r="M19715" t="str">
        <f t="shared" si="919"/>
        <v/>
      </c>
      <c r="N19715" s="66" t="str">
        <f t="shared" si="920"/>
        <v/>
      </c>
    </row>
    <row r="19716" spans="1:14" x14ac:dyDescent="0.25">
      <c r="A19716" s="51">
        <f t="shared" si="918"/>
        <v>19714</v>
      </c>
      <c r="B19716" s="3">
        <v>38904</v>
      </c>
      <c r="C19716" s="8">
        <v>1274.08</v>
      </c>
      <c r="D19716" s="50">
        <v>2.4942757551673633E-3</v>
      </c>
      <c r="E19716" s="16">
        <v>71.144960362401093</v>
      </c>
      <c r="F19716" s="63">
        <v>7214.4960362401089</v>
      </c>
      <c r="G19716" s="64">
        <v>8649.2638731597199</v>
      </c>
      <c r="H19716" s="65">
        <v>-0.16588323098477353</v>
      </c>
      <c r="J19716" s="69">
        <v>1579</v>
      </c>
      <c r="K19716" s="68">
        <v>-0.49146949838293785</v>
      </c>
      <c r="L19716" s="70">
        <f t="array" ref="L19716">PRODUCT(1+D19694:D19716)-1</f>
        <v>-1.0976386021021134E-2</v>
      </c>
      <c r="M19716" t="str">
        <f t="shared" si="919"/>
        <v/>
      </c>
      <c r="N19716" s="66" t="str">
        <f t="shared" si="920"/>
        <v/>
      </c>
    </row>
    <row r="19717" spans="1:14" x14ac:dyDescent="0.25">
      <c r="A19717" s="51">
        <f t="shared" ref="A19717:A19780" si="921">A19716+1</f>
        <v>19715</v>
      </c>
      <c r="B19717" s="3">
        <v>38905</v>
      </c>
      <c r="C19717" s="8">
        <v>1265.48</v>
      </c>
      <c r="D19717" s="50">
        <v>-6.7499686047971519E-3</v>
      </c>
      <c r="E19717" s="16">
        <v>70.657984144960551</v>
      </c>
      <c r="F19717" s="63">
        <v>7165.7984144960556</v>
      </c>
      <c r="G19717" s="64">
        <v>8649.2638731597199</v>
      </c>
      <c r="H19717" s="65">
        <v>-0.17151349298836105</v>
      </c>
      <c r="J19717" s="69">
        <v>1580</v>
      </c>
      <c r="K19717" s="68">
        <v>-0.49146949838293785</v>
      </c>
      <c r="L19717" s="70">
        <f t="array" ref="L19717">PRODUCT(1+D19695:D19717)-1</f>
        <v>1.5016320369243275E-4</v>
      </c>
      <c r="M19717" t="str">
        <f t="shared" si="919"/>
        <v/>
      </c>
      <c r="N19717" s="66" t="str">
        <f t="shared" si="920"/>
        <v/>
      </c>
    </row>
    <row r="19718" spans="1:14" x14ac:dyDescent="0.25">
      <c r="A19718" s="51">
        <f t="shared" si="921"/>
        <v>19716</v>
      </c>
      <c r="B19718" s="3">
        <v>38908</v>
      </c>
      <c r="C19718" s="8">
        <v>1267.3399999999999</v>
      </c>
      <c r="D19718" s="50">
        <v>1.4697980213040918E-3</v>
      </c>
      <c r="E19718" s="16">
        <v>70.763306908267452</v>
      </c>
      <c r="F19718" s="63">
        <v>7176.330690826745</v>
      </c>
      <c r="G19718" s="64">
        <v>8649.2638731597199</v>
      </c>
      <c r="H19718" s="65">
        <v>-0.17029578515967836</v>
      </c>
      <c r="J19718" s="69">
        <v>1581</v>
      </c>
      <c r="K19718" s="68">
        <v>-0.49146949838293785</v>
      </c>
      <c r="L19718" s="70">
        <f t="array" ref="L19718">PRODUCT(1+D19696:D19718)-1</f>
        <v>2.7614036475847037E-3</v>
      </c>
      <c r="M19718" t="str">
        <f t="shared" si="919"/>
        <v/>
      </c>
      <c r="N19718" s="66" t="str">
        <f t="shared" si="920"/>
        <v/>
      </c>
    </row>
    <row r="19719" spans="1:14" x14ac:dyDescent="0.25">
      <c r="A19719" s="51">
        <f t="shared" si="921"/>
        <v>19717</v>
      </c>
      <c r="B19719" s="3">
        <v>38909</v>
      </c>
      <c r="C19719" s="8">
        <v>1272.52</v>
      </c>
      <c r="D19719" s="50">
        <v>4.0873009610680189E-3</v>
      </c>
      <c r="E19719" s="16">
        <v>71.056625141563032</v>
      </c>
      <c r="F19719" s="63">
        <v>7205.6625141563036</v>
      </c>
      <c r="G19719" s="64">
        <v>8649.2638731597199</v>
      </c>
      <c r="H19719" s="65">
        <v>-0.16690453432495922</v>
      </c>
      <c r="J19719" s="69">
        <v>1582</v>
      </c>
      <c r="K19719" s="68">
        <v>-0.49146949838293785</v>
      </c>
      <c r="L19719" s="70">
        <f t="array" ref="L19719">PRODUCT(1+D19697:D19719)-1</f>
        <v>1.3031883134975608E-2</v>
      </c>
      <c r="M19719" t="str">
        <f t="shared" si="919"/>
        <v/>
      </c>
      <c r="N19719" s="66" t="str">
        <f t="shared" si="920"/>
        <v/>
      </c>
    </row>
    <row r="19720" spans="1:14" x14ac:dyDescent="0.25">
      <c r="A19720" s="51">
        <f t="shared" si="921"/>
        <v>19718</v>
      </c>
      <c r="B19720" s="3">
        <v>38910</v>
      </c>
      <c r="C19720" s="8">
        <v>1258.5999999999999</v>
      </c>
      <c r="D19720" s="50">
        <v>-1.0938924339106704E-2</v>
      </c>
      <c r="E19720" s="16">
        <v>70.268403171008103</v>
      </c>
      <c r="F19720" s="63">
        <v>7126.8403171008104</v>
      </c>
      <c r="G19720" s="64">
        <v>8649.2638731597199</v>
      </c>
      <c r="H19720" s="65">
        <v>-0.1760177025912314</v>
      </c>
      <c r="J19720" s="69">
        <v>1583</v>
      </c>
      <c r="K19720" s="68">
        <v>-0.49146949838293785</v>
      </c>
      <c r="L19720" s="70">
        <f t="array" ref="L19720">PRODUCT(1+D19698:D19720)-1</f>
        <v>5.3262105204598953E-4</v>
      </c>
      <c r="M19720" t="str">
        <f t="shared" si="919"/>
        <v/>
      </c>
      <c r="N19720" s="66" t="str">
        <f t="shared" si="920"/>
        <v/>
      </c>
    </row>
    <row r="19721" spans="1:14" x14ac:dyDescent="0.25">
      <c r="A19721" s="51">
        <f t="shared" si="921"/>
        <v>19719</v>
      </c>
      <c r="B19721" s="3">
        <v>38911</v>
      </c>
      <c r="C19721" s="8">
        <v>1242.29</v>
      </c>
      <c r="D19721" s="50">
        <v>-1.2958843159065592E-2</v>
      </c>
      <c r="E19721" s="16">
        <v>69.344847112117961</v>
      </c>
      <c r="F19721" s="63">
        <v>7034.4847112117959</v>
      </c>
      <c r="G19721" s="64">
        <v>8649.2638731597199</v>
      </c>
      <c r="H19721" s="65">
        <v>-0.18669555994919806</v>
      </c>
      <c r="J19721" s="69">
        <v>1584</v>
      </c>
      <c r="K19721" s="68">
        <v>-0.49146949838293785</v>
      </c>
      <c r="L19721" s="70">
        <f t="array" ref="L19721">PRODUCT(1+D19699:D19721)-1</f>
        <v>-7.9932923420905633E-3</v>
      </c>
      <c r="M19721" t="str">
        <f t="shared" si="919"/>
        <v/>
      </c>
      <c r="N19721" s="66" t="str">
        <f t="shared" si="920"/>
        <v/>
      </c>
    </row>
    <row r="19722" spans="1:14" x14ac:dyDescent="0.25">
      <c r="A19722" s="51">
        <f t="shared" si="921"/>
        <v>19720</v>
      </c>
      <c r="B19722" s="3">
        <v>38912</v>
      </c>
      <c r="C19722" s="8">
        <v>1236.2</v>
      </c>
      <c r="D19722" s="50">
        <v>-4.902236997802345E-3</v>
      </c>
      <c r="E19722" s="16">
        <v>69.000000000000185</v>
      </c>
      <c r="F19722" s="63">
        <v>7000.0000000000182</v>
      </c>
      <c r="G19722" s="64">
        <v>8649.2638731597199</v>
      </c>
      <c r="H19722" s="65">
        <v>-0.19068257106569209</v>
      </c>
      <c r="J19722" s="69">
        <v>1585</v>
      </c>
      <c r="K19722" s="68">
        <v>-0.49146949838293785</v>
      </c>
      <c r="L19722" s="70">
        <f t="array" ref="L19722">PRODUCT(1+D19700:D19722)-1</f>
        <v>-1.6175994823697248E-4</v>
      </c>
      <c r="M19722" t="str">
        <f t="shared" si="919"/>
        <v/>
      </c>
      <c r="N19722" s="66" t="str">
        <f t="shared" si="920"/>
        <v/>
      </c>
    </row>
    <row r="19723" spans="1:14" x14ac:dyDescent="0.25">
      <c r="A19723" s="51">
        <f t="shared" si="921"/>
        <v>19721</v>
      </c>
      <c r="B19723" s="3">
        <v>38915</v>
      </c>
      <c r="C19723" s="8">
        <v>1234.49</v>
      </c>
      <c r="D19723" s="50">
        <v>-1.3832713153211218E-3</v>
      </c>
      <c r="E19723" s="16">
        <v>68.90317100792771</v>
      </c>
      <c r="F19723" s="63">
        <v>6990.3171007927713</v>
      </c>
      <c r="G19723" s="64">
        <v>8649.2638731597199</v>
      </c>
      <c r="H19723" s="65">
        <v>-0.19180207665012627</v>
      </c>
      <c r="J19723" s="69">
        <v>1586</v>
      </c>
      <c r="K19723" s="68">
        <v>-0.49146949838293785</v>
      </c>
      <c r="L19723" s="70">
        <f t="array" ref="L19723">PRODUCT(1+D19701:D19723)-1</f>
        <v>8.8257646953071589E-3</v>
      </c>
      <c r="M19723" t="str">
        <f t="shared" si="919"/>
        <v/>
      </c>
      <c r="N19723" s="66" t="str">
        <f t="shared" si="920"/>
        <v/>
      </c>
    </row>
    <row r="19724" spans="1:14" x14ac:dyDescent="0.25">
      <c r="A19724" s="51">
        <f t="shared" si="921"/>
        <v>19722</v>
      </c>
      <c r="B19724" s="3">
        <v>38916</v>
      </c>
      <c r="C19724" s="8">
        <v>1236.8599999999999</v>
      </c>
      <c r="D19724" s="50">
        <v>1.9198211407138732E-3</v>
      </c>
      <c r="E19724" s="16">
        <v>69.03737259343167</v>
      </c>
      <c r="F19724" s="63">
        <v>7003.7372593431674</v>
      </c>
      <c r="G19724" s="64">
        <v>8649.2638731597199</v>
      </c>
      <c r="H19724" s="65">
        <v>-0.19025048119099808</v>
      </c>
      <c r="J19724" s="69">
        <v>1587</v>
      </c>
      <c r="K19724" s="68">
        <v>-0.49146949838293785</v>
      </c>
      <c r="L19724" s="70">
        <f t="array" ref="L19724">PRODUCT(1+D19702:D19724)-1</f>
        <v>5.5445351370688734E-3</v>
      </c>
      <c r="M19724" t="str">
        <f t="shared" si="919"/>
        <v/>
      </c>
      <c r="N19724" s="66" t="str">
        <f t="shared" si="920"/>
        <v/>
      </c>
    </row>
    <row r="19725" spans="1:14" x14ac:dyDescent="0.25">
      <c r="A19725" s="51">
        <f t="shared" si="921"/>
        <v>19723</v>
      </c>
      <c r="B19725" s="3">
        <v>38917</v>
      </c>
      <c r="C19725" s="8">
        <v>1259.81</v>
      </c>
      <c r="D19725" s="50">
        <v>1.8555050692883546E-2</v>
      </c>
      <c r="E19725" s="16">
        <v>70.336919592299168</v>
      </c>
      <c r="F19725" s="63">
        <v>7133.6919592299164</v>
      </c>
      <c r="G19725" s="64">
        <v>8649.2638731597199</v>
      </c>
      <c r="H19725" s="65">
        <v>-0.17522553782095907</v>
      </c>
      <c r="J19725" s="69">
        <v>1588</v>
      </c>
      <c r="K19725" s="68">
        <v>-0.49146949838293785</v>
      </c>
      <c r="L19725" s="70">
        <f t="array" ref="L19725">PRODUCT(1+D19703:D19725)-1</f>
        <v>2.9056808049929828E-3</v>
      </c>
      <c r="M19725" t="str">
        <f t="shared" si="919"/>
        <v/>
      </c>
      <c r="N19725" s="66" t="str">
        <f t="shared" si="920"/>
        <v/>
      </c>
    </row>
    <row r="19726" spans="1:14" x14ac:dyDescent="0.25">
      <c r="A19726" s="51">
        <f t="shared" si="921"/>
        <v>19724</v>
      </c>
      <c r="B19726" s="3">
        <v>38918</v>
      </c>
      <c r="C19726" s="8">
        <v>1249.1300000000001</v>
      </c>
      <c r="D19726" s="50">
        <v>-8.4774688246639363E-3</v>
      </c>
      <c r="E19726" s="16">
        <v>69.732163080407901</v>
      </c>
      <c r="F19726" s="63">
        <v>7073.21630804079</v>
      </c>
      <c r="G19726" s="64">
        <v>8649.2638731597199</v>
      </c>
      <c r="H19726" s="65">
        <v>-0.18221753761146076</v>
      </c>
      <c r="J19726" s="69">
        <v>1589</v>
      </c>
      <c r="K19726" s="68">
        <v>-0.49146949838293785</v>
      </c>
      <c r="L19726" s="70">
        <f t="array" ref="L19726">PRODUCT(1+D19704:D19726)-1</f>
        <v>-1.9256276267635153E-3</v>
      </c>
      <c r="M19726" t="str">
        <f t="shared" si="919"/>
        <v/>
      </c>
      <c r="N19726" s="66" t="str">
        <f t="shared" si="920"/>
        <v/>
      </c>
    </row>
    <row r="19727" spans="1:14" x14ac:dyDescent="0.25">
      <c r="A19727" s="51">
        <f t="shared" si="921"/>
        <v>19725</v>
      </c>
      <c r="B19727" s="3">
        <v>38919</v>
      </c>
      <c r="C19727" s="8">
        <v>1240.29</v>
      </c>
      <c r="D19727" s="50">
        <v>-7.0769255401760267E-3</v>
      </c>
      <c r="E19727" s="16">
        <v>69.231596828992267</v>
      </c>
      <c r="F19727" s="63">
        <v>7023.1596828992269</v>
      </c>
      <c r="G19727" s="64">
        <v>8649.2638731597199</v>
      </c>
      <c r="H19727" s="65">
        <v>-0.18800492320584616</v>
      </c>
      <c r="J19727" s="69">
        <v>1590</v>
      </c>
      <c r="K19727" s="68">
        <v>-0.49146949838293785</v>
      </c>
      <c r="L19727" s="70">
        <f t="array" ref="L19727">PRODUCT(1+D19705:D19727)-1</f>
        <v>1.2095408582890599E-4</v>
      </c>
      <c r="M19727" t="str">
        <f t="shared" si="919"/>
        <v/>
      </c>
      <c r="N19727" s="66" t="str">
        <f t="shared" si="920"/>
        <v/>
      </c>
    </row>
    <row r="19728" spans="1:14" x14ac:dyDescent="0.25">
      <c r="A19728" s="51">
        <f t="shared" si="921"/>
        <v>19726</v>
      </c>
      <c r="B19728" s="3">
        <v>38922</v>
      </c>
      <c r="C19728" s="8">
        <v>1260.9100000000001</v>
      </c>
      <c r="D19728" s="50">
        <v>1.662514411952043E-2</v>
      </c>
      <c r="E19728" s="16">
        <v>70.399207248018314</v>
      </c>
      <c r="F19728" s="63">
        <v>7139.9207248018311</v>
      </c>
      <c r="G19728" s="64">
        <v>8649.2638731597199</v>
      </c>
      <c r="H19728" s="65">
        <v>-0.17450538802980242</v>
      </c>
      <c r="J19728" s="69">
        <v>1591</v>
      </c>
      <c r="K19728" s="68">
        <v>-0.49146949838293785</v>
      </c>
      <c r="L19728" s="70">
        <f t="array" ref="L19728">PRODUCT(1+D19706:D19728)-1</f>
        <v>1.6764506660645884E-2</v>
      </c>
      <c r="M19728" t="str">
        <f t="shared" si="919"/>
        <v/>
      </c>
      <c r="N19728" s="66" t="str">
        <f t="shared" si="920"/>
        <v/>
      </c>
    </row>
    <row r="19729" spans="1:14" x14ac:dyDescent="0.25">
      <c r="A19729" s="51">
        <f t="shared" si="921"/>
        <v>19727</v>
      </c>
      <c r="B19729" s="3">
        <v>38923</v>
      </c>
      <c r="C19729" s="8">
        <v>1268.8800000000001</v>
      </c>
      <c r="D19729" s="50">
        <v>6.3208317802221359E-3</v>
      </c>
      <c r="E19729" s="16">
        <v>70.85050962627426</v>
      </c>
      <c r="F19729" s="63">
        <v>7185.0509626274261</v>
      </c>
      <c r="G19729" s="64">
        <v>8649.2638731597199</v>
      </c>
      <c r="H19729" s="65">
        <v>-0.16928757545205897</v>
      </c>
      <c r="J19729" s="69">
        <v>1592</v>
      </c>
      <c r="K19729" s="68">
        <v>-0.49146949838293785</v>
      </c>
      <c r="L19729" s="70">
        <f t="array" ref="L19729">PRODUCT(1+D19707:D19729)-1</f>
        <v>1.3312463564418398E-2</v>
      </c>
      <c r="M19729" t="str">
        <f t="shared" si="919"/>
        <v/>
      </c>
      <c r="N19729" s="66" t="str">
        <f t="shared" si="920"/>
        <v/>
      </c>
    </row>
    <row r="19730" spans="1:14" x14ac:dyDescent="0.25">
      <c r="A19730" s="51">
        <f t="shared" si="921"/>
        <v>19728</v>
      </c>
      <c r="B19730" s="3">
        <v>38924</v>
      </c>
      <c r="C19730" s="8">
        <v>1268.4000000000001</v>
      </c>
      <c r="D19730" s="50">
        <v>-3.78286362776592E-4</v>
      </c>
      <c r="E19730" s="16">
        <v>70.82332955832409</v>
      </c>
      <c r="F19730" s="63">
        <v>7182.3329558324094</v>
      </c>
      <c r="G19730" s="64">
        <v>8649.2638731597199</v>
      </c>
      <c r="H19730" s="65">
        <v>-0.16960182263365453</v>
      </c>
      <c r="J19730" s="69">
        <v>1593</v>
      </c>
      <c r="K19730" s="68">
        <v>-0.49146949838293785</v>
      </c>
      <c r="L19730" s="70">
        <f t="array" ref="L19730">PRODUCT(1+D19708:D19730)-1</f>
        <v>1.8304431599229565E-2</v>
      </c>
      <c r="M19730" t="str">
        <f t="shared" si="919"/>
        <v/>
      </c>
      <c r="N19730" s="66" t="str">
        <f t="shared" si="920"/>
        <v/>
      </c>
    </row>
    <row r="19731" spans="1:14" x14ac:dyDescent="0.25">
      <c r="A19731" s="51">
        <f t="shared" si="921"/>
        <v>19729</v>
      </c>
      <c r="B19731" s="3">
        <v>38925</v>
      </c>
      <c r="C19731" s="8">
        <v>1263.2</v>
      </c>
      <c r="D19731" s="50">
        <v>-4.0996531062756913E-3</v>
      </c>
      <c r="E19731" s="16">
        <v>70.528878822197242</v>
      </c>
      <c r="F19731" s="63">
        <v>7152.8878822197239</v>
      </c>
      <c r="G19731" s="64">
        <v>8649.2638731597199</v>
      </c>
      <c r="H19731" s="65">
        <v>-0.17300616710094019</v>
      </c>
      <c r="J19731" s="69">
        <v>1594</v>
      </c>
      <c r="K19731" s="68">
        <v>-0.49146949838293785</v>
      </c>
      <c r="L19731" s="70">
        <f t="array" ref="L19731">PRODUCT(1+D19709:D19731)-1</f>
        <v>1.5026114905584587E-2</v>
      </c>
      <c r="M19731" t="str">
        <f t="shared" si="919"/>
        <v/>
      </c>
      <c r="N19731" s="66" t="str">
        <f t="shared" si="920"/>
        <v/>
      </c>
    </row>
    <row r="19732" spans="1:14" x14ac:dyDescent="0.25">
      <c r="A19732" s="51">
        <f t="shared" si="921"/>
        <v>19730</v>
      </c>
      <c r="B19732" s="3">
        <v>38926</v>
      </c>
      <c r="C19732" s="8">
        <v>1278.55</v>
      </c>
      <c r="D19732" s="50">
        <v>1.2151678277390721E-2</v>
      </c>
      <c r="E19732" s="16">
        <v>71.398074745187046</v>
      </c>
      <c r="F19732" s="63">
        <v>7239.8074745187041</v>
      </c>
      <c r="G19732" s="64">
        <v>8649.2638731597199</v>
      </c>
      <c r="H19732" s="65">
        <v>-0.16295680410616464</v>
      </c>
      <c r="J19732" s="69">
        <v>1595</v>
      </c>
      <c r="K19732" s="68">
        <v>-0.49146949838293785</v>
      </c>
      <c r="L19732" s="70">
        <f t="array" ref="L19732">PRODUCT(1+D19710:D19732)-1</f>
        <v>2.2381972876150957E-2</v>
      </c>
      <c r="M19732" t="str">
        <f t="shared" si="919"/>
        <v/>
      </c>
      <c r="N19732" s="66" t="str">
        <f t="shared" si="920"/>
        <v/>
      </c>
    </row>
    <row r="19733" spans="1:14" x14ac:dyDescent="0.25">
      <c r="A19733" s="51">
        <f t="shared" si="921"/>
        <v>19731</v>
      </c>
      <c r="B19733" s="3">
        <v>38929</v>
      </c>
      <c r="C19733" s="8">
        <v>1276.6600000000001</v>
      </c>
      <c r="D19733" s="50">
        <v>-1.4782370654256027E-3</v>
      </c>
      <c r="E19733" s="16">
        <v>71.291053227633256</v>
      </c>
      <c r="F19733" s="63">
        <v>7229.1053227633256</v>
      </c>
      <c r="G19733" s="64">
        <v>8649.2638731597199</v>
      </c>
      <c r="H19733" s="65">
        <v>-0.16419415238369717</v>
      </c>
      <c r="J19733" s="69">
        <v>1596</v>
      </c>
      <c r="K19733" s="68">
        <v>-0.49146949838293785</v>
      </c>
      <c r="L19733" s="70">
        <f t="array" ref="L19733">PRODUCT(1+D19711:D19733)-1</f>
        <v>3.0229180116203569E-2</v>
      </c>
      <c r="M19733" t="str">
        <f t="shared" si="919"/>
        <v/>
      </c>
      <c r="N19733" s="66" t="str">
        <f t="shared" si="920"/>
        <v/>
      </c>
    </row>
    <row r="19734" spans="1:14" x14ac:dyDescent="0.25">
      <c r="A19734" s="51">
        <f t="shared" si="921"/>
        <v>19732</v>
      </c>
      <c r="B19734" s="3">
        <v>38930</v>
      </c>
      <c r="C19734" s="8">
        <v>1270.92</v>
      </c>
      <c r="D19734" s="50">
        <v>-4.4961070292794947E-3</v>
      </c>
      <c r="E19734" s="16">
        <v>70.966024915062476</v>
      </c>
      <c r="F19734" s="63">
        <v>7196.602491506248</v>
      </c>
      <c r="G19734" s="64">
        <v>8649.2638731597199</v>
      </c>
      <c r="H19734" s="65">
        <v>-0.16795202493027772</v>
      </c>
      <c r="J19734" s="69">
        <v>1597</v>
      </c>
      <c r="K19734" s="68">
        <v>-0.49146949838293785</v>
      </c>
      <c r="L19734" s="70">
        <f t="array" ref="L19734">PRODUCT(1+D19712:D19734)-1</f>
        <v>1.9999999999999796E-2</v>
      </c>
      <c r="M19734" t="str">
        <f t="shared" si="919"/>
        <v/>
      </c>
      <c r="N19734" s="66" t="str">
        <f t="shared" si="920"/>
        <v/>
      </c>
    </row>
    <row r="19735" spans="1:14" x14ac:dyDescent="0.25">
      <c r="A19735" s="51">
        <f t="shared" si="921"/>
        <v>19733</v>
      </c>
      <c r="B19735" s="3">
        <v>38931</v>
      </c>
      <c r="C19735" s="8">
        <v>1278.55</v>
      </c>
      <c r="D19735" s="50">
        <v>6.003525005507715E-3</v>
      </c>
      <c r="E19735" s="16">
        <v>71.398074745187046</v>
      </c>
      <c r="F19735" s="63">
        <v>7239.8074745187041</v>
      </c>
      <c r="G19735" s="64">
        <v>8649.2638731597199</v>
      </c>
      <c r="H19735" s="65">
        <v>-0.16295680410616464</v>
      </c>
      <c r="J19735" s="69">
        <v>1598</v>
      </c>
      <c r="K19735" s="68">
        <v>-0.49146949838293785</v>
      </c>
      <c r="L19735" s="70">
        <f t="array" ref="L19735">PRODUCT(1+D19713:D19735)-1</f>
        <v>4.4623567214248094E-3</v>
      </c>
      <c r="M19735" t="str">
        <f t="shared" si="919"/>
        <v/>
      </c>
      <c r="N19735" s="66" t="str">
        <f t="shared" si="920"/>
        <v/>
      </c>
    </row>
    <row r="19736" spans="1:14" x14ac:dyDescent="0.25">
      <c r="A19736" s="51">
        <f t="shared" si="921"/>
        <v>19734</v>
      </c>
      <c r="B19736" s="3">
        <v>38932</v>
      </c>
      <c r="C19736" s="8">
        <v>1280.27</v>
      </c>
      <c r="D19736" s="50">
        <v>1.3452739431387695E-3</v>
      </c>
      <c r="E19736" s="16">
        <v>71.495469988675154</v>
      </c>
      <c r="F19736" s="63">
        <v>7249.5469988675159</v>
      </c>
      <c r="G19736" s="64">
        <v>8649.2638731597199</v>
      </c>
      <c r="H19736" s="65">
        <v>-0.16183075170544703</v>
      </c>
      <c r="J19736" s="69">
        <v>1599</v>
      </c>
      <c r="K19736" s="68">
        <v>-0.49146949838293785</v>
      </c>
      <c r="L19736" s="70">
        <f t="array" ref="L19736">PRODUCT(1+D19714:D19736)-1</f>
        <v>7.9278853723816489E-3</v>
      </c>
      <c r="M19736" t="str">
        <f t="shared" si="919"/>
        <v/>
      </c>
      <c r="N19736" s="66" t="str">
        <f t="shared" si="920"/>
        <v/>
      </c>
    </row>
    <row r="19737" spans="1:14" x14ac:dyDescent="0.25">
      <c r="A19737" s="51">
        <f t="shared" si="921"/>
        <v>19735</v>
      </c>
      <c r="B19737" s="3">
        <v>38933</v>
      </c>
      <c r="C19737" s="8">
        <v>1279.3599999999999</v>
      </c>
      <c r="D19737" s="50">
        <v>-7.1078756824738409E-4</v>
      </c>
      <c r="E19737" s="16">
        <v>71.443941109852958</v>
      </c>
      <c r="F19737" s="63">
        <v>7244.3941109852958</v>
      </c>
      <c r="G19737" s="64">
        <v>8649.2638731597199</v>
      </c>
      <c r="H19737" s="65">
        <v>-0.16242651198722202</v>
      </c>
      <c r="J19737" s="69">
        <v>1600</v>
      </c>
      <c r="K19737" s="68">
        <v>-0.49146949838293785</v>
      </c>
      <c r="L19737" s="70">
        <f t="array" ref="L19737">PRODUCT(1+D19715:D19737)-1</f>
        <v>-6.483412618442097E-4</v>
      </c>
      <c r="M19737" t="str">
        <f t="shared" si="919"/>
        <v/>
      </c>
      <c r="N19737" s="66" t="str">
        <f t="shared" si="920"/>
        <v/>
      </c>
    </row>
    <row r="19738" spans="1:14" x14ac:dyDescent="0.25">
      <c r="A19738" s="51">
        <f t="shared" si="921"/>
        <v>19736</v>
      </c>
      <c r="B19738" s="3">
        <v>38936</v>
      </c>
      <c r="C19738" s="8">
        <v>1275.77</v>
      </c>
      <c r="D19738" s="50">
        <v>-2.8060905452725882E-3</v>
      </c>
      <c r="E19738" s="16">
        <v>71.240656851642314</v>
      </c>
      <c r="F19738" s="63">
        <v>7224.0656851642316</v>
      </c>
      <c r="G19738" s="64">
        <v>8649.2638731597199</v>
      </c>
      <c r="H19738" s="65">
        <v>-0.16477681903290575</v>
      </c>
      <c r="J19738" s="69">
        <v>1601</v>
      </c>
      <c r="K19738" s="68">
        <v>-0.49146949838293785</v>
      </c>
      <c r="L19738" s="70">
        <f t="array" ref="L19738">PRODUCT(1+D19716:D19738)-1</f>
        <v>3.824031599404254E-3</v>
      </c>
      <c r="M19738" t="str">
        <f t="shared" ref="M19738:M19801" si="922">IF(AND(L19738&lt;=-0.25,MIN(L19716:L19737)&gt;-0.25),1,"")</f>
        <v/>
      </c>
      <c r="N19738" s="66" t="str">
        <f t="shared" si="920"/>
        <v/>
      </c>
    </row>
    <row r="19739" spans="1:14" x14ac:dyDescent="0.25">
      <c r="A19739" s="51">
        <f t="shared" si="921"/>
        <v>19737</v>
      </c>
      <c r="B19739" s="3">
        <v>38937</v>
      </c>
      <c r="C19739" s="8">
        <v>1271.48</v>
      </c>
      <c r="D19739" s="50">
        <v>-3.3626750903376079E-3</v>
      </c>
      <c r="E19739" s="16">
        <v>70.997734994337662</v>
      </c>
      <c r="F19739" s="63">
        <v>7199.7734994337661</v>
      </c>
      <c r="G19739" s="64">
        <v>8649.2638731597199</v>
      </c>
      <c r="H19739" s="65">
        <v>-0.16758540321841642</v>
      </c>
      <c r="J19739" s="69">
        <v>1602</v>
      </c>
      <c r="K19739" s="68">
        <v>-0.49146949838293785</v>
      </c>
      <c r="L19739" s="70">
        <f t="array" ref="L19739">PRODUCT(1+D19717:D19739)-1</f>
        <v>-2.0406881828458623E-3</v>
      </c>
      <c r="M19739" t="str">
        <f t="shared" si="922"/>
        <v/>
      </c>
      <c r="N19739" s="66" t="str">
        <f t="shared" si="920"/>
        <v/>
      </c>
    </row>
    <row r="19740" spans="1:14" x14ac:dyDescent="0.25">
      <c r="A19740" s="51">
        <f t="shared" si="921"/>
        <v>19738</v>
      </c>
      <c r="B19740" s="3">
        <v>38938</v>
      </c>
      <c r="C19740" s="8">
        <v>1265.95</v>
      </c>
      <c r="D19740" s="50">
        <v>-4.3492622770314737E-3</v>
      </c>
      <c r="E19740" s="16">
        <v>70.684597961495086</v>
      </c>
      <c r="F19740" s="63">
        <v>7168.4597961495083</v>
      </c>
      <c r="G19740" s="64">
        <v>8649.2638731597199</v>
      </c>
      <c r="H19740" s="65">
        <v>-0.17120579262304891</v>
      </c>
      <c r="J19740" s="69">
        <v>1603</v>
      </c>
      <c r="K19740" s="68">
        <v>-0.49146949838293785</v>
      </c>
      <c r="L19740" s="70">
        <f t="array" ref="L19740">PRODUCT(1+D19718:D19740)-1</f>
        <v>3.7140057527573767E-4</v>
      </c>
      <c r="M19740" t="str">
        <f t="shared" si="922"/>
        <v/>
      </c>
      <c r="N19740" s="66" t="str">
        <f t="shared" si="920"/>
        <v/>
      </c>
    </row>
    <row r="19741" spans="1:14" x14ac:dyDescent="0.25">
      <c r="A19741" s="51">
        <f t="shared" si="921"/>
        <v>19739</v>
      </c>
      <c r="B19741" s="3">
        <v>38939</v>
      </c>
      <c r="C19741" s="8">
        <v>1271.81</v>
      </c>
      <c r="D19741" s="50">
        <v>4.6289347920533963E-3</v>
      </c>
      <c r="E19741" s="16">
        <v>71.016421291053405</v>
      </c>
      <c r="F19741" s="63">
        <v>7201.6421291053402</v>
      </c>
      <c r="G19741" s="64">
        <v>8649.2638731597199</v>
      </c>
      <c r="H19741" s="65">
        <v>-0.16736935828106947</v>
      </c>
      <c r="J19741" s="69">
        <v>1604</v>
      </c>
      <c r="K19741" s="68">
        <v>-0.49146949838293785</v>
      </c>
      <c r="L19741" s="70">
        <f t="array" ref="L19741">PRODUCT(1+D19719:D19741)-1</f>
        <v>3.5270724509601781E-3</v>
      </c>
      <c r="M19741" t="str">
        <f t="shared" si="922"/>
        <v/>
      </c>
      <c r="N19741" s="66" t="str">
        <f t="shared" si="920"/>
        <v/>
      </c>
    </row>
    <row r="19742" spans="1:14" x14ac:dyDescent="0.25">
      <c r="A19742" s="51">
        <f t="shared" si="921"/>
        <v>19740</v>
      </c>
      <c r="B19742" s="3">
        <v>38940</v>
      </c>
      <c r="C19742" s="8">
        <v>1266.74</v>
      </c>
      <c r="D19742" s="50">
        <v>-3.9864445160833206E-3</v>
      </c>
      <c r="E19742" s="16">
        <v>70.729331823329744</v>
      </c>
      <c r="F19742" s="63">
        <v>7172.933182332974</v>
      </c>
      <c r="G19742" s="64">
        <v>8649.2638731597199</v>
      </c>
      <c r="H19742" s="65">
        <v>-0.17068859413667281</v>
      </c>
      <c r="J19742" s="69">
        <v>1605</v>
      </c>
      <c r="K19742" s="68">
        <v>-0.49146949838293785</v>
      </c>
      <c r="L19742" s="70">
        <f t="array" ref="L19742">PRODUCT(1+D19720:D19742)-1</f>
        <v>-4.5421682959796428E-3</v>
      </c>
      <c r="M19742" t="str">
        <f t="shared" si="922"/>
        <v/>
      </c>
      <c r="N19742" s="66" t="str">
        <f t="shared" si="920"/>
        <v/>
      </c>
    </row>
    <row r="19743" spans="1:14" x14ac:dyDescent="0.25">
      <c r="A19743" s="51">
        <f t="shared" si="921"/>
        <v>19741</v>
      </c>
      <c r="B19743" s="3">
        <v>38943</v>
      </c>
      <c r="C19743" s="8">
        <v>1268.21</v>
      </c>
      <c r="D19743" s="50">
        <v>1.1604591313134627E-3</v>
      </c>
      <c r="E19743" s="16">
        <v>70.812570781427141</v>
      </c>
      <c r="F19743" s="63">
        <v>7181.2570781427139</v>
      </c>
      <c r="G19743" s="64">
        <v>8649.2638731597199</v>
      </c>
      <c r="H19743" s="65">
        <v>-0.16972621214303629</v>
      </c>
      <c r="J19743" s="69">
        <v>1606</v>
      </c>
      <c r="K19743" s="68">
        <v>-0.49146949838293785</v>
      </c>
      <c r="L19743" s="70">
        <f t="array" ref="L19743">PRODUCT(1+D19721:D19743)-1</f>
        <v>7.6354679802950187E-3</v>
      </c>
      <c r="M19743" t="str">
        <f t="shared" si="922"/>
        <v/>
      </c>
      <c r="N19743" s="66" t="str">
        <f t="shared" si="920"/>
        <v/>
      </c>
    </row>
    <row r="19744" spans="1:14" x14ac:dyDescent="0.25">
      <c r="A19744" s="51">
        <f t="shared" si="921"/>
        <v>19742</v>
      </c>
      <c r="B19744" s="3">
        <v>38944</v>
      </c>
      <c r="C19744" s="8">
        <v>1285.58</v>
      </c>
      <c r="D19744" s="50">
        <v>1.3696469827552127E-2</v>
      </c>
      <c r="E19744" s="16">
        <v>71.796149490373907</v>
      </c>
      <c r="F19744" s="63">
        <v>7279.6149490373909</v>
      </c>
      <c r="G19744" s="64">
        <v>8649.2638731597199</v>
      </c>
      <c r="H19744" s="65">
        <v>-0.15835439225904591</v>
      </c>
      <c r="J19744" s="69">
        <v>1607</v>
      </c>
      <c r="K19744" s="68">
        <v>-0.49146949838293785</v>
      </c>
      <c r="L19744" s="70">
        <f t="array" ref="L19744">PRODUCT(1+D19722:D19744)-1</f>
        <v>3.4846935900634923E-2</v>
      </c>
      <c r="M19744" t="str">
        <f t="shared" si="922"/>
        <v/>
      </c>
      <c r="N19744" s="66" t="str">
        <f t="shared" si="920"/>
        <v/>
      </c>
    </row>
    <row r="19745" spans="1:14" x14ac:dyDescent="0.25">
      <c r="A19745" s="51">
        <f t="shared" si="921"/>
        <v>19743</v>
      </c>
      <c r="B19745" s="3">
        <v>38945</v>
      </c>
      <c r="C19745" s="8">
        <v>1295.43</v>
      </c>
      <c r="D19745" s="50">
        <v>7.661911355186124E-3</v>
      </c>
      <c r="E19745" s="16">
        <v>72.353907134768022</v>
      </c>
      <c r="F19745" s="63">
        <v>7335.3907134768024</v>
      </c>
      <c r="G19745" s="64">
        <v>8649.2638731597199</v>
      </c>
      <c r="H19745" s="65">
        <v>-0.15190577822005302</v>
      </c>
      <c r="J19745" s="69">
        <v>1608</v>
      </c>
      <c r="K19745" s="68">
        <v>-0.49146949838293785</v>
      </c>
      <c r="L19745" s="70">
        <f t="array" ref="L19745">PRODUCT(1+D19723:D19745)-1</f>
        <v>4.7912959068111993E-2</v>
      </c>
      <c r="M19745" t="str">
        <f t="shared" si="922"/>
        <v/>
      </c>
      <c r="N19745" s="66" t="str">
        <f t="shared" si="920"/>
        <v/>
      </c>
    </row>
    <row r="19746" spans="1:14" x14ac:dyDescent="0.25">
      <c r="A19746" s="51">
        <f t="shared" si="921"/>
        <v>19744</v>
      </c>
      <c r="B19746" s="3">
        <v>38946</v>
      </c>
      <c r="C19746" s="8">
        <v>1297.48</v>
      </c>
      <c r="D19746" s="50">
        <v>1.5824861242985655E-3</v>
      </c>
      <c r="E19746" s="16">
        <v>72.469988674971873</v>
      </c>
      <c r="F19746" s="63">
        <v>7346.9988674971873</v>
      </c>
      <c r="G19746" s="64">
        <v>8649.2638731597199</v>
      </c>
      <c r="H19746" s="65">
        <v>-0.15056368088198857</v>
      </c>
      <c r="J19746" s="69">
        <v>1609</v>
      </c>
      <c r="K19746" s="68">
        <v>-0.49146949838293785</v>
      </c>
      <c r="L19746" s="70">
        <f t="array" ref="L19746">PRODUCT(1+D19724:D19746)-1</f>
        <v>5.1025119685051967E-2</v>
      </c>
      <c r="M19746" t="str">
        <f t="shared" si="922"/>
        <v/>
      </c>
      <c r="N19746" s="66" t="str">
        <f t="shared" si="920"/>
        <v/>
      </c>
    </row>
    <row r="19747" spans="1:14" x14ac:dyDescent="0.25">
      <c r="A19747" s="51">
        <f t="shared" si="921"/>
        <v>19745</v>
      </c>
      <c r="B19747" s="3">
        <v>38947</v>
      </c>
      <c r="C19747" s="8">
        <v>1302.3</v>
      </c>
      <c r="D19747" s="50">
        <v>3.714893485833981E-3</v>
      </c>
      <c r="E19747" s="16">
        <v>72.742921857304822</v>
      </c>
      <c r="F19747" s="63">
        <v>7374.2921857304818</v>
      </c>
      <c r="G19747" s="64">
        <v>8649.2638731597199</v>
      </c>
      <c r="H19747" s="65">
        <v>-0.14740811543346632</v>
      </c>
      <c r="J19747" s="69">
        <v>1610</v>
      </c>
      <c r="K19747" s="68">
        <v>-0.49146949838293785</v>
      </c>
      <c r="L19747" s="70">
        <f t="array" ref="L19747">PRODUCT(1+D19725:D19747)-1</f>
        <v>5.2908170690296297E-2</v>
      </c>
      <c r="M19747" t="str">
        <f t="shared" si="922"/>
        <v/>
      </c>
      <c r="N19747" s="66" t="str">
        <f t="shared" si="920"/>
        <v/>
      </c>
    </row>
    <row r="19748" spans="1:14" x14ac:dyDescent="0.25">
      <c r="A19748" s="51">
        <f t="shared" si="921"/>
        <v>19746</v>
      </c>
      <c r="B19748" s="3">
        <v>38950</v>
      </c>
      <c r="C19748" s="8">
        <v>1297.52</v>
      </c>
      <c r="D19748" s="50">
        <v>-3.6704292405743688E-3</v>
      </c>
      <c r="E19748" s="16">
        <v>72.472253680634381</v>
      </c>
      <c r="F19748" s="63">
        <v>7347.2253680634385</v>
      </c>
      <c r="G19748" s="64">
        <v>8649.2638731597199</v>
      </c>
      <c r="H19748" s="65">
        <v>-0.15053749361685564</v>
      </c>
      <c r="J19748" s="69">
        <v>1611</v>
      </c>
      <c r="K19748" s="68">
        <v>-0.49146949838293785</v>
      </c>
      <c r="L19748" s="70">
        <f t="array" ref="L19748">PRODUCT(1+D19726:D19748)-1</f>
        <v>2.9933085147760385E-2</v>
      </c>
      <c r="M19748" t="str">
        <f t="shared" si="922"/>
        <v/>
      </c>
      <c r="N19748" s="66" t="str">
        <f t="shared" si="920"/>
        <v/>
      </c>
    </row>
    <row r="19749" spans="1:14" x14ac:dyDescent="0.25">
      <c r="A19749" s="51">
        <f t="shared" si="921"/>
        <v>19747</v>
      </c>
      <c r="B19749" s="3">
        <v>38951</v>
      </c>
      <c r="C19749" s="8">
        <v>1298.82</v>
      </c>
      <c r="D19749" s="50">
        <v>1.0019113385535405E-3</v>
      </c>
      <c r="E19749" s="16">
        <v>72.545866364666097</v>
      </c>
      <c r="F19749" s="63">
        <v>7354.5866364666099</v>
      </c>
      <c r="G19749" s="64">
        <v>8649.2638731597199</v>
      </c>
      <c r="H19749" s="65">
        <v>-0.14968640750003426</v>
      </c>
      <c r="J19749" s="69">
        <v>1612</v>
      </c>
      <c r="K19749" s="68">
        <v>-0.49146949838293785</v>
      </c>
      <c r="L19749" s="70">
        <f t="array" ref="L19749">PRODUCT(1+D19727:D19749)-1</f>
        <v>3.9779686661916891E-2</v>
      </c>
      <c r="M19749" t="str">
        <f t="shared" si="922"/>
        <v/>
      </c>
      <c r="N19749" s="66" t="str">
        <f t="shared" ref="N19749:N19812" si="923">IF(AND(M19749=1,SUM(M19521:M19748)=0),1,"")</f>
        <v/>
      </c>
    </row>
    <row r="19750" spans="1:14" x14ac:dyDescent="0.25">
      <c r="A19750" s="51">
        <f t="shared" si="921"/>
        <v>19748</v>
      </c>
      <c r="B19750" s="3">
        <v>38952</v>
      </c>
      <c r="C19750" s="8">
        <v>1292.99</v>
      </c>
      <c r="D19750" s="50">
        <v>-4.4886897337582665E-3</v>
      </c>
      <c r="E19750" s="16">
        <v>72.215741789354666</v>
      </c>
      <c r="F19750" s="63">
        <v>7321.574178935467</v>
      </c>
      <c r="G19750" s="64">
        <v>8649.2638731597199</v>
      </c>
      <c r="H19750" s="65">
        <v>-0.15350320139316387</v>
      </c>
      <c r="J19750" s="69">
        <v>1613</v>
      </c>
      <c r="K19750" s="68">
        <v>-0.49146949838293785</v>
      </c>
      <c r="L19750" s="70">
        <f t="array" ref="L19750">PRODUCT(1+D19728:D19750)-1</f>
        <v>4.2490062807891249E-2</v>
      </c>
      <c r="M19750" t="str">
        <f t="shared" si="922"/>
        <v/>
      </c>
      <c r="N19750" s="66" t="str">
        <f t="shared" si="923"/>
        <v/>
      </c>
    </row>
    <row r="19751" spans="1:14" x14ac:dyDescent="0.25">
      <c r="A19751" s="51">
        <f t="shared" si="921"/>
        <v>19749</v>
      </c>
      <c r="B19751" s="3">
        <v>38953</v>
      </c>
      <c r="C19751" s="8">
        <v>1296.06</v>
      </c>
      <c r="D19751" s="50">
        <v>2.3743416422399299E-3</v>
      </c>
      <c r="E19751" s="16">
        <v>72.389580973952619</v>
      </c>
      <c r="F19751" s="63">
        <v>7338.9580973952616</v>
      </c>
      <c r="G19751" s="64">
        <v>8649.2638731597199</v>
      </c>
      <c r="H19751" s="65">
        <v>-0.15149332879420896</v>
      </c>
      <c r="J19751" s="69">
        <v>1614</v>
      </c>
      <c r="K19751" s="68">
        <v>-0.49146949838293785</v>
      </c>
      <c r="L19751" s="70">
        <f t="array" ref="L19751">PRODUCT(1+D19729:D19751)-1</f>
        <v>2.7876692230214717E-2</v>
      </c>
      <c r="M19751" t="str">
        <f t="shared" si="922"/>
        <v/>
      </c>
      <c r="N19751" s="66" t="str">
        <f t="shared" si="923"/>
        <v/>
      </c>
    </row>
    <row r="19752" spans="1:14" x14ac:dyDescent="0.25">
      <c r="A19752" s="51">
        <f t="shared" si="921"/>
        <v>19750</v>
      </c>
      <c r="B19752" s="3">
        <v>38954</v>
      </c>
      <c r="C19752" s="8">
        <v>1295.0899999999999</v>
      </c>
      <c r="D19752" s="50">
        <v>-7.4842214095027781E-4</v>
      </c>
      <c r="E19752" s="16">
        <v>72.334654586636645</v>
      </c>
      <c r="F19752" s="63">
        <v>7333.4654586636643</v>
      </c>
      <c r="G19752" s="64">
        <v>8649.2638731597199</v>
      </c>
      <c r="H19752" s="65">
        <v>-0.1521283699736834</v>
      </c>
      <c r="J19752" s="69">
        <v>1615</v>
      </c>
      <c r="K19752" s="68">
        <v>-0.49146949838293785</v>
      </c>
      <c r="L19752" s="70">
        <f t="array" ref="L19752">PRODUCT(1+D19730:D19752)-1</f>
        <v>2.0656011600781454E-2</v>
      </c>
      <c r="M19752" t="str">
        <f t="shared" si="922"/>
        <v/>
      </c>
      <c r="N19752" s="66" t="str">
        <f t="shared" si="923"/>
        <v/>
      </c>
    </row>
    <row r="19753" spans="1:14" x14ac:dyDescent="0.25">
      <c r="A19753" s="51">
        <f t="shared" si="921"/>
        <v>19751</v>
      </c>
      <c r="B19753" s="3">
        <v>38957</v>
      </c>
      <c r="C19753" s="8">
        <v>1301.79</v>
      </c>
      <c r="D19753" s="50">
        <v>5.1733856334308381E-3</v>
      </c>
      <c r="E19753" s="16">
        <v>72.714043035107764</v>
      </c>
      <c r="F19753" s="63">
        <v>7371.4043035107761</v>
      </c>
      <c r="G19753" s="64">
        <v>8649.2638731597199</v>
      </c>
      <c r="H19753" s="65">
        <v>-0.14774200306391161</v>
      </c>
      <c r="J19753" s="69">
        <v>1616</v>
      </c>
      <c r="K19753" s="68">
        <v>-0.49146949838293785</v>
      </c>
      <c r="L19753" s="70">
        <f t="array" ref="L19753">PRODUCT(1+D19731:D19753)-1</f>
        <v>2.6324503311258241E-2</v>
      </c>
      <c r="M19753" t="str">
        <f t="shared" si="922"/>
        <v/>
      </c>
      <c r="N19753" s="66" t="str">
        <f t="shared" si="923"/>
        <v/>
      </c>
    </row>
    <row r="19754" spans="1:14" x14ac:dyDescent="0.25">
      <c r="A19754" s="51">
        <f t="shared" si="921"/>
        <v>19752</v>
      </c>
      <c r="B19754" s="3">
        <v>38958</v>
      </c>
      <c r="C19754" s="8">
        <v>1304.28</v>
      </c>
      <c r="D19754" s="50">
        <v>1.9127509045238078E-3</v>
      </c>
      <c r="E19754" s="16">
        <v>72.855039637599276</v>
      </c>
      <c r="F19754" s="63">
        <v>7385.5039637599275</v>
      </c>
      <c r="G19754" s="64">
        <v>8649.2638731597199</v>
      </c>
      <c r="H19754" s="65">
        <v>-0.14611184580938441</v>
      </c>
      <c r="J19754" s="69">
        <v>1617</v>
      </c>
      <c r="K19754" s="68">
        <v>-0.49146949838293785</v>
      </c>
      <c r="L19754" s="70">
        <f t="array" ref="L19754">PRODUCT(1+D19732:D19754)-1</f>
        <v>3.2520582647245444E-2</v>
      </c>
      <c r="M19754" t="str">
        <f t="shared" si="922"/>
        <v/>
      </c>
      <c r="N19754" s="66" t="str">
        <f t="shared" si="923"/>
        <v/>
      </c>
    </row>
    <row r="19755" spans="1:14" x14ac:dyDescent="0.25">
      <c r="A19755" s="51">
        <f t="shared" si="921"/>
        <v>19753</v>
      </c>
      <c r="B19755" s="3">
        <v>38959</v>
      </c>
      <c r="C19755" s="8">
        <v>1304.27</v>
      </c>
      <c r="D19755" s="50">
        <v>-7.6670653540444889E-6</v>
      </c>
      <c r="E19755" s="16">
        <v>72.854473386183656</v>
      </c>
      <c r="F19755" s="63">
        <v>7385.4473386183654</v>
      </c>
      <c r="G19755" s="64">
        <v>8649.2638731597199</v>
      </c>
      <c r="H19755" s="65">
        <v>-0.14611839262566761</v>
      </c>
      <c r="J19755" s="69">
        <v>1618</v>
      </c>
      <c r="K19755" s="68">
        <v>-0.49146949838293785</v>
      </c>
      <c r="L19755" s="70">
        <f t="array" ref="L19755">PRODUCT(1+D19733:D19755)-1</f>
        <v>2.011653826600468E-2</v>
      </c>
      <c r="M19755" t="str">
        <f t="shared" si="922"/>
        <v/>
      </c>
      <c r="N19755" s="66" t="str">
        <f t="shared" si="923"/>
        <v/>
      </c>
    </row>
    <row r="19756" spans="1:14" x14ac:dyDescent="0.25">
      <c r="A19756" s="51">
        <f t="shared" si="921"/>
        <v>19754</v>
      </c>
      <c r="B19756" s="3">
        <v>38960</v>
      </c>
      <c r="C19756" s="8">
        <v>1303.82</v>
      </c>
      <c r="D19756" s="50">
        <v>-3.4502058622831733E-4</v>
      </c>
      <c r="E19756" s="16">
        <v>72.828992072480375</v>
      </c>
      <c r="F19756" s="63">
        <v>7382.8992072480378</v>
      </c>
      <c r="G19756" s="64">
        <v>8649.2638731597199</v>
      </c>
      <c r="H19756" s="65">
        <v>-0.14641299935841334</v>
      </c>
      <c r="J19756" s="69">
        <v>1619</v>
      </c>
      <c r="K19756" s="68">
        <v>-0.49146949838293785</v>
      </c>
      <c r="L19756" s="70">
        <f t="array" ref="L19756">PRODUCT(1+D19734:D19756)-1</f>
        <v>2.1274262528786281E-2</v>
      </c>
      <c r="M19756" t="str">
        <f t="shared" si="922"/>
        <v/>
      </c>
      <c r="N19756" s="66" t="str">
        <f t="shared" si="923"/>
        <v/>
      </c>
    </row>
    <row r="19757" spans="1:14" x14ac:dyDescent="0.25">
      <c r="A19757" s="51">
        <f t="shared" si="921"/>
        <v>19755</v>
      </c>
      <c r="B19757" s="3">
        <v>38961</v>
      </c>
      <c r="C19757" s="8">
        <v>1311.01</v>
      </c>
      <c r="D19757" s="50">
        <v>5.5145648939272096E-3</v>
      </c>
      <c r="E19757" s="16">
        <v>73.236126840317311</v>
      </c>
      <c r="F19757" s="63">
        <v>7423.6126840317311</v>
      </c>
      <c r="G19757" s="64">
        <v>8649.2638731597199</v>
      </c>
      <c r="H19757" s="65">
        <v>-0.14170583845076268</v>
      </c>
      <c r="J19757" s="69">
        <v>1620</v>
      </c>
      <c r="K19757" s="68">
        <v>-0.49146949838293785</v>
      </c>
      <c r="L19757" s="70">
        <f t="array" ref="L19757">PRODUCT(1+D19735:D19757)-1</f>
        <v>3.1544078305479673E-2</v>
      </c>
      <c r="M19757" t="str">
        <f t="shared" si="922"/>
        <v/>
      </c>
      <c r="N19757" s="66" t="str">
        <f t="shared" si="923"/>
        <v/>
      </c>
    </row>
    <row r="19758" spans="1:14" x14ac:dyDescent="0.25">
      <c r="A19758" s="51">
        <f t="shared" si="921"/>
        <v>19756</v>
      </c>
      <c r="B19758" s="3">
        <v>38965</v>
      </c>
      <c r="C19758" s="8">
        <v>1313.25</v>
      </c>
      <c r="D19758" s="50">
        <v>1.7086063416755781E-3</v>
      </c>
      <c r="E19758" s="16">
        <v>73.362967157418112</v>
      </c>
      <c r="F19758" s="63">
        <v>7436.2967157418116</v>
      </c>
      <c r="G19758" s="64">
        <v>8649.2638731597199</v>
      </c>
      <c r="H19758" s="65">
        <v>-0.14023935160331646</v>
      </c>
      <c r="J19758" s="69">
        <v>1621</v>
      </c>
      <c r="K19758" s="68">
        <v>-0.49146949838293785</v>
      </c>
      <c r="L19758" s="70">
        <f t="array" ref="L19758">PRODUCT(1+D19736:D19758)-1</f>
        <v>2.7140119666810625E-2</v>
      </c>
      <c r="M19758" t="str">
        <f t="shared" si="922"/>
        <v/>
      </c>
      <c r="N19758" s="66" t="str">
        <f t="shared" si="923"/>
        <v/>
      </c>
    </row>
    <row r="19759" spans="1:14" x14ac:dyDescent="0.25">
      <c r="A19759" s="51">
        <f t="shared" si="921"/>
        <v>19757</v>
      </c>
      <c r="B19759" s="3">
        <v>38966</v>
      </c>
      <c r="C19759" s="8">
        <v>1300.26</v>
      </c>
      <c r="D19759" s="50">
        <v>-9.8914905768132666E-3</v>
      </c>
      <c r="E19759" s="16">
        <v>72.627406568516633</v>
      </c>
      <c r="F19759" s="63">
        <v>7362.7406568516635</v>
      </c>
      <c r="G19759" s="64">
        <v>8649.2638731597199</v>
      </c>
      <c r="H19759" s="65">
        <v>-0.14874366595524713</v>
      </c>
      <c r="J19759" s="69">
        <v>1622</v>
      </c>
      <c r="K19759" s="68">
        <v>-0.49146949838293785</v>
      </c>
      <c r="L19759" s="70">
        <f t="array" ref="L19759">PRODUCT(1+D19737:D19759)-1</f>
        <v>1.5613893944246726E-2</v>
      </c>
      <c r="M19759" t="str">
        <f t="shared" si="922"/>
        <v/>
      </c>
      <c r="N19759" s="66" t="str">
        <f t="shared" si="923"/>
        <v/>
      </c>
    </row>
    <row r="19760" spans="1:14" x14ac:dyDescent="0.25">
      <c r="A19760" s="51">
        <f t="shared" si="921"/>
        <v>19758</v>
      </c>
      <c r="B19760" s="3">
        <v>38967</v>
      </c>
      <c r="C19760" s="8">
        <v>1294.02</v>
      </c>
      <c r="D19760" s="50">
        <v>-4.7990401919616454E-3</v>
      </c>
      <c r="E19760" s="16">
        <v>72.274065685164416</v>
      </c>
      <c r="F19760" s="63">
        <v>7327.4065685164414</v>
      </c>
      <c r="G19760" s="64">
        <v>8649.2638731597199</v>
      </c>
      <c r="H19760" s="65">
        <v>-0.15282887931598987</v>
      </c>
      <c r="J19760" s="69">
        <v>1623</v>
      </c>
      <c r="K19760" s="68">
        <v>-0.49146949838293785</v>
      </c>
      <c r="L19760" s="70">
        <f t="array" ref="L19760">PRODUCT(1+D19738:D19760)-1</f>
        <v>1.1458854427213616E-2</v>
      </c>
      <c r="M19760" t="str">
        <f t="shared" si="922"/>
        <v/>
      </c>
      <c r="N19760" s="66" t="str">
        <f t="shared" si="923"/>
        <v/>
      </c>
    </row>
    <row r="19761" spans="1:14" x14ac:dyDescent="0.25">
      <c r="A19761" s="51">
        <f t="shared" si="921"/>
        <v>19759</v>
      </c>
      <c r="B19761" s="3">
        <v>38968</v>
      </c>
      <c r="C19761" s="8">
        <v>1298.92</v>
      </c>
      <c r="D19761" s="50">
        <v>3.7866493562697112E-3</v>
      </c>
      <c r="E19761" s="16">
        <v>72.55152887882241</v>
      </c>
      <c r="F19761" s="63">
        <v>7355.152887882241</v>
      </c>
      <c r="G19761" s="64">
        <v>8649.2638731597199</v>
      </c>
      <c r="H19761" s="65">
        <v>-0.14962093933720144</v>
      </c>
      <c r="J19761" s="69">
        <v>1624</v>
      </c>
      <c r="K19761" s="68">
        <v>-0.49146949838293785</v>
      </c>
      <c r="L19761" s="70">
        <f t="array" ref="L19761">PRODUCT(1+D19739:D19761)-1</f>
        <v>1.8145904042264682E-2</v>
      </c>
      <c r="M19761" t="str">
        <f t="shared" si="922"/>
        <v/>
      </c>
      <c r="N19761" s="66" t="str">
        <f t="shared" si="923"/>
        <v/>
      </c>
    </row>
    <row r="19762" spans="1:14" x14ac:dyDescent="0.25">
      <c r="A19762" s="51">
        <f t="shared" si="921"/>
        <v>19760</v>
      </c>
      <c r="B19762" s="3">
        <v>38971</v>
      </c>
      <c r="C19762" s="8">
        <v>1299.54</v>
      </c>
      <c r="D19762" s="50">
        <v>4.7731961937591549E-4</v>
      </c>
      <c r="E19762" s="16">
        <v>72.586636466591372</v>
      </c>
      <c r="F19762" s="63">
        <v>7358.6636466591372</v>
      </c>
      <c r="G19762" s="64">
        <v>8649.2638731597199</v>
      </c>
      <c r="H19762" s="65">
        <v>-0.14921503672764058</v>
      </c>
      <c r="J19762" s="69">
        <v>1625</v>
      </c>
      <c r="K19762" s="68">
        <v>-0.49146949838293785</v>
      </c>
      <c r="L19762" s="70">
        <f t="array" ref="L19762">PRODUCT(1+D19740:D19762)-1</f>
        <v>2.2068770251989944E-2</v>
      </c>
      <c r="M19762" t="str">
        <f t="shared" si="922"/>
        <v/>
      </c>
      <c r="N19762" s="66" t="str">
        <f t="shared" si="923"/>
        <v/>
      </c>
    </row>
    <row r="19763" spans="1:14" x14ac:dyDescent="0.25">
      <c r="A19763" s="51">
        <f t="shared" si="921"/>
        <v>19761</v>
      </c>
      <c r="B19763" s="3">
        <v>38972</v>
      </c>
      <c r="C19763" s="8">
        <v>1313.11</v>
      </c>
      <c r="D19763" s="50">
        <v>1.0442156455361173E-2</v>
      </c>
      <c r="E19763" s="16">
        <v>73.355039637599305</v>
      </c>
      <c r="F19763" s="63">
        <v>7435.5039637599302</v>
      </c>
      <c r="G19763" s="64">
        <v>8649.2638731597199</v>
      </c>
      <c r="H19763" s="65">
        <v>-0.14033100703128198</v>
      </c>
      <c r="J19763" s="69">
        <v>1626</v>
      </c>
      <c r="K19763" s="68">
        <v>-0.49146949838293785</v>
      </c>
      <c r="L19763" s="70">
        <f t="array" ref="L19763">PRODUCT(1+D19741:D19763)-1</f>
        <v>3.7252656108061055E-2</v>
      </c>
      <c r="M19763" t="str">
        <f t="shared" si="922"/>
        <v/>
      </c>
      <c r="N19763" s="66" t="str">
        <f t="shared" si="923"/>
        <v/>
      </c>
    </row>
    <row r="19764" spans="1:14" x14ac:dyDescent="0.25">
      <c r="A19764" s="51">
        <f t="shared" si="921"/>
        <v>19762</v>
      </c>
      <c r="B19764" s="3">
        <v>38973</v>
      </c>
      <c r="C19764" s="8">
        <v>1318.07</v>
      </c>
      <c r="D19764" s="50">
        <v>3.7772920775869245E-3</v>
      </c>
      <c r="E19764" s="16">
        <v>73.635900339751075</v>
      </c>
      <c r="F19764" s="63">
        <v>7463.5900339751079</v>
      </c>
      <c r="G19764" s="64">
        <v>8649.2638731597199</v>
      </c>
      <c r="H19764" s="65">
        <v>-0.137083786154794</v>
      </c>
      <c r="J19764" s="69">
        <v>1627</v>
      </c>
      <c r="K19764" s="68">
        <v>-0.49146949838293785</v>
      </c>
      <c r="L19764" s="70">
        <f t="array" ref="L19764">PRODUCT(1+D19742:D19764)-1</f>
        <v>3.6373357655624883E-2</v>
      </c>
      <c r="M19764" t="str">
        <f t="shared" si="922"/>
        <v/>
      </c>
      <c r="N19764" s="66" t="str">
        <f t="shared" si="923"/>
        <v/>
      </c>
    </row>
    <row r="19765" spans="1:14" x14ac:dyDescent="0.25">
      <c r="A19765" s="51">
        <f t="shared" si="921"/>
        <v>19763</v>
      </c>
      <c r="B19765" s="3">
        <v>38974</v>
      </c>
      <c r="C19765" s="8">
        <v>1316.28</v>
      </c>
      <c r="D19765" s="50">
        <v>-1.3580462342667188E-3</v>
      </c>
      <c r="E19765" s="16">
        <v>73.53454133635357</v>
      </c>
      <c r="F19765" s="63">
        <v>7453.4541336353568</v>
      </c>
      <c r="G19765" s="64">
        <v>8649.2638731597199</v>
      </c>
      <c r="H19765" s="65">
        <v>-0.13825566626949415</v>
      </c>
      <c r="J19765" s="69">
        <v>1628</v>
      </c>
      <c r="K19765" s="68">
        <v>-0.49146949838293785</v>
      </c>
      <c r="L19765" s="70">
        <f t="array" ref="L19765">PRODUCT(1+D19743:D19765)-1</f>
        <v>3.9108262153244366E-2</v>
      </c>
      <c r="M19765" t="str">
        <f t="shared" si="922"/>
        <v/>
      </c>
      <c r="N19765" s="66" t="str">
        <f t="shared" si="923"/>
        <v/>
      </c>
    </row>
    <row r="19766" spans="1:14" x14ac:dyDescent="0.25">
      <c r="A19766" s="51">
        <f t="shared" si="921"/>
        <v>19764</v>
      </c>
      <c r="B19766" s="3">
        <v>38975</v>
      </c>
      <c r="C19766" s="8">
        <v>1319.87</v>
      </c>
      <c r="D19766" s="50">
        <v>2.7273832315313218E-3</v>
      </c>
      <c r="E19766" s="16">
        <v>73.737825594564214</v>
      </c>
      <c r="F19766" s="63">
        <v>7473.782559456421</v>
      </c>
      <c r="G19766" s="64">
        <v>8649.2638731597199</v>
      </c>
      <c r="H19766" s="65">
        <v>-0.13590535922381053</v>
      </c>
      <c r="J19766" s="69">
        <v>1629</v>
      </c>
      <c r="K19766" s="68">
        <v>-0.49146949838293785</v>
      </c>
      <c r="L19766" s="70">
        <f t="array" ref="L19766">PRODUCT(1+D19744:D19766)-1</f>
        <v>4.0734578658108589E-2</v>
      </c>
      <c r="M19766" t="str">
        <f t="shared" si="922"/>
        <v/>
      </c>
      <c r="N19766" s="66" t="str">
        <f t="shared" si="923"/>
        <v/>
      </c>
    </row>
    <row r="19767" spans="1:14" x14ac:dyDescent="0.25">
      <c r="A19767" s="51">
        <f t="shared" si="921"/>
        <v>19765</v>
      </c>
      <c r="B19767" s="3">
        <v>38978</v>
      </c>
      <c r="C19767" s="8">
        <v>1321.18</v>
      </c>
      <c r="D19767" s="50">
        <v>9.9252199080224202E-4</v>
      </c>
      <c r="E19767" s="16">
        <v>73.812004530011563</v>
      </c>
      <c r="F19767" s="63">
        <v>7481.2004530011563</v>
      </c>
      <c r="G19767" s="64">
        <v>8649.2638731597199</v>
      </c>
      <c r="H19767" s="65">
        <v>-0.13504772629070572</v>
      </c>
      <c r="J19767" s="69">
        <v>1630</v>
      </c>
      <c r="K19767" s="68">
        <v>-0.49146949838293785</v>
      </c>
      <c r="L19767" s="70">
        <f t="array" ref="L19767">PRODUCT(1+D19745:D19767)-1</f>
        <v>2.769178114158577E-2</v>
      </c>
      <c r="M19767" t="str">
        <f t="shared" si="922"/>
        <v/>
      </c>
      <c r="N19767" s="66" t="str">
        <f t="shared" si="923"/>
        <v/>
      </c>
    </row>
    <row r="19768" spans="1:14" x14ac:dyDescent="0.25">
      <c r="A19768" s="51">
        <f t="shared" si="921"/>
        <v>19766</v>
      </c>
      <c r="B19768" s="3">
        <v>38979</v>
      </c>
      <c r="C19768" s="8">
        <v>1318.31</v>
      </c>
      <c r="D19768" s="50">
        <v>-2.1723005192328948E-3</v>
      </c>
      <c r="E19768" s="16">
        <v>73.649490373726167</v>
      </c>
      <c r="F19768" s="63">
        <v>7464.9490373726167</v>
      </c>
      <c r="G19768" s="64">
        <v>8649.2638731597199</v>
      </c>
      <c r="H19768" s="65">
        <v>-0.1369266625639961</v>
      </c>
      <c r="J19768" s="69">
        <v>1631</v>
      </c>
      <c r="K19768" s="68">
        <v>-0.49146949838293785</v>
      </c>
      <c r="L19768" s="70">
        <f t="array" ref="L19768">PRODUCT(1+D19746:D19768)-1</f>
        <v>1.7662089036073025E-2</v>
      </c>
      <c r="M19768" t="str">
        <f t="shared" si="922"/>
        <v/>
      </c>
      <c r="N19768" s="66" t="str">
        <f t="shared" si="923"/>
        <v/>
      </c>
    </row>
    <row r="19769" spans="1:14" x14ac:dyDescent="0.25">
      <c r="A19769" s="51">
        <f t="shared" si="921"/>
        <v>19767</v>
      </c>
      <c r="B19769" s="3">
        <v>38980</v>
      </c>
      <c r="C19769" s="8">
        <v>1325.18</v>
      </c>
      <c r="D19769" s="50">
        <v>5.2112173919640625E-3</v>
      </c>
      <c r="E19769" s="16">
        <v>74.03850509626298</v>
      </c>
      <c r="F19769" s="63">
        <v>7503.8505096262979</v>
      </c>
      <c r="G19769" s="64">
        <v>8649.2638731597199</v>
      </c>
      <c r="H19769" s="65">
        <v>-0.13242899977740918</v>
      </c>
      <c r="J19769" s="69">
        <v>1632</v>
      </c>
      <c r="K19769" s="68">
        <v>-0.49146949838293785</v>
      </c>
      <c r="L19769" s="70">
        <f t="array" ref="L19769">PRODUCT(1+D19747:D19769)-1</f>
        <v>2.1349076671702383E-2</v>
      </c>
      <c r="M19769" t="str">
        <f t="shared" si="922"/>
        <v/>
      </c>
      <c r="N19769" s="66" t="str">
        <f t="shared" si="923"/>
        <v/>
      </c>
    </row>
    <row r="19770" spans="1:14" x14ac:dyDescent="0.25">
      <c r="A19770" s="51">
        <f t="shared" si="921"/>
        <v>19768</v>
      </c>
      <c r="B19770" s="3">
        <v>38981</v>
      </c>
      <c r="C19770" s="8">
        <v>1318.03</v>
      </c>
      <c r="D19770" s="50">
        <v>-5.395493442400312E-3</v>
      </c>
      <c r="E19770" s="16">
        <v>73.633635334088567</v>
      </c>
      <c r="F19770" s="63">
        <v>7463.3635334088567</v>
      </c>
      <c r="G19770" s="64">
        <v>8649.2638731597199</v>
      </c>
      <c r="H19770" s="65">
        <v>-0.13710997341992692</v>
      </c>
      <c r="J19770" s="69">
        <v>1633</v>
      </c>
      <c r="K19770" s="68">
        <v>-0.49146949838293785</v>
      </c>
      <c r="L19770" s="70">
        <f t="array" ref="L19770">PRODUCT(1+D19748:D19770)-1</f>
        <v>1.2078630115949229E-2</v>
      </c>
      <c r="M19770" t="str">
        <f t="shared" si="922"/>
        <v/>
      </c>
      <c r="N19770" s="66" t="str">
        <f t="shared" si="923"/>
        <v/>
      </c>
    </row>
    <row r="19771" spans="1:14" x14ac:dyDescent="0.25">
      <c r="A19771" s="51">
        <f t="shared" si="921"/>
        <v>19769</v>
      </c>
      <c r="B19771" s="3">
        <v>38982</v>
      </c>
      <c r="C19771" s="8">
        <v>1314.78</v>
      </c>
      <c r="D19771" s="50">
        <v>-2.4658012336593593E-3</v>
      </c>
      <c r="E19771" s="16">
        <v>73.449603624009285</v>
      </c>
      <c r="F19771" s="63">
        <v>7444.9603624009287</v>
      </c>
      <c r="G19771" s="64">
        <v>8649.2638731597199</v>
      </c>
      <c r="H19771" s="65">
        <v>-0.13923768871198039</v>
      </c>
      <c r="J19771" s="69">
        <v>1634</v>
      </c>
      <c r="K19771" s="68">
        <v>-0.49146949838293785</v>
      </c>
      <c r="L19771" s="70">
        <f t="array" ref="L19771">PRODUCT(1+D19749:D19771)-1</f>
        <v>1.3302299771873027E-2</v>
      </c>
      <c r="M19771" t="str">
        <f t="shared" si="922"/>
        <v/>
      </c>
      <c r="N19771" s="66" t="str">
        <f t="shared" si="923"/>
        <v/>
      </c>
    </row>
    <row r="19772" spans="1:14" x14ac:dyDescent="0.25">
      <c r="A19772" s="51">
        <f t="shared" si="921"/>
        <v>19770</v>
      </c>
      <c r="B19772" s="3">
        <v>38985</v>
      </c>
      <c r="C19772" s="8">
        <v>1326.37</v>
      </c>
      <c r="D19772" s="50">
        <v>8.8151629930481867E-3</v>
      </c>
      <c r="E19772" s="16">
        <v>74.105889014722763</v>
      </c>
      <c r="F19772" s="63">
        <v>7510.5889014722761</v>
      </c>
      <c r="G19772" s="64">
        <v>8649.2638731597199</v>
      </c>
      <c r="H19772" s="65">
        <v>-0.1316499286397036</v>
      </c>
      <c r="J19772" s="69">
        <v>1635</v>
      </c>
      <c r="K19772" s="68">
        <v>-0.49146949838293785</v>
      </c>
      <c r="L19772" s="70">
        <f t="array" ref="L19772">PRODUCT(1+D19750:D19772)-1</f>
        <v>2.121156126330126E-2</v>
      </c>
      <c r="M19772" t="str">
        <f t="shared" si="922"/>
        <v/>
      </c>
      <c r="N19772" s="66" t="str">
        <f t="shared" si="923"/>
        <v/>
      </c>
    </row>
    <row r="19773" spans="1:14" x14ac:dyDescent="0.25">
      <c r="A19773" s="51">
        <f t="shared" si="921"/>
        <v>19771</v>
      </c>
      <c r="B19773" s="3">
        <v>38986</v>
      </c>
      <c r="C19773" s="8">
        <v>1336.34</v>
      </c>
      <c r="D19773" s="50">
        <v>7.5167562595654935E-3</v>
      </c>
      <c r="E19773" s="16">
        <v>74.670441676104417</v>
      </c>
      <c r="F19773" s="63">
        <v>7567.0441676104419</v>
      </c>
      <c r="G19773" s="64">
        <v>8649.2638731597199</v>
      </c>
      <c r="H19773" s="65">
        <v>-0.12512275280531182</v>
      </c>
      <c r="J19773" s="69">
        <v>1636</v>
      </c>
      <c r="K19773" s="68">
        <v>-0.49146949838293785</v>
      </c>
      <c r="L19773" s="70">
        <f t="array" ref="L19773">PRODUCT(1+D19751:D19773)-1</f>
        <v>3.3526941430328305E-2</v>
      </c>
      <c r="M19773" t="str">
        <f t="shared" si="922"/>
        <v/>
      </c>
      <c r="N19773" s="66" t="str">
        <f t="shared" si="923"/>
        <v/>
      </c>
    </row>
    <row r="19774" spans="1:14" x14ac:dyDescent="0.25">
      <c r="A19774" s="51">
        <f t="shared" si="921"/>
        <v>19772</v>
      </c>
      <c r="B19774" s="3">
        <v>38987</v>
      </c>
      <c r="C19774" s="8">
        <v>1336.59</v>
      </c>
      <c r="D19774" s="50">
        <v>1.8707813879692559E-4</v>
      </c>
      <c r="E19774" s="16">
        <v>74.684597961495129</v>
      </c>
      <c r="F19774" s="63">
        <v>7568.4597961495128</v>
      </c>
      <c r="G19774" s="64">
        <v>8649.2638731597199</v>
      </c>
      <c r="H19774" s="65">
        <v>-0.12495908239823084</v>
      </c>
      <c r="J19774" s="69">
        <v>1637</v>
      </c>
      <c r="K19774" s="68">
        <v>-0.49146949838293785</v>
      </c>
      <c r="L19774" s="70">
        <f t="array" ref="L19774">PRODUCT(1+D19752:D19774)-1</f>
        <v>3.1271700384242207E-2</v>
      </c>
      <c r="M19774" t="str">
        <f t="shared" si="922"/>
        <v/>
      </c>
      <c r="N19774" s="66" t="str">
        <f t="shared" si="923"/>
        <v/>
      </c>
    </row>
    <row r="19775" spans="1:14" x14ac:dyDescent="0.25">
      <c r="A19775" s="51">
        <f t="shared" si="921"/>
        <v>19773</v>
      </c>
      <c r="B19775" s="3">
        <v>38988</v>
      </c>
      <c r="C19775" s="8">
        <v>1339.15</v>
      </c>
      <c r="D19775" s="50">
        <v>1.9153218264389427E-3</v>
      </c>
      <c r="E19775" s="16">
        <v>74.829558323896038</v>
      </c>
      <c r="F19775" s="63">
        <v>7582.9558323896035</v>
      </c>
      <c r="G19775" s="64">
        <v>8649.2638731597199</v>
      </c>
      <c r="H19775" s="65">
        <v>-0.1232830974297211</v>
      </c>
      <c r="J19775" s="69">
        <v>1638</v>
      </c>
      <c r="K19775" s="68">
        <v>-0.49146949838293785</v>
      </c>
      <c r="L19775" s="70">
        <f t="array" ref="L19775">PRODUCT(1+D19753:D19775)-1</f>
        <v>3.4020801643129595E-2</v>
      </c>
      <c r="M19775" t="str">
        <f t="shared" si="922"/>
        <v/>
      </c>
      <c r="N19775" s="66" t="str">
        <f t="shared" si="923"/>
        <v/>
      </c>
    </row>
    <row r="19776" spans="1:14" x14ac:dyDescent="0.25">
      <c r="A19776" s="51">
        <f t="shared" si="921"/>
        <v>19774</v>
      </c>
      <c r="B19776" s="3">
        <v>38989</v>
      </c>
      <c r="C19776" s="8">
        <v>1335.85</v>
      </c>
      <c r="D19776" s="50">
        <v>-2.4642497106375227E-3</v>
      </c>
      <c r="E19776" s="16">
        <v>74.642695356738599</v>
      </c>
      <c r="F19776" s="63">
        <v>7564.2695356738595</v>
      </c>
      <c r="G19776" s="64">
        <v>8649.2638731597199</v>
      </c>
      <c r="H19776" s="65">
        <v>-0.12544354680319103</v>
      </c>
      <c r="J19776" s="69">
        <v>1639</v>
      </c>
      <c r="K19776" s="68">
        <v>-0.49146949838293785</v>
      </c>
      <c r="L19776" s="70">
        <f t="array" ref="L19776">PRODUCT(1+D19754:D19776)-1</f>
        <v>2.6163974220112518E-2</v>
      </c>
      <c r="M19776" t="str">
        <f t="shared" si="922"/>
        <v/>
      </c>
      <c r="N19776" s="66" t="str">
        <f t="shared" si="923"/>
        <v/>
      </c>
    </row>
    <row r="19777" spans="1:14" x14ac:dyDescent="0.25">
      <c r="A19777" s="51">
        <f t="shared" si="921"/>
        <v>19775</v>
      </c>
      <c r="B19777" s="3">
        <v>38992</v>
      </c>
      <c r="C19777" s="8">
        <v>1331.32</v>
      </c>
      <c r="D19777" s="50">
        <v>-3.3910993000710876E-3</v>
      </c>
      <c r="E19777" s="16">
        <v>74.386183465458871</v>
      </c>
      <c r="F19777" s="63">
        <v>7538.6183465458871</v>
      </c>
      <c r="G19777" s="64">
        <v>8649.2638731597199</v>
      </c>
      <c r="H19777" s="65">
        <v>-0.12840925457949937</v>
      </c>
      <c r="J19777" s="69">
        <v>1640</v>
      </c>
      <c r="K19777" s="68">
        <v>-0.49146949838293785</v>
      </c>
      <c r="L19777" s="70">
        <f t="array" ref="L19777">PRODUCT(1+D19755:D19777)-1</f>
        <v>2.0731744717392475E-2</v>
      </c>
      <c r="M19777" t="str">
        <f t="shared" si="922"/>
        <v/>
      </c>
      <c r="N19777" s="66" t="str">
        <f t="shared" si="923"/>
        <v/>
      </c>
    </row>
    <row r="19778" spans="1:14" x14ac:dyDescent="0.25">
      <c r="A19778" s="51">
        <f t="shared" si="921"/>
        <v>19776</v>
      </c>
      <c r="B19778" s="3">
        <v>38993</v>
      </c>
      <c r="C19778" s="8">
        <v>1334.11</v>
      </c>
      <c r="D19778" s="50">
        <v>2.0956644533245417E-3</v>
      </c>
      <c r="E19778" s="16">
        <v>74.544167610419237</v>
      </c>
      <c r="F19778" s="63">
        <v>7554.4167610419236</v>
      </c>
      <c r="G19778" s="64">
        <v>8649.2638731597199</v>
      </c>
      <c r="H19778" s="65">
        <v>-0.12658269283647494</v>
      </c>
      <c r="J19778" s="69">
        <v>1641</v>
      </c>
      <c r="K19778" s="68">
        <v>-0.49146949838293785</v>
      </c>
      <c r="L19778" s="70">
        <f t="array" ref="L19778">PRODUCT(1+D19756:D19778)-1</f>
        <v>2.2878698429006139E-2</v>
      </c>
      <c r="M19778" t="str">
        <f t="shared" si="922"/>
        <v/>
      </c>
      <c r="N19778" s="66" t="str">
        <f t="shared" si="923"/>
        <v/>
      </c>
    </row>
    <row r="19779" spans="1:14" x14ac:dyDescent="0.25">
      <c r="A19779" s="51">
        <f t="shared" si="921"/>
        <v>19777</v>
      </c>
      <c r="B19779" s="3">
        <v>38994</v>
      </c>
      <c r="C19779" s="8">
        <v>1350.22</v>
      </c>
      <c r="D19779" s="50">
        <v>1.2075466041031158E-2</v>
      </c>
      <c r="E19779" s="16">
        <v>75.456398640996824</v>
      </c>
      <c r="F19779" s="63">
        <v>7645.6398640996822</v>
      </c>
      <c r="G19779" s="64">
        <v>8649.2638731597199</v>
      </c>
      <c r="H19779" s="65">
        <v>-0.1160357718041729</v>
      </c>
      <c r="J19779" s="69">
        <v>1642</v>
      </c>
      <c r="K19779" s="68">
        <v>-0.49146949838293785</v>
      </c>
      <c r="L19779" s="70">
        <f t="array" ref="L19779">PRODUCT(1+D19757:D19779)-1</f>
        <v>3.5587734503229163E-2</v>
      </c>
      <c r="M19779" t="str">
        <f t="shared" si="922"/>
        <v/>
      </c>
      <c r="N19779" s="66" t="str">
        <f t="shared" si="923"/>
        <v/>
      </c>
    </row>
    <row r="19780" spans="1:14" x14ac:dyDescent="0.25">
      <c r="A19780" s="51">
        <f t="shared" si="921"/>
        <v>19778</v>
      </c>
      <c r="B19780" s="3">
        <v>38995</v>
      </c>
      <c r="C19780" s="8">
        <v>1353.22</v>
      </c>
      <c r="D19780" s="50">
        <v>2.2218601413102057E-3</v>
      </c>
      <c r="E19780" s="16">
        <v>75.626274065685379</v>
      </c>
      <c r="F19780" s="63">
        <v>7662.6274065685375</v>
      </c>
      <c r="G19780" s="64">
        <v>8649.2638731597199</v>
      </c>
      <c r="H19780" s="65">
        <v>-0.11407172691920053</v>
      </c>
      <c r="J19780" s="69">
        <v>1643</v>
      </c>
      <c r="K19780" s="68">
        <v>-0.49146949838293785</v>
      </c>
      <c r="L19780" s="70">
        <f t="array" ref="L19780">PRODUCT(1+D19758:D19780)-1</f>
        <v>3.2196550750947628E-2</v>
      </c>
      <c r="M19780" t="str">
        <f t="shared" si="922"/>
        <v/>
      </c>
      <c r="N19780" s="66" t="str">
        <f t="shared" si="923"/>
        <v/>
      </c>
    </row>
    <row r="19781" spans="1:14" x14ac:dyDescent="0.25">
      <c r="A19781" s="51">
        <f t="shared" ref="A19781:A19844" si="924">A19780+1</f>
        <v>19779</v>
      </c>
      <c r="B19781" s="3">
        <v>38996</v>
      </c>
      <c r="C19781" s="8">
        <v>1349.58</v>
      </c>
      <c r="D19781" s="50">
        <v>-2.6898804333368442E-3</v>
      </c>
      <c r="E19781" s="16">
        <v>75.420158550396579</v>
      </c>
      <c r="F19781" s="63">
        <v>7642.0158550396582</v>
      </c>
      <c r="G19781" s="64">
        <v>8649.2638731597199</v>
      </c>
      <c r="H19781" s="65">
        <v>-0.11645476804630051</v>
      </c>
      <c r="J19781" s="69">
        <v>1644</v>
      </c>
      <c r="K19781" s="68">
        <v>-0.49146949838293785</v>
      </c>
      <c r="L19781" s="70">
        <f t="array" ref="L19781">PRODUCT(1+D19759:D19781)-1</f>
        <v>2.7664191890348189E-2</v>
      </c>
      <c r="M19781" t="str">
        <f t="shared" si="922"/>
        <v/>
      </c>
      <c r="N19781" s="66" t="str">
        <f t="shared" si="923"/>
        <v/>
      </c>
    </row>
    <row r="19782" spans="1:14" x14ac:dyDescent="0.25">
      <c r="A19782" s="51">
        <f t="shared" si="924"/>
        <v>19780</v>
      </c>
      <c r="B19782" s="3">
        <v>38999</v>
      </c>
      <c r="C19782" s="8">
        <v>1350.66</v>
      </c>
      <c r="D19782" s="50">
        <v>8.0024896634522946E-4</v>
      </c>
      <c r="E19782" s="16">
        <v>75.481313703284471</v>
      </c>
      <c r="F19782" s="63">
        <v>7648.1313703284468</v>
      </c>
      <c r="G19782" s="64">
        <v>8649.2638731597199</v>
      </c>
      <c r="H19782" s="65">
        <v>-0.11574771188771038</v>
      </c>
      <c r="J19782" s="69">
        <v>1645</v>
      </c>
      <c r="K19782" s="68">
        <v>-0.49146949838293785</v>
      </c>
      <c r="L19782" s="70">
        <f t="array" ref="L19782">PRODUCT(1+D19760:D19782)-1</f>
        <v>3.8761478473535727E-2</v>
      </c>
      <c r="M19782" t="str">
        <f t="shared" si="922"/>
        <v/>
      </c>
      <c r="N19782" s="66" t="str">
        <f t="shared" si="923"/>
        <v/>
      </c>
    </row>
    <row r="19783" spans="1:14" x14ac:dyDescent="0.25">
      <c r="A19783" s="51">
        <f t="shared" si="924"/>
        <v>19781</v>
      </c>
      <c r="B19783" s="3">
        <v>39000</v>
      </c>
      <c r="C19783" s="8">
        <v>1353.42</v>
      </c>
      <c r="D19783" s="50">
        <v>2.0434454266802238E-3</v>
      </c>
      <c r="E19783" s="16">
        <v>75.637599093997949</v>
      </c>
      <c r="F19783" s="63">
        <v>7663.7599093997951</v>
      </c>
      <c r="G19783" s="64">
        <v>8649.2638731597199</v>
      </c>
      <c r="H19783" s="65">
        <v>-0.11394079059353568</v>
      </c>
      <c r="J19783" s="69">
        <v>1646</v>
      </c>
      <c r="K19783" s="68">
        <v>-0.49146949838293785</v>
      </c>
      <c r="L19783" s="70">
        <f t="array" ref="L19783">PRODUCT(1+D19761:D19783)-1</f>
        <v>4.5903463624982654E-2</v>
      </c>
      <c r="M19783" t="str">
        <f t="shared" si="922"/>
        <v/>
      </c>
      <c r="N19783" s="66" t="str">
        <f t="shared" si="923"/>
        <v/>
      </c>
    </row>
    <row r="19784" spans="1:14" x14ac:dyDescent="0.25">
      <c r="A19784" s="51">
        <f t="shared" si="924"/>
        <v>19782</v>
      </c>
      <c r="B19784" s="3">
        <v>39001</v>
      </c>
      <c r="C19784" s="8">
        <v>1349.95</v>
      </c>
      <c r="D19784" s="50">
        <v>-2.563875219813494E-3</v>
      </c>
      <c r="E19784" s="16">
        <v>75.441109852774844</v>
      </c>
      <c r="F19784" s="63">
        <v>7644.1109852774844</v>
      </c>
      <c r="G19784" s="64">
        <v>8649.2638731597199</v>
      </c>
      <c r="H19784" s="65">
        <v>-0.11621253584382052</v>
      </c>
      <c r="J19784" s="69">
        <v>1647</v>
      </c>
      <c r="K19784" s="68">
        <v>-0.49146949838293785</v>
      </c>
      <c r="L19784" s="70">
        <f t="array" ref="L19784">PRODUCT(1+D19762:D19784)-1</f>
        <v>3.9286484156067392E-2</v>
      </c>
      <c r="M19784" t="str">
        <f t="shared" si="922"/>
        <v/>
      </c>
      <c r="N19784" s="66" t="str">
        <f t="shared" si="923"/>
        <v/>
      </c>
    </row>
    <row r="19785" spans="1:14" x14ac:dyDescent="0.25">
      <c r="A19785" s="51">
        <f t="shared" si="924"/>
        <v>19783</v>
      </c>
      <c r="B19785" s="3">
        <v>39002</v>
      </c>
      <c r="C19785" s="8">
        <v>1362.83</v>
      </c>
      <c r="D19785" s="50">
        <v>9.5410941145968042E-3</v>
      </c>
      <c r="E19785" s="16">
        <v>76.170441676104403</v>
      </c>
      <c r="F19785" s="63">
        <v>7717.0441676104401</v>
      </c>
      <c r="G19785" s="64">
        <v>8649.2638731597199</v>
      </c>
      <c r="H19785" s="65">
        <v>-0.10778023647100554</v>
      </c>
      <c r="J19785" s="69">
        <v>1648</v>
      </c>
      <c r="K19785" s="68">
        <v>-0.49146949838293785</v>
      </c>
      <c r="L19785" s="70">
        <f t="array" ref="L19785">PRODUCT(1+D19763:D19785)-1</f>
        <v>4.8701848346337506E-2</v>
      </c>
      <c r="M19785" t="str">
        <f t="shared" si="922"/>
        <v/>
      </c>
      <c r="N19785" s="66" t="str">
        <f t="shared" si="923"/>
        <v/>
      </c>
    </row>
    <row r="19786" spans="1:14" x14ac:dyDescent="0.25">
      <c r="A19786" s="51">
        <f t="shared" si="924"/>
        <v>19784</v>
      </c>
      <c r="B19786" s="3">
        <v>39003</v>
      </c>
      <c r="C19786" s="8">
        <v>1365.62</v>
      </c>
      <c r="D19786" s="50">
        <v>2.0472105838584831E-3</v>
      </c>
      <c r="E19786" s="16">
        <v>76.328425821064755</v>
      </c>
      <c r="F19786" s="63">
        <v>7732.8425821064757</v>
      </c>
      <c r="G19786" s="64">
        <v>8649.2638731597199</v>
      </c>
      <c r="H19786" s="65">
        <v>-0.10595367472798123</v>
      </c>
      <c r="J19786" s="69">
        <v>1649</v>
      </c>
      <c r="K19786" s="68">
        <v>-0.49146949838293785</v>
      </c>
      <c r="L19786" s="70">
        <f t="array" ref="L19786">PRODUCT(1+D19764:D19786)-1</f>
        <v>3.9989033668161644E-2</v>
      </c>
      <c r="M19786" t="str">
        <f t="shared" si="922"/>
        <v/>
      </c>
      <c r="N19786" s="66" t="str">
        <f t="shared" si="923"/>
        <v/>
      </c>
    </row>
    <row r="19787" spans="1:14" x14ac:dyDescent="0.25">
      <c r="A19787" s="51">
        <f t="shared" si="924"/>
        <v>19785</v>
      </c>
      <c r="B19787" s="3">
        <v>39006</v>
      </c>
      <c r="C19787" s="8">
        <v>1369.06</v>
      </c>
      <c r="D19787" s="50">
        <v>2.519002357903366E-3</v>
      </c>
      <c r="E19787" s="16">
        <v>76.523216308040972</v>
      </c>
      <c r="F19787" s="63">
        <v>7752.3216308040974</v>
      </c>
      <c r="G19787" s="64">
        <v>8649.2638731597199</v>
      </c>
      <c r="H19787" s="65">
        <v>-0.10370156992654622</v>
      </c>
      <c r="J19787" s="69">
        <v>1650</v>
      </c>
      <c r="K19787" s="68">
        <v>-0.49146949838293785</v>
      </c>
      <c r="L19787" s="70">
        <f t="array" ref="L19787">PRODUCT(1+D19765:D19787)-1</f>
        <v>3.8685350550425879E-2</v>
      </c>
      <c r="M19787" t="str">
        <f t="shared" si="922"/>
        <v/>
      </c>
      <c r="N19787" s="66" t="str">
        <f t="shared" si="923"/>
        <v/>
      </c>
    </row>
    <row r="19788" spans="1:14" x14ac:dyDescent="0.25">
      <c r="A19788" s="51">
        <f t="shared" si="924"/>
        <v>19786</v>
      </c>
      <c r="B19788" s="3">
        <v>39007</v>
      </c>
      <c r="C19788" s="8">
        <v>1364.05</v>
      </c>
      <c r="D19788" s="50">
        <v>-3.6594451667567585E-3</v>
      </c>
      <c r="E19788" s="16">
        <v>76.239524348811074</v>
      </c>
      <c r="F19788" s="63">
        <v>7723.9524348811074</v>
      </c>
      <c r="G19788" s="64">
        <v>8649.2638731597199</v>
      </c>
      <c r="H19788" s="65">
        <v>-0.10698152488445023</v>
      </c>
      <c r="J19788" s="69">
        <v>1651</v>
      </c>
      <c r="K19788" s="68">
        <v>-0.49146949838293785</v>
      </c>
      <c r="L19788" s="70">
        <f t="array" ref="L19788">PRODUCT(1+D19766:D19788)-1</f>
        <v>3.6291670465250059E-2</v>
      </c>
      <c r="M19788" t="str">
        <f t="shared" si="922"/>
        <v/>
      </c>
      <c r="N19788" s="66" t="str">
        <f t="shared" si="923"/>
        <v/>
      </c>
    </row>
    <row r="19789" spans="1:14" x14ac:dyDescent="0.25">
      <c r="A19789" s="51">
        <f t="shared" si="924"/>
        <v>19787</v>
      </c>
      <c r="B19789" s="3">
        <v>39008</v>
      </c>
      <c r="C19789" s="8">
        <v>1365.96</v>
      </c>
      <c r="D19789" s="50">
        <v>1.4002419266156974E-3</v>
      </c>
      <c r="E19789" s="16">
        <v>76.347678369196132</v>
      </c>
      <c r="F19789" s="63">
        <v>7734.7678369196128</v>
      </c>
      <c r="G19789" s="64">
        <v>8649.2638731597199</v>
      </c>
      <c r="H19789" s="65">
        <v>-0.10573108297435108</v>
      </c>
      <c r="J19789" s="69">
        <v>1652</v>
      </c>
      <c r="K19789" s="68">
        <v>-0.49146949838293785</v>
      </c>
      <c r="L19789" s="70">
        <f t="array" ref="L19789">PRODUCT(1+D19767:D19789)-1</f>
        <v>3.4920105767991982E-2</v>
      </c>
      <c r="M19789" t="str">
        <f t="shared" si="922"/>
        <v/>
      </c>
      <c r="N19789" s="66" t="str">
        <f t="shared" si="923"/>
        <v/>
      </c>
    </row>
    <row r="19790" spans="1:14" x14ac:dyDescent="0.25">
      <c r="A19790" s="51">
        <f t="shared" si="924"/>
        <v>19788</v>
      </c>
      <c r="B19790" s="3">
        <v>39009</v>
      </c>
      <c r="C19790" s="8">
        <v>1366.96</v>
      </c>
      <c r="D19790" s="50">
        <v>7.3208585902961865E-4</v>
      </c>
      <c r="E19790" s="16">
        <v>76.404303510758993</v>
      </c>
      <c r="F19790" s="63">
        <v>7740.4303510758991</v>
      </c>
      <c r="G19790" s="64">
        <v>8649.2638731597199</v>
      </c>
      <c r="H19790" s="65">
        <v>-0.1050764013460268</v>
      </c>
      <c r="J19790" s="69">
        <v>1653</v>
      </c>
      <c r="K19790" s="68">
        <v>-0.49146949838293785</v>
      </c>
      <c r="L19790" s="70">
        <f t="array" ref="L19790">PRODUCT(1+D19768:D19790)-1</f>
        <v>3.4650842428737727E-2</v>
      </c>
      <c r="M19790" t="str">
        <f t="shared" si="922"/>
        <v/>
      </c>
      <c r="N19790" s="66" t="str">
        <f t="shared" si="923"/>
        <v/>
      </c>
    </row>
    <row r="19791" spans="1:14" x14ac:dyDescent="0.25">
      <c r="A19791" s="51">
        <f t="shared" si="924"/>
        <v>19789</v>
      </c>
      <c r="B19791" s="3">
        <v>39010</v>
      </c>
      <c r="C19791" s="8">
        <v>1368.6</v>
      </c>
      <c r="D19791" s="50">
        <v>1.1997424942937762E-3</v>
      </c>
      <c r="E19791" s="16">
        <v>76.497168742922057</v>
      </c>
      <c r="F19791" s="63">
        <v>7749.7168742922058</v>
      </c>
      <c r="G19791" s="64">
        <v>8649.2638731597199</v>
      </c>
      <c r="H19791" s="65">
        <v>-0.10400272347557538</v>
      </c>
      <c r="J19791" s="69">
        <v>1654</v>
      </c>
      <c r="K19791" s="68">
        <v>-0.49146949838293785</v>
      </c>
      <c r="L19791" s="70">
        <f t="array" ref="L19791">PRODUCT(1+D19769:D19791)-1</f>
        <v>3.8147324984259434E-2</v>
      </c>
      <c r="M19791" t="str">
        <f t="shared" si="922"/>
        <v/>
      </c>
      <c r="N19791" s="66" t="str">
        <f t="shared" si="923"/>
        <v/>
      </c>
    </row>
    <row r="19792" spans="1:14" x14ac:dyDescent="0.25">
      <c r="A19792" s="51">
        <f t="shared" si="924"/>
        <v>19790</v>
      </c>
      <c r="B19792" s="3">
        <v>39013</v>
      </c>
      <c r="C19792" s="8">
        <v>1377.02</v>
      </c>
      <c r="D19792" s="50">
        <v>6.1522723951483727E-3</v>
      </c>
      <c r="E19792" s="16">
        <v>76.973952434881298</v>
      </c>
      <c r="F19792" s="63">
        <v>7797.3952434881294</v>
      </c>
      <c r="G19792" s="64">
        <v>8649.2638731597199</v>
      </c>
      <c r="H19792" s="65">
        <v>-9.8490304165085973E-2</v>
      </c>
      <c r="J19792" s="69">
        <v>1655</v>
      </c>
      <c r="K19792" s="68">
        <v>-0.49146949838293785</v>
      </c>
      <c r="L19792" s="70">
        <f t="array" ref="L19792">PRODUCT(1+D19770:D19792)-1</f>
        <v>3.9119213993570323E-2</v>
      </c>
      <c r="M19792" t="str">
        <f t="shared" si="922"/>
        <v/>
      </c>
      <c r="N19792" s="66" t="str">
        <f t="shared" si="923"/>
        <v/>
      </c>
    </row>
    <row r="19793" spans="1:14" x14ac:dyDescent="0.25">
      <c r="A19793" s="51">
        <f t="shared" si="924"/>
        <v>19791</v>
      </c>
      <c r="B19793" s="3">
        <v>39014</v>
      </c>
      <c r="C19793" s="8">
        <v>1377.38</v>
      </c>
      <c r="D19793" s="50">
        <v>2.6143411134205152E-4</v>
      </c>
      <c r="E19793" s="16">
        <v>76.994337485843943</v>
      </c>
      <c r="F19793" s="63">
        <v>7799.4337485843944</v>
      </c>
      <c r="G19793" s="64">
        <v>8649.2638731597199</v>
      </c>
      <c r="H19793" s="65">
        <v>-9.825461877888908E-2</v>
      </c>
      <c r="J19793" s="69">
        <v>1656</v>
      </c>
      <c r="K19793" s="68">
        <v>-0.49146949838293785</v>
      </c>
      <c r="L19793" s="70">
        <f t="array" ref="L19793">PRODUCT(1+D19771:D19793)-1</f>
        <v>4.5029324066978793E-2</v>
      </c>
      <c r="M19793" t="str">
        <f t="shared" si="922"/>
        <v/>
      </c>
      <c r="N19793" s="66" t="str">
        <f t="shared" si="923"/>
        <v/>
      </c>
    </row>
    <row r="19794" spans="1:14" x14ac:dyDescent="0.25">
      <c r="A19794" s="51">
        <f t="shared" si="924"/>
        <v>19792</v>
      </c>
      <c r="B19794" s="3">
        <v>39015</v>
      </c>
      <c r="C19794" s="8">
        <v>1382.23</v>
      </c>
      <c r="D19794" s="50">
        <v>3.5211778884547407E-3</v>
      </c>
      <c r="E19794" s="16">
        <v>77.26896942242378</v>
      </c>
      <c r="F19794" s="63">
        <v>7826.8969422423779</v>
      </c>
      <c r="G19794" s="64">
        <v>8649.2638731597199</v>
      </c>
      <c r="H19794" s="65">
        <v>-9.5079412881517E-2</v>
      </c>
      <c r="J19794" s="69">
        <v>1657</v>
      </c>
      <c r="K19794" s="68">
        <v>-0.49146949838293785</v>
      </c>
      <c r="L19794" s="70">
        <f t="array" ref="L19794">PRODUCT(1+D19772:D19794)-1</f>
        <v>5.1301358402165764E-2</v>
      </c>
      <c r="M19794" t="str">
        <f t="shared" si="922"/>
        <v/>
      </c>
      <c r="N19794" s="66" t="str">
        <f t="shared" si="923"/>
        <v/>
      </c>
    </row>
    <row r="19795" spans="1:14" x14ac:dyDescent="0.25">
      <c r="A19795" s="51">
        <f t="shared" si="924"/>
        <v>19793</v>
      </c>
      <c r="B19795" s="3">
        <v>39016</v>
      </c>
      <c r="C19795" s="8">
        <v>1389.09</v>
      </c>
      <c r="D19795" s="50">
        <v>4.9629945812201814E-3</v>
      </c>
      <c r="E19795" s="16">
        <v>77.657417893544959</v>
      </c>
      <c r="F19795" s="63">
        <v>7865.7417893544962</v>
      </c>
      <c r="G19795" s="64">
        <v>8649.2638731597199</v>
      </c>
      <c r="H19795" s="65">
        <v>-9.0588296911213284E-2</v>
      </c>
      <c r="J19795" s="69">
        <v>1658</v>
      </c>
      <c r="K19795" s="68">
        <v>-0.49146949838293785</v>
      </c>
      <c r="L19795" s="70">
        <f t="array" ref="L19795">PRODUCT(1+D19773:D19795)-1</f>
        <v>4.7286956128379742E-2</v>
      </c>
      <c r="M19795" t="str">
        <f t="shared" si="922"/>
        <v/>
      </c>
      <c r="N19795" s="66" t="str">
        <f t="shared" si="923"/>
        <v/>
      </c>
    </row>
    <row r="19796" spans="1:14" x14ac:dyDescent="0.25">
      <c r="A19796" s="51">
        <f t="shared" si="924"/>
        <v>19794</v>
      </c>
      <c r="B19796" s="3">
        <v>39017</v>
      </c>
      <c r="C19796" s="8">
        <v>1377.34</v>
      </c>
      <c r="D19796" s="50">
        <v>-8.458775169355448E-3</v>
      </c>
      <c r="E19796" s="16">
        <v>76.99207248018142</v>
      </c>
      <c r="F19796" s="63">
        <v>7799.2072480181423</v>
      </c>
      <c r="G19796" s="64">
        <v>8649.2638731597199</v>
      </c>
      <c r="H19796" s="65">
        <v>-9.8280806044022118E-2</v>
      </c>
      <c r="J19796" s="69">
        <v>1659</v>
      </c>
      <c r="K19796" s="68">
        <v>-0.49146949838293785</v>
      </c>
      <c r="L19796" s="70">
        <f t="array" ref="L19796">PRODUCT(1+D19774:D19796)-1</f>
        <v>3.0680814762709563E-2</v>
      </c>
      <c r="M19796" t="str">
        <f t="shared" si="922"/>
        <v/>
      </c>
      <c r="N19796" s="66" t="str">
        <f t="shared" si="923"/>
        <v/>
      </c>
    </row>
    <row r="19797" spans="1:14" x14ac:dyDescent="0.25">
      <c r="A19797" s="51">
        <f t="shared" si="924"/>
        <v>19795</v>
      </c>
      <c r="B19797" s="3">
        <v>39020</v>
      </c>
      <c r="C19797" s="8">
        <v>1377.93</v>
      </c>
      <c r="D19797" s="50">
        <v>4.2836191499562304E-4</v>
      </c>
      <c r="E19797" s="16">
        <v>77.025481313703509</v>
      </c>
      <c r="F19797" s="63">
        <v>7802.5481313703513</v>
      </c>
      <c r="G19797" s="64">
        <v>8649.2638731597199</v>
      </c>
      <c r="H19797" s="65">
        <v>-9.7894543883310758E-2</v>
      </c>
      <c r="J19797" s="69">
        <v>1660</v>
      </c>
      <c r="K19797" s="68">
        <v>-0.49146949838293785</v>
      </c>
      <c r="L19797" s="70">
        <f t="array" ref="L19797">PRODUCT(1+D19775:D19797)-1</f>
        <v>3.0929454806635004E-2</v>
      </c>
      <c r="M19797" t="str">
        <f t="shared" si="922"/>
        <v/>
      </c>
      <c r="N19797" s="66" t="str">
        <f t="shared" si="923"/>
        <v/>
      </c>
    </row>
    <row r="19798" spans="1:14" x14ac:dyDescent="0.25">
      <c r="A19798" s="51">
        <f t="shared" si="924"/>
        <v>19796</v>
      </c>
      <c r="B19798" s="3">
        <v>39021</v>
      </c>
      <c r="C19798" s="8">
        <v>1377.94</v>
      </c>
      <c r="D19798" s="50">
        <v>7.2572627056732841E-6</v>
      </c>
      <c r="E19798" s="16">
        <v>77.026047565119143</v>
      </c>
      <c r="F19798" s="63">
        <v>7802.6047565119143</v>
      </c>
      <c r="G19798" s="64">
        <v>8649.2638731597199</v>
      </c>
      <c r="H19798" s="65">
        <v>-9.7887997067027555E-2</v>
      </c>
      <c r="J19798" s="69">
        <v>1661</v>
      </c>
      <c r="K19798" s="68">
        <v>-0.49146949838293785</v>
      </c>
      <c r="L19798" s="70">
        <f t="array" ref="L19798">PRODUCT(1+D19776:D19798)-1</f>
        <v>2.8966135235037438E-2</v>
      </c>
      <c r="M19798" t="str">
        <f t="shared" si="922"/>
        <v/>
      </c>
      <c r="N19798" s="66" t="str">
        <f t="shared" si="923"/>
        <v/>
      </c>
    </row>
    <row r="19799" spans="1:14" x14ac:dyDescent="0.25">
      <c r="A19799" s="51">
        <f t="shared" si="924"/>
        <v>19797</v>
      </c>
      <c r="B19799" s="3">
        <v>39022</v>
      </c>
      <c r="C19799" s="8">
        <v>1367.81</v>
      </c>
      <c r="D19799" s="50">
        <v>-7.35155376866925E-3</v>
      </c>
      <c r="E19799" s="16">
        <v>76.452434881087427</v>
      </c>
      <c r="F19799" s="63">
        <v>7745.2434881087429</v>
      </c>
      <c r="G19799" s="64">
        <v>8649.2638731597199</v>
      </c>
      <c r="H19799" s="65">
        <v>-0.10451992196195115</v>
      </c>
      <c r="J19799" s="69">
        <v>1662</v>
      </c>
      <c r="K19799" s="68">
        <v>-0.49146949838293785</v>
      </c>
      <c r="L19799" s="70">
        <f t="array" ref="L19799">PRODUCT(1+D19777:D19799)-1</f>
        <v>2.39248418609872E-2</v>
      </c>
      <c r="M19799" t="str">
        <f t="shared" si="922"/>
        <v/>
      </c>
      <c r="N19799" s="66" t="str">
        <f t="shared" si="923"/>
        <v/>
      </c>
    </row>
    <row r="19800" spans="1:14" x14ac:dyDescent="0.25">
      <c r="A19800" s="51">
        <f t="shared" si="924"/>
        <v>19798</v>
      </c>
      <c r="B19800" s="3">
        <v>39023</v>
      </c>
      <c r="C19800" s="8">
        <v>1367.34</v>
      </c>
      <c r="D19800" s="50">
        <v>-3.4361497576418376E-4</v>
      </c>
      <c r="E19800" s="16">
        <v>76.425821064552892</v>
      </c>
      <c r="F19800" s="63">
        <v>7742.5821064552892</v>
      </c>
      <c r="G19800" s="64">
        <v>8649.2638731597199</v>
      </c>
      <c r="H19800" s="65">
        <v>-0.10482762232726339</v>
      </c>
      <c r="J19800" s="69">
        <v>1663</v>
      </c>
      <c r="K19800" s="68">
        <v>-0.49146949838293785</v>
      </c>
      <c r="L19800" s="70">
        <f t="array" ref="L19800">PRODUCT(1+D19778:D19800)-1</f>
        <v>2.7055854340052976E-2</v>
      </c>
      <c r="M19800" t="str">
        <f t="shared" si="922"/>
        <v/>
      </c>
      <c r="N19800" s="66" t="str">
        <f t="shared" si="923"/>
        <v/>
      </c>
    </row>
    <row r="19801" spans="1:14" x14ac:dyDescent="0.25">
      <c r="A19801" s="51">
        <f t="shared" si="924"/>
        <v>19799</v>
      </c>
      <c r="B19801" s="3">
        <v>39024</v>
      </c>
      <c r="C19801" s="8">
        <v>1364.3</v>
      </c>
      <c r="D19801" s="50">
        <v>-2.2232948644813622E-3</v>
      </c>
      <c r="E19801" s="16">
        <v>76.253680634201814</v>
      </c>
      <c r="F19801" s="63">
        <v>7725.368063420181</v>
      </c>
      <c r="G19801" s="64">
        <v>8649.2638731597199</v>
      </c>
      <c r="H19801" s="65">
        <v>-0.10681785447736891</v>
      </c>
      <c r="J19801" s="69">
        <v>1664</v>
      </c>
      <c r="K19801" s="68">
        <v>-0.49146949838293785</v>
      </c>
      <c r="L19801" s="70">
        <f t="array" ref="L19801">PRODUCT(1+D19779:D19801)-1</f>
        <v>2.2629318422018985E-2</v>
      </c>
      <c r="M19801" t="str">
        <f t="shared" si="922"/>
        <v/>
      </c>
      <c r="N19801" s="66" t="str">
        <f t="shared" si="923"/>
        <v/>
      </c>
    </row>
    <row r="19802" spans="1:14" x14ac:dyDescent="0.25">
      <c r="A19802" s="51">
        <f t="shared" si="924"/>
        <v>19800</v>
      </c>
      <c r="B19802" s="3">
        <v>39027</v>
      </c>
      <c r="C19802" s="8">
        <v>1379.78</v>
      </c>
      <c r="D19802" s="50">
        <v>1.1346478047350228E-2</v>
      </c>
      <c r="E19802" s="16">
        <v>77.13023782559479</v>
      </c>
      <c r="F19802" s="63">
        <v>7813.0237825594786</v>
      </c>
      <c r="G19802" s="64">
        <v>8649.2638731597199</v>
      </c>
      <c r="H19802" s="65">
        <v>-9.6683382870911161E-2</v>
      </c>
      <c r="J19802" s="69">
        <v>1665</v>
      </c>
      <c r="K19802" s="68">
        <v>-0.49146949838293785</v>
      </c>
      <c r="L19802" s="70">
        <f t="array" ref="L19802">PRODUCT(1+D19780:D19802)-1</f>
        <v>2.1892728592377786E-2</v>
      </c>
      <c r="M19802" t="str">
        <f t="shared" ref="M19802:M19865" si="925">IF(AND(L19802&lt;=-0.25,MIN(L19780:L19801)&gt;-0.25),1,"")</f>
        <v/>
      </c>
      <c r="N19802" s="66" t="str">
        <f t="shared" si="923"/>
        <v/>
      </c>
    </row>
    <row r="19803" spans="1:14" x14ac:dyDescent="0.25">
      <c r="A19803" s="51">
        <f t="shared" si="924"/>
        <v>19801</v>
      </c>
      <c r="B19803" s="3">
        <v>39028</v>
      </c>
      <c r="C19803" s="8">
        <v>1382.84</v>
      </c>
      <c r="D19803" s="50">
        <v>2.2177448578759584E-3</v>
      </c>
      <c r="E19803" s="16">
        <v>77.303510758777122</v>
      </c>
      <c r="F19803" s="63">
        <v>7830.351075877712</v>
      </c>
      <c r="G19803" s="64">
        <v>8649.2638731597199</v>
      </c>
      <c r="H19803" s="65">
        <v>-9.4680057088239233E-2</v>
      </c>
      <c r="J19803" s="69">
        <v>1666</v>
      </c>
      <c r="K19803" s="68">
        <v>-0.49146949838293785</v>
      </c>
      <c r="L19803" s="70">
        <f t="array" ref="L19803">PRODUCT(1+D19781:D19803)-1</f>
        <v>2.1888532537207794E-2</v>
      </c>
      <c r="M19803" t="str">
        <f t="shared" si="925"/>
        <v/>
      </c>
      <c r="N19803" s="66" t="str">
        <f t="shared" si="923"/>
        <v/>
      </c>
    </row>
    <row r="19804" spans="1:14" x14ac:dyDescent="0.25">
      <c r="A19804" s="51">
        <f t="shared" si="924"/>
        <v>19802</v>
      </c>
      <c r="B19804" s="3">
        <v>39029</v>
      </c>
      <c r="C19804" s="8">
        <v>1385.72</v>
      </c>
      <c r="D19804" s="50">
        <v>2.0826704463279277E-3</v>
      </c>
      <c r="E19804" s="16">
        <v>77.466591166478153</v>
      </c>
      <c r="F19804" s="63">
        <v>7846.6591166478156</v>
      </c>
      <c r="G19804" s="64">
        <v>8649.2638731597199</v>
      </c>
      <c r="H19804" s="65">
        <v>-9.279457399866553E-2</v>
      </c>
      <c r="J19804" s="69">
        <v>1667</v>
      </c>
      <c r="K19804" s="68">
        <v>-0.49146949838293785</v>
      </c>
      <c r="L19804" s="70">
        <f t="array" ref="L19804">PRODUCT(1+D19782:D19804)-1</f>
        <v>2.6778701521954718E-2</v>
      </c>
      <c r="M19804" t="str">
        <f t="shared" si="925"/>
        <v/>
      </c>
      <c r="N19804" s="66" t="str">
        <f t="shared" si="923"/>
        <v/>
      </c>
    </row>
    <row r="19805" spans="1:14" x14ac:dyDescent="0.25">
      <c r="A19805" s="51">
        <f t="shared" si="924"/>
        <v>19803</v>
      </c>
      <c r="B19805" s="3">
        <v>39030</v>
      </c>
      <c r="C19805" s="8">
        <v>1378.33</v>
      </c>
      <c r="D19805" s="50">
        <v>-5.3329676991022978E-3</v>
      </c>
      <c r="E19805" s="16">
        <v>77.048131370328662</v>
      </c>
      <c r="F19805" s="63">
        <v>7804.8131370328665</v>
      </c>
      <c r="G19805" s="64">
        <v>8649.2638731597199</v>
      </c>
      <c r="H19805" s="65">
        <v>-9.7632671231980939E-2</v>
      </c>
      <c r="J19805" s="69">
        <v>1668</v>
      </c>
      <c r="K19805" s="68">
        <v>-0.49146949838293785</v>
      </c>
      <c r="L19805" s="70">
        <f t="array" ref="L19805">PRODUCT(1+D19783:D19805)-1</f>
        <v>2.0486280781247146E-2</v>
      </c>
      <c r="M19805" t="str">
        <f t="shared" si="925"/>
        <v/>
      </c>
      <c r="N19805" s="66" t="str">
        <f t="shared" si="923"/>
        <v/>
      </c>
    </row>
    <row r="19806" spans="1:14" x14ac:dyDescent="0.25">
      <c r="A19806" s="51">
        <f t="shared" si="924"/>
        <v>19804</v>
      </c>
      <c r="B19806" s="3">
        <v>39031</v>
      </c>
      <c r="C19806" s="8">
        <v>1380.9</v>
      </c>
      <c r="D19806" s="50">
        <v>1.8645752468569032E-3</v>
      </c>
      <c r="E19806" s="16">
        <v>77.193657984145219</v>
      </c>
      <c r="F19806" s="63">
        <v>7819.365798414522</v>
      </c>
      <c r="G19806" s="64">
        <v>8649.2638731597199</v>
      </c>
      <c r="H19806" s="65">
        <v>-9.5950139447187666E-2</v>
      </c>
      <c r="J19806" s="69">
        <v>1669</v>
      </c>
      <c r="K19806" s="68">
        <v>-0.49146949838293785</v>
      </c>
      <c r="L19806" s="70">
        <f t="array" ref="L19806">PRODUCT(1+D19784:D19806)-1</f>
        <v>2.0304118455468645E-2</v>
      </c>
      <c r="M19806" t="str">
        <f t="shared" si="925"/>
        <v/>
      </c>
      <c r="N19806" s="66" t="str">
        <f t="shared" si="923"/>
        <v/>
      </c>
    </row>
    <row r="19807" spans="1:14" x14ac:dyDescent="0.25">
      <c r="A19807" s="51">
        <f t="shared" si="924"/>
        <v>19805</v>
      </c>
      <c r="B19807" s="3">
        <v>39034</v>
      </c>
      <c r="C19807" s="8">
        <v>1384.42</v>
      </c>
      <c r="D19807" s="50">
        <v>2.5490622058077506E-3</v>
      </c>
      <c r="E19807" s="16">
        <v>77.392978482446466</v>
      </c>
      <c r="F19807" s="63">
        <v>7839.297848244647</v>
      </c>
      <c r="G19807" s="64">
        <v>8649.2638731597199</v>
      </c>
      <c r="H19807" s="65">
        <v>-9.3645660115486695E-2</v>
      </c>
      <c r="J19807" s="69">
        <v>1670</v>
      </c>
      <c r="K19807" s="68">
        <v>-0.49146949838293785</v>
      </c>
      <c r="L19807" s="70">
        <f t="array" ref="L19807">PRODUCT(1+D19785:D19807)-1</f>
        <v>2.5534279047372266E-2</v>
      </c>
      <c r="M19807" t="str">
        <f t="shared" si="925"/>
        <v/>
      </c>
      <c r="N19807" s="66" t="str">
        <f t="shared" si="923"/>
        <v/>
      </c>
    </row>
    <row r="19808" spans="1:14" x14ac:dyDescent="0.25">
      <c r="A19808" s="51">
        <f t="shared" si="924"/>
        <v>19806</v>
      </c>
      <c r="B19808" s="3">
        <v>39035</v>
      </c>
      <c r="C19808" s="8">
        <v>1393.22</v>
      </c>
      <c r="D19808" s="50">
        <v>6.3564525216335266E-3</v>
      </c>
      <c r="E19808" s="16">
        <v>77.891279728199578</v>
      </c>
      <c r="F19808" s="63">
        <v>7889.1279728199579</v>
      </c>
      <c r="G19808" s="64">
        <v>8649.2638731597199</v>
      </c>
      <c r="H19808" s="65">
        <v>-8.7884461786234214E-2</v>
      </c>
      <c r="J19808" s="69">
        <v>1671</v>
      </c>
      <c r="K19808" s="68">
        <v>-0.49146949838293785</v>
      </c>
      <c r="L19808" s="70">
        <f t="array" ref="L19808">PRODUCT(1+D19786:D19808)-1</f>
        <v>2.2299186252137781E-2</v>
      </c>
      <c r="M19808" t="str">
        <f t="shared" si="925"/>
        <v/>
      </c>
      <c r="N19808" s="66" t="str">
        <f t="shared" si="923"/>
        <v/>
      </c>
    </row>
    <row r="19809" spans="1:14" x14ac:dyDescent="0.25">
      <c r="A19809" s="51">
        <f t="shared" si="924"/>
        <v>19807</v>
      </c>
      <c r="B19809" s="3">
        <v>39036</v>
      </c>
      <c r="C19809" s="8">
        <v>1396.57</v>
      </c>
      <c r="D19809" s="50">
        <v>2.4045018015819153E-3</v>
      </c>
      <c r="E19809" s="16">
        <v>78.08097395243513</v>
      </c>
      <c r="F19809" s="63">
        <v>7908.0973952435133</v>
      </c>
      <c r="G19809" s="64">
        <v>8649.2638731597199</v>
      </c>
      <c r="H19809" s="65">
        <v>-8.5691278331348486E-2</v>
      </c>
      <c r="J19809" s="69">
        <v>1672</v>
      </c>
      <c r="K19809" s="68">
        <v>-0.49146949838293785</v>
      </c>
      <c r="L19809" s="70">
        <f t="array" ref="L19809">PRODUCT(1+D19787:D19809)-1</f>
        <v>2.2663698539857391E-2</v>
      </c>
      <c r="M19809" t="str">
        <f t="shared" si="925"/>
        <v/>
      </c>
      <c r="N19809" s="66" t="str">
        <f t="shared" si="923"/>
        <v/>
      </c>
    </row>
    <row r="19810" spans="1:14" x14ac:dyDescent="0.25">
      <c r="A19810" s="51">
        <f t="shared" si="924"/>
        <v>19808</v>
      </c>
      <c r="B19810" s="3">
        <v>39037</v>
      </c>
      <c r="C19810" s="8">
        <v>1399.76</v>
      </c>
      <c r="D19810" s="50">
        <v>2.2841676392877375E-3</v>
      </c>
      <c r="E19810" s="16">
        <v>78.261608154020635</v>
      </c>
      <c r="F19810" s="63">
        <v>7926.1608154020632</v>
      </c>
      <c r="G19810" s="64">
        <v>8649.2638731597199</v>
      </c>
      <c r="H19810" s="65">
        <v>-8.3602843936994464E-2</v>
      </c>
      <c r="J19810" s="69">
        <v>1673</v>
      </c>
      <c r="K19810" s="68">
        <v>-0.49146949838293785</v>
      </c>
      <c r="L19810" s="70">
        <f t="array" ref="L19810">PRODUCT(1+D19788:D19810)-1</f>
        <v>2.2424145033818732E-2</v>
      </c>
      <c r="M19810" t="str">
        <f t="shared" si="925"/>
        <v/>
      </c>
      <c r="N19810" s="66" t="str">
        <f t="shared" si="923"/>
        <v/>
      </c>
    </row>
    <row r="19811" spans="1:14" x14ac:dyDescent="0.25">
      <c r="A19811" s="51">
        <f t="shared" si="924"/>
        <v>19809</v>
      </c>
      <c r="B19811" s="3">
        <v>39038</v>
      </c>
      <c r="C19811" s="8">
        <v>1401.2</v>
      </c>
      <c r="D19811" s="50">
        <v>1.0287477853345717E-3</v>
      </c>
      <c r="E19811" s="16">
        <v>78.343148357871144</v>
      </c>
      <c r="F19811" s="63">
        <v>7934.3148357871141</v>
      </c>
      <c r="G19811" s="64">
        <v>8649.2638731597199</v>
      </c>
      <c r="H19811" s="65">
        <v>-8.2660102392207779E-2</v>
      </c>
      <c r="J19811" s="69">
        <v>1674</v>
      </c>
      <c r="K19811" s="68">
        <v>-0.49146949838293785</v>
      </c>
      <c r="L19811" s="70">
        <f t="array" ref="L19811">PRODUCT(1+D19789:D19811)-1</f>
        <v>2.7235072028151563E-2</v>
      </c>
      <c r="M19811" t="str">
        <f t="shared" si="925"/>
        <v/>
      </c>
      <c r="N19811" s="66" t="str">
        <f t="shared" si="923"/>
        <v/>
      </c>
    </row>
    <row r="19812" spans="1:14" x14ac:dyDescent="0.25">
      <c r="A19812" s="51">
        <f t="shared" si="924"/>
        <v>19810</v>
      </c>
      <c r="B19812" s="3">
        <v>39041</v>
      </c>
      <c r="C19812" s="8">
        <v>1400.5</v>
      </c>
      <c r="D19812" s="50">
        <v>-4.9957179560378151E-4</v>
      </c>
      <c r="E19812" s="16">
        <v>78.303510758777151</v>
      </c>
      <c r="F19812" s="63">
        <v>7930.3510758777147</v>
      </c>
      <c r="G19812" s="64">
        <v>8649.2638731597199</v>
      </c>
      <c r="H19812" s="65">
        <v>-8.3118379532034603E-2</v>
      </c>
      <c r="J19812" s="69">
        <v>1675</v>
      </c>
      <c r="K19812" s="68">
        <v>-0.49146949838293785</v>
      </c>
      <c r="L19812" s="70">
        <f t="array" ref="L19812">PRODUCT(1+D19790:D19812)-1</f>
        <v>2.5286245570880661E-2</v>
      </c>
      <c r="M19812" t="str">
        <f t="shared" si="925"/>
        <v/>
      </c>
      <c r="N19812" s="66" t="str">
        <f t="shared" si="923"/>
        <v/>
      </c>
    </row>
    <row r="19813" spans="1:14" x14ac:dyDescent="0.25">
      <c r="A19813" s="51">
        <f t="shared" si="924"/>
        <v>19811</v>
      </c>
      <c r="B19813" s="3">
        <v>39042</v>
      </c>
      <c r="C19813" s="8">
        <v>1402.81</v>
      </c>
      <c r="D19813" s="50">
        <v>1.6494109246696365E-3</v>
      </c>
      <c r="E19813" s="16">
        <v>78.434314835787333</v>
      </c>
      <c r="F19813" s="63">
        <v>7943.4314835787336</v>
      </c>
      <c r="G19813" s="64">
        <v>8649.2638731597199</v>
      </c>
      <c r="H19813" s="65">
        <v>-8.1606064970605852E-2</v>
      </c>
      <c r="J19813" s="69">
        <v>1676</v>
      </c>
      <c r="K19813" s="68">
        <v>-0.49146949838293785</v>
      </c>
      <c r="L19813" s="70">
        <f t="array" ref="L19813">PRODUCT(1+D19791:D19813)-1</f>
        <v>2.6226078305144007E-2</v>
      </c>
      <c r="M19813" t="str">
        <f t="shared" si="925"/>
        <v/>
      </c>
      <c r="N19813" s="66" t="str">
        <f t="shared" ref="N19813:N19876" si="926">IF(AND(M19813=1,SUM(M19585:M19812)=0),1,"")</f>
        <v/>
      </c>
    </row>
    <row r="19814" spans="1:14" x14ac:dyDescent="0.25">
      <c r="A19814" s="51">
        <f t="shared" si="924"/>
        <v>19812</v>
      </c>
      <c r="B19814" s="3">
        <v>39043</v>
      </c>
      <c r="C19814" s="8">
        <v>1406.09</v>
      </c>
      <c r="D19814" s="50">
        <v>2.3381641134578857E-3</v>
      </c>
      <c r="E19814" s="16">
        <v>78.620045300113489</v>
      </c>
      <c r="F19814" s="63">
        <v>7962.0045300113488</v>
      </c>
      <c r="G19814" s="64">
        <v>8649.2638731597199</v>
      </c>
      <c r="H19814" s="65">
        <v>-7.9458709229702773E-2</v>
      </c>
      <c r="J19814" s="69">
        <v>1677</v>
      </c>
      <c r="K19814" s="68">
        <v>-0.49146949838293785</v>
      </c>
      <c r="L19814" s="70">
        <f t="array" ref="L19814">PRODUCT(1+D19792:D19814)-1</f>
        <v>2.7392956305713811E-2</v>
      </c>
      <c r="M19814" t="str">
        <f t="shared" si="925"/>
        <v/>
      </c>
      <c r="N19814" s="66" t="str">
        <f t="shared" si="926"/>
        <v/>
      </c>
    </row>
    <row r="19815" spans="1:14" x14ac:dyDescent="0.25">
      <c r="A19815" s="51">
        <f t="shared" si="924"/>
        <v>19813</v>
      </c>
      <c r="B19815" s="3">
        <v>39045</v>
      </c>
      <c r="C19815" s="8">
        <v>1400.95</v>
      </c>
      <c r="D19815" s="50">
        <v>-3.6555270288529673E-3</v>
      </c>
      <c r="E19815" s="16">
        <v>78.328992072480432</v>
      </c>
      <c r="F19815" s="63">
        <v>7932.8992072480432</v>
      </c>
      <c r="G19815" s="64">
        <v>8649.2638731597199</v>
      </c>
      <c r="H19815" s="65">
        <v>-8.2823772799288764E-2</v>
      </c>
      <c r="J19815" s="69">
        <v>1678</v>
      </c>
      <c r="K19815" s="68">
        <v>-0.49146949838293785</v>
      </c>
      <c r="L19815" s="70">
        <f t="array" ref="L19815">PRODUCT(1+D19793:D19815)-1</f>
        <v>1.7378106345586897E-2</v>
      </c>
      <c r="M19815" t="str">
        <f t="shared" si="925"/>
        <v/>
      </c>
      <c r="N19815" s="66" t="str">
        <f t="shared" si="926"/>
        <v/>
      </c>
    </row>
    <row r="19816" spans="1:14" x14ac:dyDescent="0.25">
      <c r="A19816" s="51">
        <f t="shared" si="924"/>
        <v>19814</v>
      </c>
      <c r="B19816" s="3">
        <v>39048</v>
      </c>
      <c r="C19816" s="8">
        <v>1381.9</v>
      </c>
      <c r="D19816" s="50">
        <v>-1.3597915700060637E-2</v>
      </c>
      <c r="E19816" s="16">
        <v>77.250283125708066</v>
      </c>
      <c r="F19816" s="63">
        <v>7825.0283125708065</v>
      </c>
      <c r="G19816" s="64">
        <v>8649.2638731597199</v>
      </c>
      <c r="H19816" s="65">
        <v>-9.5295457818863616E-2</v>
      </c>
      <c r="J19816" s="69">
        <v>1679</v>
      </c>
      <c r="K19816" s="68">
        <v>-0.49146949838293785</v>
      </c>
      <c r="L19816" s="70">
        <f t="array" ref="L19816">PRODUCT(1+D19794:D19816)-1</f>
        <v>3.2815925888276531E-3</v>
      </c>
      <c r="M19816" t="str">
        <f t="shared" si="925"/>
        <v/>
      </c>
      <c r="N19816" s="66" t="str">
        <f t="shared" si="926"/>
        <v/>
      </c>
    </row>
    <row r="19817" spans="1:14" x14ac:dyDescent="0.25">
      <c r="A19817" s="51">
        <f t="shared" si="924"/>
        <v>19815</v>
      </c>
      <c r="B19817" s="3">
        <v>39049</v>
      </c>
      <c r="C19817" s="8">
        <v>1386.72</v>
      </c>
      <c r="D19817" s="50">
        <v>3.487951371300424E-3</v>
      </c>
      <c r="E19817" s="16">
        <v>77.523216308041029</v>
      </c>
      <c r="F19817" s="63">
        <v>7852.3216308041028</v>
      </c>
      <c r="G19817" s="64">
        <v>8649.2638731597199</v>
      </c>
      <c r="H19817" s="65">
        <v>-9.2139892370341148E-2</v>
      </c>
      <c r="J19817" s="69">
        <v>1680</v>
      </c>
      <c r="K19817" s="68">
        <v>-0.49146949838293785</v>
      </c>
      <c r="L19817" s="70">
        <f t="array" ref="L19817">PRODUCT(1+D19795:D19817)-1</f>
        <v>3.2483740043265374E-3</v>
      </c>
      <c r="M19817" t="str">
        <f t="shared" si="925"/>
        <v/>
      </c>
      <c r="N19817" s="66" t="str">
        <f t="shared" si="926"/>
        <v/>
      </c>
    </row>
    <row r="19818" spans="1:14" x14ac:dyDescent="0.25">
      <c r="A19818" s="51">
        <f t="shared" si="924"/>
        <v>19816</v>
      </c>
      <c r="B19818" s="3">
        <v>39050</v>
      </c>
      <c r="C19818" s="8">
        <v>1399.48</v>
      </c>
      <c r="D19818" s="50">
        <v>9.2015691704165903E-3</v>
      </c>
      <c r="E19818" s="16">
        <v>78.245753114383049</v>
      </c>
      <c r="F19818" s="63">
        <v>7924.5753114383051</v>
      </c>
      <c r="G19818" s="64">
        <v>8649.2638731597199</v>
      </c>
      <c r="H19818" s="65">
        <v>-8.3786154792925061E-2</v>
      </c>
      <c r="J19818" s="69">
        <v>1681</v>
      </c>
      <c r="K19818" s="68">
        <v>-0.49146949838293785</v>
      </c>
      <c r="L19818" s="70">
        <f t="array" ref="L19818">PRODUCT(1+D19796:D19818)-1</f>
        <v>7.4797169369877903E-3</v>
      </c>
      <c r="M19818" t="str">
        <f t="shared" si="925"/>
        <v/>
      </c>
      <c r="N19818" s="66" t="str">
        <f t="shared" si="926"/>
        <v/>
      </c>
    </row>
    <row r="19819" spans="1:14" x14ac:dyDescent="0.25">
      <c r="A19819" s="51">
        <f t="shared" si="924"/>
        <v>19817</v>
      </c>
      <c r="B19819" s="3">
        <v>39051</v>
      </c>
      <c r="C19819" s="8">
        <v>1400.63</v>
      </c>
      <c r="D19819" s="50">
        <v>8.2173378683525478E-4</v>
      </c>
      <c r="E19819" s="16">
        <v>78.310872027180338</v>
      </c>
      <c r="F19819" s="63">
        <v>7931.087202718034</v>
      </c>
      <c r="G19819" s="64">
        <v>8649.2638731597199</v>
      </c>
      <c r="H19819" s="65">
        <v>-8.3033270920352176E-2</v>
      </c>
      <c r="J19819" s="69">
        <v>1682</v>
      </c>
      <c r="K19819" s="68">
        <v>-0.49146949838293785</v>
      </c>
      <c r="L19819" s="70">
        <f t="array" ref="L19819">PRODUCT(1+D19797:D19819)-1</f>
        <v>1.6909405085164808E-2</v>
      </c>
      <c r="M19819" t="str">
        <f t="shared" si="925"/>
        <v/>
      </c>
      <c r="N19819" s="66" t="str">
        <f t="shared" si="926"/>
        <v/>
      </c>
    </row>
    <row r="19820" spans="1:14" x14ac:dyDescent="0.25">
      <c r="A19820" s="51">
        <f t="shared" si="924"/>
        <v>19818</v>
      </c>
      <c r="B19820" s="3">
        <v>39052</v>
      </c>
      <c r="C19820" s="8">
        <v>1396.71</v>
      </c>
      <c r="D19820" s="50">
        <v>-2.798740566745006E-3</v>
      </c>
      <c r="E19820" s="16">
        <v>78.088901472253951</v>
      </c>
      <c r="F19820" s="63">
        <v>7908.8901472253947</v>
      </c>
      <c r="G19820" s="64">
        <v>8649.2638731597199</v>
      </c>
      <c r="H19820" s="65">
        <v>-8.5599622903382966E-2</v>
      </c>
      <c r="J19820" s="69">
        <v>1683</v>
      </c>
      <c r="K19820" s="68">
        <v>-0.49146949838293785</v>
      </c>
      <c r="L19820" s="70">
        <f t="array" ref="L19820">PRODUCT(1+D19798:D19820)-1</f>
        <v>1.3629139361215792E-2</v>
      </c>
      <c r="M19820" t="str">
        <f t="shared" si="925"/>
        <v/>
      </c>
      <c r="N19820" s="66" t="str">
        <f t="shared" si="926"/>
        <v/>
      </c>
    </row>
    <row r="19821" spans="1:14" x14ac:dyDescent="0.25">
      <c r="A19821" s="51">
        <f t="shared" si="924"/>
        <v>19819</v>
      </c>
      <c r="B19821" s="3">
        <v>39055</v>
      </c>
      <c r="C19821" s="8">
        <v>1409.12</v>
      </c>
      <c r="D19821" s="50">
        <v>8.8851658540425316E-3</v>
      </c>
      <c r="E19821" s="16">
        <v>78.791619479048961</v>
      </c>
      <c r="F19821" s="63">
        <v>7979.1619479048959</v>
      </c>
      <c r="G19821" s="64">
        <v>8649.2638731597199</v>
      </c>
      <c r="H19821" s="65">
        <v>-7.7475023895880346E-2</v>
      </c>
      <c r="J19821" s="69">
        <v>1684</v>
      </c>
      <c r="K19821" s="68">
        <v>-0.49146949838293785</v>
      </c>
      <c r="L19821" s="70">
        <f t="array" ref="L19821">PRODUCT(1+D19799:D19821)-1</f>
        <v>2.2627980899023292E-2</v>
      </c>
      <c r="M19821" t="str">
        <f t="shared" si="925"/>
        <v/>
      </c>
      <c r="N19821" s="66" t="str">
        <f t="shared" si="926"/>
        <v/>
      </c>
    </row>
    <row r="19822" spans="1:14" x14ac:dyDescent="0.25">
      <c r="A19822" s="51">
        <f t="shared" si="924"/>
        <v>19820</v>
      </c>
      <c r="B19822" s="3">
        <v>39056</v>
      </c>
      <c r="C19822" s="8">
        <v>1414.76</v>
      </c>
      <c r="D19822" s="50">
        <v>4.0024980129442778E-3</v>
      </c>
      <c r="E19822" s="16">
        <v>79.110985277463456</v>
      </c>
      <c r="F19822" s="63">
        <v>8011.098527746346</v>
      </c>
      <c r="G19822" s="64">
        <v>8649.2638731597199</v>
      </c>
      <c r="H19822" s="65">
        <v>-7.3782619512132164E-2</v>
      </c>
      <c r="J19822" s="69">
        <v>1685</v>
      </c>
      <c r="K19822" s="68">
        <v>-0.49146949838293785</v>
      </c>
      <c r="L19822" s="70">
        <f t="array" ref="L19822">PRODUCT(1+D19800:D19822)-1</f>
        <v>3.4324942791762236E-2</v>
      </c>
      <c r="M19822" t="str">
        <f t="shared" si="925"/>
        <v/>
      </c>
      <c r="N19822" s="66" t="str">
        <f t="shared" si="926"/>
        <v/>
      </c>
    </row>
    <row r="19823" spans="1:14" x14ac:dyDescent="0.25">
      <c r="A19823" s="51">
        <f t="shared" si="924"/>
        <v>19821</v>
      </c>
      <c r="B19823" s="3">
        <v>39057</v>
      </c>
      <c r="C19823" s="8">
        <v>1412.9</v>
      </c>
      <c r="D19823" s="50">
        <v>-1.3147106222962668E-3</v>
      </c>
      <c r="E19823" s="16">
        <v>79.005662514156555</v>
      </c>
      <c r="F19823" s="63">
        <v>8000.5662514156556</v>
      </c>
      <c r="G19823" s="64">
        <v>8649.2638731597199</v>
      </c>
      <c r="H19823" s="65">
        <v>-7.5000327340814965E-2</v>
      </c>
      <c r="J19823" s="69">
        <v>1686</v>
      </c>
      <c r="K19823" s="68">
        <v>-0.49146949838293785</v>
      </c>
      <c r="L19823" s="70">
        <f t="array" ref="L19823">PRODUCT(1+D19801:D19823)-1</f>
        <v>3.3320169087424967E-2</v>
      </c>
      <c r="M19823" t="str">
        <f t="shared" si="925"/>
        <v/>
      </c>
      <c r="N19823" s="66" t="str">
        <f t="shared" si="926"/>
        <v/>
      </c>
    </row>
    <row r="19824" spans="1:14" x14ac:dyDescent="0.25">
      <c r="A19824" s="51">
        <f t="shared" si="924"/>
        <v>19822</v>
      </c>
      <c r="B19824" s="3">
        <v>39058</v>
      </c>
      <c r="C19824" s="8">
        <v>1407.29</v>
      </c>
      <c r="D19824" s="50">
        <v>-3.9705570104042742E-3</v>
      </c>
      <c r="E19824" s="16">
        <v>78.687995469988934</v>
      </c>
      <c r="F19824" s="63">
        <v>7968.7995469988937</v>
      </c>
      <c r="G19824" s="64">
        <v>8649.2638731597199</v>
      </c>
      <c r="H19824" s="65">
        <v>-7.8673091275713536E-2</v>
      </c>
      <c r="J19824" s="69">
        <v>1687</v>
      </c>
      <c r="K19824" s="68">
        <v>-0.49146949838293785</v>
      </c>
      <c r="L19824" s="70">
        <f t="array" ref="L19824">PRODUCT(1+D19802:D19824)-1</f>
        <v>3.1510664809792477E-2</v>
      </c>
      <c r="M19824" t="str">
        <f t="shared" si="925"/>
        <v/>
      </c>
      <c r="N19824" s="66" t="str">
        <f t="shared" si="926"/>
        <v/>
      </c>
    </row>
    <row r="19825" spans="1:14" x14ac:dyDescent="0.25">
      <c r="A19825" s="51">
        <f t="shared" si="924"/>
        <v>19823</v>
      </c>
      <c r="B19825" s="3">
        <v>39059</v>
      </c>
      <c r="C19825" s="8">
        <v>1409.84</v>
      </c>
      <c r="D19825" s="50">
        <v>1.8119932636484481E-3</v>
      </c>
      <c r="E19825" s="16">
        <v>78.832389580974208</v>
      </c>
      <c r="F19825" s="63">
        <v>7983.2389580974204</v>
      </c>
      <c r="G19825" s="64">
        <v>8649.2638731597199</v>
      </c>
      <c r="H19825" s="65">
        <v>-7.7003653123487115E-2</v>
      </c>
      <c r="J19825" s="69">
        <v>1688</v>
      </c>
      <c r="K19825" s="68">
        <v>-0.49146949838293785</v>
      </c>
      <c r="L19825" s="70">
        <f t="array" ref="L19825">PRODUCT(1+D19803:D19825)-1</f>
        <v>2.1786081839133109E-2</v>
      </c>
      <c r="M19825" t="str">
        <f t="shared" si="925"/>
        <v/>
      </c>
      <c r="N19825" s="66" t="str">
        <f t="shared" si="926"/>
        <v/>
      </c>
    </row>
    <row r="19826" spans="1:14" x14ac:dyDescent="0.25">
      <c r="A19826" s="51">
        <f t="shared" si="924"/>
        <v>19824</v>
      </c>
      <c r="B19826" s="3">
        <v>39062</v>
      </c>
      <c r="C19826" s="8">
        <v>1413.04</v>
      </c>
      <c r="D19826" s="50">
        <v>2.269761107643431E-3</v>
      </c>
      <c r="E19826" s="16">
        <v>79.013590033975348</v>
      </c>
      <c r="F19826" s="63">
        <v>8001.3590033975352</v>
      </c>
      <c r="G19826" s="64">
        <v>8649.2638731597199</v>
      </c>
      <c r="H19826" s="65">
        <v>-7.4908671912849667E-2</v>
      </c>
      <c r="J19826" s="69">
        <v>1689</v>
      </c>
      <c r="K19826" s="68">
        <v>-0.49146949838293785</v>
      </c>
      <c r="L19826" s="70">
        <f t="array" ref="L19826">PRODUCT(1+D19804:D19826)-1</f>
        <v>2.1839113708021163E-2</v>
      </c>
      <c r="M19826" t="str">
        <f t="shared" si="925"/>
        <v/>
      </c>
      <c r="N19826" s="66" t="str">
        <f t="shared" si="926"/>
        <v/>
      </c>
    </row>
    <row r="19827" spans="1:14" x14ac:dyDescent="0.25">
      <c r="A19827" s="51">
        <f t="shared" si="924"/>
        <v>19825</v>
      </c>
      <c r="B19827" s="3">
        <v>39063</v>
      </c>
      <c r="C19827" s="8">
        <v>1411.56</v>
      </c>
      <c r="D19827" s="50">
        <v>-1.0473871935684498E-3</v>
      </c>
      <c r="E19827" s="16">
        <v>78.929784824462331</v>
      </c>
      <c r="F19827" s="63">
        <v>7992.9784824462331</v>
      </c>
      <c r="G19827" s="64">
        <v>8649.2638731597199</v>
      </c>
      <c r="H19827" s="65">
        <v>-7.5877600722769389E-2</v>
      </c>
      <c r="J19827" s="69">
        <v>1690</v>
      </c>
      <c r="K19827" s="68">
        <v>-0.49146949838293785</v>
      </c>
      <c r="L19827" s="70">
        <f t="array" ref="L19827">PRODUCT(1+D19805:D19827)-1</f>
        <v>1.8647345784140956E-2</v>
      </c>
      <c r="M19827" t="str">
        <f t="shared" si="925"/>
        <v/>
      </c>
      <c r="N19827" s="66" t="str">
        <f t="shared" si="926"/>
        <v/>
      </c>
    </row>
    <row r="19828" spans="1:14" x14ac:dyDescent="0.25">
      <c r="A19828" s="51">
        <f t="shared" si="924"/>
        <v>19826</v>
      </c>
      <c r="B19828" s="3">
        <v>39064</v>
      </c>
      <c r="C19828" s="8">
        <v>1413.21</v>
      </c>
      <c r="D19828" s="50">
        <v>1.1689194933266478E-3</v>
      </c>
      <c r="E19828" s="16">
        <v>79.023216308041043</v>
      </c>
      <c r="F19828" s="63">
        <v>8002.3216308041046</v>
      </c>
      <c r="G19828" s="64">
        <v>8649.2638731597199</v>
      </c>
      <c r="H19828" s="65">
        <v>-7.4797376036034424E-2</v>
      </c>
      <c r="J19828" s="69">
        <v>1691</v>
      </c>
      <c r="K19828" s="68">
        <v>-0.49146949838293785</v>
      </c>
      <c r="L19828" s="70">
        <f t="array" ref="L19828">PRODUCT(1+D19806:D19828)-1</f>
        <v>2.5305986229712252E-2</v>
      </c>
      <c r="M19828" t="str">
        <f t="shared" si="925"/>
        <v/>
      </c>
      <c r="N19828" s="66" t="str">
        <f t="shared" si="926"/>
        <v/>
      </c>
    </row>
    <row r="19829" spans="1:14" x14ac:dyDescent="0.25">
      <c r="A19829" s="51">
        <f t="shared" si="924"/>
        <v>19827</v>
      </c>
      <c r="B19829" s="3">
        <v>39065</v>
      </c>
      <c r="C19829" s="8">
        <v>1425.49</v>
      </c>
      <c r="D19829" s="50">
        <v>8.6894375216703956E-3</v>
      </c>
      <c r="E19829" s="16">
        <v>79.71857304643288</v>
      </c>
      <c r="F19829" s="63">
        <v>8071.8573046432884</v>
      </c>
      <c r="G19829" s="64">
        <v>8649.2638731597199</v>
      </c>
      <c r="H19829" s="65">
        <v>-6.675788564021401E-2</v>
      </c>
      <c r="J19829" s="69">
        <v>1692</v>
      </c>
      <c r="K19829" s="68">
        <v>-0.49146949838293785</v>
      </c>
      <c r="L19829" s="70">
        <f t="array" ref="L19829">PRODUCT(1+D19807:D19829)-1</f>
        <v>3.2290535158230105E-2</v>
      </c>
      <c r="M19829" t="str">
        <f t="shared" si="925"/>
        <v/>
      </c>
      <c r="N19829" s="66" t="str">
        <f t="shared" si="926"/>
        <v/>
      </c>
    </row>
    <row r="19830" spans="1:14" x14ac:dyDescent="0.25">
      <c r="A19830" s="51">
        <f t="shared" si="924"/>
        <v>19828</v>
      </c>
      <c r="B19830" s="3">
        <v>39066</v>
      </c>
      <c r="C19830" s="8">
        <v>1427.09</v>
      </c>
      <c r="D19830" s="50">
        <v>1.1224210622311492E-3</v>
      </c>
      <c r="E19830" s="16">
        <v>79.809173272933435</v>
      </c>
      <c r="F19830" s="63">
        <v>8080.917327293344</v>
      </c>
      <c r="G19830" s="64">
        <v>8649.2638731597199</v>
      </c>
      <c r="H19830" s="65">
        <v>-6.5710395034895508E-2</v>
      </c>
      <c r="J19830" s="69">
        <v>1693</v>
      </c>
      <c r="K19830" s="68">
        <v>-0.49146949838293785</v>
      </c>
      <c r="L19830" s="70">
        <f t="array" ref="L19830">PRODUCT(1+D19808:D19830)-1</f>
        <v>3.0821571488420352E-2</v>
      </c>
      <c r="M19830" t="str">
        <f t="shared" si="925"/>
        <v/>
      </c>
      <c r="N19830" s="66" t="str">
        <f t="shared" si="926"/>
        <v/>
      </c>
    </row>
    <row r="19831" spans="1:14" x14ac:dyDescent="0.25">
      <c r="A19831" s="51">
        <f t="shared" si="924"/>
        <v>19829</v>
      </c>
      <c r="B19831" s="3">
        <v>39069</v>
      </c>
      <c r="C19831" s="8">
        <v>1422.48</v>
      </c>
      <c r="D19831" s="50">
        <v>-3.2303498728180058E-3</v>
      </c>
      <c r="E19831" s="16">
        <v>79.54813137032869</v>
      </c>
      <c r="F19831" s="63">
        <v>8054.8131370328692</v>
      </c>
      <c r="G19831" s="64">
        <v>8649.2638731597199</v>
      </c>
      <c r="H19831" s="65">
        <v>-6.8728477341469696E-2</v>
      </c>
      <c r="J19831" s="69">
        <v>1694</v>
      </c>
      <c r="K19831" s="68">
        <v>-0.49146949838293785</v>
      </c>
      <c r="L19831" s="70">
        <f t="array" ref="L19831">PRODUCT(1+D19809:D19831)-1</f>
        <v>2.1001708272921693E-2</v>
      </c>
      <c r="M19831" t="str">
        <f t="shared" si="925"/>
        <v/>
      </c>
      <c r="N19831" s="66" t="str">
        <f t="shared" si="926"/>
        <v/>
      </c>
    </row>
    <row r="19832" spans="1:14" x14ac:dyDescent="0.25">
      <c r="A19832" s="51">
        <f t="shared" si="924"/>
        <v>19830</v>
      </c>
      <c r="B19832" s="3">
        <v>39070</v>
      </c>
      <c r="C19832" s="8">
        <v>1425.55</v>
      </c>
      <c r="D19832" s="50">
        <v>2.1582025757831413E-3</v>
      </c>
      <c r="E19832" s="16">
        <v>79.721970554926656</v>
      </c>
      <c r="F19832" s="63">
        <v>8072.1970554926656</v>
      </c>
      <c r="G19832" s="64">
        <v>8649.2638731597199</v>
      </c>
      <c r="H19832" s="65">
        <v>-6.6718604742514565E-2</v>
      </c>
      <c r="J19832" s="69">
        <v>1695</v>
      </c>
      <c r="K19832" s="68">
        <v>-0.49146949838293785</v>
      </c>
      <c r="L19832" s="70">
        <f t="array" ref="L19832">PRODUCT(1+D19810:D19832)-1</f>
        <v>2.0750839556914258E-2</v>
      </c>
      <c r="M19832" t="str">
        <f t="shared" si="925"/>
        <v/>
      </c>
      <c r="N19832" s="66" t="str">
        <f t="shared" si="926"/>
        <v/>
      </c>
    </row>
    <row r="19833" spans="1:14" x14ac:dyDescent="0.25">
      <c r="A19833" s="51">
        <f t="shared" si="924"/>
        <v>19831</v>
      </c>
      <c r="B19833" s="3">
        <v>39071</v>
      </c>
      <c r="C19833" s="8">
        <v>1423.53</v>
      </c>
      <c r="D19833" s="50">
        <v>-1.4169969485461342E-3</v>
      </c>
      <c r="E19833" s="16">
        <v>79.607587768969694</v>
      </c>
      <c r="F19833" s="63">
        <v>8060.7587768969697</v>
      </c>
      <c r="G19833" s="64">
        <v>8649.2638731597199</v>
      </c>
      <c r="H19833" s="65">
        <v>-6.8041061631729294E-2</v>
      </c>
      <c r="J19833" s="69">
        <v>1696</v>
      </c>
      <c r="K19833" s="68">
        <v>-0.49146949838293785</v>
      </c>
      <c r="L19833" s="70">
        <f t="array" ref="L19833">PRODUCT(1+D19811:D19833)-1</f>
        <v>1.6981482539863979E-2</v>
      </c>
      <c r="M19833" t="str">
        <f t="shared" si="925"/>
        <v/>
      </c>
      <c r="N19833" s="66" t="str">
        <f t="shared" si="926"/>
        <v/>
      </c>
    </row>
    <row r="19834" spans="1:14" x14ac:dyDescent="0.25">
      <c r="A19834" s="51">
        <f t="shared" si="924"/>
        <v>19832</v>
      </c>
      <c r="B19834" s="3">
        <v>39072</v>
      </c>
      <c r="C19834" s="8">
        <v>1418.3</v>
      </c>
      <c r="D19834" s="50">
        <v>-3.6739654239812403E-3</v>
      </c>
      <c r="E19834" s="16">
        <v>79.311438278595972</v>
      </c>
      <c r="F19834" s="63">
        <v>8031.143827859597</v>
      </c>
      <c r="G19834" s="64">
        <v>8649.2638731597199</v>
      </c>
      <c r="H19834" s="65">
        <v>-7.1465046547864564E-2</v>
      </c>
      <c r="J19834" s="69">
        <v>1697</v>
      </c>
      <c r="K19834" s="68">
        <v>-0.49146949838293785</v>
      </c>
      <c r="L19834" s="70">
        <f t="array" ref="L19834">PRODUCT(1+D19812:D19834)-1</f>
        <v>1.2203825292606219E-2</v>
      </c>
      <c r="M19834" t="str">
        <f t="shared" si="925"/>
        <v/>
      </c>
      <c r="N19834" s="66" t="str">
        <f t="shared" si="926"/>
        <v/>
      </c>
    </row>
    <row r="19835" spans="1:14" x14ac:dyDescent="0.25">
      <c r="A19835" s="51">
        <f t="shared" si="924"/>
        <v>19833</v>
      </c>
      <c r="B19835" s="3">
        <v>39073</v>
      </c>
      <c r="C19835" s="8">
        <v>1410.77</v>
      </c>
      <c r="D19835" s="50">
        <v>-5.3091729535359455E-3</v>
      </c>
      <c r="E19835" s="16">
        <v>78.885050962627673</v>
      </c>
      <c r="F19835" s="63">
        <v>7988.5050962627674</v>
      </c>
      <c r="G19835" s="64">
        <v>8649.2638731597199</v>
      </c>
      <c r="H19835" s="65">
        <v>-7.6394799209145492E-2</v>
      </c>
      <c r="J19835" s="69">
        <v>1698</v>
      </c>
      <c r="K19835" s="68">
        <v>-0.49146949838293785</v>
      </c>
      <c r="L19835" s="70">
        <f t="array" ref="L19835">PRODUCT(1+D19813:D19835)-1</f>
        <v>7.3330953230983376E-3</v>
      </c>
      <c r="M19835" t="str">
        <f t="shared" si="925"/>
        <v/>
      </c>
      <c r="N19835" s="66" t="str">
        <f t="shared" si="926"/>
        <v/>
      </c>
    </row>
    <row r="19836" spans="1:14" x14ac:dyDescent="0.25">
      <c r="A19836" s="51">
        <f t="shared" si="924"/>
        <v>19834</v>
      </c>
      <c r="B19836" s="3">
        <v>39077</v>
      </c>
      <c r="C19836" s="8">
        <v>1416.9</v>
      </c>
      <c r="D19836" s="50">
        <v>4.3451448499756129E-3</v>
      </c>
      <c r="E19836" s="16">
        <v>79.232163080407972</v>
      </c>
      <c r="F19836" s="63">
        <v>8023.2163080407972</v>
      </c>
      <c r="G19836" s="64">
        <v>8649.2638731597199</v>
      </c>
      <c r="H19836" s="65">
        <v>-7.2381600827518433E-2</v>
      </c>
      <c r="J19836" s="69">
        <v>1699</v>
      </c>
      <c r="K19836" s="68">
        <v>-0.49146949838293785</v>
      </c>
      <c r="L19836" s="70">
        <f t="array" ref="L19836">PRODUCT(1+D19814:D19836)-1</f>
        <v>1.0044125719092412E-2</v>
      </c>
      <c r="M19836" t="str">
        <f t="shared" si="925"/>
        <v/>
      </c>
      <c r="N19836" s="66" t="str">
        <f t="shared" si="926"/>
        <v/>
      </c>
    </row>
    <row r="19837" spans="1:14" x14ac:dyDescent="0.25">
      <c r="A19837" s="51">
        <f t="shared" si="924"/>
        <v>19835</v>
      </c>
      <c r="B19837" s="3">
        <v>39078</v>
      </c>
      <c r="C19837" s="8">
        <v>1426.84</v>
      </c>
      <c r="D19837" s="50">
        <v>7.0153151245675449E-3</v>
      </c>
      <c r="E19837" s="16">
        <v>79.795016987542724</v>
      </c>
      <c r="F19837" s="63">
        <v>8079.5016987542722</v>
      </c>
      <c r="G19837" s="64">
        <v>8649.2638731597199</v>
      </c>
      <c r="H19837" s="65">
        <v>-6.5874065441976604E-2</v>
      </c>
      <c r="J19837" s="69">
        <v>1700</v>
      </c>
      <c r="K19837" s="68">
        <v>-0.49146949838293785</v>
      </c>
      <c r="L19837" s="70">
        <f t="array" ref="L19837">PRODUCT(1+D19815:D19837)-1</f>
        <v>1.4757234600914382E-2</v>
      </c>
      <c r="M19837" t="str">
        <f t="shared" si="925"/>
        <v/>
      </c>
      <c r="N19837" s="66" t="str">
        <f t="shared" si="926"/>
        <v/>
      </c>
    </row>
    <row r="19838" spans="1:14" x14ac:dyDescent="0.25">
      <c r="A19838" s="51">
        <f t="shared" si="924"/>
        <v>19836</v>
      </c>
      <c r="B19838" s="3">
        <v>39079</v>
      </c>
      <c r="C19838" s="8">
        <v>1424.73</v>
      </c>
      <c r="D19838" s="50">
        <v>-1.4787922962630207E-3</v>
      </c>
      <c r="E19838" s="16">
        <v>79.67553793884511</v>
      </c>
      <c r="F19838" s="63">
        <v>8067.5537938845109</v>
      </c>
      <c r="G19838" s="64">
        <v>8649.2638731597199</v>
      </c>
      <c r="H19838" s="65">
        <v>-6.7255443677740501E-2</v>
      </c>
      <c r="J19838" s="69">
        <v>1701</v>
      </c>
      <c r="K19838" s="68">
        <v>-0.49146949838293785</v>
      </c>
      <c r="L19838" s="70">
        <f t="array" ref="L19838">PRODUCT(1+D19816:D19838)-1</f>
        <v>1.6974196081230408E-2</v>
      </c>
      <c r="M19838" t="str">
        <f t="shared" si="925"/>
        <v/>
      </c>
      <c r="N19838" s="66" t="str">
        <f t="shared" si="926"/>
        <v/>
      </c>
    </row>
    <row r="19839" spans="1:14" x14ac:dyDescent="0.25">
      <c r="A19839" s="51">
        <f t="shared" si="924"/>
        <v>19837</v>
      </c>
      <c r="B19839" s="3">
        <v>39080</v>
      </c>
      <c r="C19839" s="8">
        <v>1418.3</v>
      </c>
      <c r="D19839" s="50">
        <v>-4.513135822226011E-3</v>
      </c>
      <c r="E19839" s="16">
        <v>79.311438278595958</v>
      </c>
      <c r="F19839" s="63">
        <v>8031.1438278595961</v>
      </c>
      <c r="G19839" s="64">
        <v>8649.2638731597199</v>
      </c>
      <c r="H19839" s="65">
        <v>-7.1465046547864675E-2</v>
      </c>
      <c r="J19839" s="69">
        <v>1702</v>
      </c>
      <c r="K19839" s="68">
        <v>-0.49146949838293785</v>
      </c>
      <c r="L19839" s="70">
        <f t="array" ref="L19839">PRODUCT(1+D19817:D19839)-1</f>
        <v>2.6340545625587408E-2</v>
      </c>
      <c r="M19839" t="str">
        <f t="shared" si="925"/>
        <v/>
      </c>
      <c r="N19839" s="66" t="str">
        <f t="shared" si="926"/>
        <v/>
      </c>
    </row>
    <row r="19840" spans="1:14" x14ac:dyDescent="0.25">
      <c r="A19840" s="51">
        <f t="shared" si="924"/>
        <v>19838</v>
      </c>
      <c r="B19840" s="3">
        <v>39085</v>
      </c>
      <c r="C19840" s="8">
        <v>1416.6</v>
      </c>
      <c r="D19840" s="50">
        <v>-1.1986180638793309E-3</v>
      </c>
      <c r="E19840" s="16">
        <v>79.215175537939103</v>
      </c>
      <c r="F19840" s="63">
        <v>8021.5175537939103</v>
      </c>
      <c r="G19840" s="64">
        <v>8649.2638731597199</v>
      </c>
      <c r="H19840" s="65">
        <v>-7.257800531601577E-2</v>
      </c>
      <c r="J19840" s="69">
        <v>1703</v>
      </c>
      <c r="K19840" s="68">
        <v>-0.49146949838293785</v>
      </c>
      <c r="L19840" s="70">
        <f t="array" ref="L19840">PRODUCT(1+D19818:D19840)-1</f>
        <v>2.1547248182761658E-2</v>
      </c>
      <c r="M19840" t="str">
        <f t="shared" si="925"/>
        <v/>
      </c>
      <c r="N19840" s="66" t="str">
        <f t="shared" si="926"/>
        <v/>
      </c>
    </row>
    <row r="19841" spans="1:14" x14ac:dyDescent="0.25">
      <c r="A19841" s="51">
        <f t="shared" si="924"/>
        <v>19839</v>
      </c>
      <c r="B19841" s="3">
        <v>39086</v>
      </c>
      <c r="C19841" s="8">
        <v>1418.34</v>
      </c>
      <c r="D19841" s="50">
        <v>1.228293096145805E-3</v>
      </c>
      <c r="E19841" s="16">
        <v>79.31370328425848</v>
      </c>
      <c r="F19841" s="63">
        <v>8031.3703284258481</v>
      </c>
      <c r="G19841" s="64">
        <v>8649.2638731597199</v>
      </c>
      <c r="H19841" s="65">
        <v>-7.1438859282731637E-2</v>
      </c>
      <c r="J19841" s="69">
        <v>1704</v>
      </c>
      <c r="K19841" s="68">
        <v>-0.49146949838293785</v>
      </c>
      <c r="L19841" s="70">
        <f t="array" ref="L19841">PRODUCT(1+D19819:D19841)-1</f>
        <v>1.3476434104095603E-2</v>
      </c>
      <c r="M19841" t="str">
        <f t="shared" si="925"/>
        <v/>
      </c>
      <c r="N19841" s="66" t="str">
        <f t="shared" si="926"/>
        <v/>
      </c>
    </row>
    <row r="19842" spans="1:14" x14ac:dyDescent="0.25">
      <c r="A19842" s="51">
        <f t="shared" si="924"/>
        <v>19840</v>
      </c>
      <c r="B19842" s="3">
        <v>39087</v>
      </c>
      <c r="C19842" s="8">
        <v>1409.71</v>
      </c>
      <c r="D19842" s="50">
        <v>-6.0845777458155004E-3</v>
      </c>
      <c r="E19842" s="16">
        <v>78.82502831257105</v>
      </c>
      <c r="F19842" s="63">
        <v>7982.5028312571048</v>
      </c>
      <c r="G19842" s="64">
        <v>8649.2638731597199</v>
      </c>
      <c r="H19842" s="65">
        <v>-7.7088761735169098E-2</v>
      </c>
      <c r="J19842" s="69">
        <v>1705</v>
      </c>
      <c r="K19842" s="68">
        <v>-0.49146949838293785</v>
      </c>
      <c r="L19842" s="70">
        <f t="array" ref="L19842">PRODUCT(1+D19820:D19842)-1</f>
        <v>6.4827970270513458E-3</v>
      </c>
      <c r="M19842" t="str">
        <f t="shared" si="925"/>
        <v/>
      </c>
      <c r="N19842" s="66" t="str">
        <f t="shared" si="926"/>
        <v/>
      </c>
    </row>
    <row r="19843" spans="1:14" x14ac:dyDescent="0.25">
      <c r="A19843" s="51">
        <f t="shared" si="924"/>
        <v>19841</v>
      </c>
      <c r="B19843" s="3">
        <v>39090</v>
      </c>
      <c r="C19843" s="8">
        <v>1412.84</v>
      </c>
      <c r="D19843" s="50">
        <v>2.2203148165225173E-3</v>
      </c>
      <c r="E19843" s="16">
        <v>79.002265005662778</v>
      </c>
      <c r="F19843" s="63">
        <v>8000.2265005662775</v>
      </c>
      <c r="G19843" s="64">
        <v>8649.2638731597199</v>
      </c>
      <c r="H19843" s="65">
        <v>-7.5039608238514521E-2</v>
      </c>
      <c r="J19843" s="69">
        <v>1706</v>
      </c>
      <c r="K19843" s="68">
        <v>-0.49146949838293785</v>
      </c>
      <c r="L19843" s="70">
        <f t="array" ref="L19843">PRODUCT(1+D19821:D19843)-1</f>
        <v>1.154856770553625E-2</v>
      </c>
      <c r="M19843" t="str">
        <f t="shared" si="925"/>
        <v/>
      </c>
      <c r="N19843" s="66" t="str">
        <f t="shared" si="926"/>
        <v/>
      </c>
    </row>
    <row r="19844" spans="1:14" x14ac:dyDescent="0.25">
      <c r="A19844" s="51">
        <f t="shared" si="924"/>
        <v>19842</v>
      </c>
      <c r="B19844" s="3">
        <v>39091</v>
      </c>
      <c r="C19844" s="8">
        <v>1412.11</v>
      </c>
      <c r="D19844" s="50">
        <v>-5.1668978794483511E-4</v>
      </c>
      <c r="E19844" s="16">
        <v>78.960928652321897</v>
      </c>
      <c r="F19844" s="63">
        <v>7996.09286523219</v>
      </c>
      <c r="G19844" s="64">
        <v>8649.2638731597199</v>
      </c>
      <c r="H19844" s="65">
        <v>-7.5517525827191068E-2</v>
      </c>
      <c r="J19844" s="69">
        <v>1707</v>
      </c>
      <c r="K19844" s="68">
        <v>-0.49146949838293785</v>
      </c>
      <c r="L19844" s="70">
        <f t="array" ref="L19844">PRODUCT(1+D19822:D19844)-1</f>
        <v>2.121891677074883E-3</v>
      </c>
      <c r="M19844" t="str">
        <f t="shared" si="925"/>
        <v/>
      </c>
      <c r="N19844" s="66" t="str">
        <f t="shared" si="926"/>
        <v/>
      </c>
    </row>
    <row r="19845" spans="1:14" x14ac:dyDescent="0.25">
      <c r="A19845" s="51">
        <f t="shared" ref="A19845:A19908" si="927">A19844+1</f>
        <v>19843</v>
      </c>
      <c r="B19845" s="3">
        <v>39092</v>
      </c>
      <c r="C19845" s="8">
        <v>1414.85</v>
      </c>
      <c r="D19845" s="50">
        <v>1.9403587539215117E-3</v>
      </c>
      <c r="E19845" s="16">
        <v>79.116081540204121</v>
      </c>
      <c r="F19845" s="63">
        <v>8011.6081540204123</v>
      </c>
      <c r="G19845" s="64">
        <v>8649.2638731597199</v>
      </c>
      <c r="H19845" s="65">
        <v>-7.3723698165582885E-2</v>
      </c>
      <c r="J19845" s="69">
        <v>1708</v>
      </c>
      <c r="K19845" s="68">
        <v>-0.49146949838293785</v>
      </c>
      <c r="L19845" s="70">
        <f t="array" ref="L19845">PRODUCT(1+D19823:D19845)-1</f>
        <v>6.361503011165226E-5</v>
      </c>
      <c r="M19845" t="str">
        <f t="shared" si="925"/>
        <v/>
      </c>
      <c r="N19845" s="66" t="str">
        <f t="shared" si="926"/>
        <v/>
      </c>
    </row>
    <row r="19846" spans="1:14" x14ac:dyDescent="0.25">
      <c r="A19846" s="51">
        <f t="shared" si="927"/>
        <v>19844</v>
      </c>
      <c r="B19846" s="3">
        <v>39093</v>
      </c>
      <c r="C19846" s="8">
        <v>1423.83</v>
      </c>
      <c r="D19846" s="50">
        <v>6.3469625755381287E-3</v>
      </c>
      <c r="E19846" s="16">
        <v>79.624575311438562</v>
      </c>
      <c r="F19846" s="63">
        <v>8062.4575311438566</v>
      </c>
      <c r="G19846" s="64">
        <v>8649.2638731597199</v>
      </c>
      <c r="H19846" s="65">
        <v>-6.7844657143231957E-2</v>
      </c>
      <c r="J19846" s="69">
        <v>1709</v>
      </c>
      <c r="K19846" s="68">
        <v>-0.49146949838293785</v>
      </c>
      <c r="L19846" s="70">
        <f t="array" ref="L19846">PRODUCT(1+D19824:D19846)-1</f>
        <v>7.7358624106442786E-3</v>
      </c>
      <c r="M19846" t="str">
        <f t="shared" si="925"/>
        <v/>
      </c>
      <c r="N19846" s="66" t="str">
        <f t="shared" si="926"/>
        <v/>
      </c>
    </row>
    <row r="19847" spans="1:14" x14ac:dyDescent="0.25">
      <c r="A19847" s="51">
        <f t="shared" si="927"/>
        <v>19845</v>
      </c>
      <c r="B19847" s="3">
        <v>39094</v>
      </c>
      <c r="C19847" s="8">
        <v>1430.73</v>
      </c>
      <c r="D19847" s="50">
        <v>4.8460841533048971E-3</v>
      </c>
      <c r="E19847" s="16">
        <v>80.015288788222264</v>
      </c>
      <c r="F19847" s="63">
        <v>8101.528878822226</v>
      </c>
      <c r="G19847" s="64">
        <v>8649.2638731597199</v>
      </c>
      <c r="H19847" s="65">
        <v>-6.3327353907795314E-2</v>
      </c>
      <c r="J19847" s="69">
        <v>1710</v>
      </c>
      <c r="K19847" s="68">
        <v>-0.49146949838293785</v>
      </c>
      <c r="L19847" s="70">
        <f t="array" ref="L19847">PRODUCT(1+D19825:D19847)-1</f>
        <v>1.6656126313695507E-2</v>
      </c>
      <c r="M19847" t="str">
        <f t="shared" si="925"/>
        <v/>
      </c>
      <c r="N19847" s="66" t="str">
        <f t="shared" si="926"/>
        <v/>
      </c>
    </row>
    <row r="19848" spans="1:14" x14ac:dyDescent="0.25">
      <c r="A19848" s="51">
        <f t="shared" si="927"/>
        <v>19846</v>
      </c>
      <c r="B19848" s="3">
        <v>39098</v>
      </c>
      <c r="C19848" s="8">
        <v>1431.9</v>
      </c>
      <c r="D19848" s="50">
        <v>8.177643580551397E-4</v>
      </c>
      <c r="E19848" s="16">
        <v>80.081540203850821</v>
      </c>
      <c r="F19848" s="63">
        <v>8108.1540203850818</v>
      </c>
      <c r="G19848" s="64">
        <v>8649.2638731597199</v>
      </c>
      <c r="H19848" s="65">
        <v>-6.2561376402655799E-2</v>
      </c>
      <c r="J19848" s="69">
        <v>1711</v>
      </c>
      <c r="K19848" s="68">
        <v>-0.49146949838293785</v>
      </c>
      <c r="L19848" s="70">
        <f t="array" ref="L19848">PRODUCT(1+D19826:D19848)-1</f>
        <v>1.5647165635817029E-2</v>
      </c>
      <c r="M19848" t="str">
        <f t="shared" si="925"/>
        <v/>
      </c>
      <c r="N19848" s="66" t="str">
        <f t="shared" si="926"/>
        <v/>
      </c>
    </row>
    <row r="19849" spans="1:14" x14ac:dyDescent="0.25">
      <c r="A19849" s="51">
        <f t="shared" si="927"/>
        <v>19847</v>
      </c>
      <c r="B19849" s="3">
        <v>39099</v>
      </c>
      <c r="C19849" s="8">
        <v>1430.62</v>
      </c>
      <c r="D19849" s="50">
        <v>-8.9391717298703544E-4</v>
      </c>
      <c r="E19849" s="16">
        <v>80.00906002265036</v>
      </c>
      <c r="F19849" s="63">
        <v>8100.9060022650356</v>
      </c>
      <c r="G19849" s="64">
        <v>8649.2638731597199</v>
      </c>
      <c r="H19849" s="65">
        <v>-6.339936888691089E-2</v>
      </c>
      <c r="J19849" s="69">
        <v>1712</v>
      </c>
      <c r="K19849" s="68">
        <v>-0.49146949838293785</v>
      </c>
      <c r="L19849" s="70">
        <f t="array" ref="L19849">PRODUCT(1+D19827:D19849)-1</f>
        <v>1.244126139387447E-2</v>
      </c>
      <c r="M19849" t="str">
        <f t="shared" si="925"/>
        <v/>
      </c>
      <c r="N19849" s="66" t="str">
        <f t="shared" si="926"/>
        <v/>
      </c>
    </row>
    <row r="19850" spans="1:14" x14ac:dyDescent="0.25">
      <c r="A19850" s="51">
        <f t="shared" si="927"/>
        <v>19848</v>
      </c>
      <c r="B19850" s="3">
        <v>39100</v>
      </c>
      <c r="C19850" s="8">
        <v>1426.37</v>
      </c>
      <c r="D19850" s="50">
        <v>-2.9707399588989603E-3</v>
      </c>
      <c r="E19850" s="16">
        <v>79.768403171008231</v>
      </c>
      <c r="F19850" s="63">
        <v>8076.8403171008231</v>
      </c>
      <c r="G19850" s="64">
        <v>8649.2638731597199</v>
      </c>
      <c r="H19850" s="65">
        <v>-6.6181765807288406E-2</v>
      </c>
      <c r="J19850" s="69">
        <v>1713</v>
      </c>
      <c r="K19850" s="68">
        <v>-0.49146949838293785</v>
      </c>
      <c r="L19850" s="70">
        <f t="array" ref="L19850">PRODUCT(1+D19828:D19850)-1</f>
        <v>1.049193799767667E-2</v>
      </c>
      <c r="M19850" t="str">
        <f t="shared" si="925"/>
        <v/>
      </c>
      <c r="N19850" s="66" t="str">
        <f t="shared" si="926"/>
        <v/>
      </c>
    </row>
    <row r="19851" spans="1:14" x14ac:dyDescent="0.25">
      <c r="A19851" s="51">
        <f t="shared" si="927"/>
        <v>19849</v>
      </c>
      <c r="B19851" s="3">
        <v>39101</v>
      </c>
      <c r="C19851" s="8">
        <v>1430.5</v>
      </c>
      <c r="D19851" s="50">
        <v>2.8954619067984577E-3</v>
      </c>
      <c r="E19851" s="16">
        <v>80.002265005662821</v>
      </c>
      <c r="F19851" s="63">
        <v>8100.2265005662821</v>
      </c>
      <c r="G19851" s="64">
        <v>8649.2638731597199</v>
      </c>
      <c r="H19851" s="65">
        <v>-6.3477930682309669E-2</v>
      </c>
      <c r="J19851" s="69">
        <v>1714</v>
      </c>
      <c r="K19851" s="68">
        <v>-0.49146949838293785</v>
      </c>
      <c r="L19851" s="70">
        <f t="array" ref="L19851">PRODUCT(1+D19829:D19851)-1</f>
        <v>1.2234558204371915E-2</v>
      </c>
      <c r="M19851" t="str">
        <f t="shared" si="925"/>
        <v/>
      </c>
      <c r="N19851" s="66" t="str">
        <f t="shared" si="926"/>
        <v/>
      </c>
    </row>
    <row r="19852" spans="1:14" x14ac:dyDescent="0.25">
      <c r="A19852" s="51">
        <f t="shared" si="927"/>
        <v>19850</v>
      </c>
      <c r="B19852" s="3">
        <v>39104</v>
      </c>
      <c r="C19852" s="8">
        <v>1422.96</v>
      </c>
      <c r="D19852" s="50">
        <v>-5.2708843061866073E-3</v>
      </c>
      <c r="E19852" s="16">
        <v>79.575311438278902</v>
      </c>
      <c r="F19852" s="63">
        <v>8057.5311438278904</v>
      </c>
      <c r="G19852" s="64">
        <v>8649.2638731597199</v>
      </c>
      <c r="H19852" s="65">
        <v>-6.841423015987369E-2</v>
      </c>
      <c r="J19852" s="69">
        <v>1715</v>
      </c>
      <c r="K19852" s="68">
        <v>-0.49146949838293785</v>
      </c>
      <c r="L19852" s="70">
        <f t="array" ref="L19852">PRODUCT(1+D19830:D19852)-1</f>
        <v>-1.774828304652698E-3</v>
      </c>
      <c r="M19852" t="str">
        <f t="shared" si="925"/>
        <v/>
      </c>
      <c r="N19852" s="66" t="str">
        <f t="shared" si="926"/>
        <v/>
      </c>
    </row>
    <row r="19853" spans="1:14" x14ac:dyDescent="0.25">
      <c r="A19853" s="51">
        <f t="shared" si="927"/>
        <v>19851</v>
      </c>
      <c r="B19853" s="3">
        <v>39105</v>
      </c>
      <c r="C19853" s="8">
        <v>1427.99</v>
      </c>
      <c r="D19853" s="50">
        <v>3.53488502839161E-3</v>
      </c>
      <c r="E19853" s="16">
        <v>79.860135900340069</v>
      </c>
      <c r="F19853" s="63">
        <v>8086.0135900340065</v>
      </c>
      <c r="G19853" s="64">
        <v>8649.2638731597199</v>
      </c>
      <c r="H19853" s="65">
        <v>-6.5121181569403164E-2</v>
      </c>
      <c r="J19853" s="69">
        <v>1716</v>
      </c>
      <c r="K19853" s="68">
        <v>-0.49146949838293785</v>
      </c>
      <c r="L19853" s="70">
        <f t="array" ref="L19853">PRODUCT(1+D19831:D19853)-1</f>
        <v>6.3065398818662466E-4</v>
      </c>
      <c r="M19853" t="str">
        <f t="shared" si="925"/>
        <v/>
      </c>
      <c r="N19853" s="66" t="str">
        <f t="shared" si="926"/>
        <v/>
      </c>
    </row>
    <row r="19854" spans="1:14" x14ac:dyDescent="0.25">
      <c r="A19854" s="51">
        <f t="shared" si="927"/>
        <v>19852</v>
      </c>
      <c r="B19854" s="3">
        <v>39106</v>
      </c>
      <c r="C19854" s="8">
        <v>1440.13</v>
      </c>
      <c r="D19854" s="50">
        <v>8.5014600942583396E-3</v>
      </c>
      <c r="E19854" s="16">
        <v>80.547565118913113</v>
      </c>
      <c r="F19854" s="63">
        <v>8154.7565118913117</v>
      </c>
      <c r="G19854" s="64">
        <v>8649.2638731597199</v>
      </c>
      <c r="H19854" s="65">
        <v>-5.7173346601548047E-2</v>
      </c>
      <c r="J19854" s="69">
        <v>1717</v>
      </c>
      <c r="K19854" s="68">
        <v>-0.49146949838293785</v>
      </c>
      <c r="L19854" s="70">
        <f t="array" ref="L19854">PRODUCT(1+D19832:D19854)-1</f>
        <v>1.2407907316799527E-2</v>
      </c>
      <c r="M19854" t="str">
        <f t="shared" si="925"/>
        <v/>
      </c>
      <c r="N19854" s="66" t="str">
        <f t="shared" si="926"/>
        <v/>
      </c>
    </row>
    <row r="19855" spans="1:14" x14ac:dyDescent="0.25">
      <c r="A19855" s="51">
        <f t="shared" si="927"/>
        <v>19853</v>
      </c>
      <c r="B19855" s="3">
        <v>39107</v>
      </c>
      <c r="C19855" s="8">
        <v>1423.9</v>
      </c>
      <c r="D19855" s="50">
        <v>-1.1269815919396131E-2</v>
      </c>
      <c r="E19855" s="16">
        <v>79.628539071347987</v>
      </c>
      <c r="F19855" s="63">
        <v>8062.8539071347986</v>
      </c>
      <c r="G19855" s="64">
        <v>8649.2638731597199</v>
      </c>
      <c r="H19855" s="65">
        <v>-6.7798829429248975E-2</v>
      </c>
      <c r="J19855" s="69">
        <v>1718</v>
      </c>
      <c r="K19855" s="68">
        <v>-0.49146949838293785</v>
      </c>
      <c r="L19855" s="70">
        <f t="array" ref="L19855">PRODUCT(1+D19833:D19855)-1</f>
        <v>-1.157448002524708E-3</v>
      </c>
      <c r="M19855" t="str">
        <f t="shared" si="925"/>
        <v/>
      </c>
      <c r="N19855" s="66" t="str">
        <f t="shared" si="926"/>
        <v/>
      </c>
    </row>
    <row r="19856" spans="1:14" x14ac:dyDescent="0.25">
      <c r="A19856" s="51">
        <f t="shared" si="927"/>
        <v>19854</v>
      </c>
      <c r="B19856" s="3">
        <v>39108</v>
      </c>
      <c r="C19856" s="8">
        <v>1422.18</v>
      </c>
      <c r="D19856" s="50">
        <v>-1.2079499964885443E-3</v>
      </c>
      <c r="E19856" s="16">
        <v>79.531143827859879</v>
      </c>
      <c r="F19856" s="63">
        <v>8053.1143827859878</v>
      </c>
      <c r="G19856" s="64">
        <v>8649.2638731597199</v>
      </c>
      <c r="H19856" s="65">
        <v>-6.8924881829966478E-2</v>
      </c>
      <c r="J19856" s="69">
        <v>1719</v>
      </c>
      <c r="K19856" s="68">
        <v>-0.49146949838293785</v>
      </c>
      <c r="L19856" s="70">
        <f t="array" ref="L19856">PRODUCT(1+D19834:D19856)-1</f>
        <v>-9.4834671555865668E-4</v>
      </c>
      <c r="M19856" t="str">
        <f t="shared" si="925"/>
        <v/>
      </c>
      <c r="N19856" s="66" t="str">
        <f t="shared" si="926"/>
        <v/>
      </c>
    </row>
    <row r="19857" spans="1:14" x14ac:dyDescent="0.25">
      <c r="A19857" s="51">
        <f t="shared" si="927"/>
        <v>19855</v>
      </c>
      <c r="B19857" s="3">
        <v>39111</v>
      </c>
      <c r="C19857" s="8">
        <v>1420.62</v>
      </c>
      <c r="D19857" s="50">
        <v>-1.0969075644434723E-3</v>
      </c>
      <c r="E19857" s="16">
        <v>79.442808607021817</v>
      </c>
      <c r="F19857" s="63">
        <v>8044.2808607021816</v>
      </c>
      <c r="G19857" s="64">
        <v>8649.2638731597199</v>
      </c>
      <c r="H19857" s="65">
        <v>-6.9946185170152275E-2</v>
      </c>
      <c r="J19857" s="69">
        <v>1720</v>
      </c>
      <c r="K19857" s="68">
        <v>-0.49146949838293785</v>
      </c>
      <c r="L19857" s="70">
        <f t="array" ref="L19857">PRODUCT(1+D19835:D19857)-1</f>
        <v>1.6357611224708801E-3</v>
      </c>
      <c r="M19857" t="str">
        <f t="shared" si="925"/>
        <v/>
      </c>
      <c r="N19857" s="66" t="str">
        <f t="shared" si="926"/>
        <v/>
      </c>
    </row>
    <row r="19858" spans="1:14" x14ac:dyDescent="0.25">
      <c r="A19858" s="51">
        <f t="shared" si="927"/>
        <v>19856</v>
      </c>
      <c r="B19858" s="3">
        <v>39112</v>
      </c>
      <c r="C19858" s="8">
        <v>1428.82</v>
      </c>
      <c r="D19858" s="50">
        <v>5.7721276625699591E-3</v>
      </c>
      <c r="E19858" s="16">
        <v>79.907134767837235</v>
      </c>
      <c r="F19858" s="63">
        <v>8090.7134767837233</v>
      </c>
      <c r="G19858" s="64">
        <v>8649.2638731597199</v>
      </c>
      <c r="H19858" s="65">
        <v>-6.4577795817894135E-2</v>
      </c>
      <c r="J19858" s="69">
        <v>1721</v>
      </c>
      <c r="K19858" s="68">
        <v>-0.49146949838293785</v>
      </c>
      <c r="L19858" s="70">
        <f t="array" ref="L19858">PRODUCT(1+D19836:D19858)-1</f>
        <v>1.2794431409797857E-2</v>
      </c>
      <c r="M19858" t="str">
        <f t="shared" si="925"/>
        <v/>
      </c>
      <c r="N19858" s="66" t="str">
        <f t="shared" si="926"/>
        <v/>
      </c>
    </row>
    <row r="19859" spans="1:14" x14ac:dyDescent="0.25">
      <c r="A19859" s="51">
        <f t="shared" si="927"/>
        <v>19857</v>
      </c>
      <c r="B19859" s="3">
        <v>39113</v>
      </c>
      <c r="C19859" s="8">
        <v>1438.24</v>
      </c>
      <c r="D19859" s="50">
        <v>6.5928528436052236E-3</v>
      </c>
      <c r="E19859" s="16">
        <v>80.440543601359323</v>
      </c>
      <c r="F19859" s="63">
        <v>8144.0543601359323</v>
      </c>
      <c r="G19859" s="64">
        <v>8649.2638731597199</v>
      </c>
      <c r="H19859" s="65">
        <v>-5.8410694879080682E-2</v>
      </c>
      <c r="J19859" s="69">
        <v>1722</v>
      </c>
      <c r="K19859" s="68">
        <v>-0.49146949838293785</v>
      </c>
      <c r="L19859" s="70">
        <f t="array" ref="L19859">PRODUCT(1+D19837:D19859)-1</f>
        <v>1.5061048768438834E-2</v>
      </c>
      <c r="M19859" t="str">
        <f t="shared" si="925"/>
        <v/>
      </c>
      <c r="N19859" s="66" t="str">
        <f t="shared" si="926"/>
        <v/>
      </c>
    </row>
    <row r="19860" spans="1:14" x14ac:dyDescent="0.25">
      <c r="A19860" s="51">
        <f t="shared" si="927"/>
        <v>19858</v>
      </c>
      <c r="B19860" s="3">
        <v>39114</v>
      </c>
      <c r="C19860" s="8">
        <v>1445.94</v>
      </c>
      <c r="D19860" s="50">
        <v>5.3537657136499828E-3</v>
      </c>
      <c r="E19860" s="16">
        <v>80.876557191393303</v>
      </c>
      <c r="F19860" s="63">
        <v>8187.6557191393304</v>
      </c>
      <c r="G19860" s="64">
        <v>8649.2638731597199</v>
      </c>
      <c r="H19860" s="65">
        <v>-5.3369646340984622E-2</v>
      </c>
      <c r="J19860" s="69">
        <v>1723</v>
      </c>
      <c r="K19860" s="68">
        <v>-0.49146949838293785</v>
      </c>
      <c r="L19860" s="70">
        <f t="array" ref="L19860">PRODUCT(1+D19838:D19860)-1</f>
        <v>1.338622410361423E-2</v>
      </c>
      <c r="M19860" t="str">
        <f t="shared" si="925"/>
        <v/>
      </c>
      <c r="N19860" s="66" t="str">
        <f t="shared" si="926"/>
        <v/>
      </c>
    </row>
    <row r="19861" spans="1:14" x14ac:dyDescent="0.25">
      <c r="A19861" s="51">
        <f t="shared" si="927"/>
        <v>19859</v>
      </c>
      <c r="B19861" s="3">
        <v>39115</v>
      </c>
      <c r="C19861" s="8">
        <v>1448.39</v>
      </c>
      <c r="D19861" s="50">
        <v>1.6943994909885962E-3</v>
      </c>
      <c r="E19861" s="16">
        <v>81.015288788222293</v>
      </c>
      <c r="F19861" s="63">
        <v>8201.5288788222297</v>
      </c>
      <c r="G19861" s="64">
        <v>8649.2638731597199</v>
      </c>
      <c r="H19861" s="65">
        <v>-5.1765676351590462E-2</v>
      </c>
      <c r="J19861" s="69">
        <v>1724</v>
      </c>
      <c r="K19861" s="68">
        <v>-0.49146949838293785</v>
      </c>
      <c r="L19861" s="70">
        <f t="array" ref="L19861">PRODUCT(1+D19839:D19861)-1</f>
        <v>1.6606655296091954E-2</v>
      </c>
      <c r="M19861" t="str">
        <f t="shared" si="925"/>
        <v/>
      </c>
      <c r="N19861" s="66" t="str">
        <f t="shared" si="926"/>
        <v/>
      </c>
    </row>
    <row r="19862" spans="1:14" x14ac:dyDescent="0.25">
      <c r="A19862" s="51">
        <f t="shared" si="927"/>
        <v>19860</v>
      </c>
      <c r="B19862" s="3">
        <v>39118</v>
      </c>
      <c r="C19862" s="8">
        <v>1446.99</v>
      </c>
      <c r="D19862" s="50">
        <v>-9.6659049013048115E-4</v>
      </c>
      <c r="E19862" s="16">
        <v>80.936013590034293</v>
      </c>
      <c r="F19862" s="63">
        <v>8193.601359003429</v>
      </c>
      <c r="G19862" s="64">
        <v>8649.2638731597199</v>
      </c>
      <c r="H19862" s="65">
        <v>-5.2682230631244442E-2</v>
      </c>
      <c r="J19862" s="69">
        <v>1725</v>
      </c>
      <c r="K19862" s="68">
        <v>-0.49146949838293785</v>
      </c>
      <c r="L19862" s="70">
        <f t="array" ref="L19862">PRODUCT(1+D19840:D19862)-1</f>
        <v>2.0228442501586841E-2</v>
      </c>
      <c r="M19862" t="str">
        <f t="shared" si="925"/>
        <v/>
      </c>
      <c r="N19862" s="66" t="str">
        <f t="shared" si="926"/>
        <v/>
      </c>
    </row>
    <row r="19863" spans="1:14" x14ac:dyDescent="0.25">
      <c r="A19863" s="51">
        <f t="shared" si="927"/>
        <v>19861</v>
      </c>
      <c r="B19863" s="3">
        <v>39119</v>
      </c>
      <c r="C19863" s="8">
        <v>1448</v>
      </c>
      <c r="D19863" s="50">
        <v>6.9800067726788484E-4</v>
      </c>
      <c r="E19863" s="16">
        <v>80.993204983012774</v>
      </c>
      <c r="F19863" s="63">
        <v>8199.3204983012765</v>
      </c>
      <c r="G19863" s="64">
        <v>8649.2638731597199</v>
      </c>
      <c r="H19863" s="65">
        <v>-5.2021002186637189E-2</v>
      </c>
      <c r="J19863" s="69">
        <v>1726</v>
      </c>
      <c r="K19863" s="68">
        <v>-0.49146949838293785</v>
      </c>
      <c r="L19863" s="70">
        <f t="array" ref="L19863">PRODUCT(1+D19841:D19863)-1</f>
        <v>2.2165748976422872E-2</v>
      </c>
      <c r="M19863" t="str">
        <f t="shared" si="925"/>
        <v/>
      </c>
      <c r="N19863" s="66" t="str">
        <f t="shared" si="926"/>
        <v/>
      </c>
    </row>
    <row r="19864" spans="1:14" x14ac:dyDescent="0.25">
      <c r="A19864" s="51">
        <f t="shared" si="927"/>
        <v>19862</v>
      </c>
      <c r="B19864" s="3">
        <v>39120</v>
      </c>
      <c r="C19864" s="8">
        <v>1450.02</v>
      </c>
      <c r="D19864" s="50">
        <v>1.3950276243093196E-3</v>
      </c>
      <c r="E19864" s="16">
        <v>81.107587768969736</v>
      </c>
      <c r="F19864" s="63">
        <v>8210.7587768969734</v>
      </c>
      <c r="G19864" s="64">
        <v>8649.2638731597199</v>
      </c>
      <c r="H19864" s="65">
        <v>-5.0698545297422348E-2</v>
      </c>
      <c r="J19864" s="69">
        <v>1727</v>
      </c>
      <c r="K19864" s="68">
        <v>-0.49146949838293785</v>
      </c>
      <c r="L19864" s="70">
        <f t="array" ref="L19864">PRODUCT(1+D19842:D19864)-1</f>
        <v>2.233597021870648E-2</v>
      </c>
      <c r="M19864" t="str">
        <f t="shared" si="925"/>
        <v/>
      </c>
      <c r="N19864" s="66" t="str">
        <f t="shared" si="926"/>
        <v/>
      </c>
    </row>
    <row r="19865" spans="1:14" x14ac:dyDescent="0.25">
      <c r="A19865" s="51">
        <f t="shared" si="927"/>
        <v>19863</v>
      </c>
      <c r="B19865" s="3">
        <v>39121</v>
      </c>
      <c r="C19865" s="8">
        <v>1448.31</v>
      </c>
      <c r="D19865" s="50">
        <v>-1.1792940787024309E-3</v>
      </c>
      <c r="E19865" s="16">
        <v>81.010758776897248</v>
      </c>
      <c r="F19865" s="63">
        <v>8201.0758776897255</v>
      </c>
      <c r="G19865" s="64">
        <v>8649.2638731597199</v>
      </c>
      <c r="H19865" s="65">
        <v>-5.1818050881856537E-2</v>
      </c>
      <c r="J19865" s="69">
        <v>1728</v>
      </c>
      <c r="K19865" s="68">
        <v>-0.49146949838293785</v>
      </c>
      <c r="L19865" s="70">
        <f t="array" ref="L19865">PRODUCT(1+D19843:D19865)-1</f>
        <v>2.7381518184590892E-2</v>
      </c>
      <c r="M19865" t="str">
        <f t="shared" si="925"/>
        <v/>
      </c>
      <c r="N19865" s="66" t="str">
        <f t="shared" si="926"/>
        <v/>
      </c>
    </row>
    <row r="19866" spans="1:14" x14ac:dyDescent="0.25">
      <c r="A19866" s="51">
        <f t="shared" si="927"/>
        <v>19864</v>
      </c>
      <c r="B19866" s="3">
        <v>39122</v>
      </c>
      <c r="C19866" s="8">
        <v>1438.06</v>
      </c>
      <c r="D19866" s="50">
        <v>-7.0772141323335314E-3</v>
      </c>
      <c r="E19866" s="16">
        <v>80.430351075877994</v>
      </c>
      <c r="F19866" s="63">
        <v>8143.0351075877998</v>
      </c>
      <c r="G19866" s="64">
        <v>8649.2638731597199</v>
      </c>
      <c r="H19866" s="65">
        <v>-5.8528537572179129E-2</v>
      </c>
      <c r="J19866" s="69">
        <v>1729</v>
      </c>
      <c r="K19866" s="68">
        <v>-0.49146949838293785</v>
      </c>
      <c r="L19866" s="70">
        <f t="array" ref="L19866">PRODUCT(1+D19844:D19866)-1</f>
        <v>1.7850570482149219E-2</v>
      </c>
      <c r="M19866" t="str">
        <f t="shared" ref="M19866:M19929" si="928">IF(AND(L19866&lt;=-0.25,MIN(L19844:L19865)&gt;-0.25),1,"")</f>
        <v/>
      </c>
      <c r="N19866" s="66" t="str">
        <f t="shared" si="926"/>
        <v/>
      </c>
    </row>
    <row r="19867" spans="1:14" x14ac:dyDescent="0.25">
      <c r="A19867" s="51">
        <f t="shared" si="927"/>
        <v>19865</v>
      </c>
      <c r="B19867" s="3">
        <v>39125</v>
      </c>
      <c r="C19867" s="8">
        <v>1433.37</v>
      </c>
      <c r="D19867" s="50">
        <v>-3.2613381917305784E-3</v>
      </c>
      <c r="E19867" s="16">
        <v>80.164779161948204</v>
      </c>
      <c r="F19867" s="63">
        <v>8116.47791619482</v>
      </c>
      <c r="G19867" s="64">
        <v>8649.2638731597199</v>
      </c>
      <c r="H19867" s="65">
        <v>-6.1598994409019503E-2</v>
      </c>
      <c r="J19867" s="69">
        <v>1730</v>
      </c>
      <c r="K19867" s="68">
        <v>-0.49146949838293785</v>
      </c>
      <c r="L19867" s="70">
        <f t="array" ref="L19867">PRODUCT(1+D19845:D19867)-1</f>
        <v>1.5055484346120807E-2</v>
      </c>
      <c r="M19867" t="str">
        <f t="shared" si="928"/>
        <v/>
      </c>
      <c r="N19867" s="66" t="str">
        <f t="shared" si="926"/>
        <v/>
      </c>
    </row>
    <row r="19868" spans="1:14" x14ac:dyDescent="0.25">
      <c r="A19868" s="51">
        <f t="shared" si="927"/>
        <v>19866</v>
      </c>
      <c r="B19868" s="3">
        <v>39126</v>
      </c>
      <c r="C19868" s="8">
        <v>1444.26</v>
      </c>
      <c r="D19868" s="50">
        <v>7.5974800644635909E-3</v>
      </c>
      <c r="E19868" s="16">
        <v>80.781426953567689</v>
      </c>
      <c r="F19868" s="63">
        <v>8178.1426953567689</v>
      </c>
      <c r="G19868" s="64">
        <v>8649.2638731597199</v>
      </c>
      <c r="H19868" s="65">
        <v>-5.4469511476569421E-2</v>
      </c>
      <c r="J19868" s="69">
        <v>1731</v>
      </c>
      <c r="K19868" s="68">
        <v>-0.49146949838293785</v>
      </c>
      <c r="L19868" s="70">
        <f t="array" ref="L19868">PRODUCT(1+D19846:D19868)-1</f>
        <v>2.0786655829240219E-2</v>
      </c>
      <c r="M19868" t="str">
        <f t="shared" si="928"/>
        <v/>
      </c>
      <c r="N19868" s="66" t="str">
        <f t="shared" si="926"/>
        <v/>
      </c>
    </row>
    <row r="19869" spans="1:14" x14ac:dyDescent="0.25">
      <c r="A19869" s="51">
        <f t="shared" si="927"/>
        <v>19867</v>
      </c>
      <c r="B19869" s="3">
        <v>39127</v>
      </c>
      <c r="C19869" s="8">
        <v>1455.3</v>
      </c>
      <c r="D19869" s="50">
        <v>7.6440530098458304E-3</v>
      </c>
      <c r="E19869" s="16">
        <v>81.406568516421601</v>
      </c>
      <c r="F19869" s="63">
        <v>8240.6568516421594</v>
      </c>
      <c r="G19869" s="64">
        <v>8649.2638731597199</v>
      </c>
      <c r="H19869" s="65">
        <v>-4.7241826299870948E-2</v>
      </c>
      <c r="J19869" s="69">
        <v>1732</v>
      </c>
      <c r="K19869" s="68">
        <v>-0.49146949838293785</v>
      </c>
      <c r="L19869" s="70">
        <f t="array" ref="L19869">PRODUCT(1+D19847:D19869)-1</f>
        <v>2.2102357725289901E-2</v>
      </c>
      <c r="M19869" t="str">
        <f t="shared" si="928"/>
        <v/>
      </c>
      <c r="N19869" s="66" t="str">
        <f t="shared" si="926"/>
        <v/>
      </c>
    </row>
    <row r="19870" spans="1:14" x14ac:dyDescent="0.25">
      <c r="A19870" s="51">
        <f t="shared" si="927"/>
        <v>19868</v>
      </c>
      <c r="B19870" s="3">
        <v>39128</v>
      </c>
      <c r="C19870" s="8">
        <v>1456.81</v>
      </c>
      <c r="D19870" s="50">
        <v>1.0375867518723769E-3</v>
      </c>
      <c r="E19870" s="16">
        <v>81.492072480181506</v>
      </c>
      <c r="F19870" s="63">
        <v>8249.2072480181505</v>
      </c>
      <c r="G19870" s="64">
        <v>8649.2638731597199</v>
      </c>
      <c r="H19870" s="65">
        <v>-4.6253257041101503E-2</v>
      </c>
      <c r="J19870" s="69">
        <v>1733</v>
      </c>
      <c r="K19870" s="68">
        <v>-0.49146949838293785</v>
      </c>
      <c r="L19870" s="70">
        <f t="array" ref="L19870">PRODUCT(1+D19848:D19870)-1</f>
        <v>1.8228456801772541E-2</v>
      </c>
      <c r="M19870" t="str">
        <f t="shared" si="928"/>
        <v/>
      </c>
      <c r="N19870" s="66" t="str">
        <f t="shared" si="926"/>
        <v/>
      </c>
    </row>
    <row r="19871" spans="1:14" x14ac:dyDescent="0.25">
      <c r="A19871" s="51">
        <f t="shared" si="927"/>
        <v>19869</v>
      </c>
      <c r="B19871" s="3">
        <v>39129</v>
      </c>
      <c r="C19871" s="8">
        <v>1455.54</v>
      </c>
      <c r="D19871" s="50">
        <v>-8.7176776655839561E-4</v>
      </c>
      <c r="E19871" s="16">
        <v>81.420158550396678</v>
      </c>
      <c r="F19871" s="63">
        <v>8242.0158550396682</v>
      </c>
      <c r="G19871" s="64">
        <v>8649.2638731597199</v>
      </c>
      <c r="H19871" s="65">
        <v>-4.7084702709073167E-2</v>
      </c>
      <c r="J19871" s="69">
        <v>1734</v>
      </c>
      <c r="K19871" s="68">
        <v>-0.49146949838293785</v>
      </c>
      <c r="L19871" s="70">
        <f t="array" ref="L19871">PRODUCT(1+D19849:D19871)-1</f>
        <v>1.6509532788602233E-2</v>
      </c>
      <c r="M19871" t="str">
        <f t="shared" si="928"/>
        <v/>
      </c>
      <c r="N19871" s="66" t="str">
        <f t="shared" si="926"/>
        <v/>
      </c>
    </row>
    <row r="19872" spans="1:14" x14ac:dyDescent="0.25">
      <c r="A19872" s="51">
        <f t="shared" si="927"/>
        <v>19870</v>
      </c>
      <c r="B19872" s="3">
        <v>39133</v>
      </c>
      <c r="C19872" s="8">
        <v>1459.68</v>
      </c>
      <c r="D19872" s="50">
        <v>2.8443052063151786E-3</v>
      </c>
      <c r="E19872" s="16">
        <v>81.654586636466888</v>
      </c>
      <c r="F19872" s="63">
        <v>8265.4586636466884</v>
      </c>
      <c r="G19872" s="64">
        <v>8649.2638731597199</v>
      </c>
      <c r="H19872" s="65">
        <v>-4.4374320767811337E-2</v>
      </c>
      <c r="J19872" s="69">
        <v>1735</v>
      </c>
      <c r="K19872" s="68">
        <v>-0.49146949838293785</v>
      </c>
      <c r="L19872" s="70">
        <f t="array" ref="L19872">PRODUCT(1+D19850:D19872)-1</f>
        <v>2.0312871342494931E-2</v>
      </c>
      <c r="M19872" t="str">
        <f t="shared" si="928"/>
        <v/>
      </c>
      <c r="N19872" s="66" t="str">
        <f t="shared" si="926"/>
        <v/>
      </c>
    </row>
    <row r="19873" spans="1:14" x14ac:dyDescent="0.25">
      <c r="A19873" s="51">
        <f t="shared" si="927"/>
        <v>19871</v>
      </c>
      <c r="B19873" s="3">
        <v>39134</v>
      </c>
      <c r="C19873" s="8">
        <v>1457.63</v>
      </c>
      <c r="D19873" s="50">
        <v>-1.4044174065548365E-3</v>
      </c>
      <c r="E19873" s="16">
        <v>81.538505096263037</v>
      </c>
      <c r="F19873" s="63">
        <v>8253.8505096263034</v>
      </c>
      <c r="G19873" s="64">
        <v>8649.2638731597199</v>
      </c>
      <c r="H19873" s="65">
        <v>-4.5716418105875789E-2</v>
      </c>
      <c r="J19873" s="69">
        <v>1736</v>
      </c>
      <c r="K19873" s="68">
        <v>-0.49146949838293785</v>
      </c>
      <c r="L19873" s="70">
        <f t="array" ref="L19873">PRODUCT(1+D19851:D19873)-1</f>
        <v>2.1915772204967432E-2</v>
      </c>
      <c r="M19873" t="str">
        <f t="shared" si="928"/>
        <v/>
      </c>
      <c r="N19873" s="66" t="str">
        <f t="shared" si="926"/>
        <v/>
      </c>
    </row>
    <row r="19874" spans="1:14" x14ac:dyDescent="0.25">
      <c r="A19874" s="51">
        <f t="shared" si="927"/>
        <v>19872</v>
      </c>
      <c r="B19874" s="3">
        <v>39135</v>
      </c>
      <c r="C19874" s="8">
        <v>1456.38</v>
      </c>
      <c r="D19874" s="50">
        <v>-8.5755644436513734E-4</v>
      </c>
      <c r="E19874" s="16">
        <v>81.467723669309478</v>
      </c>
      <c r="F19874" s="63">
        <v>8246.7723669309471</v>
      </c>
      <c r="G19874" s="64">
        <v>8649.2638731597199</v>
      </c>
      <c r="H19874" s="65">
        <v>-4.6534770141280934E-2</v>
      </c>
      <c r="J19874" s="69">
        <v>1737</v>
      </c>
      <c r="K19874" s="68">
        <v>-0.49146949838293785</v>
      </c>
      <c r="L19874" s="70">
        <f t="array" ref="L19874">PRODUCT(1+D19852:D19874)-1</f>
        <v>1.8091576371897844E-2</v>
      </c>
      <c r="M19874" t="str">
        <f t="shared" si="928"/>
        <v/>
      </c>
      <c r="N19874" s="66" t="str">
        <f t="shared" si="926"/>
        <v/>
      </c>
    </row>
    <row r="19875" spans="1:14" x14ac:dyDescent="0.25">
      <c r="A19875" s="51">
        <f t="shared" si="927"/>
        <v>19873</v>
      </c>
      <c r="B19875" s="3">
        <v>39136</v>
      </c>
      <c r="C19875" s="8">
        <v>1451.19</v>
      </c>
      <c r="D19875" s="50">
        <v>-3.5636303711943373E-3</v>
      </c>
      <c r="E19875" s="16">
        <v>81.173839184598265</v>
      </c>
      <c r="F19875" s="63">
        <v>8217.3839184598273</v>
      </c>
      <c r="G19875" s="64">
        <v>8649.2638731597199</v>
      </c>
      <c r="H19875" s="65">
        <v>-4.9932567792283056E-2</v>
      </c>
      <c r="J19875" s="69">
        <v>1738</v>
      </c>
      <c r="K19875" s="68">
        <v>-0.49146949838293785</v>
      </c>
      <c r="L19875" s="70">
        <f t="array" ref="L19875">PRODUCT(1+D19853:D19875)-1</f>
        <v>1.983892730645942E-2</v>
      </c>
      <c r="M19875" t="str">
        <f t="shared" si="928"/>
        <v/>
      </c>
      <c r="N19875" s="66" t="str">
        <f t="shared" si="926"/>
        <v/>
      </c>
    </row>
    <row r="19876" spans="1:14" x14ac:dyDescent="0.25">
      <c r="A19876" s="51">
        <f t="shared" si="927"/>
        <v>19874</v>
      </c>
      <c r="B19876" s="3">
        <v>39139</v>
      </c>
      <c r="C19876" s="8">
        <v>1449.38</v>
      </c>
      <c r="D19876" s="50">
        <v>-1.2472522550458498E-3</v>
      </c>
      <c r="E19876" s="16">
        <v>81.071347678369506</v>
      </c>
      <c r="F19876" s="63">
        <v>8207.1347678369511</v>
      </c>
      <c r="G19876" s="64">
        <v>8649.2638731597199</v>
      </c>
      <c r="H19876" s="65">
        <v>-5.1117541539549727E-2</v>
      </c>
      <c r="J19876" s="69">
        <v>1739</v>
      </c>
      <c r="K19876" s="68">
        <v>-0.49146949838293785</v>
      </c>
      <c r="L19876" s="70">
        <f t="array" ref="L19876">PRODUCT(1+D19854:D19876)-1</f>
        <v>1.4979096492271804E-2</v>
      </c>
      <c r="M19876" t="str">
        <f t="shared" si="928"/>
        <v/>
      </c>
      <c r="N19876" s="66" t="str">
        <f t="shared" si="926"/>
        <v/>
      </c>
    </row>
    <row r="19877" spans="1:14" x14ac:dyDescent="0.25">
      <c r="A19877" s="51">
        <f t="shared" si="927"/>
        <v>19875</v>
      </c>
      <c r="B19877" s="3">
        <v>39140</v>
      </c>
      <c r="C19877" s="8">
        <v>1399.04</v>
      </c>
      <c r="D19877" s="50">
        <v>-3.4732092342932952E-2</v>
      </c>
      <c r="E19877" s="16">
        <v>78.220838052095417</v>
      </c>
      <c r="F19877" s="63">
        <v>7922.0838052095414</v>
      </c>
      <c r="G19877" s="64">
        <v>8649.2638731597199</v>
      </c>
      <c r="H19877" s="65">
        <v>-8.4074214709387474E-2</v>
      </c>
      <c r="J19877" s="69">
        <v>1740</v>
      </c>
      <c r="K19877" s="68">
        <v>-0.49146949838293785</v>
      </c>
      <c r="L19877" s="70">
        <f t="array" ref="L19877">PRODUCT(1+D19855:D19877)-1</f>
        <v>-2.8532146403450254E-2</v>
      </c>
      <c r="M19877" t="str">
        <f t="shared" si="928"/>
        <v/>
      </c>
      <c r="N19877" s="66" t="str">
        <f t="shared" ref="N19877:N19940" si="929">IF(AND(M19877=1,SUM(M19649:M19876)=0),1,"")</f>
        <v/>
      </c>
    </row>
    <row r="19878" spans="1:14" x14ac:dyDescent="0.25">
      <c r="A19878" s="51">
        <f t="shared" si="927"/>
        <v>19876</v>
      </c>
      <c r="B19878" s="3">
        <v>39141</v>
      </c>
      <c r="C19878" s="8">
        <v>1406.82</v>
      </c>
      <c r="D19878" s="50">
        <v>5.560956084172064E-3</v>
      </c>
      <c r="E19878" s="16">
        <v>78.661381653454427</v>
      </c>
      <c r="F19878" s="63">
        <v>7966.1381653454428</v>
      </c>
      <c r="G19878" s="64">
        <v>8649.2638731597199</v>
      </c>
      <c r="H19878" s="65">
        <v>-7.8980791641025561E-2</v>
      </c>
      <c r="J19878" s="69">
        <v>1741</v>
      </c>
      <c r="K19878" s="68">
        <v>-0.49146949838293785</v>
      </c>
      <c r="L19878" s="70">
        <f t="array" ref="L19878">PRODUCT(1+D19856:D19878)-1</f>
        <v>-1.1995224383735348E-2</v>
      </c>
      <c r="M19878" t="str">
        <f t="shared" si="928"/>
        <v/>
      </c>
      <c r="N19878" s="66" t="str">
        <f t="shared" si="929"/>
        <v/>
      </c>
    </row>
    <row r="19879" spans="1:14" x14ac:dyDescent="0.25">
      <c r="A19879" s="51">
        <f t="shared" si="927"/>
        <v>19877</v>
      </c>
      <c r="B19879" s="3">
        <v>39142</v>
      </c>
      <c r="C19879" s="8">
        <v>1403.17</v>
      </c>
      <c r="D19879" s="50">
        <v>-2.5945039166346273E-3</v>
      </c>
      <c r="E19879" s="16">
        <v>78.454699886750021</v>
      </c>
      <c r="F19879" s="63">
        <v>7945.4699886750022</v>
      </c>
      <c r="G19879" s="64">
        <v>8649.2638731597199</v>
      </c>
      <c r="H19879" s="65">
        <v>-8.1370379584408514E-2</v>
      </c>
      <c r="J19879" s="69">
        <v>1742</v>
      </c>
      <c r="K19879" s="68">
        <v>-0.49146949838293785</v>
      </c>
      <c r="L19879" s="70">
        <f t="array" ref="L19879">PRODUCT(1+D19857:D19879)-1</f>
        <v>-1.3366803076966471E-2</v>
      </c>
      <c r="M19879" t="str">
        <f t="shared" si="928"/>
        <v/>
      </c>
      <c r="N19879" s="66" t="str">
        <f t="shared" si="929"/>
        <v/>
      </c>
    </row>
    <row r="19880" spans="1:14" x14ac:dyDescent="0.25">
      <c r="A19880" s="51">
        <f t="shared" si="927"/>
        <v>19878</v>
      </c>
      <c r="B19880" s="3">
        <v>39143</v>
      </c>
      <c r="C19880" s="8">
        <v>1387.17</v>
      </c>
      <c r="D19880" s="50">
        <v>-1.1402752339345956E-2</v>
      </c>
      <c r="E19880" s="16">
        <v>77.548697621744353</v>
      </c>
      <c r="F19880" s="63">
        <v>7854.869762174435</v>
      </c>
      <c r="G19880" s="64">
        <v>8649.2638731597199</v>
      </c>
      <c r="H19880" s="65">
        <v>-9.1845285637594865E-2</v>
      </c>
      <c r="J19880" s="69">
        <v>1743</v>
      </c>
      <c r="K19880" s="68">
        <v>-0.49146949838293785</v>
      </c>
      <c r="L19880" s="70">
        <f t="array" ref="L19880">PRODUCT(1+D19858:D19880)-1</f>
        <v>-2.3546057355239736E-2</v>
      </c>
      <c r="M19880" t="str">
        <f t="shared" si="928"/>
        <v/>
      </c>
      <c r="N19880" s="66" t="str">
        <f t="shared" si="929"/>
        <v/>
      </c>
    </row>
    <row r="19881" spans="1:14" x14ac:dyDescent="0.25">
      <c r="A19881" s="51">
        <f t="shared" si="927"/>
        <v>19879</v>
      </c>
      <c r="B19881" s="3">
        <v>39146</v>
      </c>
      <c r="C19881" s="8">
        <v>1374.12</v>
      </c>
      <c r="D19881" s="50">
        <v>-9.4076428988517646E-3</v>
      </c>
      <c r="E19881" s="16">
        <v>76.809739524349098</v>
      </c>
      <c r="F19881" s="63">
        <v>7780.9739524349097</v>
      </c>
      <c r="G19881" s="64">
        <v>8649.2638731597199</v>
      </c>
      <c r="H19881" s="65">
        <v>-0.10038888088722508</v>
      </c>
      <c r="J19881" s="69">
        <v>1744</v>
      </c>
      <c r="K19881" s="68">
        <v>-0.49146949838293785</v>
      </c>
      <c r="L19881" s="70">
        <f t="array" ref="L19881">PRODUCT(1+D19859:D19881)-1</f>
        <v>-3.8283338699066638E-2</v>
      </c>
      <c r="M19881" t="str">
        <f t="shared" si="928"/>
        <v/>
      </c>
      <c r="N19881" s="66" t="str">
        <f t="shared" si="929"/>
        <v/>
      </c>
    </row>
    <row r="19882" spans="1:14" x14ac:dyDescent="0.25">
      <c r="A19882" s="51">
        <f t="shared" si="927"/>
        <v>19880</v>
      </c>
      <c r="B19882" s="3">
        <v>39147</v>
      </c>
      <c r="C19882" s="8">
        <v>1395.41</v>
      </c>
      <c r="D19882" s="50">
        <v>1.5493552237068275E-2</v>
      </c>
      <c r="E19882" s="16">
        <v>78.015288788222279</v>
      </c>
      <c r="F19882" s="63">
        <v>7901.5288788222279</v>
      </c>
      <c r="G19882" s="64">
        <v>8649.2638731597199</v>
      </c>
      <c r="H19882" s="65">
        <v>-8.6450709020203798E-2</v>
      </c>
      <c r="J19882" s="69">
        <v>1745</v>
      </c>
      <c r="K19882" s="68">
        <v>-0.49146949838293785</v>
      </c>
      <c r="L19882" s="70">
        <f t="array" ref="L19882">PRODUCT(1+D19860:D19882)-1</f>
        <v>-2.9779452664367323E-2</v>
      </c>
      <c r="M19882" t="str">
        <f t="shared" si="928"/>
        <v/>
      </c>
      <c r="N19882" s="66" t="str">
        <f t="shared" si="929"/>
        <v/>
      </c>
    </row>
    <row r="19883" spans="1:14" x14ac:dyDescent="0.25">
      <c r="A19883" s="51">
        <f t="shared" si="927"/>
        <v>19881</v>
      </c>
      <c r="B19883" s="3">
        <v>39148</v>
      </c>
      <c r="C19883" s="8">
        <v>1391.97</v>
      </c>
      <c r="D19883" s="50">
        <v>-2.4652252742921599E-3</v>
      </c>
      <c r="E19883" s="16">
        <v>77.820498301246062</v>
      </c>
      <c r="F19883" s="63">
        <v>7882.0498301246062</v>
      </c>
      <c r="G19883" s="64">
        <v>8649.2638731597199</v>
      </c>
      <c r="H19883" s="65">
        <v>-8.8702813821638915E-2</v>
      </c>
      <c r="J19883" s="69">
        <v>1746</v>
      </c>
      <c r="K19883" s="68">
        <v>-0.49146949838293785</v>
      </c>
      <c r="L19883" s="70">
        <f t="array" ref="L19883">PRODUCT(1+D19861:D19883)-1</f>
        <v>-3.732520021577701E-2</v>
      </c>
      <c r="M19883" t="str">
        <f t="shared" si="928"/>
        <v/>
      </c>
      <c r="N19883" s="66" t="str">
        <f t="shared" si="929"/>
        <v/>
      </c>
    </row>
    <row r="19884" spans="1:14" x14ac:dyDescent="0.25">
      <c r="A19884" s="51">
        <f t="shared" si="927"/>
        <v>19882</v>
      </c>
      <c r="B19884" s="3">
        <v>39149</v>
      </c>
      <c r="C19884" s="8">
        <v>1401.89</v>
      </c>
      <c r="D19884" s="50">
        <v>7.1265903719190948E-3</v>
      </c>
      <c r="E19884" s="16">
        <v>78.382219705549588</v>
      </c>
      <c r="F19884" s="63">
        <v>7938.2219705549587</v>
      </c>
      <c r="G19884" s="64">
        <v>8649.2638731597199</v>
      </c>
      <c r="H19884" s="65">
        <v>-8.220837206866316E-2</v>
      </c>
      <c r="J19884" s="69">
        <v>1747</v>
      </c>
      <c r="K19884" s="68">
        <v>-0.49146949838293785</v>
      </c>
      <c r="L19884" s="70">
        <f t="array" ref="L19884">PRODUCT(1+D19862:D19884)-1</f>
        <v>-3.2104612707903546E-2</v>
      </c>
      <c r="M19884" t="str">
        <f t="shared" si="928"/>
        <v/>
      </c>
      <c r="N19884" s="66" t="str">
        <f t="shared" si="929"/>
        <v/>
      </c>
    </row>
    <row r="19885" spans="1:14" x14ac:dyDescent="0.25">
      <c r="A19885" s="51">
        <f t="shared" si="927"/>
        <v>19883</v>
      </c>
      <c r="B19885" s="3">
        <v>39150</v>
      </c>
      <c r="C19885" s="8">
        <v>1402.85</v>
      </c>
      <c r="D19885" s="50">
        <v>6.8478981945796491E-4</v>
      </c>
      <c r="E19885" s="16">
        <v>78.436579841449927</v>
      </c>
      <c r="F19885" s="63">
        <v>7943.657984144993</v>
      </c>
      <c r="G19885" s="64">
        <v>8649.2638731597199</v>
      </c>
      <c r="H19885" s="65">
        <v>-8.1579877705472037E-2</v>
      </c>
      <c r="J19885" s="69">
        <v>1748</v>
      </c>
      <c r="K19885" s="68">
        <v>-0.49146949838293785</v>
      </c>
      <c r="L19885" s="70">
        <f t="array" ref="L19885">PRODUCT(1+D19863:D19885)-1</f>
        <v>-3.0504702865949085E-2</v>
      </c>
      <c r="M19885" t="str">
        <f t="shared" si="928"/>
        <v/>
      </c>
      <c r="N19885" s="66" t="str">
        <f t="shared" si="929"/>
        <v/>
      </c>
    </row>
    <row r="19886" spans="1:14" x14ac:dyDescent="0.25">
      <c r="A19886" s="51">
        <f t="shared" si="927"/>
        <v>19884</v>
      </c>
      <c r="B19886" s="3">
        <v>39153</v>
      </c>
      <c r="C19886" s="8">
        <v>1406.6</v>
      </c>
      <c r="D19886" s="50">
        <v>2.6731297002531296E-3</v>
      </c>
      <c r="E19886" s="16">
        <v>78.648924122310632</v>
      </c>
      <c r="F19886" s="63">
        <v>7964.8924122310636</v>
      </c>
      <c r="G19886" s="64">
        <v>8649.2638731597199</v>
      </c>
      <c r="H19886" s="65">
        <v>-7.9124821599256379E-2</v>
      </c>
      <c r="J19886" s="69">
        <v>1749</v>
      </c>
      <c r="K19886" s="68">
        <v>-0.49146949838293785</v>
      </c>
      <c r="L19886" s="70">
        <f t="array" ref="L19886">PRODUCT(1+D19864:D19886)-1</f>
        <v>-2.8591160220994172E-2</v>
      </c>
      <c r="M19886" t="str">
        <f t="shared" si="928"/>
        <v/>
      </c>
      <c r="N19886" s="66" t="str">
        <f t="shared" si="929"/>
        <v/>
      </c>
    </row>
    <row r="19887" spans="1:14" x14ac:dyDescent="0.25">
      <c r="A19887" s="51">
        <f t="shared" si="927"/>
        <v>19885</v>
      </c>
      <c r="B19887" s="3">
        <v>39154</v>
      </c>
      <c r="C19887" s="8">
        <v>1377.95</v>
      </c>
      <c r="D19887" s="50">
        <v>-2.0368263898762895E-2</v>
      </c>
      <c r="E19887" s="16">
        <v>77.026613816534862</v>
      </c>
      <c r="F19887" s="63">
        <v>7802.6613816534864</v>
      </c>
      <c r="G19887" s="64">
        <v>8649.2638731597199</v>
      </c>
      <c r="H19887" s="65">
        <v>-9.788145025074324E-2</v>
      </c>
      <c r="J19887" s="69">
        <v>1750</v>
      </c>
      <c r="K19887" s="68">
        <v>-0.49146949838293785</v>
      </c>
      <c r="L19887" s="70">
        <f t="array" ref="L19887">PRODUCT(1+D19865:D19887)-1</f>
        <v>-4.9702762720513882E-2</v>
      </c>
      <c r="M19887" t="str">
        <f t="shared" si="928"/>
        <v/>
      </c>
      <c r="N19887" s="66" t="str">
        <f t="shared" si="929"/>
        <v/>
      </c>
    </row>
    <row r="19888" spans="1:14" x14ac:dyDescent="0.25">
      <c r="A19888" s="51">
        <f t="shared" si="927"/>
        <v>19886</v>
      </c>
      <c r="B19888" s="3">
        <v>39155</v>
      </c>
      <c r="C19888" s="8">
        <v>1387.17</v>
      </c>
      <c r="D19888" s="50">
        <v>6.6910990964839101E-3</v>
      </c>
      <c r="E19888" s="16">
        <v>77.548697621744381</v>
      </c>
      <c r="F19888" s="63">
        <v>7854.8697621744377</v>
      </c>
      <c r="G19888" s="64">
        <v>8649.2638731597199</v>
      </c>
      <c r="H19888" s="65">
        <v>-9.1845285637594642E-2</v>
      </c>
      <c r="J19888" s="69">
        <v>1751</v>
      </c>
      <c r="K19888" s="68">
        <v>-0.49146949838293785</v>
      </c>
      <c r="L19888" s="70">
        <f t="array" ref="L19888">PRODUCT(1+D19866:D19888)-1</f>
        <v>-4.2214719224475061E-2</v>
      </c>
      <c r="M19888" t="str">
        <f t="shared" si="928"/>
        <v/>
      </c>
      <c r="N19888" s="66" t="str">
        <f t="shared" si="929"/>
        <v/>
      </c>
    </row>
    <row r="19889" spans="1:14" x14ac:dyDescent="0.25">
      <c r="A19889" s="51">
        <f t="shared" si="927"/>
        <v>19887</v>
      </c>
      <c r="B19889" s="3">
        <v>39156</v>
      </c>
      <c r="C19889" s="8">
        <v>1392.28</v>
      </c>
      <c r="D19889" s="50">
        <v>3.6837590201632686E-3</v>
      </c>
      <c r="E19889" s="16">
        <v>77.838052095130564</v>
      </c>
      <c r="F19889" s="63">
        <v>7883.8052095130561</v>
      </c>
      <c r="G19889" s="64">
        <v>8649.2638731597199</v>
      </c>
      <c r="H19889" s="65">
        <v>-8.8499862516858263E-2</v>
      </c>
      <c r="J19889" s="69">
        <v>1752</v>
      </c>
      <c r="K19889" s="68">
        <v>-0.49146949838293785</v>
      </c>
      <c r="L19889" s="70">
        <f t="array" ref="L19889">PRODUCT(1+D19867:D19889)-1</f>
        <v>-3.1834554886443933E-2</v>
      </c>
      <c r="M19889" t="str">
        <f t="shared" si="928"/>
        <v/>
      </c>
      <c r="N19889" s="66" t="str">
        <f t="shared" si="929"/>
        <v/>
      </c>
    </row>
    <row r="19890" spans="1:14" x14ac:dyDescent="0.25">
      <c r="A19890" s="51">
        <f t="shared" si="927"/>
        <v>19888</v>
      </c>
      <c r="B19890" s="3">
        <v>39157</v>
      </c>
      <c r="C19890" s="8">
        <v>1386.95</v>
      </c>
      <c r="D19890" s="50">
        <v>-3.8282529376274521E-3</v>
      </c>
      <c r="E19890" s="16">
        <v>77.536240090600558</v>
      </c>
      <c r="F19890" s="63">
        <v>7853.6240090600559</v>
      </c>
      <c r="G19890" s="64">
        <v>8649.2638731597199</v>
      </c>
      <c r="H19890" s="65">
        <v>-9.1989315595825794E-2</v>
      </c>
      <c r="J19890" s="69">
        <v>1753</v>
      </c>
      <c r="K19890" s="68">
        <v>-0.49146949838293785</v>
      </c>
      <c r="L19890" s="70">
        <f t="array" ref="L19890">PRODUCT(1+D19868:D19890)-1</f>
        <v>-3.2385218052561116E-2</v>
      </c>
      <c r="M19890" t="str">
        <f t="shared" si="928"/>
        <v/>
      </c>
      <c r="N19890" s="66" t="str">
        <f t="shared" si="929"/>
        <v/>
      </c>
    </row>
    <row r="19891" spans="1:14" x14ac:dyDescent="0.25">
      <c r="A19891" s="51">
        <f t="shared" si="927"/>
        <v>19889</v>
      </c>
      <c r="B19891" s="3">
        <v>39160</v>
      </c>
      <c r="C19891" s="8">
        <v>1402.06</v>
      </c>
      <c r="D19891" s="50">
        <v>1.0894408594397609E-2</v>
      </c>
      <c r="E19891" s="16">
        <v>78.391845979615269</v>
      </c>
      <c r="F19891" s="63">
        <v>7939.1845979615273</v>
      </c>
      <c r="G19891" s="64">
        <v>8649.2638731597199</v>
      </c>
      <c r="H19891" s="65">
        <v>-8.209707619184814E-2</v>
      </c>
      <c r="J19891" s="69">
        <v>1754</v>
      </c>
      <c r="K19891" s="68">
        <v>-0.49146949838293785</v>
      </c>
      <c r="L19891" s="70">
        <f t="array" ref="L19891">PRODUCT(1+D19869:D19891)-1</f>
        <v>-2.9219115671693885E-2</v>
      </c>
      <c r="M19891" t="str">
        <f t="shared" si="928"/>
        <v/>
      </c>
      <c r="N19891" s="66" t="str">
        <f t="shared" si="929"/>
        <v/>
      </c>
    </row>
    <row r="19892" spans="1:14" x14ac:dyDescent="0.25">
      <c r="A19892" s="51">
        <f t="shared" si="927"/>
        <v>19890</v>
      </c>
      <c r="B19892" s="3">
        <v>39161</v>
      </c>
      <c r="C19892" s="8">
        <v>1410.94</v>
      </c>
      <c r="D19892" s="50">
        <v>6.3335377943882776E-3</v>
      </c>
      <c r="E19892" s="16">
        <v>78.894677236693411</v>
      </c>
      <c r="F19892" s="63">
        <v>7989.4677236693415</v>
      </c>
      <c r="G19892" s="64">
        <v>8649.2638731597199</v>
      </c>
      <c r="H19892" s="65">
        <v>-7.6283503332329694E-2</v>
      </c>
      <c r="J19892" s="69">
        <v>1755</v>
      </c>
      <c r="K19892" s="68">
        <v>-0.49146949838293785</v>
      </c>
      <c r="L19892" s="70">
        <f t="array" ref="L19892">PRODUCT(1+D19870:D19892)-1</f>
        <v>-3.0481687624544618E-2</v>
      </c>
      <c r="M19892" t="str">
        <f t="shared" si="928"/>
        <v/>
      </c>
      <c r="N19892" s="66" t="str">
        <f t="shared" si="929"/>
        <v/>
      </c>
    </row>
    <row r="19893" spans="1:14" x14ac:dyDescent="0.25">
      <c r="A19893" s="51">
        <f t="shared" si="927"/>
        <v>19891</v>
      </c>
      <c r="B19893" s="3">
        <v>39162</v>
      </c>
      <c r="C19893" s="8">
        <v>1435.04</v>
      </c>
      <c r="D19893" s="50">
        <v>1.7080811373977545E-2</v>
      </c>
      <c r="E19893" s="16">
        <v>80.259343148358184</v>
      </c>
      <c r="F19893" s="63">
        <v>8125.9343148358184</v>
      </c>
      <c r="G19893" s="64">
        <v>8649.2638731597199</v>
      </c>
      <c r="H19893" s="65">
        <v>-6.0505676089717908E-2</v>
      </c>
      <c r="J19893" s="69">
        <v>1756</v>
      </c>
      <c r="K19893" s="68">
        <v>-0.49146949838293785</v>
      </c>
      <c r="L19893" s="70">
        <f t="array" ref="L19893">PRODUCT(1+D19871:D19893)-1</f>
        <v>-1.4943609667698143E-2</v>
      </c>
      <c r="M19893" t="str">
        <f t="shared" si="928"/>
        <v/>
      </c>
      <c r="N19893" s="66" t="str">
        <f t="shared" si="929"/>
        <v/>
      </c>
    </row>
    <row r="19894" spans="1:14" x14ac:dyDescent="0.25">
      <c r="A19894" s="51">
        <f t="shared" si="927"/>
        <v>19892</v>
      </c>
      <c r="B19894" s="3">
        <v>39163</v>
      </c>
      <c r="C19894" s="8">
        <v>1434.54</v>
      </c>
      <c r="D19894" s="50">
        <v>-3.4842234362808533E-4</v>
      </c>
      <c r="E19894" s="16">
        <v>80.23103057757676</v>
      </c>
      <c r="F19894" s="63">
        <v>8123.1030577576757</v>
      </c>
      <c r="G19894" s="64">
        <v>8649.2638731597199</v>
      </c>
      <c r="H19894" s="65">
        <v>-6.0833016903879988E-2</v>
      </c>
      <c r="J19894" s="69">
        <v>1757</v>
      </c>
      <c r="K19894" s="68">
        <v>-0.49146949838293785</v>
      </c>
      <c r="L19894" s="70">
        <f t="array" ref="L19894">PRODUCT(1+D19872:D19894)-1</f>
        <v>-1.4427635104497294E-2</v>
      </c>
      <c r="M19894" t="str">
        <f t="shared" si="928"/>
        <v/>
      </c>
      <c r="N19894" s="66" t="str">
        <f t="shared" si="929"/>
        <v/>
      </c>
    </row>
    <row r="19895" spans="1:14" x14ac:dyDescent="0.25">
      <c r="A19895" s="51">
        <f t="shared" si="927"/>
        <v>19893</v>
      </c>
      <c r="B19895" s="3">
        <v>39164</v>
      </c>
      <c r="C19895" s="8">
        <v>1436.11</v>
      </c>
      <c r="D19895" s="50">
        <v>1.0944274819801869E-3</v>
      </c>
      <c r="E19895" s="16">
        <v>80.319932049830427</v>
      </c>
      <c r="F19895" s="63">
        <v>8131.9932049830431</v>
      </c>
      <c r="G19895" s="64">
        <v>8649.2638731597199</v>
      </c>
      <c r="H19895" s="65">
        <v>-5.9805166747411209E-2</v>
      </c>
      <c r="J19895" s="69">
        <v>1758</v>
      </c>
      <c r="K19895" s="68">
        <v>-0.49146949838293785</v>
      </c>
      <c r="L19895" s="70">
        <f t="array" ref="L19895">PRODUCT(1+D19873:D19895)-1</f>
        <v>-1.6147374767072287E-2</v>
      </c>
      <c r="M19895" t="str">
        <f t="shared" si="928"/>
        <v/>
      </c>
      <c r="N19895" s="66" t="str">
        <f t="shared" si="929"/>
        <v/>
      </c>
    </row>
    <row r="19896" spans="1:14" x14ac:dyDescent="0.25">
      <c r="A19896" s="51">
        <f t="shared" si="927"/>
        <v>19894</v>
      </c>
      <c r="B19896" s="3">
        <v>39167</v>
      </c>
      <c r="C19896" s="8">
        <v>1437.5</v>
      </c>
      <c r="D19896" s="50">
        <v>9.6789243163830641E-4</v>
      </c>
      <c r="E19896" s="16">
        <v>80.398640996602794</v>
      </c>
      <c r="F19896" s="63">
        <v>8139.864099660279</v>
      </c>
      <c r="G19896" s="64">
        <v>8649.2638731597199</v>
      </c>
      <c r="H19896" s="65">
        <v>-5.8895159284040766E-2</v>
      </c>
      <c r="J19896" s="69">
        <v>1759</v>
      </c>
      <c r="K19896" s="68">
        <v>-0.49146949838293785</v>
      </c>
      <c r="L19896" s="70">
        <f t="array" ref="L19896">PRODUCT(1+D19874:D19896)-1</f>
        <v>-1.3810088980056867E-2</v>
      </c>
      <c r="M19896" t="str">
        <f t="shared" si="928"/>
        <v/>
      </c>
      <c r="N19896" s="66" t="str">
        <f t="shared" si="929"/>
        <v/>
      </c>
    </row>
    <row r="19897" spans="1:14" x14ac:dyDescent="0.25">
      <c r="A19897" s="51">
        <f t="shared" si="927"/>
        <v>19895</v>
      </c>
      <c r="B19897" s="3">
        <v>39168</v>
      </c>
      <c r="C19897" s="8">
        <v>1428.61</v>
      </c>
      <c r="D19897" s="50">
        <v>-6.1843478260870111E-3</v>
      </c>
      <c r="E19897" s="16">
        <v>79.895243488109017</v>
      </c>
      <c r="F19897" s="63">
        <v>8089.5243488109018</v>
      </c>
      <c r="G19897" s="64">
        <v>8649.2638731597199</v>
      </c>
      <c r="H19897" s="65">
        <v>-6.4715278959842415E-2</v>
      </c>
      <c r="J19897" s="69">
        <v>1760</v>
      </c>
      <c r="K19897" s="68">
        <v>-0.49146949838293785</v>
      </c>
      <c r="L19897" s="70">
        <f t="array" ref="L19897">PRODUCT(1+D19875:D19897)-1</f>
        <v>-1.9067825704829677E-2</v>
      </c>
      <c r="M19897" t="str">
        <f t="shared" si="928"/>
        <v/>
      </c>
      <c r="N19897" s="66" t="str">
        <f t="shared" si="929"/>
        <v/>
      </c>
    </row>
    <row r="19898" spans="1:14" x14ac:dyDescent="0.25">
      <c r="A19898" s="51">
        <f t="shared" si="927"/>
        <v>19896</v>
      </c>
      <c r="B19898" s="3">
        <v>39169</v>
      </c>
      <c r="C19898" s="8">
        <v>1417.23</v>
      </c>
      <c r="D19898" s="50">
        <v>-7.9657849238069511E-3</v>
      </c>
      <c r="E19898" s="16">
        <v>79.250849377123743</v>
      </c>
      <c r="F19898" s="63">
        <v>8025.0849377123741</v>
      </c>
      <c r="G19898" s="64">
        <v>8649.2638731597199</v>
      </c>
      <c r="H19898" s="65">
        <v>-7.2165555890171151E-2</v>
      </c>
      <c r="J19898" s="69">
        <v>1761</v>
      </c>
      <c r="K19898" s="68">
        <v>-0.49146949838293785</v>
      </c>
      <c r="L19898" s="70">
        <f t="array" ref="L19898">PRODUCT(1+D19876:D19898)-1</f>
        <v>-2.3401484299092279E-2</v>
      </c>
      <c r="M19898" t="str">
        <f t="shared" si="928"/>
        <v/>
      </c>
      <c r="N19898" s="66" t="str">
        <f t="shared" si="929"/>
        <v/>
      </c>
    </row>
    <row r="19899" spans="1:14" x14ac:dyDescent="0.25">
      <c r="A19899" s="51">
        <f t="shared" si="927"/>
        <v>19897</v>
      </c>
      <c r="B19899" s="3">
        <v>39170</v>
      </c>
      <c r="C19899" s="8">
        <v>1422.53</v>
      </c>
      <c r="D19899" s="50">
        <v>3.7396893940997433E-3</v>
      </c>
      <c r="E19899" s="16">
        <v>79.550962627406875</v>
      </c>
      <c r="F19899" s="63">
        <v>8055.096262740688</v>
      </c>
      <c r="G19899" s="64">
        <v>8649.2638731597199</v>
      </c>
      <c r="H19899" s="65">
        <v>-6.869574326005301E-2</v>
      </c>
      <c r="J19899" s="69">
        <v>1762</v>
      </c>
      <c r="K19899" s="68">
        <v>-0.49146949838293785</v>
      </c>
      <c r="L19899" s="70">
        <f t="array" ref="L19899">PRODUCT(1+D19877:D19899)-1</f>
        <v>-1.8525162483268853E-2</v>
      </c>
      <c r="M19899" t="str">
        <f t="shared" si="928"/>
        <v/>
      </c>
      <c r="N19899" s="66" t="str">
        <f t="shared" si="929"/>
        <v/>
      </c>
    </row>
    <row r="19900" spans="1:14" x14ac:dyDescent="0.25">
      <c r="A19900" s="51">
        <f t="shared" si="927"/>
        <v>19898</v>
      </c>
      <c r="B19900" s="3">
        <v>39171</v>
      </c>
      <c r="C19900" s="8">
        <v>1420.86</v>
      </c>
      <c r="D19900" s="50">
        <v>-1.1739646967023898E-3</v>
      </c>
      <c r="E19900" s="16">
        <v>79.456398640996909</v>
      </c>
      <c r="F19900" s="63">
        <v>8045.6398640996913</v>
      </c>
      <c r="G19900" s="64">
        <v>8649.2638731597199</v>
      </c>
      <c r="H19900" s="65">
        <v>-6.9789061579354383E-2</v>
      </c>
      <c r="J19900" s="69">
        <v>1763</v>
      </c>
      <c r="K19900" s="68">
        <v>-0.49146949838293785</v>
      </c>
      <c r="L19900" s="70">
        <f t="array" ref="L19900">PRODUCT(1+D19878:D19900)-1</f>
        <v>1.5596408966148001E-2</v>
      </c>
      <c r="M19900" t="str">
        <f t="shared" si="928"/>
        <v/>
      </c>
      <c r="N19900" s="66" t="str">
        <f t="shared" si="929"/>
        <v/>
      </c>
    </row>
    <row r="19901" spans="1:14" x14ac:dyDescent="0.25">
      <c r="A19901" s="51">
        <f t="shared" si="927"/>
        <v>19899</v>
      </c>
      <c r="B19901" s="3">
        <v>39174</v>
      </c>
      <c r="C19901" s="8">
        <v>1424.55</v>
      </c>
      <c r="D19901" s="50">
        <v>2.5970187069803696E-3</v>
      </c>
      <c r="E19901" s="16">
        <v>79.665345413363852</v>
      </c>
      <c r="F19901" s="63">
        <v>8066.5345413363848</v>
      </c>
      <c r="G19901" s="64">
        <v>8649.2638731597199</v>
      </c>
      <c r="H19901" s="65">
        <v>-6.737328637083817E-2</v>
      </c>
      <c r="J19901" s="69">
        <v>1764</v>
      </c>
      <c r="K19901" s="68">
        <v>-0.49146949838293785</v>
      </c>
      <c r="L19901" s="70">
        <f t="array" ref="L19901">PRODUCT(1+D19879:D19901)-1</f>
        <v>1.2602891627927049E-2</v>
      </c>
      <c r="M19901" t="str">
        <f t="shared" si="928"/>
        <v/>
      </c>
      <c r="N19901" s="66" t="str">
        <f t="shared" si="929"/>
        <v/>
      </c>
    </row>
    <row r="19902" spans="1:14" x14ac:dyDescent="0.25">
      <c r="A19902" s="51">
        <f t="shared" si="927"/>
        <v>19900</v>
      </c>
      <c r="B19902" s="3">
        <v>39175</v>
      </c>
      <c r="C19902" s="8">
        <v>1437.77</v>
      </c>
      <c r="D19902" s="50">
        <v>9.2801235477870669E-3</v>
      </c>
      <c r="E19902" s="16">
        <v>80.413929784824788</v>
      </c>
      <c r="F19902" s="63">
        <v>8141.3929784824786</v>
      </c>
      <c r="G19902" s="64">
        <v>8649.2638731597199</v>
      </c>
      <c r="H19902" s="65">
        <v>-5.8718395244392929E-2</v>
      </c>
      <c r="J19902" s="69">
        <v>1765</v>
      </c>
      <c r="K19902" s="68">
        <v>-0.49146949838293785</v>
      </c>
      <c r="L19902" s="70">
        <f t="array" ref="L19902">PRODUCT(1+D19880:D19902)-1</f>
        <v>2.4658451933835535E-2</v>
      </c>
      <c r="M19902" t="str">
        <f t="shared" si="928"/>
        <v/>
      </c>
      <c r="N19902" s="66" t="str">
        <f t="shared" si="929"/>
        <v/>
      </c>
    </row>
    <row r="19903" spans="1:14" x14ac:dyDescent="0.25">
      <c r="A19903" s="51">
        <f t="shared" si="927"/>
        <v>19901</v>
      </c>
      <c r="B19903" s="3">
        <v>39176</v>
      </c>
      <c r="C19903" s="8">
        <v>1439.37</v>
      </c>
      <c r="D19903" s="50">
        <v>1.1128344589188544E-3</v>
      </c>
      <c r="E19903" s="16">
        <v>80.504530011325343</v>
      </c>
      <c r="F19903" s="63">
        <v>8150.4530011325342</v>
      </c>
      <c r="G19903" s="64">
        <v>8649.2638731597199</v>
      </c>
      <c r="H19903" s="65">
        <v>-5.7670904639074427E-2</v>
      </c>
      <c r="J19903" s="69">
        <v>1766</v>
      </c>
      <c r="K19903" s="68">
        <v>-0.49146949838293785</v>
      </c>
      <c r="L19903" s="70">
        <f t="array" ref="L19903">PRODUCT(1+D19881:D19903)-1</f>
        <v>3.763057159540617E-2</v>
      </c>
      <c r="M19903" t="str">
        <f t="shared" si="928"/>
        <v/>
      </c>
      <c r="N19903" s="66" t="str">
        <f t="shared" si="929"/>
        <v/>
      </c>
    </row>
    <row r="19904" spans="1:14" x14ac:dyDescent="0.25">
      <c r="A19904" s="51">
        <f t="shared" si="927"/>
        <v>19902</v>
      </c>
      <c r="B19904" s="3">
        <v>39177</v>
      </c>
      <c r="C19904" s="8">
        <v>1443.76</v>
      </c>
      <c r="D19904" s="50">
        <v>3.0499454622510136E-3</v>
      </c>
      <c r="E19904" s="16">
        <v>80.753114382786293</v>
      </c>
      <c r="F19904" s="63">
        <v>8175.3114382786298</v>
      </c>
      <c r="G19904" s="64">
        <v>8649.2638731597199</v>
      </c>
      <c r="H19904" s="65">
        <v>-5.4796852290731168E-2</v>
      </c>
      <c r="J19904" s="69">
        <v>1767</v>
      </c>
      <c r="K19904" s="68">
        <v>-0.49146949838293785</v>
      </c>
      <c r="L19904" s="70">
        <f t="array" ref="L19904">PRODUCT(1+D19882:D19904)-1</f>
        <v>5.0679707740227231E-2</v>
      </c>
      <c r="M19904" t="str">
        <f t="shared" si="928"/>
        <v/>
      </c>
      <c r="N19904" s="66" t="str">
        <f t="shared" si="929"/>
        <v/>
      </c>
    </row>
    <row r="19905" spans="1:14" x14ac:dyDescent="0.25">
      <c r="A19905" s="51">
        <f t="shared" si="927"/>
        <v>19903</v>
      </c>
      <c r="B19905" s="3">
        <v>39181</v>
      </c>
      <c r="C19905" s="8">
        <v>1444.61</v>
      </c>
      <c r="D19905" s="50">
        <v>5.8874051088819712E-4</v>
      </c>
      <c r="E19905" s="16">
        <v>80.801245753114713</v>
      </c>
      <c r="F19905" s="63">
        <v>8180.1245753114717</v>
      </c>
      <c r="G19905" s="64">
        <v>8649.2638731597199</v>
      </c>
      <c r="H19905" s="65">
        <v>-5.4240372906655621E-2</v>
      </c>
      <c r="J19905" s="69">
        <v>1768</v>
      </c>
      <c r="K19905" s="68">
        <v>-0.49146949838293785</v>
      </c>
      <c r="L19905" s="70">
        <f t="array" ref="L19905">PRODUCT(1+D19883:D19905)-1</f>
        <v>3.5258454504411008E-2</v>
      </c>
      <c r="M19905" t="str">
        <f t="shared" si="928"/>
        <v/>
      </c>
      <c r="N19905" s="66" t="str">
        <f t="shared" si="929"/>
        <v/>
      </c>
    </row>
    <row r="19906" spans="1:14" x14ac:dyDescent="0.25">
      <c r="A19906" s="51">
        <f t="shared" si="927"/>
        <v>19904</v>
      </c>
      <c r="B19906" s="3">
        <v>39182</v>
      </c>
      <c r="C19906" s="8">
        <v>1448.39</v>
      </c>
      <c r="D19906" s="50">
        <v>2.6166231716520105E-3</v>
      </c>
      <c r="E19906" s="16">
        <v>81.015288788222307</v>
      </c>
      <c r="F19906" s="63">
        <v>8201.5288788222315</v>
      </c>
      <c r="G19906" s="64">
        <v>8649.2638731597199</v>
      </c>
      <c r="H19906" s="65">
        <v>-5.176567635159024E-2</v>
      </c>
      <c r="J19906" s="69">
        <v>1769</v>
      </c>
      <c r="K19906" s="68">
        <v>-0.49146949838293785</v>
      </c>
      <c r="L19906" s="70">
        <f t="array" ref="L19906">PRODUCT(1+D19884:D19906)-1</f>
        <v>4.0532482740289089E-2</v>
      </c>
      <c r="M19906" t="str">
        <f t="shared" si="928"/>
        <v/>
      </c>
      <c r="N19906" s="66" t="str">
        <f t="shared" si="929"/>
        <v/>
      </c>
    </row>
    <row r="19907" spans="1:14" x14ac:dyDescent="0.25">
      <c r="A19907" s="51">
        <f t="shared" si="927"/>
        <v>19905</v>
      </c>
      <c r="B19907" s="3">
        <v>39183</v>
      </c>
      <c r="C19907" s="8">
        <v>1438.87</v>
      </c>
      <c r="D19907" s="50">
        <v>-6.5728153328870054E-3</v>
      </c>
      <c r="E19907" s="16">
        <v>80.47621744054392</v>
      </c>
      <c r="F19907" s="63">
        <v>8147.6217440543924</v>
      </c>
      <c r="G19907" s="64">
        <v>8649.2638731597199</v>
      </c>
      <c r="H19907" s="65">
        <v>-5.7998245453236397E-2</v>
      </c>
      <c r="J19907" s="69">
        <v>1770</v>
      </c>
      <c r="K19907" s="68">
        <v>-0.49146949838293785</v>
      </c>
      <c r="L19907" s="70">
        <f t="array" ref="L19907">PRODUCT(1+D19885:D19907)-1</f>
        <v>2.6378674503705346E-2</v>
      </c>
      <c r="M19907" t="str">
        <f t="shared" si="928"/>
        <v/>
      </c>
      <c r="N19907" s="66" t="str">
        <f t="shared" si="929"/>
        <v/>
      </c>
    </row>
    <row r="19908" spans="1:14" x14ac:dyDescent="0.25">
      <c r="A19908" s="51">
        <f t="shared" si="927"/>
        <v>19906</v>
      </c>
      <c r="B19908" s="3">
        <v>39184</v>
      </c>
      <c r="C19908" s="8">
        <v>1447.8</v>
      </c>
      <c r="D19908" s="50">
        <v>6.2062590783045213E-3</v>
      </c>
      <c r="E19908" s="16">
        <v>80.981879954700204</v>
      </c>
      <c r="F19908" s="63">
        <v>8198.1879954700198</v>
      </c>
      <c r="G19908" s="64">
        <v>8649.2638731597199</v>
      </c>
      <c r="H19908" s="65">
        <v>-5.2151938512301932E-2</v>
      </c>
      <c r="J19908" s="69">
        <v>1771</v>
      </c>
      <c r="K19908" s="68">
        <v>-0.49146949838293785</v>
      </c>
      <c r="L19908" s="70">
        <f t="array" ref="L19908">PRODUCT(1+D19886:D19908)-1</f>
        <v>3.20419146737001E-2</v>
      </c>
      <c r="M19908" t="str">
        <f t="shared" si="928"/>
        <v/>
      </c>
      <c r="N19908" s="66" t="str">
        <f t="shared" si="929"/>
        <v/>
      </c>
    </row>
    <row r="19909" spans="1:14" x14ac:dyDescent="0.25">
      <c r="A19909" s="51">
        <f t="shared" ref="A19909:A19972" si="930">A19908+1</f>
        <v>19907</v>
      </c>
      <c r="B19909" s="3">
        <v>39185</v>
      </c>
      <c r="C19909" s="8">
        <v>1452.85</v>
      </c>
      <c r="D19909" s="50">
        <v>3.4880508357506557E-3</v>
      </c>
      <c r="E19909" s="16">
        <v>81.267836919592611</v>
      </c>
      <c r="F19909" s="63">
        <v>8226.783691959261</v>
      </c>
      <c r="G19909" s="64">
        <v>8649.2638731597199</v>
      </c>
      <c r="H19909" s="65">
        <v>-4.8845796289264998E-2</v>
      </c>
      <c r="J19909" s="69">
        <v>1772</v>
      </c>
      <c r="K19909" s="68">
        <v>-0.49146949838293785</v>
      </c>
      <c r="L19909" s="70">
        <f t="array" ref="L19909">PRODUCT(1+D19887:D19909)-1</f>
        <v>3.2880705246693953E-2</v>
      </c>
      <c r="M19909" t="str">
        <f t="shared" si="928"/>
        <v/>
      </c>
      <c r="N19909" s="66" t="str">
        <f t="shared" si="929"/>
        <v/>
      </c>
    </row>
    <row r="19910" spans="1:14" x14ac:dyDescent="0.25">
      <c r="A19910" s="51">
        <f t="shared" si="930"/>
        <v>19908</v>
      </c>
      <c r="B19910" s="3">
        <v>39188</v>
      </c>
      <c r="C19910" s="8">
        <v>1468.47</v>
      </c>
      <c r="D19910" s="50">
        <v>1.0751281963038206E-2</v>
      </c>
      <c r="E19910" s="16">
        <v>82.152321630804394</v>
      </c>
      <c r="F19910" s="63">
        <v>8315.2321630804399</v>
      </c>
      <c r="G19910" s="64">
        <v>8649.2638731597199</v>
      </c>
      <c r="H19910" s="65">
        <v>-3.8619669254841726E-2</v>
      </c>
      <c r="J19910" s="69">
        <v>1773</v>
      </c>
      <c r="K19910" s="68">
        <v>-0.49146949838293785</v>
      </c>
      <c r="L19910" s="70">
        <f t="array" ref="L19910">PRODUCT(1+D19888:D19910)-1</f>
        <v>6.569178852643387E-2</v>
      </c>
      <c r="M19910" t="str">
        <f t="shared" si="928"/>
        <v/>
      </c>
      <c r="N19910" s="66" t="str">
        <f t="shared" si="929"/>
        <v/>
      </c>
    </row>
    <row r="19911" spans="1:14" x14ac:dyDescent="0.25">
      <c r="A19911" s="51">
        <f t="shared" si="930"/>
        <v>19909</v>
      </c>
      <c r="B19911" s="3">
        <v>39189</v>
      </c>
      <c r="C19911" s="8">
        <v>1471.48</v>
      </c>
      <c r="D19911" s="50">
        <v>2.0497524634484066E-3</v>
      </c>
      <c r="E19911" s="16">
        <v>82.322763306908584</v>
      </c>
      <c r="F19911" s="63">
        <v>8332.2763306908582</v>
      </c>
      <c r="G19911" s="64">
        <v>8649.2638731597199</v>
      </c>
      <c r="H19911" s="65">
        <v>-3.6649077553586151E-2</v>
      </c>
      <c r="J19911" s="69">
        <v>1774</v>
      </c>
      <c r="K19911" s="68">
        <v>-0.49146949838293785</v>
      </c>
      <c r="L19911" s="70">
        <f t="array" ref="L19911">PRODUCT(1+D19889:D19911)-1</f>
        <v>6.0778419371814163E-2</v>
      </c>
      <c r="M19911" t="str">
        <f t="shared" si="928"/>
        <v/>
      </c>
      <c r="N19911" s="66" t="str">
        <f t="shared" si="929"/>
        <v/>
      </c>
    </row>
    <row r="19912" spans="1:14" x14ac:dyDescent="0.25">
      <c r="A19912" s="51">
        <f t="shared" si="930"/>
        <v>19910</v>
      </c>
      <c r="B19912" s="3">
        <v>39190</v>
      </c>
      <c r="C19912" s="8">
        <v>1472.5</v>
      </c>
      <c r="D19912" s="50">
        <v>6.931796558566905E-4</v>
      </c>
      <c r="E19912" s="16">
        <v>82.380520951302699</v>
      </c>
      <c r="F19912" s="63">
        <v>8338.0520951302697</v>
      </c>
      <c r="G19912" s="64">
        <v>8649.2638731597199</v>
      </c>
      <c r="H19912" s="65">
        <v>-3.5981302292695472E-2</v>
      </c>
      <c r="J19912" s="69">
        <v>1775</v>
      </c>
      <c r="K19912" s="68">
        <v>-0.49146949838293785</v>
      </c>
      <c r="L19912" s="70">
        <f t="array" ref="L19912">PRODUCT(1+D19890:D19912)-1</f>
        <v>5.7617720573447384E-2</v>
      </c>
      <c r="M19912" t="str">
        <f t="shared" si="928"/>
        <v/>
      </c>
      <c r="N19912" s="66" t="str">
        <f t="shared" si="929"/>
        <v/>
      </c>
    </row>
    <row r="19913" spans="1:14" x14ac:dyDescent="0.25">
      <c r="A19913" s="51">
        <f t="shared" si="930"/>
        <v>19911</v>
      </c>
      <c r="B19913" s="3">
        <v>39191</v>
      </c>
      <c r="C19913" s="8">
        <v>1470.73</v>
      </c>
      <c r="D19913" s="50">
        <v>-1.202037351443086E-3</v>
      </c>
      <c r="E19913" s="16">
        <v>82.280294450736449</v>
      </c>
      <c r="F19913" s="63">
        <v>8328.0294450736455</v>
      </c>
      <c r="G19913" s="64">
        <v>8649.2638731597199</v>
      </c>
      <c r="H19913" s="65">
        <v>-3.7140088774829105E-2</v>
      </c>
      <c r="J19913" s="69">
        <v>1776</v>
      </c>
      <c r="K19913" s="68">
        <v>-0.49146949838293785</v>
      </c>
      <c r="L19913" s="70">
        <f t="array" ref="L19913">PRODUCT(1+D19891:D19913)-1</f>
        <v>6.0405926673636312E-2</v>
      </c>
      <c r="M19913" t="str">
        <f t="shared" si="928"/>
        <v/>
      </c>
      <c r="N19913" s="66" t="str">
        <f t="shared" si="929"/>
        <v/>
      </c>
    </row>
    <row r="19914" spans="1:14" x14ac:dyDescent="0.25">
      <c r="A19914" s="51">
        <f t="shared" si="930"/>
        <v>19912</v>
      </c>
      <c r="B19914" s="3">
        <v>39192</v>
      </c>
      <c r="C19914" s="8">
        <v>1484.35</v>
      </c>
      <c r="D19914" s="50">
        <v>9.2607072678192459E-3</v>
      </c>
      <c r="E19914" s="16">
        <v>83.051528878822509</v>
      </c>
      <c r="F19914" s="63">
        <v>8405.1528878822501</v>
      </c>
      <c r="G19914" s="64">
        <v>8649.2638731597199</v>
      </c>
      <c r="H19914" s="65">
        <v>-2.82233249970546E-2</v>
      </c>
      <c r="J19914" s="69">
        <v>1777</v>
      </c>
      <c r="K19914" s="68">
        <v>-0.49146949838293785</v>
      </c>
      <c r="L19914" s="70">
        <f t="array" ref="L19914">PRODUCT(1+D19892:D19914)-1</f>
        <v>5.869221003380698E-2</v>
      </c>
      <c r="M19914" t="str">
        <f t="shared" si="928"/>
        <v/>
      </c>
      <c r="N19914" s="66" t="str">
        <f t="shared" si="929"/>
        <v/>
      </c>
    </row>
    <row r="19915" spans="1:14" x14ac:dyDescent="0.25">
      <c r="A19915" s="51">
        <f t="shared" si="930"/>
        <v>19913</v>
      </c>
      <c r="B19915" s="3">
        <v>39195</v>
      </c>
      <c r="C19915" s="8">
        <v>1480.93</v>
      </c>
      <c r="D19915" s="50">
        <v>-2.3040388048639615E-3</v>
      </c>
      <c r="E19915" s="16">
        <v>82.857870894677561</v>
      </c>
      <c r="F19915" s="63">
        <v>8385.7870894677562</v>
      </c>
      <c r="G19915" s="64">
        <v>8649.2638731597199</v>
      </c>
      <c r="H19915" s="65">
        <v>-3.0462336165922865E-2</v>
      </c>
      <c r="J19915" s="69">
        <v>1778</v>
      </c>
      <c r="K19915" s="68">
        <v>-0.49146949838293785</v>
      </c>
      <c r="L19915" s="70">
        <f t="array" ref="L19915">PRODUCT(1+D19893:D19915)-1</f>
        <v>4.9605227720526557E-2</v>
      </c>
      <c r="M19915" t="str">
        <f t="shared" si="928"/>
        <v/>
      </c>
      <c r="N19915" s="66" t="str">
        <f t="shared" si="929"/>
        <v/>
      </c>
    </row>
    <row r="19916" spans="1:14" x14ac:dyDescent="0.25">
      <c r="A19916" s="51">
        <f t="shared" si="930"/>
        <v>19914</v>
      </c>
      <c r="B19916" s="3">
        <v>39196</v>
      </c>
      <c r="C19916" s="8">
        <v>1480.41</v>
      </c>
      <c r="D19916" s="50">
        <v>-3.5113070840619987E-4</v>
      </c>
      <c r="E19916" s="16">
        <v>82.828425821064883</v>
      </c>
      <c r="F19916" s="63">
        <v>8382.8425821064884</v>
      </c>
      <c r="G19916" s="64">
        <v>8649.2638731597199</v>
      </c>
      <c r="H19916" s="65">
        <v>-3.0802770612651353E-2</v>
      </c>
      <c r="J19916" s="69">
        <v>1779</v>
      </c>
      <c r="K19916" s="68">
        <v>-0.49146949838293785</v>
      </c>
      <c r="L19916" s="70">
        <f t="array" ref="L19916">PRODUCT(1+D19894:D19916)-1</f>
        <v>3.161584346080959E-2</v>
      </c>
      <c r="M19916" t="str">
        <f t="shared" si="928"/>
        <v/>
      </c>
      <c r="N19916" s="66" t="str">
        <f t="shared" si="929"/>
        <v/>
      </c>
    </row>
    <row r="19917" spans="1:14" x14ac:dyDescent="0.25">
      <c r="A19917" s="51">
        <f t="shared" si="930"/>
        <v>19915</v>
      </c>
      <c r="B19917" s="3">
        <v>39197</v>
      </c>
      <c r="C19917" s="8">
        <v>1495.42</v>
      </c>
      <c r="D19917" s="50">
        <v>1.013908309184619E-2</v>
      </c>
      <c r="E19917" s="16">
        <v>83.678369195923324</v>
      </c>
      <c r="F19917" s="63">
        <v>8467.8369195923333</v>
      </c>
      <c r="G19917" s="64">
        <v>8649.2638731597199</v>
      </c>
      <c r="H19917" s="65">
        <v>-2.0975999371505849E-2</v>
      </c>
      <c r="J19917" s="69">
        <v>1780</v>
      </c>
      <c r="K19917" s="68">
        <v>-0.49146949838293785</v>
      </c>
      <c r="L19917" s="70">
        <f t="array" ref="L19917">PRODUCT(1+D19895:D19917)-1</f>
        <v>4.2438691148382279E-2</v>
      </c>
      <c r="M19917" t="str">
        <f t="shared" si="928"/>
        <v/>
      </c>
      <c r="N19917" s="66" t="str">
        <f t="shared" si="929"/>
        <v/>
      </c>
    </row>
    <row r="19918" spans="1:14" x14ac:dyDescent="0.25">
      <c r="A19918" s="51">
        <f t="shared" si="930"/>
        <v>19916</v>
      </c>
      <c r="B19918" s="3">
        <v>39198</v>
      </c>
      <c r="C19918" s="8">
        <v>1494.25</v>
      </c>
      <c r="D19918" s="50">
        <v>-7.8238889408999146E-4</v>
      </c>
      <c r="E19918" s="16">
        <v>83.612117780294781</v>
      </c>
      <c r="F19918" s="63">
        <v>8461.2117780294775</v>
      </c>
      <c r="G19918" s="64">
        <v>8649.2638731597199</v>
      </c>
      <c r="H19918" s="65">
        <v>-2.1741976876645364E-2</v>
      </c>
      <c r="J19918" s="69">
        <v>1781</v>
      </c>
      <c r="K19918" s="68">
        <v>-0.49146949838293785</v>
      </c>
      <c r="L19918" s="70">
        <f t="array" ref="L19918">PRODUCT(1+D19896:D19918)-1</f>
        <v>4.0484364011113882E-2</v>
      </c>
      <c r="M19918" t="str">
        <f t="shared" si="928"/>
        <v/>
      </c>
      <c r="N19918" s="66" t="str">
        <f t="shared" si="929"/>
        <v/>
      </c>
    </row>
    <row r="19919" spans="1:14" x14ac:dyDescent="0.25">
      <c r="A19919" s="51">
        <f t="shared" si="930"/>
        <v>19917</v>
      </c>
      <c r="B19919" s="3">
        <v>39199</v>
      </c>
      <c r="C19919" s="8">
        <v>1494.07</v>
      </c>
      <c r="D19919" s="50">
        <v>-1.204617701188182E-4</v>
      </c>
      <c r="E19919" s="16">
        <v>83.601925254813466</v>
      </c>
      <c r="F19919" s="63">
        <v>8460.1925254813468</v>
      </c>
      <c r="G19919" s="64">
        <v>8649.2638731597199</v>
      </c>
      <c r="H19919" s="65">
        <v>-2.1859819569743588E-2</v>
      </c>
      <c r="J19919" s="69">
        <v>1782</v>
      </c>
      <c r="K19919" s="68">
        <v>-0.49146949838293785</v>
      </c>
      <c r="L19919" s="70">
        <f t="array" ref="L19919">PRODUCT(1+D19897:D19919)-1</f>
        <v>3.9353043478260963E-2</v>
      </c>
      <c r="M19919" t="str">
        <f t="shared" si="928"/>
        <v/>
      </c>
      <c r="N19919" s="66" t="str">
        <f t="shared" si="929"/>
        <v/>
      </c>
    </row>
    <row r="19920" spans="1:14" x14ac:dyDescent="0.25">
      <c r="A19920" s="51">
        <f t="shared" si="930"/>
        <v>19918</v>
      </c>
      <c r="B19920" s="3">
        <v>39202</v>
      </c>
      <c r="C19920" s="8">
        <v>1482.37</v>
      </c>
      <c r="D19920" s="50">
        <v>-7.8309583888305223E-3</v>
      </c>
      <c r="E19920" s="16">
        <v>82.939411098528069</v>
      </c>
      <c r="F19920" s="63">
        <v>8393.9411098528071</v>
      </c>
      <c r="G19920" s="64">
        <v>8649.2638731597199</v>
      </c>
      <c r="H19920" s="65">
        <v>-2.951959462113618E-2</v>
      </c>
      <c r="J19920" s="69">
        <v>1783</v>
      </c>
      <c r="K19920" s="68">
        <v>-0.49146949838293785</v>
      </c>
      <c r="L19920" s="70">
        <f t="array" ref="L19920">PRODUCT(1+D19898:D19920)-1</f>
        <v>3.7630983963432785E-2</v>
      </c>
      <c r="M19920" t="str">
        <f t="shared" si="928"/>
        <v/>
      </c>
      <c r="N19920" s="66" t="str">
        <f t="shared" si="929"/>
        <v/>
      </c>
    </row>
    <row r="19921" spans="1:14" x14ac:dyDescent="0.25">
      <c r="A19921" s="51">
        <f t="shared" si="930"/>
        <v>19919</v>
      </c>
      <c r="B19921" s="3">
        <v>39203</v>
      </c>
      <c r="C19921" s="8">
        <v>1486.3</v>
      </c>
      <c r="D19921" s="50">
        <v>2.6511599668099795E-3</v>
      </c>
      <c r="E19921" s="16">
        <v>83.16194790487009</v>
      </c>
      <c r="F19921" s="63">
        <v>8416.1947904870085</v>
      </c>
      <c r="G19921" s="64">
        <v>8649.2638731597199</v>
      </c>
      <c r="H19921" s="65">
        <v>-2.6946695821822297E-2</v>
      </c>
      <c r="J19921" s="69">
        <v>1784</v>
      </c>
      <c r="K19921" s="68">
        <v>-0.49146949838293785</v>
      </c>
      <c r="L19921" s="70">
        <f t="array" ref="L19921">PRODUCT(1+D19899:D19921)-1</f>
        <v>4.8735914424617111E-2</v>
      </c>
      <c r="M19921" t="str">
        <f t="shared" si="928"/>
        <v/>
      </c>
      <c r="N19921" s="66" t="str">
        <f t="shared" si="929"/>
        <v/>
      </c>
    </row>
    <row r="19922" spans="1:14" x14ac:dyDescent="0.25">
      <c r="A19922" s="51">
        <f t="shared" si="930"/>
        <v>19920</v>
      </c>
      <c r="B19922" s="3">
        <v>39204</v>
      </c>
      <c r="C19922" s="8">
        <v>1495.92</v>
      </c>
      <c r="D19922" s="50">
        <v>6.4724483617035755E-3</v>
      </c>
      <c r="E19922" s="16">
        <v>83.706681766704747</v>
      </c>
      <c r="F19922" s="63">
        <v>8470.6681766704751</v>
      </c>
      <c r="G19922" s="64">
        <v>8649.2638731597199</v>
      </c>
      <c r="H19922" s="65">
        <v>-2.064865855734388E-2</v>
      </c>
      <c r="J19922" s="69">
        <v>1785</v>
      </c>
      <c r="K19922" s="68">
        <v>-0.49146949838293785</v>
      </c>
      <c r="L19922" s="70">
        <f t="array" ref="L19922">PRODUCT(1+D19900:D19922)-1</f>
        <v>5.1591179096398765E-2</v>
      </c>
      <c r="M19922" t="str">
        <f t="shared" si="928"/>
        <v/>
      </c>
      <c r="N19922" s="66" t="str">
        <f t="shared" si="929"/>
        <v/>
      </c>
    </row>
    <row r="19923" spans="1:14" x14ac:dyDescent="0.25">
      <c r="A19923" s="51">
        <f t="shared" si="930"/>
        <v>19921</v>
      </c>
      <c r="B19923" s="3">
        <v>39205</v>
      </c>
      <c r="C19923" s="8">
        <v>1502.39</v>
      </c>
      <c r="D19923" s="50">
        <v>4.3250975988020635E-3</v>
      </c>
      <c r="E19923" s="16">
        <v>84.073046432616408</v>
      </c>
      <c r="F19923" s="63">
        <v>8507.3046432616411</v>
      </c>
      <c r="G19923" s="64">
        <v>8649.2638731597199</v>
      </c>
      <c r="H19923" s="65">
        <v>-1.6412868422086779E-2</v>
      </c>
      <c r="J19923" s="69">
        <v>1786</v>
      </c>
      <c r="K19923" s="68">
        <v>-0.49146949838293785</v>
      </c>
      <c r="L19923" s="70">
        <f t="array" ref="L19923">PRODUCT(1+D19901:D19923)-1</f>
        <v>5.7380741241220168E-2</v>
      </c>
      <c r="M19923" t="str">
        <f t="shared" si="928"/>
        <v/>
      </c>
      <c r="N19923" s="66" t="str">
        <f t="shared" si="929"/>
        <v/>
      </c>
    </row>
    <row r="19924" spans="1:14" x14ac:dyDescent="0.25">
      <c r="A19924" s="51">
        <f t="shared" si="930"/>
        <v>19922</v>
      </c>
      <c r="B19924" s="3">
        <v>39206</v>
      </c>
      <c r="C19924" s="8">
        <v>1505.62</v>
      </c>
      <c r="D19924" s="50">
        <v>2.1499078135502891E-3</v>
      </c>
      <c r="E19924" s="16">
        <v>84.255945639864422</v>
      </c>
      <c r="F19924" s="63">
        <v>8525.5945639864422</v>
      </c>
      <c r="G19924" s="64">
        <v>8649.2638731597199</v>
      </c>
      <c r="H19924" s="65">
        <v>-1.4298246762599831E-2</v>
      </c>
      <c r="J19924" s="69">
        <v>1787</v>
      </c>
      <c r="K19924" s="68">
        <v>-0.49146949838293785</v>
      </c>
      <c r="L19924" s="70">
        <f t="array" ref="L19924">PRODUCT(1+D19902:D19924)-1</f>
        <v>5.6909199396300902E-2</v>
      </c>
      <c r="M19924" t="str">
        <f t="shared" si="928"/>
        <v/>
      </c>
      <c r="N19924" s="66" t="str">
        <f t="shared" si="929"/>
        <v/>
      </c>
    </row>
    <row r="19925" spans="1:14" x14ac:dyDescent="0.25">
      <c r="A19925" s="51">
        <f t="shared" si="930"/>
        <v>19923</v>
      </c>
      <c r="B19925" s="3">
        <v>39209</v>
      </c>
      <c r="C19925" s="8">
        <v>1509.48</v>
      </c>
      <c r="D19925" s="50">
        <v>2.5637278994701251E-3</v>
      </c>
      <c r="E19925" s="16">
        <v>84.474518686297046</v>
      </c>
      <c r="F19925" s="63">
        <v>8547.4518686297051</v>
      </c>
      <c r="G19925" s="64">
        <v>8649.2638731597199</v>
      </c>
      <c r="H19925" s="65">
        <v>-1.1771175677268486E-2</v>
      </c>
      <c r="J19925" s="69">
        <v>1788</v>
      </c>
      <c r="K19925" s="68">
        <v>-0.49146949838293785</v>
      </c>
      <c r="L19925" s="70">
        <f t="array" ref="L19925">PRODUCT(1+D19903:D19925)-1</f>
        <v>4.9875849405676353E-2</v>
      </c>
      <c r="M19925" t="str">
        <f t="shared" si="928"/>
        <v/>
      </c>
      <c r="N19925" s="66" t="str">
        <f t="shared" si="929"/>
        <v/>
      </c>
    </row>
    <row r="19926" spans="1:14" x14ac:dyDescent="0.25">
      <c r="A19926" s="51">
        <f t="shared" si="930"/>
        <v>19924</v>
      </c>
      <c r="B19926" s="3">
        <v>39210</v>
      </c>
      <c r="C19926" s="8">
        <v>1507.72</v>
      </c>
      <c r="D19926" s="50">
        <v>-1.1659644380845879E-3</v>
      </c>
      <c r="E19926" s="16">
        <v>84.374858437146429</v>
      </c>
      <c r="F19926" s="63">
        <v>8537.4858437146431</v>
      </c>
      <c r="G19926" s="64">
        <v>8649.2638731597199</v>
      </c>
      <c r="H19926" s="65">
        <v>-1.2923415343118916E-2</v>
      </c>
      <c r="J19926" s="69">
        <v>1789</v>
      </c>
      <c r="K19926" s="68">
        <v>-0.49146949838293785</v>
      </c>
      <c r="L19926" s="70">
        <f t="array" ref="L19926">PRODUCT(1+D19904:D19926)-1</f>
        <v>4.7486052925933109E-2</v>
      </c>
      <c r="M19926" t="str">
        <f t="shared" si="928"/>
        <v/>
      </c>
      <c r="N19926" s="66" t="str">
        <f t="shared" si="929"/>
        <v/>
      </c>
    </row>
    <row r="19927" spans="1:14" x14ac:dyDescent="0.25">
      <c r="A19927" s="51">
        <f t="shared" si="930"/>
        <v>19925</v>
      </c>
      <c r="B19927" s="3">
        <v>39211</v>
      </c>
      <c r="C19927" s="8">
        <v>1512.58</v>
      </c>
      <c r="D19927" s="50">
        <v>3.2234101822619099E-3</v>
      </c>
      <c r="E19927" s="16">
        <v>84.6500566251419</v>
      </c>
      <c r="F19927" s="63">
        <v>8565.0056625141897</v>
      </c>
      <c r="G19927" s="64">
        <v>8649.2638731597199</v>
      </c>
      <c r="H19927" s="65">
        <v>-9.7416626294636322E-3</v>
      </c>
      <c r="J19927" s="69">
        <v>1790</v>
      </c>
      <c r="K19927" s="68">
        <v>-0.49146949838293785</v>
      </c>
      <c r="L19927" s="70">
        <f t="array" ref="L19927">PRODUCT(1+D19905:D19927)-1</f>
        <v>4.7667202305091916E-2</v>
      </c>
      <c r="M19927" t="str">
        <f t="shared" si="928"/>
        <v/>
      </c>
      <c r="N19927" s="66" t="str">
        <f t="shared" si="929"/>
        <v/>
      </c>
    </row>
    <row r="19928" spans="1:14" x14ac:dyDescent="0.25">
      <c r="A19928" s="51">
        <f t="shared" si="930"/>
        <v>19926</v>
      </c>
      <c r="B19928" s="3">
        <v>39212</v>
      </c>
      <c r="C19928" s="8">
        <v>1491.47</v>
      </c>
      <c r="D19928" s="50">
        <v>-1.3956286609633772E-2</v>
      </c>
      <c r="E19928" s="16">
        <v>83.454699886750063</v>
      </c>
      <c r="F19928" s="63">
        <v>8445.4699886750059</v>
      </c>
      <c r="G19928" s="64">
        <v>8649.2638731597199</v>
      </c>
      <c r="H19928" s="65">
        <v>-2.3561991803386251E-2</v>
      </c>
      <c r="J19928" s="69">
        <v>1791</v>
      </c>
      <c r="K19928" s="68">
        <v>-0.49146949838293785</v>
      </c>
      <c r="L19928" s="70">
        <f t="array" ref="L19928">PRODUCT(1+D19906:D19928)-1</f>
        <v>3.2437820588255839E-2</v>
      </c>
      <c r="M19928" t="str">
        <f t="shared" si="928"/>
        <v/>
      </c>
      <c r="N19928" s="66" t="str">
        <f t="shared" si="929"/>
        <v/>
      </c>
    </row>
    <row r="19929" spans="1:14" x14ac:dyDescent="0.25">
      <c r="A19929" s="51">
        <f t="shared" si="930"/>
        <v>19927</v>
      </c>
      <c r="B19929" s="3">
        <v>39213</v>
      </c>
      <c r="C19929" s="8">
        <v>1505.85</v>
      </c>
      <c r="D19929" s="50">
        <v>9.6414946328118312E-3</v>
      </c>
      <c r="E19929" s="16">
        <v>84.268969422423893</v>
      </c>
      <c r="F19929" s="63">
        <v>8526.8969422423888</v>
      </c>
      <c r="G19929" s="64">
        <v>8649.2638731597199</v>
      </c>
      <c r="H19929" s="65">
        <v>-1.4147669988085143E-2</v>
      </c>
      <c r="J19929" s="69">
        <v>1792</v>
      </c>
      <c r="K19929" s="68">
        <v>-0.49146949838293785</v>
      </c>
      <c r="L19929" s="70">
        <f t="array" ref="L19929">PRODUCT(1+D19907:D19929)-1</f>
        <v>3.9671635402067196E-2</v>
      </c>
      <c r="M19929" t="str">
        <f t="shared" si="928"/>
        <v/>
      </c>
      <c r="N19929" s="66" t="str">
        <f t="shared" si="929"/>
        <v/>
      </c>
    </row>
    <row r="19930" spans="1:14" x14ac:dyDescent="0.25">
      <c r="A19930" s="51">
        <f t="shared" si="930"/>
        <v>19928</v>
      </c>
      <c r="B19930" s="3">
        <v>39216</v>
      </c>
      <c r="C19930" s="8">
        <v>1503.15</v>
      </c>
      <c r="D19930" s="50">
        <v>-1.7930072716404455E-3</v>
      </c>
      <c r="E19930" s="16">
        <v>84.116081540204206</v>
      </c>
      <c r="F19930" s="63">
        <v>8511.6081540204214</v>
      </c>
      <c r="G19930" s="64">
        <v>8649.2638731597199</v>
      </c>
      <c r="H19930" s="65">
        <v>-1.5915310384559955E-2</v>
      </c>
      <c r="J19930" s="69">
        <v>1793</v>
      </c>
      <c r="K19930" s="68">
        <v>-0.49146949838293785</v>
      </c>
      <c r="L19930" s="70">
        <f t="array" ref="L19930">PRODUCT(1+D19908:D19930)-1</f>
        <v>4.4673945526697789E-2</v>
      </c>
      <c r="M19930" t="str">
        <f t="shared" ref="M19930:M19993" si="931">IF(AND(L19930&lt;=-0.25,MIN(L19908:L19929)&gt;-0.25),1,"")</f>
        <v/>
      </c>
      <c r="N19930" s="66" t="str">
        <f t="shared" si="929"/>
        <v/>
      </c>
    </row>
    <row r="19931" spans="1:14" x14ac:dyDescent="0.25">
      <c r="A19931" s="51">
        <f t="shared" si="930"/>
        <v>19929</v>
      </c>
      <c r="B19931" s="3">
        <v>39217</v>
      </c>
      <c r="C19931" s="8">
        <v>1501.19</v>
      </c>
      <c r="D19931" s="50">
        <v>-1.303928416991007E-3</v>
      </c>
      <c r="E19931" s="16">
        <v>84.005096262741006</v>
      </c>
      <c r="F19931" s="63">
        <v>8500.5096262741008</v>
      </c>
      <c r="G19931" s="64">
        <v>8649.2638731597199</v>
      </c>
      <c r="H19931" s="65">
        <v>-1.7198486376075461E-2</v>
      </c>
      <c r="J19931" s="69">
        <v>1794</v>
      </c>
      <c r="K19931" s="68">
        <v>-0.49146949838293785</v>
      </c>
      <c r="L19931" s="70">
        <f t="array" ref="L19931">PRODUCT(1+D19909:D19931)-1</f>
        <v>3.687664041994787E-2</v>
      </c>
      <c r="M19931" t="str">
        <f t="shared" si="931"/>
        <v/>
      </c>
      <c r="N19931" s="66" t="str">
        <f t="shared" si="929"/>
        <v/>
      </c>
    </row>
    <row r="19932" spans="1:14" x14ac:dyDescent="0.25">
      <c r="A19932" s="51">
        <f t="shared" si="930"/>
        <v>19930</v>
      </c>
      <c r="B19932" s="3">
        <v>39218</v>
      </c>
      <c r="C19932" s="8">
        <v>1514.14</v>
      </c>
      <c r="D19932" s="50">
        <v>8.6264896515431122E-3</v>
      </c>
      <c r="E19932" s="16">
        <v>84.738391845979962</v>
      </c>
      <c r="F19932" s="63">
        <v>8573.8391845979968</v>
      </c>
      <c r="G19932" s="64">
        <v>8649.2638731597199</v>
      </c>
      <c r="H19932" s="65">
        <v>-8.7203592892778348E-3</v>
      </c>
      <c r="J19932" s="69">
        <v>1795</v>
      </c>
      <c r="K19932" s="68">
        <v>-0.49146949838293785</v>
      </c>
      <c r="L19932" s="70">
        <f t="array" ref="L19932">PRODUCT(1+D19910:D19932)-1</f>
        <v>4.2186048112332175E-2</v>
      </c>
      <c r="M19932" t="str">
        <f t="shared" si="931"/>
        <v/>
      </c>
      <c r="N19932" s="66" t="str">
        <f t="shared" si="929"/>
        <v/>
      </c>
    </row>
    <row r="19933" spans="1:14" x14ac:dyDescent="0.25">
      <c r="A19933" s="51">
        <f t="shared" si="930"/>
        <v>19931</v>
      </c>
      <c r="B19933" s="3">
        <v>39219</v>
      </c>
      <c r="C19933" s="8">
        <v>1512.75</v>
      </c>
      <c r="D19933" s="50">
        <v>-9.1801286538895077E-4</v>
      </c>
      <c r="E19933" s="16">
        <v>84.659682899207596</v>
      </c>
      <c r="F19933" s="63">
        <v>8565.9682899207601</v>
      </c>
      <c r="G19933" s="64">
        <v>8649.2638731597199</v>
      </c>
      <c r="H19933" s="65">
        <v>-9.6303667526483894E-3</v>
      </c>
      <c r="J19933" s="69">
        <v>1796</v>
      </c>
      <c r="K19933" s="68">
        <v>-0.49146949838293785</v>
      </c>
      <c r="L19933" s="70">
        <f t="array" ref="L19933">PRODUCT(1+D19911:D19933)-1</f>
        <v>3.0153833581891831E-2</v>
      </c>
      <c r="M19933" t="str">
        <f t="shared" si="931"/>
        <v/>
      </c>
      <c r="N19933" s="66" t="str">
        <f t="shared" si="929"/>
        <v/>
      </c>
    </row>
    <row r="19934" spans="1:14" x14ac:dyDescent="0.25">
      <c r="A19934" s="51">
        <f t="shared" si="930"/>
        <v>19932</v>
      </c>
      <c r="B19934" s="3">
        <v>39220</v>
      </c>
      <c r="C19934" s="8">
        <v>1522.75</v>
      </c>
      <c r="D19934" s="50">
        <v>6.6104776070070592E-3</v>
      </c>
      <c r="E19934" s="16">
        <v>85.225934314836138</v>
      </c>
      <c r="F19934" s="63">
        <v>8622.593431483614</v>
      </c>
      <c r="G19934" s="64">
        <v>8649.2638731597199</v>
      </c>
      <c r="H19934" s="65">
        <v>-3.0835504694068927E-3</v>
      </c>
      <c r="J19934" s="69">
        <v>1797</v>
      </c>
      <c r="K19934" s="68">
        <v>-0.49146949838293785</v>
      </c>
      <c r="L19934" s="70">
        <f t="array" ref="L19934">PRODUCT(1+D19912:D19934)-1</f>
        <v>3.4842471525267538E-2</v>
      </c>
      <c r="M19934" t="str">
        <f t="shared" si="931"/>
        <v/>
      </c>
      <c r="N19934" s="66" t="str">
        <f t="shared" si="929"/>
        <v/>
      </c>
    </row>
    <row r="19935" spans="1:14" x14ac:dyDescent="0.25">
      <c r="A19935" s="51">
        <f t="shared" si="930"/>
        <v>19933</v>
      </c>
      <c r="B19935" s="3">
        <v>39223</v>
      </c>
      <c r="C19935" s="8">
        <v>1525.1</v>
      </c>
      <c r="D19935" s="50">
        <v>1.5432605483498563E-3</v>
      </c>
      <c r="E19935" s="16">
        <v>85.359003397508829</v>
      </c>
      <c r="F19935" s="63">
        <v>8635.9003397508823</v>
      </c>
      <c r="G19935" s="64">
        <v>8649.2638731597199</v>
      </c>
      <c r="H19935" s="65">
        <v>-1.5450486428454369E-3</v>
      </c>
      <c r="J19935" s="69">
        <v>1798</v>
      </c>
      <c r="K19935" s="68">
        <v>-0.49146949838293785</v>
      </c>
      <c r="L19935" s="70">
        <f t="array" ref="L19935">PRODUCT(1+D19913:D19935)-1</f>
        <v>3.572156196944043E-2</v>
      </c>
      <c r="M19935" t="str">
        <f t="shared" si="931"/>
        <v/>
      </c>
      <c r="N19935" s="66" t="str">
        <f t="shared" si="929"/>
        <v/>
      </c>
    </row>
    <row r="19936" spans="1:14" x14ac:dyDescent="0.25">
      <c r="A19936" s="51">
        <f t="shared" si="930"/>
        <v>19934</v>
      </c>
      <c r="B19936" s="3">
        <v>39224</v>
      </c>
      <c r="C19936" s="8">
        <v>1524.12</v>
      </c>
      <c r="D19936" s="50">
        <v>-6.4258081437285064E-4</v>
      </c>
      <c r="E19936" s="16">
        <v>85.303510758777236</v>
      </c>
      <c r="F19936" s="63">
        <v>8630.3510758777229</v>
      </c>
      <c r="G19936" s="64">
        <v>8649.2638731597199</v>
      </c>
      <c r="H19936" s="65">
        <v>-2.1866366386030789E-3</v>
      </c>
      <c r="J19936" s="69">
        <v>1799</v>
      </c>
      <c r="K19936" s="68">
        <v>-0.49146949838293785</v>
      </c>
      <c r="L19936" s="70">
        <f t="array" ref="L19936">PRODUCT(1+D19914:D19936)-1</f>
        <v>3.6301700516069513E-2</v>
      </c>
      <c r="M19936" t="str">
        <f t="shared" si="931"/>
        <v/>
      </c>
      <c r="N19936" s="66" t="str">
        <f t="shared" si="929"/>
        <v/>
      </c>
    </row>
    <row r="19937" spans="1:14" x14ac:dyDescent="0.25">
      <c r="A19937" s="51">
        <f t="shared" si="930"/>
        <v>19935</v>
      </c>
      <c r="B19937" s="3">
        <v>39225</v>
      </c>
      <c r="C19937" s="8">
        <v>1522.28</v>
      </c>
      <c r="D19937" s="50">
        <v>-1.207254021992954E-3</v>
      </c>
      <c r="E19937" s="16">
        <v>85.199320498301589</v>
      </c>
      <c r="F19937" s="63">
        <v>8619.9320498301586</v>
      </c>
      <c r="G19937" s="64">
        <v>8649.2638731597199</v>
      </c>
      <c r="H19937" s="65">
        <v>-3.3912508347193615E-3</v>
      </c>
      <c r="J19937" s="69">
        <v>1800</v>
      </c>
      <c r="K19937" s="68">
        <v>-0.49146949838293785</v>
      </c>
      <c r="L19937" s="70">
        <f t="array" ref="L19937">PRODUCT(1+D19915:D19937)-1</f>
        <v>2.555327247616801E-2</v>
      </c>
      <c r="M19937" t="str">
        <f t="shared" si="931"/>
        <v/>
      </c>
      <c r="N19937" s="66" t="str">
        <f t="shared" si="929"/>
        <v/>
      </c>
    </row>
    <row r="19938" spans="1:14" x14ac:dyDescent="0.25">
      <c r="A19938" s="51">
        <f t="shared" si="930"/>
        <v>19936</v>
      </c>
      <c r="B19938" s="3">
        <v>39226</v>
      </c>
      <c r="C19938" s="8">
        <v>1507.51</v>
      </c>
      <c r="D19938" s="50">
        <v>-9.7025514360038478E-3</v>
      </c>
      <c r="E19938" s="16">
        <v>84.36296715741824</v>
      </c>
      <c r="F19938" s="63">
        <v>8536.2967157418243</v>
      </c>
      <c r="G19938" s="64">
        <v>8649.2638731597199</v>
      </c>
      <c r="H19938" s="65">
        <v>-1.3060898485066863E-2</v>
      </c>
      <c r="J19938" s="69">
        <v>1801</v>
      </c>
      <c r="K19938" s="68">
        <v>-0.49146949838293785</v>
      </c>
      <c r="L19938" s="70">
        <f t="array" ref="L19938">PRODUCT(1+D19916:D19938)-1</f>
        <v>1.7948181210456271E-2</v>
      </c>
      <c r="M19938" t="str">
        <f t="shared" si="931"/>
        <v/>
      </c>
      <c r="N19938" s="66" t="str">
        <f t="shared" si="929"/>
        <v/>
      </c>
    </row>
    <row r="19939" spans="1:14" x14ac:dyDescent="0.25">
      <c r="A19939" s="51">
        <f t="shared" si="930"/>
        <v>19937</v>
      </c>
      <c r="B19939" s="3">
        <v>39227</v>
      </c>
      <c r="C19939" s="8">
        <v>1515.73</v>
      </c>
      <c r="D19939" s="50">
        <v>5.4527001479260928E-3</v>
      </c>
      <c r="E19939" s="16">
        <v>84.828425821064897</v>
      </c>
      <c r="F19939" s="63">
        <v>8582.8425821064902</v>
      </c>
      <c r="G19939" s="64">
        <v>8649.2638731597199</v>
      </c>
      <c r="H19939" s="65">
        <v>-7.6794155002424258E-3</v>
      </c>
      <c r="J19939" s="69">
        <v>1802</v>
      </c>
      <c r="K19939" s="68">
        <v>-0.49146949838293785</v>
      </c>
      <c r="L19939" s="70">
        <f t="array" ref="L19939">PRODUCT(1+D19917:D19939)-1</f>
        <v>2.3858255483278246E-2</v>
      </c>
      <c r="M19939" t="str">
        <f t="shared" si="931"/>
        <v/>
      </c>
      <c r="N19939" s="66" t="str">
        <f t="shared" si="929"/>
        <v/>
      </c>
    </row>
    <row r="19940" spans="1:14" x14ac:dyDescent="0.25">
      <c r="A19940" s="51">
        <f t="shared" si="930"/>
        <v>19938</v>
      </c>
      <c r="B19940" s="3">
        <v>39231</v>
      </c>
      <c r="C19940" s="8">
        <v>1518.11</v>
      </c>
      <c r="D19940" s="50">
        <v>1.5702004974500472E-3</v>
      </c>
      <c r="E19940" s="16">
        <v>84.96319365798449</v>
      </c>
      <c r="F19940" s="63">
        <v>8596.3193657984484</v>
      </c>
      <c r="G19940" s="64">
        <v>8649.2638731597199</v>
      </c>
      <c r="H19940" s="65">
        <v>-6.1212732248311363E-3</v>
      </c>
      <c r="I19940" s="51" t="s">
        <v>80</v>
      </c>
      <c r="J19940" s="69">
        <v>1803</v>
      </c>
      <c r="K19940" s="68">
        <v>-0.49146949838293785</v>
      </c>
      <c r="L19940" s="70">
        <f t="array" ref="L19940">PRODUCT(1+D19918:D19940)-1</f>
        <v>1.517299487769308E-2</v>
      </c>
      <c r="M19940" t="str">
        <f t="shared" si="931"/>
        <v/>
      </c>
      <c r="N19940" s="66" t="str">
        <f t="shared" si="929"/>
        <v/>
      </c>
    </row>
    <row r="19941" spans="1:14" x14ac:dyDescent="0.25">
      <c r="A19941" s="51">
        <f t="shared" si="930"/>
        <v>19939</v>
      </c>
      <c r="B19941" s="3">
        <v>39232</v>
      </c>
      <c r="C19941" s="8">
        <v>1530.23</v>
      </c>
      <c r="D19941" s="50">
        <v>7.9836112007694027E-3</v>
      </c>
      <c r="E19941" s="16">
        <v>85.64949037372628</v>
      </c>
      <c r="F19941" s="63">
        <v>8664.9490373726276</v>
      </c>
      <c r="G19941" s="64">
        <v>8664.9490373726276</v>
      </c>
      <c r="H19941" s="65">
        <v>0</v>
      </c>
      <c r="J19941" s="69" t="s">
        <v>69</v>
      </c>
      <c r="K19941" s="68" t="s">
        <v>69</v>
      </c>
      <c r="L19941" s="70">
        <f t="array" ref="L19941">PRODUCT(1+D19919:D19941)-1</f>
        <v>2.407896938263332E-2</v>
      </c>
      <c r="M19941" t="str">
        <f t="shared" si="931"/>
        <v/>
      </c>
      <c r="N19941" s="66" t="str">
        <f t="shared" ref="N19941:N20004" si="932">IF(AND(M19941=1,SUM(M19713:M19940)=0),1,"")</f>
        <v/>
      </c>
    </row>
    <row r="19942" spans="1:14" x14ac:dyDescent="0.25">
      <c r="A19942" s="51">
        <f t="shared" si="930"/>
        <v>19940</v>
      </c>
      <c r="B19942" s="3">
        <v>39233</v>
      </c>
      <c r="C19942" s="8">
        <v>1530.62</v>
      </c>
      <c r="D19942" s="50">
        <v>2.5486364794824468E-4</v>
      </c>
      <c r="E19942" s="16">
        <v>85.671574178935785</v>
      </c>
      <c r="F19942" s="63">
        <v>8667.1574178935789</v>
      </c>
      <c r="G19942" s="64">
        <v>8667.1574178935789</v>
      </c>
      <c r="H19942" s="65">
        <v>0</v>
      </c>
      <c r="J19942" s="69" t="s">
        <v>69</v>
      </c>
      <c r="K19942" s="68" t="s">
        <v>69</v>
      </c>
      <c r="L19942" s="70">
        <f t="array" ref="L19942">PRODUCT(1+D19920:D19942)-1</f>
        <v>2.446337855656E-2</v>
      </c>
      <c r="M19942" t="str">
        <f t="shared" si="931"/>
        <v/>
      </c>
      <c r="N19942" s="66" t="str">
        <f t="shared" si="932"/>
        <v/>
      </c>
    </row>
    <row r="19943" spans="1:14" x14ac:dyDescent="0.25">
      <c r="A19943" s="51">
        <f t="shared" si="930"/>
        <v>19941</v>
      </c>
      <c r="B19943" s="3">
        <v>39234</v>
      </c>
      <c r="C19943" s="8">
        <v>1536.34</v>
      </c>
      <c r="D19943" s="50">
        <v>3.7370477322915541E-3</v>
      </c>
      <c r="E19943" s="16">
        <v>85.99546998867531</v>
      </c>
      <c r="F19943" s="63">
        <v>8699.5469988675304</v>
      </c>
      <c r="G19943" s="64">
        <v>8699.5469988675304</v>
      </c>
      <c r="H19943" s="65">
        <v>0</v>
      </c>
      <c r="J19943" s="69" t="s">
        <v>69</v>
      </c>
      <c r="K19943" s="68" t="s">
        <v>69</v>
      </c>
      <c r="L19943" s="70">
        <f t="array" ref="L19943">PRODUCT(1+D19921:D19943)-1</f>
        <v>3.6407914353366877E-2</v>
      </c>
      <c r="M19943" t="str">
        <f t="shared" si="931"/>
        <v/>
      </c>
      <c r="N19943" s="66" t="str">
        <f t="shared" si="932"/>
        <v/>
      </c>
    </row>
    <row r="19944" spans="1:14" x14ac:dyDescent="0.25">
      <c r="A19944" s="51">
        <f t="shared" si="930"/>
        <v>19942</v>
      </c>
      <c r="B19944" s="3">
        <v>39237</v>
      </c>
      <c r="C19944" s="8">
        <v>1539.18</v>
      </c>
      <c r="D19944" s="50">
        <v>1.8485491492770123E-3</v>
      </c>
      <c r="E19944" s="16">
        <v>86.156285390713833</v>
      </c>
      <c r="F19944" s="63">
        <v>8715.6285390713838</v>
      </c>
      <c r="G19944" s="64">
        <v>8715.6285390713838</v>
      </c>
      <c r="H19944" s="65">
        <v>0</v>
      </c>
      <c r="I19944" s="51" t="s">
        <v>79</v>
      </c>
      <c r="J19944" s="69">
        <v>1</v>
      </c>
      <c r="K19944" s="68">
        <v>0</v>
      </c>
      <c r="L19944" s="70">
        <f t="array" ref="L19944">PRODUCT(1+D19922:D19944)-1</f>
        <v>3.5578281638969589E-2</v>
      </c>
      <c r="M19944" t="str">
        <f t="shared" si="931"/>
        <v/>
      </c>
      <c r="N19944" s="66" t="str">
        <f t="shared" si="932"/>
        <v/>
      </c>
    </row>
    <row r="19945" spans="1:14" x14ac:dyDescent="0.25">
      <c r="A19945" s="51">
        <f t="shared" si="930"/>
        <v>19943</v>
      </c>
      <c r="B19945" s="3">
        <v>39238</v>
      </c>
      <c r="C19945" s="8">
        <v>1530.95</v>
      </c>
      <c r="D19945" s="50">
        <v>-5.3470029496225369E-3</v>
      </c>
      <c r="E19945" s="16">
        <v>85.690260475651542</v>
      </c>
      <c r="F19945" s="63">
        <v>8669.0260475651539</v>
      </c>
      <c r="G19945" s="64">
        <v>8715.6285390713838</v>
      </c>
      <c r="H19945" s="65">
        <v>-5.3470029496226479E-3</v>
      </c>
      <c r="J19945" s="69">
        <v>2</v>
      </c>
      <c r="K19945" s="68">
        <v>-5.3470029496226479E-3</v>
      </c>
      <c r="L19945" s="70">
        <f t="array" ref="L19945">PRODUCT(1+D19923:D19945)-1</f>
        <v>2.3417027648537703E-2</v>
      </c>
      <c r="M19945" t="str">
        <f t="shared" si="931"/>
        <v/>
      </c>
      <c r="N19945" s="66" t="str">
        <f t="shared" si="932"/>
        <v/>
      </c>
    </row>
    <row r="19946" spans="1:14" x14ac:dyDescent="0.25">
      <c r="A19946" s="51">
        <f t="shared" si="930"/>
        <v>19944</v>
      </c>
      <c r="B19946" s="3">
        <v>39239</v>
      </c>
      <c r="C19946" s="8">
        <v>1517.38</v>
      </c>
      <c r="D19946" s="50">
        <v>-8.86377739312183E-3</v>
      </c>
      <c r="E19946" s="16">
        <v>84.921857304643623</v>
      </c>
      <c r="F19946" s="63">
        <v>8592.1857304643618</v>
      </c>
      <c r="G19946" s="64">
        <v>8715.6285390713838</v>
      </c>
      <c r="H19946" s="65">
        <v>-1.416338569887865E-2</v>
      </c>
      <c r="J19946" s="69">
        <v>3</v>
      </c>
      <c r="K19946" s="68">
        <v>-1.416338569887865E-2</v>
      </c>
      <c r="L19946" s="70">
        <f t="array" ref="L19946">PRODUCT(1+D19924:D19946)-1</f>
        <v>9.977435952050584E-3</v>
      </c>
      <c r="M19946" t="str">
        <f t="shared" si="931"/>
        <v/>
      </c>
      <c r="N19946" s="66" t="str">
        <f t="shared" si="932"/>
        <v/>
      </c>
    </row>
    <row r="19947" spans="1:14" x14ac:dyDescent="0.25">
      <c r="A19947" s="51">
        <f t="shared" si="930"/>
        <v>19945</v>
      </c>
      <c r="B19947" s="3">
        <v>39240</v>
      </c>
      <c r="C19947" s="8">
        <v>1490.72</v>
      </c>
      <c r="D19947" s="50">
        <v>-1.7569758399346269E-2</v>
      </c>
      <c r="E19947" s="16">
        <v>83.412231030577928</v>
      </c>
      <c r="F19947" s="63">
        <v>8441.2231030577932</v>
      </c>
      <c r="G19947" s="64">
        <v>8715.6285390713838</v>
      </c>
      <c r="H19947" s="65">
        <v>-3.1484296833378722E-2</v>
      </c>
      <c r="J19947" s="69">
        <v>4</v>
      </c>
      <c r="K19947" s="68">
        <v>-3.1484296833378722E-2</v>
      </c>
      <c r="L19947" s="70">
        <f t="array" ref="L19947">PRODUCT(1+D19925:D19947)-1</f>
        <v>-9.8962553632385708E-3</v>
      </c>
      <c r="M19947" t="str">
        <f t="shared" si="931"/>
        <v/>
      </c>
      <c r="N19947" s="66" t="str">
        <f t="shared" si="932"/>
        <v/>
      </c>
    </row>
    <row r="19948" spans="1:14" x14ac:dyDescent="0.25">
      <c r="A19948" s="51">
        <f t="shared" si="930"/>
        <v>19946</v>
      </c>
      <c r="B19948" s="3">
        <v>39241</v>
      </c>
      <c r="C19948" s="8">
        <v>1507.67</v>
      </c>
      <c r="D19948" s="50">
        <v>1.1370344531501653E-2</v>
      </c>
      <c r="E19948" s="16">
        <v>84.372027180068315</v>
      </c>
      <c r="F19948" s="63">
        <v>8537.2027180068308</v>
      </c>
      <c r="G19948" s="64">
        <v>8715.6285390713838</v>
      </c>
      <c r="H19948" s="65">
        <v>-2.0471939604204792E-2</v>
      </c>
      <c r="J19948" s="69">
        <v>5</v>
      </c>
      <c r="K19948" s="68">
        <v>-3.1484296833378722E-2</v>
      </c>
      <c r="L19948" s="70">
        <f t="array" ref="L19948">PRODUCT(1+D19926:D19948)-1</f>
        <v>-1.1990884278032521E-3</v>
      </c>
      <c r="M19948" t="str">
        <f t="shared" si="931"/>
        <v/>
      </c>
      <c r="N19948" s="66" t="str">
        <f t="shared" si="932"/>
        <v/>
      </c>
    </row>
    <row r="19949" spans="1:14" x14ac:dyDescent="0.25">
      <c r="A19949" s="51">
        <f t="shared" si="930"/>
        <v>19947</v>
      </c>
      <c r="B19949" s="3">
        <v>39244</v>
      </c>
      <c r="C19949" s="8">
        <v>1509.12</v>
      </c>
      <c r="D19949" s="50">
        <v>9.6174892383604771E-4</v>
      </c>
      <c r="E19949" s="16">
        <v>84.454133635334443</v>
      </c>
      <c r="F19949" s="63">
        <v>8545.4133635334438</v>
      </c>
      <c r="G19949" s="64">
        <v>8715.6285390713838</v>
      </c>
      <c r="H19949" s="65">
        <v>-1.952987954625196E-2</v>
      </c>
      <c r="J19949" s="69">
        <v>6</v>
      </c>
      <c r="K19949" s="68">
        <v>-3.1484296833378722E-2</v>
      </c>
      <c r="L19949" s="70">
        <f t="array" ref="L19949">PRODUCT(1+D19927:D19949)-1</f>
        <v>9.2855437349137482E-4</v>
      </c>
      <c r="M19949" t="str">
        <f t="shared" si="931"/>
        <v/>
      </c>
      <c r="N19949" s="66" t="str">
        <f t="shared" si="932"/>
        <v/>
      </c>
    </row>
    <row r="19950" spans="1:14" x14ac:dyDescent="0.25">
      <c r="A19950" s="51">
        <f t="shared" si="930"/>
        <v>19948</v>
      </c>
      <c r="B19950" s="3">
        <v>39245</v>
      </c>
      <c r="C19950" s="8">
        <v>1493</v>
      </c>
      <c r="D19950" s="50">
        <v>-1.0681721798133981E-2</v>
      </c>
      <c r="E19950" s="16">
        <v>83.541336353341237</v>
      </c>
      <c r="F19950" s="63">
        <v>8454.133635334123</v>
      </c>
      <c r="G19950" s="64">
        <v>8715.6285390713838</v>
      </c>
      <c r="H19950" s="65">
        <v>-3.0002988604321823E-2</v>
      </c>
      <c r="J19950" s="69">
        <v>7</v>
      </c>
      <c r="K19950" s="68">
        <v>-3.1484296833378722E-2</v>
      </c>
      <c r="L19950" s="70">
        <f t="array" ref="L19950">PRODUCT(1+D19928:D19950)-1</f>
        <v>-1.2944769863412198E-2</v>
      </c>
      <c r="M19950" t="str">
        <f t="shared" si="931"/>
        <v/>
      </c>
      <c r="N19950" s="66" t="str">
        <f t="shared" si="932"/>
        <v/>
      </c>
    </row>
    <row r="19951" spans="1:14" x14ac:dyDescent="0.25">
      <c r="A19951" s="51">
        <f t="shared" si="930"/>
        <v>19949</v>
      </c>
      <c r="B19951" s="3">
        <v>39246</v>
      </c>
      <c r="C19951" s="8">
        <v>1515.67</v>
      </c>
      <c r="D19951" s="50">
        <v>1.518419290020101E-2</v>
      </c>
      <c r="E19951" s="16">
        <v>84.825028312571149</v>
      </c>
      <c r="F19951" s="63">
        <v>8582.5028312571158</v>
      </c>
      <c r="G19951" s="64">
        <v>8715.6285390713838</v>
      </c>
      <c r="H19951" s="65">
        <v>-1.5274366870671185E-2</v>
      </c>
      <c r="J19951" s="69">
        <v>8</v>
      </c>
      <c r="K19951" s="68">
        <v>-3.1484296833378722E-2</v>
      </c>
      <c r="L19951" s="70">
        <f t="array" ref="L19951">PRODUCT(1+D19929:D19951)-1</f>
        <v>1.6225602928654936E-2</v>
      </c>
      <c r="M19951" t="str">
        <f t="shared" si="931"/>
        <v/>
      </c>
      <c r="N19951" s="66" t="str">
        <f t="shared" si="932"/>
        <v/>
      </c>
    </row>
    <row r="19952" spans="1:14" x14ac:dyDescent="0.25">
      <c r="A19952" s="51">
        <f t="shared" si="930"/>
        <v>19950</v>
      </c>
      <c r="B19952" s="3">
        <v>39247</v>
      </c>
      <c r="C19952" s="8">
        <v>1522.97</v>
      </c>
      <c r="D19952" s="50">
        <v>4.8163518443988806E-3</v>
      </c>
      <c r="E19952" s="16">
        <v>85.23839184597999</v>
      </c>
      <c r="F19952" s="63">
        <v>8623.8391845979986</v>
      </c>
      <c r="G19952" s="64">
        <v>8715.6285390713838</v>
      </c>
      <c r="H19952" s="65">
        <v>-1.0531581751321961E-2</v>
      </c>
      <c r="J19952" s="69">
        <v>9</v>
      </c>
      <c r="K19952" s="68">
        <v>-3.1484296833378722E-2</v>
      </c>
      <c r="L19952" s="70">
        <f t="array" ref="L19952">PRODUCT(1+D19930:D19952)-1</f>
        <v>1.1368994255736231E-2</v>
      </c>
      <c r="M19952" t="str">
        <f t="shared" si="931"/>
        <v/>
      </c>
      <c r="N19952" s="66" t="str">
        <f t="shared" si="932"/>
        <v/>
      </c>
    </row>
    <row r="19953" spans="1:14" x14ac:dyDescent="0.25">
      <c r="A19953" s="51">
        <f t="shared" si="930"/>
        <v>19951</v>
      </c>
      <c r="B19953" s="3">
        <v>39248</v>
      </c>
      <c r="C19953" s="8">
        <v>1532.91</v>
      </c>
      <c r="D19953" s="50">
        <v>6.5267208152490763E-3</v>
      </c>
      <c r="E19953" s="16">
        <v>85.801245753114756</v>
      </c>
      <c r="F19953" s="63">
        <v>8680.1245753114763</v>
      </c>
      <c r="G19953" s="64">
        <v>8715.6285390713838</v>
      </c>
      <c r="H19953" s="65">
        <v>-4.0735976299065557E-3</v>
      </c>
      <c r="J19953" s="69">
        <v>10</v>
      </c>
      <c r="K19953" s="68">
        <v>-3.1484296833378722E-2</v>
      </c>
      <c r="L19953" s="70">
        <f t="array" ref="L19953">PRODUCT(1+D19931:D19953)-1</f>
        <v>1.9798423311046642E-2</v>
      </c>
      <c r="M19953" t="str">
        <f t="shared" si="931"/>
        <v/>
      </c>
      <c r="N19953" s="66" t="str">
        <f t="shared" si="932"/>
        <v/>
      </c>
    </row>
    <row r="19954" spans="1:14" x14ac:dyDescent="0.25">
      <c r="A19954" s="51">
        <f t="shared" si="930"/>
        <v>19952</v>
      </c>
      <c r="B19954" s="3">
        <v>39251</v>
      </c>
      <c r="C19954" s="8">
        <v>1531.05</v>
      </c>
      <c r="D19954" s="50">
        <v>-1.2133784762315969E-3</v>
      </c>
      <c r="E19954" s="16">
        <v>85.695922989807841</v>
      </c>
      <c r="F19954" s="63">
        <v>8669.5922989807841</v>
      </c>
      <c r="G19954" s="64">
        <v>8715.6285390713838</v>
      </c>
      <c r="H19954" s="65">
        <v>-5.2820332904532918E-3</v>
      </c>
      <c r="J19954" s="69">
        <v>11</v>
      </c>
      <c r="K19954" s="68">
        <v>-3.1484296833378722E-2</v>
      </c>
      <c r="L19954" s="70">
        <f t="array" ref="L19954">PRODUCT(1+D19932:D19954)-1</f>
        <v>1.9890886563326715E-2</v>
      </c>
      <c r="M19954" t="str">
        <f t="shared" si="931"/>
        <v/>
      </c>
      <c r="N19954" s="66" t="str">
        <f t="shared" si="932"/>
        <v/>
      </c>
    </row>
    <row r="19955" spans="1:14" x14ac:dyDescent="0.25">
      <c r="A19955" s="51">
        <f t="shared" si="930"/>
        <v>19953</v>
      </c>
      <c r="B19955" s="3">
        <v>39252</v>
      </c>
      <c r="C19955" s="8">
        <v>1533.71</v>
      </c>
      <c r="D19955" s="50">
        <v>1.7373697789100362E-3</v>
      </c>
      <c r="E19955" s="16">
        <v>85.846545866365048</v>
      </c>
      <c r="F19955" s="63">
        <v>8684.654586636505</v>
      </c>
      <c r="G19955" s="64">
        <v>8715.6285390713838</v>
      </c>
      <c r="H19955" s="65">
        <v>-3.5538403565532617E-3</v>
      </c>
      <c r="J19955" s="69">
        <v>12</v>
      </c>
      <c r="K19955" s="68">
        <v>-3.1484296833378722E-2</v>
      </c>
      <c r="L19955" s="70">
        <f t="array" ref="L19955">PRODUCT(1+D19933:D19955)-1</f>
        <v>1.2924828615584083E-2</v>
      </c>
      <c r="M19955" t="str">
        <f t="shared" si="931"/>
        <v/>
      </c>
      <c r="N19955" s="66" t="str">
        <f t="shared" si="932"/>
        <v/>
      </c>
    </row>
    <row r="19956" spans="1:14" x14ac:dyDescent="0.25">
      <c r="A19956" s="51">
        <f t="shared" si="930"/>
        <v>19954</v>
      </c>
      <c r="B19956" s="3">
        <v>39253</v>
      </c>
      <c r="C19956" s="8">
        <v>1512.84</v>
      </c>
      <c r="D19956" s="50">
        <v>-1.3607526846665996E-2</v>
      </c>
      <c r="E19956" s="16">
        <v>84.664779161948275</v>
      </c>
      <c r="F19956" s="63">
        <v>8566.4779161948281</v>
      </c>
      <c r="G19956" s="64">
        <v>8715.6285390713838</v>
      </c>
      <c r="H19956" s="65">
        <v>-1.7113008225158599E-2</v>
      </c>
      <c r="J19956" s="69">
        <v>13</v>
      </c>
      <c r="K19956" s="68">
        <v>-3.1484296833378722E-2</v>
      </c>
      <c r="L19956" s="70">
        <f t="array" ref="L19956">PRODUCT(1+D19934:D19956)-1</f>
        <v>5.9494298463080852E-5</v>
      </c>
      <c r="M19956" t="str">
        <f t="shared" si="931"/>
        <v/>
      </c>
      <c r="N19956" s="66" t="str">
        <f t="shared" si="932"/>
        <v/>
      </c>
    </row>
    <row r="19957" spans="1:14" x14ac:dyDescent="0.25">
      <c r="A19957" s="51">
        <f t="shared" si="930"/>
        <v>19955</v>
      </c>
      <c r="B19957" s="3">
        <v>39254</v>
      </c>
      <c r="C19957" s="8">
        <v>1522.19</v>
      </c>
      <c r="D19957" s="50">
        <v>6.1804288622724357E-3</v>
      </c>
      <c r="E19957" s="16">
        <v>85.194224235560981</v>
      </c>
      <c r="F19957" s="63">
        <v>8619.4224235560978</v>
      </c>
      <c r="G19957" s="64">
        <v>8715.6285390713838</v>
      </c>
      <c r="H19957" s="65">
        <v>-1.1038345092841295E-2</v>
      </c>
      <c r="J19957" s="69">
        <v>14</v>
      </c>
      <c r="K19957" s="68">
        <v>-3.1484296833378722E-2</v>
      </c>
      <c r="L19957" s="70">
        <f t="array" ref="L19957">PRODUCT(1+D19935:D19957)-1</f>
        <v>-3.6775570513836175E-4</v>
      </c>
      <c r="M19957" t="str">
        <f t="shared" si="931"/>
        <v/>
      </c>
      <c r="N19957" s="66" t="str">
        <f t="shared" si="932"/>
        <v/>
      </c>
    </row>
    <row r="19958" spans="1:14" x14ac:dyDescent="0.25">
      <c r="A19958" s="51">
        <f t="shared" si="930"/>
        <v>19956</v>
      </c>
      <c r="B19958" s="3">
        <v>39255</v>
      </c>
      <c r="C19958" s="8">
        <v>1502.56</v>
      </c>
      <c r="D19958" s="50">
        <v>-1.2895893416722037E-2</v>
      </c>
      <c r="E19958" s="16">
        <v>84.082672706682146</v>
      </c>
      <c r="F19958" s="63">
        <v>8508.2672706682151</v>
      </c>
      <c r="G19958" s="64">
        <v>8715.6285390713838</v>
      </c>
      <c r="H19958" s="65">
        <v>-2.3791889187748994E-2</v>
      </c>
      <c r="J19958" s="69">
        <v>15</v>
      </c>
      <c r="K19958" s="68">
        <v>-3.1484296833378722E-2</v>
      </c>
      <c r="L19958" s="70">
        <f t="array" ref="L19958">PRODUCT(1+D19936:D19958)-1</f>
        <v>-1.4779358730574899E-2</v>
      </c>
      <c r="M19958" t="str">
        <f t="shared" si="931"/>
        <v/>
      </c>
      <c r="N19958" s="66" t="str">
        <f t="shared" si="932"/>
        <v/>
      </c>
    </row>
    <row r="19959" spans="1:14" x14ac:dyDescent="0.25">
      <c r="A19959" s="51">
        <f t="shared" si="930"/>
        <v>19957</v>
      </c>
      <c r="B19959" s="3">
        <v>39258</v>
      </c>
      <c r="C19959" s="8">
        <v>1497.74</v>
      </c>
      <c r="D19959" s="50">
        <v>-3.2078585880097599E-3</v>
      </c>
      <c r="E19959" s="16">
        <v>83.809739524349197</v>
      </c>
      <c r="F19959" s="63">
        <v>8480.9739524349206</v>
      </c>
      <c r="G19959" s="64">
        <v>8715.6285390713838</v>
      </c>
      <c r="H19959" s="65">
        <v>-2.6923426759702718E-2</v>
      </c>
      <c r="J19959" s="69">
        <v>16</v>
      </c>
      <c r="K19959" s="68">
        <v>-3.1484296833378722E-2</v>
      </c>
      <c r="L19959" s="70">
        <f t="array" ref="L19959">PRODUCT(1+D19937:D19959)-1</f>
        <v>-1.7308348424008302E-2</v>
      </c>
      <c r="M19959" t="str">
        <f t="shared" si="931"/>
        <v/>
      </c>
      <c r="N19959" s="66" t="str">
        <f t="shared" si="932"/>
        <v/>
      </c>
    </row>
    <row r="19960" spans="1:14" x14ac:dyDescent="0.25">
      <c r="A19960" s="51">
        <f t="shared" si="930"/>
        <v>19958</v>
      </c>
      <c r="B19960" s="3">
        <v>39259</v>
      </c>
      <c r="C19960" s="8">
        <v>1492.89</v>
      </c>
      <c r="D19960" s="50">
        <v>-3.2382122397744961E-3</v>
      </c>
      <c r="E19960" s="16">
        <v>83.53510758776936</v>
      </c>
      <c r="F19960" s="63">
        <v>8453.5107587769362</v>
      </c>
      <c r="G19960" s="64">
        <v>8715.6285390713838</v>
      </c>
      <c r="H19960" s="65">
        <v>-3.0074455229407326E-2</v>
      </c>
      <c r="J19960" s="69">
        <v>17</v>
      </c>
      <c r="K19960" s="68">
        <v>-3.1484296833378722E-2</v>
      </c>
      <c r="L19960" s="70">
        <f t="array" ref="L19960">PRODUCT(1+D19938:D19960)-1</f>
        <v>-1.930656646609008E-2</v>
      </c>
      <c r="M19960" t="str">
        <f t="shared" si="931"/>
        <v/>
      </c>
      <c r="N19960" s="66" t="str">
        <f t="shared" si="932"/>
        <v/>
      </c>
    </row>
    <row r="19961" spans="1:14" x14ac:dyDescent="0.25">
      <c r="A19961" s="51">
        <f t="shared" si="930"/>
        <v>19959</v>
      </c>
      <c r="B19961" s="3">
        <v>39260</v>
      </c>
      <c r="C19961" s="8">
        <v>1506.35</v>
      </c>
      <c r="D19961" s="50">
        <v>9.016069502776336E-3</v>
      </c>
      <c r="E19961" s="16">
        <v>84.29728199320536</v>
      </c>
      <c r="F19961" s="63">
        <v>8529.7281993205361</v>
      </c>
      <c r="G19961" s="64">
        <v>8715.6285390713838</v>
      </c>
      <c r="H19961" s="65">
        <v>-2.1329539105237605E-2</v>
      </c>
      <c r="J19961" s="69">
        <v>18</v>
      </c>
      <c r="K19961" s="68">
        <v>-3.1484296833378722E-2</v>
      </c>
      <c r="L19961" s="70">
        <f t="array" ref="L19961">PRODUCT(1+D19939:D19961)-1</f>
        <v>-7.6948079946381753E-4</v>
      </c>
      <c r="M19961" t="str">
        <f t="shared" si="931"/>
        <v/>
      </c>
      <c r="N19961" s="66" t="str">
        <f t="shared" si="932"/>
        <v/>
      </c>
    </row>
    <row r="19962" spans="1:14" x14ac:dyDescent="0.25">
      <c r="A19962" s="51">
        <f t="shared" si="930"/>
        <v>19960</v>
      </c>
      <c r="B19962" s="3">
        <v>39261</v>
      </c>
      <c r="C19962" s="8">
        <v>1505.71</v>
      </c>
      <c r="D19962" s="50">
        <v>-4.2486805855201926E-4</v>
      </c>
      <c r="E19962" s="16">
        <v>84.261041902605143</v>
      </c>
      <c r="F19962" s="63">
        <v>8526.1041902605139</v>
      </c>
      <c r="G19962" s="64">
        <v>8715.6285390713838</v>
      </c>
      <c r="H19962" s="65">
        <v>-2.1745344923920218E-2</v>
      </c>
      <c r="J19962" s="69">
        <v>19</v>
      </c>
      <c r="K19962" s="68">
        <v>-3.1484296833378722E-2</v>
      </c>
      <c r="L19962" s="70">
        <f t="array" ref="L19962">PRODUCT(1+D19940:D19962)-1</f>
        <v>-6.6106760438857659E-3</v>
      </c>
      <c r="M19962" t="str">
        <f t="shared" si="931"/>
        <v/>
      </c>
      <c r="N19962" s="66" t="str">
        <f t="shared" si="932"/>
        <v/>
      </c>
    </row>
    <row r="19963" spans="1:14" x14ac:dyDescent="0.25">
      <c r="A19963" s="51">
        <f t="shared" si="930"/>
        <v>19961</v>
      </c>
      <c r="B19963" s="3">
        <v>39262</v>
      </c>
      <c r="C19963" s="8">
        <v>1503.35</v>
      </c>
      <c r="D19963" s="50">
        <v>-1.5673668900386684E-3</v>
      </c>
      <c r="E19963" s="16">
        <v>84.127406568516804</v>
      </c>
      <c r="F19963" s="63">
        <v>8512.7406568516799</v>
      </c>
      <c r="G19963" s="64">
        <v>8715.6285390713838</v>
      </c>
      <c r="H19963" s="65">
        <v>-2.3278628880312624E-2</v>
      </c>
      <c r="J19963" s="69">
        <v>20</v>
      </c>
      <c r="K19963" s="68">
        <v>-3.1484296833378722E-2</v>
      </c>
      <c r="L19963" s="70">
        <f t="array" ref="L19963">PRODUCT(1+D19941:D19963)-1</f>
        <v>-9.7226156207385062E-3</v>
      </c>
      <c r="M19963" t="str">
        <f t="shared" si="931"/>
        <v/>
      </c>
      <c r="N19963" s="66" t="str">
        <f t="shared" si="932"/>
        <v/>
      </c>
    </row>
    <row r="19964" spans="1:14" x14ac:dyDescent="0.25">
      <c r="A19964" s="51">
        <f t="shared" si="930"/>
        <v>19962</v>
      </c>
      <c r="B19964" s="3">
        <v>39265</v>
      </c>
      <c r="C19964" s="8">
        <v>1519.43</v>
      </c>
      <c r="D19964" s="50">
        <v>1.0696112016496562E-2</v>
      </c>
      <c r="E19964" s="16">
        <v>85.037938844847503</v>
      </c>
      <c r="F19964" s="63">
        <v>8603.7938844847504</v>
      </c>
      <c r="G19964" s="64">
        <v>8715.6285390713838</v>
      </c>
      <c r="H19964" s="65">
        <v>-1.2831507685910237E-2</v>
      </c>
      <c r="J19964" s="69">
        <v>21</v>
      </c>
      <c r="K19964" s="68">
        <v>-3.1484296833378722E-2</v>
      </c>
      <c r="L19964" s="70">
        <f t="array" ref="L19964">PRODUCT(1+D19942:D19964)-1</f>
        <v>-7.0577625585692694E-3</v>
      </c>
      <c r="M19964" t="str">
        <f t="shared" si="931"/>
        <v/>
      </c>
      <c r="N19964" s="66" t="str">
        <f t="shared" si="932"/>
        <v/>
      </c>
    </row>
    <row r="19965" spans="1:14" x14ac:dyDescent="0.25">
      <c r="A19965" s="51">
        <f t="shared" si="930"/>
        <v>19963</v>
      </c>
      <c r="B19965" s="3">
        <v>39266</v>
      </c>
      <c r="C19965" s="8">
        <v>1524.87</v>
      </c>
      <c r="D19965" s="50">
        <v>3.5802899771624208E-3</v>
      </c>
      <c r="E19965" s="16">
        <v>85.345979614949428</v>
      </c>
      <c r="F19965" s="63">
        <v>8634.5979614949429</v>
      </c>
      <c r="G19965" s="64">
        <v>8715.6285390713838</v>
      </c>
      <c r="H19965" s="65">
        <v>-9.297158227107527E-3</v>
      </c>
      <c r="J19965" s="69">
        <v>22</v>
      </c>
      <c r="K19965" s="68">
        <v>-3.1484296833378722E-2</v>
      </c>
      <c r="L19965" s="70">
        <f t="array" ref="L19965">PRODUCT(1+D19943:D19965)-1</f>
        <v>-3.7566476329848886E-3</v>
      </c>
      <c r="M19965" t="str">
        <f t="shared" si="931"/>
        <v/>
      </c>
      <c r="N19965" s="66" t="str">
        <f t="shared" si="932"/>
        <v/>
      </c>
    </row>
    <row r="19966" spans="1:14" x14ac:dyDescent="0.25">
      <c r="A19966" s="51">
        <f t="shared" si="930"/>
        <v>19964</v>
      </c>
      <c r="B19966" s="3">
        <v>39268</v>
      </c>
      <c r="C19966" s="8">
        <v>1525.4</v>
      </c>
      <c r="D19966" s="50">
        <v>3.4757061257684185E-4</v>
      </c>
      <c r="E19966" s="16">
        <v>85.37599093997774</v>
      </c>
      <c r="F19966" s="63">
        <v>8637.5990939977746</v>
      </c>
      <c r="G19966" s="64">
        <v>8715.6285390713838</v>
      </c>
      <c r="H19966" s="65">
        <v>-8.9528190335108615E-3</v>
      </c>
      <c r="J19966" s="69">
        <v>23</v>
      </c>
      <c r="K19966" s="68">
        <v>-3.1484296833378722E-2</v>
      </c>
      <c r="L19966" s="70">
        <f t="array" ref="L19966">PRODUCT(1+D19944:D19966)-1</f>
        <v>-7.120819610242024E-3</v>
      </c>
      <c r="M19966" t="str">
        <f t="shared" si="931"/>
        <v/>
      </c>
      <c r="N19966" s="66" t="str">
        <f t="shared" si="932"/>
        <v/>
      </c>
    </row>
    <row r="19967" spans="1:14" x14ac:dyDescent="0.25">
      <c r="A19967" s="51">
        <f t="shared" si="930"/>
        <v>19965</v>
      </c>
      <c r="B19967" s="3">
        <v>39269</v>
      </c>
      <c r="C19967" s="8">
        <v>1530.44</v>
      </c>
      <c r="D19967" s="50">
        <v>3.3040513963549234E-3</v>
      </c>
      <c r="E19967" s="16">
        <v>85.661381653454512</v>
      </c>
      <c r="F19967" s="63">
        <v>8666.1381653454519</v>
      </c>
      <c r="G19967" s="64">
        <v>8715.6285390713838</v>
      </c>
      <c r="H19967" s="65">
        <v>-5.6783482113850203E-3</v>
      </c>
      <c r="J19967" s="69">
        <v>24</v>
      </c>
      <c r="K19967" s="68">
        <v>-3.1484296833378722E-2</v>
      </c>
      <c r="L19967" s="70">
        <f t="array" ref="L19967">PRODUCT(1+D19945:D19967)-1</f>
        <v>-5.6783482113852424E-3</v>
      </c>
      <c r="M19967" t="str">
        <f t="shared" si="931"/>
        <v/>
      </c>
      <c r="N19967" s="66" t="str">
        <f t="shared" si="932"/>
        <v/>
      </c>
    </row>
    <row r="19968" spans="1:14" x14ac:dyDescent="0.25">
      <c r="A19968" s="51">
        <f t="shared" si="930"/>
        <v>19966</v>
      </c>
      <c r="B19968" s="3">
        <v>39272</v>
      </c>
      <c r="C19968" s="8">
        <v>1531.85</v>
      </c>
      <c r="D19968" s="50">
        <v>9.2130367737364161E-4</v>
      </c>
      <c r="E19968" s="16">
        <v>85.741223103058118</v>
      </c>
      <c r="F19968" s="63">
        <v>8674.122310305811</v>
      </c>
      <c r="G19968" s="64">
        <v>8715.6285390713838</v>
      </c>
      <c r="H19968" s="65">
        <v>-4.7622760171001088E-3</v>
      </c>
      <c r="J19968" s="69">
        <v>25</v>
      </c>
      <c r="K19968" s="68">
        <v>-3.1484296833378722E-2</v>
      </c>
      <c r="L19968" s="70">
        <f t="array" ref="L19968">PRODUCT(1+D19946:D19968)-1</f>
        <v>5.878702766253241E-4</v>
      </c>
      <c r="M19968" t="str">
        <f t="shared" si="931"/>
        <v/>
      </c>
      <c r="N19968" s="66" t="str">
        <f t="shared" si="932"/>
        <v/>
      </c>
    </row>
    <row r="19969" spans="1:14" x14ac:dyDescent="0.25">
      <c r="A19969" s="51">
        <f t="shared" si="930"/>
        <v>19967</v>
      </c>
      <c r="B19969" s="3">
        <v>39273</v>
      </c>
      <c r="C19969" s="8">
        <v>1510.12</v>
      </c>
      <c r="D19969" s="50">
        <v>-1.4185462023044049E-2</v>
      </c>
      <c r="E19969" s="16">
        <v>84.510758776897291</v>
      </c>
      <c r="F19969" s="63">
        <v>8551.0758776897292</v>
      </c>
      <c r="G19969" s="64">
        <v>8715.6285390713838</v>
      </c>
      <c r="H19969" s="65">
        <v>-1.8880182954560287E-2</v>
      </c>
      <c r="J19969" s="69">
        <v>26</v>
      </c>
      <c r="K19969" s="68">
        <v>-3.1484296833378722E-2</v>
      </c>
      <c r="L19969" s="70">
        <f t="array" ref="L19969">PRODUCT(1+D19947:D19969)-1</f>
        <v>-4.7845628649385574E-3</v>
      </c>
      <c r="M19969" t="str">
        <f t="shared" si="931"/>
        <v/>
      </c>
      <c r="N19969" s="66" t="str">
        <f t="shared" si="932"/>
        <v/>
      </c>
    </row>
    <row r="19970" spans="1:14" x14ac:dyDescent="0.25">
      <c r="A19970" s="51">
        <f t="shared" si="930"/>
        <v>19968</v>
      </c>
      <c r="B19970" s="3">
        <v>39274</v>
      </c>
      <c r="C19970" s="8">
        <v>1518.76</v>
      </c>
      <c r="D19970" s="50">
        <v>5.7213996238709708E-3</v>
      </c>
      <c r="E19970" s="16">
        <v>85.000000000000355</v>
      </c>
      <c r="F19970" s="63">
        <v>8600.0000000000364</v>
      </c>
      <c r="G19970" s="64">
        <v>8715.6285390713838</v>
      </c>
      <c r="H19970" s="65">
        <v>-1.3266804402344068E-2</v>
      </c>
      <c r="I19970" s="51" t="s">
        <v>80</v>
      </c>
      <c r="J19970" s="69">
        <v>27</v>
      </c>
      <c r="K19970" s="68">
        <v>-3.1484296833378722E-2</v>
      </c>
      <c r="L19970" s="70">
        <f t="array" ref="L19970">PRODUCT(1+D19948:D19970)-1</f>
        <v>1.8809702694000618E-2</v>
      </c>
      <c r="M19970" t="str">
        <f t="shared" si="931"/>
        <v/>
      </c>
      <c r="N19970" s="66" t="str">
        <f t="shared" si="932"/>
        <v/>
      </c>
    </row>
    <row r="19971" spans="1:14" x14ac:dyDescent="0.25">
      <c r="A19971" s="51">
        <f t="shared" si="930"/>
        <v>19969</v>
      </c>
      <c r="B19971" s="3">
        <v>39275</v>
      </c>
      <c r="C19971" s="8">
        <v>1547.7</v>
      </c>
      <c r="D19971" s="50">
        <v>1.9055018567778914E-2</v>
      </c>
      <c r="E19971" s="16">
        <v>86.638731596829345</v>
      </c>
      <c r="F19971" s="63">
        <v>8763.8731596829348</v>
      </c>
      <c r="G19971" s="64">
        <v>8763.8731596829348</v>
      </c>
      <c r="H19971" s="65">
        <v>0</v>
      </c>
      <c r="J19971" s="69" t="s">
        <v>69</v>
      </c>
      <c r="K19971" s="68" t="s">
        <v>69</v>
      </c>
      <c r="L19971" s="70">
        <f t="array" ref="L19971">PRODUCT(1+D19949:D19971)-1</f>
        <v>2.6550903049075592E-2</v>
      </c>
      <c r="M19971" t="str">
        <f t="shared" si="931"/>
        <v/>
      </c>
      <c r="N19971" s="66" t="str">
        <f t="shared" si="932"/>
        <v/>
      </c>
    </row>
    <row r="19972" spans="1:14" x14ac:dyDescent="0.25">
      <c r="A19972" s="51">
        <f t="shared" si="930"/>
        <v>19970</v>
      </c>
      <c r="B19972" s="3">
        <v>39276</v>
      </c>
      <c r="C19972" s="8">
        <v>1552.5</v>
      </c>
      <c r="D19972" s="50">
        <v>3.1013762357046115E-3</v>
      </c>
      <c r="E19972" s="16">
        <v>86.91053227633104</v>
      </c>
      <c r="F19972" s="63">
        <v>8791.0532276331032</v>
      </c>
      <c r="G19972" s="64">
        <v>8791.0532276331032</v>
      </c>
      <c r="H19972" s="65">
        <v>0</v>
      </c>
      <c r="I19972" s="51" t="s">
        <v>79</v>
      </c>
      <c r="J19972" s="69">
        <v>1</v>
      </c>
      <c r="K19972" s="68">
        <v>0</v>
      </c>
      <c r="L19972" s="70">
        <f t="array" ref="L19972">PRODUCT(1+D19950:D19972)-1</f>
        <v>2.8745229007633544E-2</v>
      </c>
      <c r="M19972" t="str">
        <f t="shared" si="931"/>
        <v/>
      </c>
      <c r="N19972" s="66" t="str">
        <f t="shared" si="932"/>
        <v/>
      </c>
    </row>
    <row r="19973" spans="1:14" x14ac:dyDescent="0.25">
      <c r="A19973" s="51">
        <f t="shared" ref="A19973:A20036" si="933">A19972+1</f>
        <v>19971</v>
      </c>
      <c r="B19973" s="3">
        <v>39279</v>
      </c>
      <c r="C19973" s="8">
        <v>1549.52</v>
      </c>
      <c r="D19973" s="50">
        <v>-1.9194847020933548E-3</v>
      </c>
      <c r="E19973" s="16">
        <v>86.741789354473738</v>
      </c>
      <c r="F19973" s="63">
        <v>8774.1789354473731</v>
      </c>
      <c r="G19973" s="64">
        <v>8791.0532276331032</v>
      </c>
      <c r="H19973" s="65">
        <v>-1.9194847020933548E-3</v>
      </c>
      <c r="J19973" s="69">
        <v>2</v>
      </c>
      <c r="K19973" s="68">
        <v>-1.9194847020933548E-3</v>
      </c>
      <c r="L19973" s="70">
        <f t="array" ref="L19973">PRODUCT(1+D19951:D19973)-1</f>
        <v>3.7856664434025245E-2</v>
      </c>
      <c r="M19973" t="str">
        <f t="shared" si="931"/>
        <v/>
      </c>
      <c r="N19973" s="66" t="str">
        <f t="shared" si="932"/>
        <v/>
      </c>
    </row>
    <row r="19974" spans="1:14" x14ac:dyDescent="0.25">
      <c r="A19974" s="51">
        <f t="shared" si="933"/>
        <v>19972</v>
      </c>
      <c r="B19974" s="3">
        <v>39280</v>
      </c>
      <c r="C19974" s="8">
        <v>1549.37</v>
      </c>
      <c r="D19974" s="50">
        <v>-9.6804171614506274E-5</v>
      </c>
      <c r="E19974" s="16">
        <v>86.733295583239297</v>
      </c>
      <c r="F19974" s="63">
        <v>8773.3295583239305</v>
      </c>
      <c r="G19974" s="64">
        <v>8791.0532276331032</v>
      </c>
      <c r="H19974" s="65">
        <v>-2.0161030595812202E-3</v>
      </c>
      <c r="J19974" s="69">
        <v>3</v>
      </c>
      <c r="K19974" s="68">
        <v>-2.0161030595812202E-3</v>
      </c>
      <c r="L19974" s="70">
        <f t="array" ref="L19974">PRODUCT(1+D19952:D19974)-1</f>
        <v>2.2234391391265484E-2</v>
      </c>
      <c r="M19974" t="str">
        <f t="shared" si="931"/>
        <v/>
      </c>
      <c r="N19974" s="66" t="str">
        <f t="shared" si="932"/>
        <v/>
      </c>
    </row>
    <row r="19975" spans="1:14" x14ac:dyDescent="0.25">
      <c r="A19975" s="51">
        <f t="shared" si="933"/>
        <v>19973</v>
      </c>
      <c r="B19975" s="3">
        <v>39281</v>
      </c>
      <c r="C19975" s="8">
        <v>1546.17</v>
      </c>
      <c r="D19975" s="50">
        <v>-2.0653555961454018E-3</v>
      </c>
      <c r="E19975" s="16">
        <v>86.552095130238172</v>
      </c>
      <c r="F19975" s="63">
        <v>8755.2095130238176</v>
      </c>
      <c r="G19975" s="64">
        <v>8791.0532276331032</v>
      </c>
      <c r="H19975" s="65">
        <v>-4.0772946859901626E-3</v>
      </c>
      <c r="I19975" s="51" t="s">
        <v>80</v>
      </c>
      <c r="J19975" s="69">
        <v>4</v>
      </c>
      <c r="K19975" s="68">
        <v>-4.0772946859901626E-3</v>
      </c>
      <c r="L19975" s="70">
        <f t="array" ref="L19975">PRODUCT(1+D19953:D19975)-1</f>
        <v>1.5233392647261201E-2</v>
      </c>
      <c r="M19975" t="str">
        <f t="shared" si="931"/>
        <v/>
      </c>
      <c r="N19975" s="66" t="str">
        <f t="shared" si="932"/>
        <v/>
      </c>
    </row>
    <row r="19976" spans="1:14" x14ac:dyDescent="0.25">
      <c r="A19976" s="51">
        <f t="shared" si="933"/>
        <v>19974</v>
      </c>
      <c r="B19976" s="3">
        <v>39282</v>
      </c>
      <c r="C19976" s="8">
        <v>1553.08</v>
      </c>
      <c r="D19976" s="50">
        <v>4.4691075366873889E-3</v>
      </c>
      <c r="E19976" s="16">
        <v>86.943374858437494</v>
      </c>
      <c r="F19976" s="63">
        <v>8794.3374858437492</v>
      </c>
      <c r="G19976" s="64">
        <v>8794.3374858437492</v>
      </c>
      <c r="H19976" s="65">
        <v>0</v>
      </c>
      <c r="I19976" s="51" t="s">
        <v>79</v>
      </c>
      <c r="J19976" s="69">
        <v>1</v>
      </c>
      <c r="K19976" s="68">
        <v>0</v>
      </c>
      <c r="L19976" s="70">
        <f t="array" ref="L19976">PRODUCT(1+D19954:D19976)-1</f>
        <v>1.3157980572897188E-2</v>
      </c>
      <c r="M19976" t="str">
        <f t="shared" si="931"/>
        <v/>
      </c>
      <c r="N19976" s="66" t="str">
        <f t="shared" si="932"/>
        <v/>
      </c>
    </row>
    <row r="19977" spans="1:14" x14ac:dyDescent="0.25">
      <c r="A19977" s="51">
        <f t="shared" si="933"/>
        <v>19975</v>
      </c>
      <c r="B19977" s="3">
        <v>39283</v>
      </c>
      <c r="C19977" s="8">
        <v>1534.1</v>
      </c>
      <c r="D19977" s="50">
        <v>-1.2220877224611737E-2</v>
      </c>
      <c r="E19977" s="16">
        <v>85.868629671574524</v>
      </c>
      <c r="F19977" s="63">
        <v>8686.8629671574527</v>
      </c>
      <c r="G19977" s="64">
        <v>8794.3374858437492</v>
      </c>
      <c r="H19977" s="65">
        <v>-1.2220877224611626E-2</v>
      </c>
      <c r="J19977" s="69">
        <v>2</v>
      </c>
      <c r="K19977" s="68">
        <v>-1.2220877224611626E-2</v>
      </c>
      <c r="L19977" s="70">
        <f t="array" ref="L19977">PRODUCT(1+D19955:D19977)-1</f>
        <v>1.9920969269453526E-3</v>
      </c>
      <c r="M19977" t="str">
        <f t="shared" si="931"/>
        <v/>
      </c>
      <c r="N19977" s="66" t="str">
        <f t="shared" si="932"/>
        <v/>
      </c>
    </row>
    <row r="19978" spans="1:14" x14ac:dyDescent="0.25">
      <c r="A19978" s="51">
        <f t="shared" si="933"/>
        <v>19976</v>
      </c>
      <c r="B19978" s="3">
        <v>39286</v>
      </c>
      <c r="C19978" s="8">
        <v>1541.57</v>
      </c>
      <c r="D19978" s="50">
        <v>4.8693044781957795E-3</v>
      </c>
      <c r="E19978" s="16">
        <v>86.291619479049047</v>
      </c>
      <c r="F19978" s="63">
        <v>8729.1619479049041</v>
      </c>
      <c r="G19978" s="64">
        <v>8794.3374858437492</v>
      </c>
      <c r="H19978" s="65">
        <v>-7.4110799186133391E-3</v>
      </c>
      <c r="J19978" s="69">
        <v>3</v>
      </c>
      <c r="K19978" s="68">
        <v>-1.2220877224611626E-2</v>
      </c>
      <c r="L19978" s="70">
        <f t="array" ref="L19978">PRODUCT(1+D19956:D19978)-1</f>
        <v>5.1248280313749284E-3</v>
      </c>
      <c r="M19978" t="str">
        <f t="shared" si="931"/>
        <v/>
      </c>
      <c r="N19978" s="66" t="str">
        <f t="shared" si="932"/>
        <v/>
      </c>
    </row>
    <row r="19979" spans="1:14" x14ac:dyDescent="0.25">
      <c r="A19979" s="51">
        <f t="shared" si="933"/>
        <v>19977</v>
      </c>
      <c r="B19979" s="3">
        <v>39287</v>
      </c>
      <c r="C19979" s="8">
        <v>1511.04</v>
      </c>
      <c r="D19979" s="50">
        <v>-1.9804485037980712E-2</v>
      </c>
      <c r="E19979" s="16">
        <v>84.562853907135107</v>
      </c>
      <c r="F19979" s="63">
        <v>8556.2853907135104</v>
      </c>
      <c r="G19979" s="64">
        <v>8794.3374858437492</v>
      </c>
      <c r="H19979" s="65">
        <v>-2.7068792335230629E-2</v>
      </c>
      <c r="J19979" s="69">
        <v>4</v>
      </c>
      <c r="K19979" s="68">
        <v>-2.7068792335230629E-2</v>
      </c>
      <c r="L19979" s="70">
        <f t="array" ref="L19979">PRODUCT(1+D19957:D19979)-1</f>
        <v>-1.1898151820418645E-3</v>
      </c>
      <c r="M19979" t="str">
        <f t="shared" si="931"/>
        <v/>
      </c>
      <c r="N19979" s="66" t="str">
        <f t="shared" si="932"/>
        <v/>
      </c>
    </row>
    <row r="19980" spans="1:14" x14ac:dyDescent="0.25">
      <c r="A19980" s="51">
        <f t="shared" si="933"/>
        <v>19978</v>
      </c>
      <c r="B19980" s="3">
        <v>39288</v>
      </c>
      <c r="C19980" s="8">
        <v>1518.09</v>
      </c>
      <c r="D19980" s="50">
        <v>4.6656607369757186E-3</v>
      </c>
      <c r="E19980" s="16">
        <v>84.962061155153222</v>
      </c>
      <c r="F19980" s="63">
        <v>8596.2061155153224</v>
      </c>
      <c r="G19980" s="64">
        <v>8794.3374858437492</v>
      </c>
      <c r="H19980" s="65">
        <v>-2.2529425399850589E-2</v>
      </c>
      <c r="J19980" s="69">
        <v>5</v>
      </c>
      <c r="K19980" s="68">
        <v>-2.7068792335230629E-2</v>
      </c>
      <c r="L19980" s="70">
        <f t="array" ref="L19980">PRODUCT(1+D19958:D19980)-1</f>
        <v>-2.6934876723671008E-3</v>
      </c>
      <c r="M19980" t="str">
        <f t="shared" si="931"/>
        <v/>
      </c>
      <c r="N19980" s="66" t="str">
        <f t="shared" si="932"/>
        <v/>
      </c>
    </row>
    <row r="19981" spans="1:14" x14ac:dyDescent="0.25">
      <c r="A19981" s="51">
        <f t="shared" si="933"/>
        <v>19979</v>
      </c>
      <c r="B19981" s="3">
        <v>39289</v>
      </c>
      <c r="C19981" s="8">
        <v>1482.67</v>
      </c>
      <c r="D19981" s="50">
        <v>-2.3331950016138636E-2</v>
      </c>
      <c r="E19981" s="16">
        <v>82.956398640996937</v>
      </c>
      <c r="F19981" s="63">
        <v>8395.639864099694</v>
      </c>
      <c r="G19981" s="64">
        <v>8794.3374858437492</v>
      </c>
      <c r="H19981" s="65">
        <v>-4.5335719988667589E-2</v>
      </c>
      <c r="J19981" s="69">
        <v>6</v>
      </c>
      <c r="K19981" s="68">
        <v>-4.5335719988667589E-2</v>
      </c>
      <c r="L19981" s="70">
        <f t="array" ref="L19981">PRODUCT(1+D19959:D19981)-1</f>
        <v>-1.3237408156746011E-2</v>
      </c>
      <c r="M19981" t="str">
        <f t="shared" si="931"/>
        <v/>
      </c>
      <c r="N19981" s="66" t="str">
        <f t="shared" si="932"/>
        <v/>
      </c>
    </row>
    <row r="19982" spans="1:14" x14ac:dyDescent="0.25">
      <c r="A19982" s="51">
        <f t="shared" si="933"/>
        <v>19980</v>
      </c>
      <c r="B19982" s="3">
        <v>39290</v>
      </c>
      <c r="C19982" s="8">
        <v>1458.95</v>
      </c>
      <c r="D19982" s="50">
        <v>-1.5998165471750259E-2</v>
      </c>
      <c r="E19982" s="16">
        <v>81.613250283126035</v>
      </c>
      <c r="F19982" s="63">
        <v>8261.3250283126035</v>
      </c>
      <c r="G19982" s="64">
        <v>8794.3374858437492</v>
      </c>
      <c r="H19982" s="65">
        <v>-6.0608597110258344E-2</v>
      </c>
      <c r="J19982" s="69">
        <v>7</v>
      </c>
      <c r="K19982" s="68">
        <v>-6.0608597110258344E-2</v>
      </c>
      <c r="L19982" s="70">
        <f t="array" ref="L19982">PRODUCT(1+D19960:D19982)-1</f>
        <v>-2.5899021191929217E-2</v>
      </c>
      <c r="M19982" t="str">
        <f t="shared" si="931"/>
        <v/>
      </c>
      <c r="N19982" s="66" t="str">
        <f t="shared" si="932"/>
        <v/>
      </c>
    </row>
    <row r="19983" spans="1:14" x14ac:dyDescent="0.25">
      <c r="A19983" s="51">
        <f t="shared" si="933"/>
        <v>19981</v>
      </c>
      <c r="B19983" s="3">
        <v>39293</v>
      </c>
      <c r="C19983" s="8">
        <v>1473.91</v>
      </c>
      <c r="D19983" s="50">
        <v>1.0253949758388003E-2</v>
      </c>
      <c r="E19983" s="16">
        <v>82.460362400906348</v>
      </c>
      <c r="F19983" s="63">
        <v>8346.0362400906342</v>
      </c>
      <c r="G19983" s="64">
        <v>8794.3374858437492</v>
      </c>
      <c r="H19983" s="65">
        <v>-5.097612486156522E-2</v>
      </c>
      <c r="J19983" s="69">
        <v>8</v>
      </c>
      <c r="K19983" s="68">
        <v>-6.0608597110258344E-2</v>
      </c>
      <c r="L19983" s="70">
        <f t="array" ref="L19983">PRODUCT(1+D19961:D19983)-1</f>
        <v>-1.2713595777317677E-2</v>
      </c>
      <c r="M19983" t="str">
        <f t="shared" si="931"/>
        <v/>
      </c>
      <c r="N19983" s="66" t="str">
        <f t="shared" si="932"/>
        <v/>
      </c>
    </row>
    <row r="19984" spans="1:14" x14ac:dyDescent="0.25">
      <c r="A19984" s="51">
        <f t="shared" si="933"/>
        <v>19982</v>
      </c>
      <c r="B19984" s="3">
        <v>39294</v>
      </c>
      <c r="C19984" s="8">
        <v>1455.28</v>
      </c>
      <c r="D19984" s="50">
        <v>-1.263984910883309E-2</v>
      </c>
      <c r="E19984" s="16">
        <v>81.405436013590361</v>
      </c>
      <c r="F19984" s="63">
        <v>8240.543601359037</v>
      </c>
      <c r="G19984" s="64">
        <v>8794.3374858437492</v>
      </c>
      <c r="H19984" s="65">
        <v>-6.2971643443994973E-2</v>
      </c>
      <c r="J19984" s="69">
        <v>9</v>
      </c>
      <c r="K19984" s="68">
        <v>-6.2971643443994973E-2</v>
      </c>
      <c r="L19984" s="70">
        <f t="array" ref="L19984">PRODUCT(1+D19962:D19984)-1</f>
        <v>-3.3903143359776733E-2</v>
      </c>
      <c r="M19984" t="str">
        <f t="shared" si="931"/>
        <v/>
      </c>
      <c r="N19984" s="66" t="str">
        <f t="shared" si="932"/>
        <v/>
      </c>
    </row>
    <row r="19985" spans="1:14" x14ac:dyDescent="0.25">
      <c r="A19985" s="51">
        <f t="shared" si="933"/>
        <v>19983</v>
      </c>
      <c r="B19985" s="3">
        <v>39295</v>
      </c>
      <c r="C19985" s="8">
        <v>1465.81</v>
      </c>
      <c r="D19985" s="50">
        <v>7.2357209609146267E-3</v>
      </c>
      <c r="E19985" s="16">
        <v>82.001698754247201</v>
      </c>
      <c r="F19985" s="63">
        <v>8300.1698754247209</v>
      </c>
      <c r="G19985" s="64">
        <v>8794.3374858437492</v>
      </c>
      <c r="H19985" s="65">
        <v>-5.6191567723491431E-2</v>
      </c>
      <c r="J19985" s="69">
        <v>10</v>
      </c>
      <c r="K19985" s="68">
        <v>-6.2971643443994973E-2</v>
      </c>
      <c r="L19985" s="70">
        <f t="array" ref="L19985">PRODUCT(1+D19963:D19985)-1</f>
        <v>-2.6499126657856253E-2</v>
      </c>
      <c r="M19985" t="str">
        <f t="shared" si="931"/>
        <v/>
      </c>
      <c r="N19985" s="66" t="str">
        <f t="shared" si="932"/>
        <v/>
      </c>
    </row>
    <row r="19986" spans="1:14" x14ac:dyDescent="0.25">
      <c r="A19986" s="51">
        <f t="shared" si="933"/>
        <v>19984</v>
      </c>
      <c r="B19986" s="3">
        <v>39296</v>
      </c>
      <c r="C19986" s="8">
        <v>1472.2</v>
      </c>
      <c r="D19986" s="50">
        <v>4.359364446961056E-3</v>
      </c>
      <c r="E19986" s="16">
        <v>82.363533408833831</v>
      </c>
      <c r="F19986" s="63">
        <v>8336.3533408833828</v>
      </c>
      <c r="G19986" s="64">
        <v>8794.3374858437492</v>
      </c>
      <c r="H19986" s="65">
        <v>-5.2077162799083365E-2</v>
      </c>
      <c r="J19986" s="69">
        <v>11</v>
      </c>
      <c r="K19986" s="68">
        <v>-6.2971643443994973E-2</v>
      </c>
      <c r="L19986" s="70">
        <f t="array" ref="L19986">PRODUCT(1+D19964:D19986)-1</f>
        <v>-2.0720391126484938E-2</v>
      </c>
      <c r="M19986" t="str">
        <f t="shared" si="931"/>
        <v/>
      </c>
      <c r="N19986" s="66" t="str">
        <f t="shared" si="932"/>
        <v/>
      </c>
    </row>
    <row r="19987" spans="1:14" x14ac:dyDescent="0.25">
      <c r="A19987" s="51">
        <f t="shared" si="933"/>
        <v>19985</v>
      </c>
      <c r="B19987" s="3">
        <v>39297</v>
      </c>
      <c r="C19987" s="8">
        <v>1433.06</v>
      </c>
      <c r="D19987" s="50">
        <v>-2.6586061676402761E-2</v>
      </c>
      <c r="E19987" s="16">
        <v>80.147225368063715</v>
      </c>
      <c r="F19987" s="63">
        <v>8114.7225368063719</v>
      </c>
      <c r="G19987" s="64">
        <v>8794.3374858437492</v>
      </c>
      <c r="H19987" s="65">
        <v>-7.7278697813377484E-2</v>
      </c>
      <c r="J19987" s="69">
        <v>12</v>
      </c>
      <c r="K19987" s="68">
        <v>-7.7278697813377484E-2</v>
      </c>
      <c r="L19987" s="70">
        <f t="array" ref="L19987">PRODUCT(1+D19965:D19987)-1</f>
        <v>-5.6843684802854066E-2</v>
      </c>
      <c r="M19987" t="str">
        <f t="shared" si="931"/>
        <v/>
      </c>
      <c r="N19987" s="66" t="str">
        <f t="shared" si="932"/>
        <v/>
      </c>
    </row>
    <row r="19988" spans="1:14" x14ac:dyDescent="0.25">
      <c r="A19988" s="51">
        <f t="shared" si="933"/>
        <v>19986</v>
      </c>
      <c r="B19988" s="3">
        <v>39300</v>
      </c>
      <c r="C19988" s="8">
        <v>1467.67</v>
      </c>
      <c r="D19988" s="50">
        <v>2.4151117189789684E-2</v>
      </c>
      <c r="E19988" s="16">
        <v>82.107021517554102</v>
      </c>
      <c r="F19988" s="63">
        <v>8310.7021517554094</v>
      </c>
      <c r="G19988" s="64">
        <v>8794.3374858437492</v>
      </c>
      <c r="H19988" s="65">
        <v>-5.4993947510753149E-2</v>
      </c>
      <c r="J19988" s="69">
        <v>13</v>
      </c>
      <c r="K19988" s="68">
        <v>-7.7278697813377484E-2</v>
      </c>
      <c r="L19988" s="70">
        <f t="array" ref="L19988">PRODUCT(1+D19966:D19988)-1</f>
        <v>-3.751139441395035E-2</v>
      </c>
      <c r="M19988" t="str">
        <f t="shared" si="931"/>
        <v/>
      </c>
      <c r="N19988" s="66" t="str">
        <f t="shared" si="932"/>
        <v/>
      </c>
    </row>
    <row r="19989" spans="1:14" x14ac:dyDescent="0.25">
      <c r="A19989" s="51">
        <f t="shared" si="933"/>
        <v>19987</v>
      </c>
      <c r="B19989" s="3">
        <v>39301</v>
      </c>
      <c r="C19989" s="8">
        <v>1476.71</v>
      </c>
      <c r="D19989" s="50">
        <v>6.1594227585219929E-3</v>
      </c>
      <c r="E19989" s="16">
        <v>82.618912797282306</v>
      </c>
      <c r="F19989" s="63">
        <v>8361.8912797282301</v>
      </c>
      <c r="G19989" s="64">
        <v>8794.3374858437492</v>
      </c>
      <c r="H19989" s="65">
        <v>-4.9173255724109799E-2</v>
      </c>
      <c r="J19989" s="69">
        <v>14</v>
      </c>
      <c r="K19989" s="68">
        <v>-7.7278697813377484E-2</v>
      </c>
      <c r="L19989" s="70">
        <f t="array" ref="L19989">PRODUCT(1+D19967:D19989)-1</f>
        <v>-3.1919496525501745E-2</v>
      </c>
      <c r="M19989" t="str">
        <f t="shared" si="931"/>
        <v/>
      </c>
      <c r="N19989" s="66" t="str">
        <f t="shared" si="932"/>
        <v/>
      </c>
    </row>
    <row r="19990" spans="1:14" x14ac:dyDescent="0.25">
      <c r="A19990" s="51">
        <f t="shared" si="933"/>
        <v>19988</v>
      </c>
      <c r="B19990" s="3">
        <v>39302</v>
      </c>
      <c r="C19990" s="8">
        <v>1497.49</v>
      </c>
      <c r="D19990" s="50">
        <v>1.4071821820127228E-2</v>
      </c>
      <c r="E19990" s="16">
        <v>83.795583238958415</v>
      </c>
      <c r="F19990" s="63">
        <v>8479.5583238958407</v>
      </c>
      <c r="G19990" s="64">
        <v>8794.3374858437492</v>
      </c>
      <c r="H19990" s="65">
        <v>-3.5793391196847879E-2</v>
      </c>
      <c r="J19990" s="69">
        <v>15</v>
      </c>
      <c r="K19990" s="68">
        <v>-7.7278697813377484E-2</v>
      </c>
      <c r="L19990" s="70">
        <f t="array" ref="L19990">PRODUCT(1+D19968:D19990)-1</f>
        <v>-2.1529756148558898E-2</v>
      </c>
      <c r="M19990" t="str">
        <f t="shared" si="931"/>
        <v/>
      </c>
      <c r="N19990" s="66" t="str">
        <f t="shared" si="932"/>
        <v/>
      </c>
    </row>
    <row r="19991" spans="1:14" x14ac:dyDescent="0.25">
      <c r="A19991" s="51">
        <f t="shared" si="933"/>
        <v>19989</v>
      </c>
      <c r="B19991" s="3">
        <v>39303</v>
      </c>
      <c r="C19991" s="8">
        <v>1453.09</v>
      </c>
      <c r="D19991" s="50">
        <v>-2.9649613686902776E-2</v>
      </c>
      <c r="E19991" s="16">
        <v>81.281426953567689</v>
      </c>
      <c r="F19991" s="63">
        <v>8228.1426953567679</v>
      </c>
      <c r="G19991" s="64">
        <v>8794.3374858437492</v>
      </c>
      <c r="H19991" s="65">
        <v>-6.4381744662219909E-2</v>
      </c>
      <c r="J19991" s="69">
        <v>16</v>
      </c>
      <c r="K19991" s="68">
        <v>-7.7278697813377484E-2</v>
      </c>
      <c r="L19991" s="70">
        <f t="array" ref="L19991">PRODUCT(1+D19969:D19991)-1</f>
        <v>-5.1414955772432158E-2</v>
      </c>
      <c r="M19991" t="str">
        <f t="shared" si="931"/>
        <v/>
      </c>
      <c r="N19991" s="66" t="str">
        <f t="shared" si="932"/>
        <v/>
      </c>
    </row>
    <row r="19992" spans="1:14" x14ac:dyDescent="0.25">
      <c r="A19992" s="51">
        <f t="shared" si="933"/>
        <v>19990</v>
      </c>
      <c r="B19992" s="3">
        <v>39304</v>
      </c>
      <c r="C19992" s="8">
        <v>1453.64</v>
      </c>
      <c r="D19992" s="50">
        <v>3.7850374030523604E-4</v>
      </c>
      <c r="E19992" s="16">
        <v>81.312570781427269</v>
      </c>
      <c r="F19992" s="63">
        <v>8231.2570781427276</v>
      </c>
      <c r="G19992" s="64">
        <v>8794.3374858437492</v>
      </c>
      <c r="H19992" s="65">
        <v>-6.4027609653076523E-2</v>
      </c>
      <c r="J19992" s="69">
        <v>17</v>
      </c>
      <c r="K19992" s="68">
        <v>-7.7278697813377484E-2</v>
      </c>
      <c r="L19992" s="70">
        <f t="array" ref="L19992">PRODUCT(1+D19970:D19992)-1</f>
        <v>-3.7401001244933951E-2</v>
      </c>
      <c r="M19992" t="str">
        <f t="shared" si="931"/>
        <v/>
      </c>
      <c r="N19992" s="66" t="str">
        <f t="shared" si="932"/>
        <v/>
      </c>
    </row>
    <row r="19993" spans="1:14" x14ac:dyDescent="0.25">
      <c r="A19993" s="51">
        <f t="shared" si="933"/>
        <v>19991</v>
      </c>
      <c r="B19993" s="3">
        <v>39307</v>
      </c>
      <c r="C19993" s="8">
        <v>1452.92</v>
      </c>
      <c r="D19993" s="50">
        <v>-4.9530832943511793E-4</v>
      </c>
      <c r="E19993" s="16">
        <v>81.271800679502007</v>
      </c>
      <c r="F19993" s="63">
        <v>8227.1800679502012</v>
      </c>
      <c r="G19993" s="64">
        <v>8794.3374858437492</v>
      </c>
      <c r="H19993" s="65">
        <v>-6.4491204574136707E-2</v>
      </c>
      <c r="J19993" s="69">
        <v>18</v>
      </c>
      <c r="K19993" s="68">
        <v>-7.7278697813377484E-2</v>
      </c>
      <c r="L19993" s="70">
        <f t="array" ref="L19993">PRODUCT(1+D19971:D19993)-1</f>
        <v>-4.3351154889515131E-2</v>
      </c>
      <c r="M19993" t="str">
        <f t="shared" si="931"/>
        <v/>
      </c>
      <c r="N19993" s="66" t="str">
        <f t="shared" si="932"/>
        <v/>
      </c>
    </row>
    <row r="19994" spans="1:14" x14ac:dyDescent="0.25">
      <c r="A19994" s="51">
        <f t="shared" si="933"/>
        <v>19992</v>
      </c>
      <c r="B19994" s="3">
        <v>39308</v>
      </c>
      <c r="C19994" s="8">
        <v>1426.54</v>
      </c>
      <c r="D19994" s="50">
        <v>-1.8156539933375626E-2</v>
      </c>
      <c r="E19994" s="16">
        <v>79.778029445073912</v>
      </c>
      <c r="F19994" s="63">
        <v>8077.8029445073917</v>
      </c>
      <c r="G19994" s="64">
        <v>8794.3374858437492</v>
      </c>
      <c r="H19994" s="65">
        <v>-8.1476807376310467E-2</v>
      </c>
      <c r="J19994" s="69">
        <v>19</v>
      </c>
      <c r="K19994" s="68">
        <v>-8.1476807376310467E-2</v>
      </c>
      <c r="L19994" s="70">
        <f t="array" ref="L19994">PRODUCT(1+D19972:D19994)-1</f>
        <v>-7.8283905149576616E-2</v>
      </c>
      <c r="M19994" t="str">
        <f t="shared" ref="M19994:M20057" si="934">IF(AND(L19994&lt;=-0.25,MIN(L19972:L19993)&gt;-0.25),1,"")</f>
        <v/>
      </c>
      <c r="N19994" s="66" t="str">
        <f t="shared" si="932"/>
        <v/>
      </c>
    </row>
    <row r="19995" spans="1:14" x14ac:dyDescent="0.25">
      <c r="A19995" s="51">
        <f t="shared" si="933"/>
        <v>19993</v>
      </c>
      <c r="B19995" s="3">
        <v>39309</v>
      </c>
      <c r="C19995" s="8">
        <v>1406.7</v>
      </c>
      <c r="D19995" s="50">
        <v>-1.3907776858693044E-2</v>
      </c>
      <c r="E19995" s="16">
        <v>78.654586636466888</v>
      </c>
      <c r="F19995" s="63">
        <v>7965.4586636466884</v>
      </c>
      <c r="G19995" s="64">
        <v>8794.3374858437492</v>
      </c>
      <c r="H19995" s="65">
        <v>-9.4251422978855137E-2</v>
      </c>
      <c r="J19995" s="69">
        <v>20</v>
      </c>
      <c r="K19995" s="68">
        <v>-9.4251422978855137E-2</v>
      </c>
      <c r="L19995" s="70">
        <f t="array" ref="L19995">PRODUCT(1+D19973:D19995)-1</f>
        <v>-9.3913043478261127E-2</v>
      </c>
      <c r="M19995" t="str">
        <f t="shared" si="934"/>
        <v/>
      </c>
      <c r="N19995" s="66" t="str">
        <f t="shared" si="932"/>
        <v/>
      </c>
    </row>
    <row r="19996" spans="1:14" x14ac:dyDescent="0.25">
      <c r="A19996" s="51">
        <f t="shared" si="933"/>
        <v>19994</v>
      </c>
      <c r="B19996" s="3">
        <v>39310</v>
      </c>
      <c r="C19996" s="8">
        <v>1411.27</v>
      </c>
      <c r="D19996" s="50">
        <v>3.2487381815595739E-3</v>
      </c>
      <c r="E19996" s="16">
        <v>78.913363533409125</v>
      </c>
      <c r="F19996" s="63">
        <v>7991.3363533409129</v>
      </c>
      <c r="G19996" s="64">
        <v>8794.3374858437492</v>
      </c>
      <c r="H19996" s="65">
        <v>-9.1308882993793139E-2</v>
      </c>
      <c r="J19996" s="69">
        <v>21</v>
      </c>
      <c r="K19996" s="68">
        <v>-9.4251422978855137E-2</v>
      </c>
      <c r="L19996" s="70">
        <f t="array" ref="L19996">PRODUCT(1+D19974:D19996)-1</f>
        <v>-8.9221178171304816E-2</v>
      </c>
      <c r="M19996" t="str">
        <f t="shared" si="934"/>
        <v/>
      </c>
      <c r="N19996" s="66" t="str">
        <f t="shared" si="932"/>
        <v/>
      </c>
    </row>
    <row r="19997" spans="1:14" x14ac:dyDescent="0.25">
      <c r="A19997" s="51">
        <f t="shared" si="933"/>
        <v>19995</v>
      </c>
      <c r="B19997" s="3">
        <v>39311</v>
      </c>
      <c r="C19997" s="8">
        <v>1445.94</v>
      </c>
      <c r="D19997" s="50">
        <v>2.4566525186534127E-2</v>
      </c>
      <c r="E19997" s="16">
        <v>80.876557191393275</v>
      </c>
      <c r="F19997" s="63">
        <v>8187.6557191393276</v>
      </c>
      <c r="G19997" s="64">
        <v>8794.3374858437492</v>
      </c>
      <c r="H19997" s="65">
        <v>-6.8985499781080484E-2</v>
      </c>
      <c r="J19997" s="69">
        <v>22</v>
      </c>
      <c r="K19997" s="68">
        <v>-9.4251422978855137E-2</v>
      </c>
      <c r="L19997" s="70">
        <f t="array" ref="L19997">PRODUCT(1+D19975:D19997)-1</f>
        <v>-6.6756165409166401E-2</v>
      </c>
      <c r="M19997" t="str">
        <f t="shared" si="934"/>
        <v/>
      </c>
      <c r="N19997" s="66" t="str">
        <f t="shared" si="932"/>
        <v/>
      </c>
    </row>
    <row r="19998" spans="1:14" x14ac:dyDescent="0.25">
      <c r="A19998" s="51">
        <f t="shared" si="933"/>
        <v>19996</v>
      </c>
      <c r="B19998" s="3">
        <v>39314</v>
      </c>
      <c r="C19998" s="8">
        <v>1445.55</v>
      </c>
      <c r="D19998" s="50">
        <v>-2.6972073530029395E-4</v>
      </c>
      <c r="E19998" s="16">
        <v>80.854473386183756</v>
      </c>
      <c r="F19998" s="63">
        <v>8185.4473386183754</v>
      </c>
      <c r="G19998" s="64">
        <v>8794.3374858437492</v>
      </c>
      <c r="H19998" s="65">
        <v>-6.9236613696654792E-2</v>
      </c>
      <c r="J19998" s="69">
        <v>23</v>
      </c>
      <c r="K19998" s="68">
        <v>-9.4251422978855137E-2</v>
      </c>
      <c r="L19998" s="70">
        <f t="array" ref="L19998">PRODUCT(1+D19976:D19998)-1</f>
        <v>-6.507693203205378E-2</v>
      </c>
      <c r="M19998" t="str">
        <f t="shared" si="934"/>
        <v/>
      </c>
      <c r="N19998" s="66" t="str">
        <f t="shared" si="932"/>
        <v/>
      </c>
    </row>
    <row r="19999" spans="1:14" x14ac:dyDescent="0.25">
      <c r="A19999" s="51">
        <f t="shared" si="933"/>
        <v>19997</v>
      </c>
      <c r="B19999" s="3">
        <v>39315</v>
      </c>
      <c r="C19999" s="8">
        <v>1447.12</v>
      </c>
      <c r="D19999" s="50">
        <v>1.0860917989692354E-3</v>
      </c>
      <c r="E19999" s="16">
        <v>80.943374858437437</v>
      </c>
      <c r="F19999" s="63">
        <v>8194.3374858437437</v>
      </c>
      <c r="G19999" s="64">
        <v>8794.3374858437492</v>
      </c>
      <c r="H19999" s="65">
        <v>-6.8225719216009839E-2</v>
      </c>
      <c r="J19999" s="69">
        <v>24</v>
      </c>
      <c r="K19999" s="68">
        <v>-9.4251422978855137E-2</v>
      </c>
      <c r="L19999" s="70">
        <f t="array" ref="L19999">PRODUCT(1+D19977:D19999)-1</f>
        <v>-6.8225719216009728E-2</v>
      </c>
      <c r="M19999" t="str">
        <f t="shared" si="934"/>
        <v/>
      </c>
      <c r="N19999" s="66" t="str">
        <f t="shared" si="932"/>
        <v/>
      </c>
    </row>
    <row r="20000" spans="1:14" x14ac:dyDescent="0.25">
      <c r="A20000" s="51">
        <f t="shared" si="933"/>
        <v>19998</v>
      </c>
      <c r="B20000" s="3">
        <v>39316</v>
      </c>
      <c r="C20000" s="8">
        <v>1464.07</v>
      </c>
      <c r="D20000" s="50">
        <v>1.1712919453811699E-2</v>
      </c>
      <c r="E20000" s="16">
        <v>81.90317100792781</v>
      </c>
      <c r="F20000" s="63">
        <v>8290.3171007927813</v>
      </c>
      <c r="G20000" s="64">
        <v>8794.3374858437492</v>
      </c>
      <c r="H20000" s="65">
        <v>-5.7311922116053626E-2</v>
      </c>
      <c r="J20000" s="69">
        <v>25</v>
      </c>
      <c r="K20000" s="68">
        <v>-9.4251422978855137E-2</v>
      </c>
      <c r="L20000" s="70">
        <f t="array" ref="L20000">PRODUCT(1+D19978:D20000)-1</f>
        <v>-4.5648914673098173E-2</v>
      </c>
      <c r="M20000" t="str">
        <f t="shared" si="934"/>
        <v/>
      </c>
      <c r="N20000" s="66" t="str">
        <f t="shared" si="932"/>
        <v/>
      </c>
    </row>
    <row r="20001" spans="1:14" x14ac:dyDescent="0.25">
      <c r="A20001" s="51">
        <f t="shared" si="933"/>
        <v>19999</v>
      </c>
      <c r="B20001" s="3">
        <v>39317</v>
      </c>
      <c r="C20001" s="8">
        <v>1462.5</v>
      </c>
      <c r="D20001" s="50">
        <v>-1.072353097871015E-3</v>
      </c>
      <c r="E20001" s="16">
        <v>81.814269535674129</v>
      </c>
      <c r="F20001" s="63">
        <v>8281.4269535674121</v>
      </c>
      <c r="G20001" s="64">
        <v>8794.3374858437492</v>
      </c>
      <c r="H20001" s="65">
        <v>-5.832281659669869E-2</v>
      </c>
      <c r="J20001" s="69">
        <v>26</v>
      </c>
      <c r="K20001" s="68">
        <v>-9.4251422978855137E-2</v>
      </c>
      <c r="L20001" s="70">
        <f t="array" ref="L20001">PRODUCT(1+D19979:D20001)-1</f>
        <v>-5.1291864787197827E-2</v>
      </c>
      <c r="M20001" t="str">
        <f t="shared" si="934"/>
        <v/>
      </c>
      <c r="N20001" s="66" t="str">
        <f t="shared" si="932"/>
        <v/>
      </c>
    </row>
    <row r="20002" spans="1:14" x14ac:dyDescent="0.25">
      <c r="A20002" s="51">
        <f t="shared" si="933"/>
        <v>20000</v>
      </c>
      <c r="B20002" s="3">
        <v>39318</v>
      </c>
      <c r="C20002" s="8">
        <v>1479.37</v>
      </c>
      <c r="D20002" s="50">
        <v>1.1535042735042689E-2</v>
      </c>
      <c r="E20002" s="16">
        <v>82.769535673839471</v>
      </c>
      <c r="F20002" s="63">
        <v>8376.9535673839473</v>
      </c>
      <c r="G20002" s="64">
        <v>8794.3374858437492</v>
      </c>
      <c r="H20002" s="65">
        <v>-4.7460530043526905E-2</v>
      </c>
      <c r="J20002" s="69">
        <v>27</v>
      </c>
      <c r="K20002" s="68">
        <v>-9.4251422978855137E-2</v>
      </c>
      <c r="L20002" s="70">
        <f t="array" ref="L20002">PRODUCT(1+D19980:D20002)-1</f>
        <v>-2.095907454468493E-2</v>
      </c>
      <c r="M20002" t="str">
        <f t="shared" si="934"/>
        <v/>
      </c>
      <c r="N20002" s="66" t="str">
        <f t="shared" si="932"/>
        <v/>
      </c>
    </row>
    <row r="20003" spans="1:14" x14ac:dyDescent="0.25">
      <c r="A20003" s="51">
        <f t="shared" si="933"/>
        <v>20001</v>
      </c>
      <c r="B20003" s="3">
        <v>39321</v>
      </c>
      <c r="C20003" s="8">
        <v>1466.79</v>
      </c>
      <c r="D20003" s="50">
        <v>-8.5036197840971939E-3</v>
      </c>
      <c r="E20003" s="16">
        <v>82.05719139297878</v>
      </c>
      <c r="F20003" s="63">
        <v>8305.7191392978784</v>
      </c>
      <c r="G20003" s="64">
        <v>8794.3374858437492</v>
      </c>
      <c r="H20003" s="65">
        <v>-5.5560563525382078E-2</v>
      </c>
      <c r="J20003" s="69">
        <v>28</v>
      </c>
      <c r="K20003" s="68">
        <v>-9.4251422978855137E-2</v>
      </c>
      <c r="L20003" s="70">
        <f t="array" ref="L20003">PRODUCT(1+D19981:D20003)-1</f>
        <v>-3.3792462897457187E-2</v>
      </c>
      <c r="M20003" t="str">
        <f t="shared" si="934"/>
        <v/>
      </c>
      <c r="N20003" s="66" t="str">
        <f t="shared" si="932"/>
        <v/>
      </c>
    </row>
    <row r="20004" spans="1:14" x14ac:dyDescent="0.25">
      <c r="A20004" s="51">
        <f t="shared" si="933"/>
        <v>20002</v>
      </c>
      <c r="B20004" s="3">
        <v>39322</v>
      </c>
      <c r="C20004" s="8">
        <v>1432.36</v>
      </c>
      <c r="D20004" s="50">
        <v>-2.3473026131893504E-2</v>
      </c>
      <c r="E20004" s="16">
        <v>80.107587768969708</v>
      </c>
      <c r="F20004" s="63">
        <v>8110.7587768969706</v>
      </c>
      <c r="G20004" s="64">
        <v>8794.3374858437492</v>
      </c>
      <c r="H20004" s="65">
        <v>-7.7729415097741672E-2</v>
      </c>
      <c r="J20004" s="69">
        <v>29</v>
      </c>
      <c r="K20004" s="68">
        <v>-9.4251422978855137E-2</v>
      </c>
      <c r="L20004" s="70">
        <f t="array" ref="L20004">PRODUCT(1+D19982:D20004)-1</f>
        <v>-3.3932028030512984E-2</v>
      </c>
      <c r="M20004" t="str">
        <f t="shared" si="934"/>
        <v/>
      </c>
      <c r="N20004" s="66" t="str">
        <f t="shared" si="932"/>
        <v/>
      </c>
    </row>
    <row r="20005" spans="1:14" x14ac:dyDescent="0.25">
      <c r="A20005" s="51">
        <f t="shared" si="933"/>
        <v>20003</v>
      </c>
      <c r="B20005" s="3">
        <v>39323</v>
      </c>
      <c r="C20005" s="8">
        <v>1463.76</v>
      </c>
      <c r="D20005" s="50">
        <v>2.1921863218743898E-2</v>
      </c>
      <c r="E20005" s="16">
        <v>81.885617214043322</v>
      </c>
      <c r="F20005" s="63">
        <v>8288.5617214043323</v>
      </c>
      <c r="G20005" s="64">
        <v>8794.3374858437492</v>
      </c>
      <c r="H20005" s="65">
        <v>-5.7511525484843506E-2</v>
      </c>
      <c r="J20005" s="69">
        <v>30</v>
      </c>
      <c r="K20005" s="68">
        <v>-9.4251422978855137E-2</v>
      </c>
      <c r="L20005" s="70">
        <f t="array" ref="L20005">PRODUCT(1+D19983:D20005)-1</f>
        <v>3.2968916001225868E-3</v>
      </c>
      <c r="M20005" t="str">
        <f t="shared" si="934"/>
        <v/>
      </c>
      <c r="N20005" s="66" t="str">
        <f t="shared" ref="N20005:N20068" si="935">IF(AND(M20005=1,SUM(M19777:M20004)=0),1,"")</f>
        <v/>
      </c>
    </row>
    <row r="20006" spans="1:14" x14ac:dyDescent="0.25">
      <c r="A20006" s="51">
        <f t="shared" si="933"/>
        <v>20004</v>
      </c>
      <c r="B20006" s="3">
        <v>39324</v>
      </c>
      <c r="C20006" s="8">
        <v>1457.64</v>
      </c>
      <c r="D20006" s="50">
        <v>-4.1810132808656197E-3</v>
      </c>
      <c r="E20006" s="16">
        <v>81.539071347678657</v>
      </c>
      <c r="F20006" s="63">
        <v>8253.9071347678655</v>
      </c>
      <c r="G20006" s="64">
        <v>8794.3374858437492</v>
      </c>
      <c r="H20006" s="65">
        <v>-6.1452082313854239E-2</v>
      </c>
      <c r="J20006" s="69">
        <v>31</v>
      </c>
      <c r="K20006" s="68">
        <v>-9.4251422978855137E-2</v>
      </c>
      <c r="L20006" s="70">
        <f t="array" ref="L20006">PRODUCT(1+D19984:D20006)-1</f>
        <v>-1.1038665861552222E-2</v>
      </c>
      <c r="M20006" t="str">
        <f t="shared" si="934"/>
        <v/>
      </c>
      <c r="N20006" s="66" t="str">
        <f t="shared" si="935"/>
        <v/>
      </c>
    </row>
    <row r="20007" spans="1:14" x14ac:dyDescent="0.25">
      <c r="A20007" s="51">
        <f t="shared" si="933"/>
        <v>20005</v>
      </c>
      <c r="B20007" s="3">
        <v>39325</v>
      </c>
      <c r="C20007" s="8">
        <v>1473.99</v>
      </c>
      <c r="D20007" s="50">
        <v>1.1216761340248516E-2</v>
      </c>
      <c r="E20007" s="16">
        <v>82.464892412231308</v>
      </c>
      <c r="F20007" s="63">
        <v>8346.4892412231311</v>
      </c>
      <c r="G20007" s="64">
        <v>8794.3374858437492</v>
      </c>
      <c r="H20007" s="65">
        <v>-5.0924614314781458E-2</v>
      </c>
      <c r="J20007" s="69">
        <v>32</v>
      </c>
      <c r="K20007" s="68">
        <v>-9.4251422978855137E-2</v>
      </c>
      <c r="L20007" s="70">
        <f t="array" ref="L20007">PRODUCT(1+D19985:D20007)-1</f>
        <v>1.2856632400637169E-2</v>
      </c>
      <c r="M20007" t="str">
        <f t="shared" si="934"/>
        <v/>
      </c>
      <c r="N20007" s="66" t="str">
        <f t="shared" si="935"/>
        <v/>
      </c>
    </row>
    <row r="20008" spans="1:14" x14ac:dyDescent="0.25">
      <c r="A20008" s="51">
        <f t="shared" si="933"/>
        <v>20006</v>
      </c>
      <c r="B20008" s="3">
        <v>39329</v>
      </c>
      <c r="C20008" s="8">
        <v>1489.42</v>
      </c>
      <c r="D20008" s="50">
        <v>1.0468184994470775E-2</v>
      </c>
      <c r="E20008" s="16">
        <v>83.338618346546141</v>
      </c>
      <c r="F20008" s="63">
        <v>8433.8618346546136</v>
      </c>
      <c r="G20008" s="64">
        <v>8794.3374858437492</v>
      </c>
      <c r="H20008" s="65">
        <v>-4.0989517603730041E-2</v>
      </c>
      <c r="J20008" s="69">
        <v>33</v>
      </c>
      <c r="K20008" s="68">
        <v>-9.4251422978855137E-2</v>
      </c>
      <c r="L20008" s="70">
        <f t="array" ref="L20008">PRODUCT(1+D19986:D20008)-1</f>
        <v>1.6107135304029185E-2</v>
      </c>
      <c r="M20008" t="str">
        <f t="shared" si="934"/>
        <v/>
      </c>
      <c r="N20008" s="66" t="str">
        <f t="shared" si="935"/>
        <v/>
      </c>
    </row>
    <row r="20009" spans="1:14" x14ac:dyDescent="0.25">
      <c r="A20009" s="51">
        <f t="shared" si="933"/>
        <v>20007</v>
      </c>
      <c r="B20009" s="3">
        <v>39330</v>
      </c>
      <c r="C20009" s="8">
        <v>1472.29</v>
      </c>
      <c r="D20009" s="50">
        <v>-1.1501121241825785E-2</v>
      </c>
      <c r="E20009" s="16">
        <v>82.368629671574439</v>
      </c>
      <c r="F20009" s="63">
        <v>8336.8629671574436</v>
      </c>
      <c r="G20009" s="64">
        <v>8794.3374858437492</v>
      </c>
      <c r="H20009" s="65">
        <v>-5.2019213433951439E-2</v>
      </c>
      <c r="J20009" s="69">
        <v>34</v>
      </c>
      <c r="K20009" s="68">
        <v>-9.4251422978855137E-2</v>
      </c>
      <c r="L20009" s="70">
        <f t="array" ref="L20009">PRODUCT(1+D19987:D20009)-1</f>
        <v>6.1132998233182079E-5</v>
      </c>
      <c r="M20009" t="str">
        <f t="shared" si="934"/>
        <v/>
      </c>
      <c r="N20009" s="66" t="str">
        <f t="shared" si="935"/>
        <v/>
      </c>
    </row>
    <row r="20010" spans="1:14" x14ac:dyDescent="0.25">
      <c r="A20010" s="51">
        <f t="shared" si="933"/>
        <v>20008</v>
      </c>
      <c r="B20010" s="3">
        <v>39331</v>
      </c>
      <c r="C20010" s="8">
        <v>1478.55</v>
      </c>
      <c r="D20010" s="50">
        <v>4.2518797247825812E-3</v>
      </c>
      <c r="E20010" s="16">
        <v>82.723103057757911</v>
      </c>
      <c r="F20010" s="63">
        <v>8372.3103057757908</v>
      </c>
      <c r="G20010" s="64">
        <v>8794.3374858437492</v>
      </c>
      <c r="H20010" s="65">
        <v>-4.7988513148067846E-2</v>
      </c>
      <c r="J20010" s="69">
        <v>35</v>
      </c>
      <c r="K20010" s="68">
        <v>-9.4251422978855137E-2</v>
      </c>
      <c r="L20010" s="70">
        <f t="array" ref="L20010">PRODUCT(1+D19988:D20010)-1</f>
        <v>3.1743262668695094E-2</v>
      </c>
      <c r="M20010" t="str">
        <f t="shared" si="934"/>
        <v/>
      </c>
      <c r="N20010" s="66" t="str">
        <f t="shared" si="935"/>
        <v/>
      </c>
    </row>
    <row r="20011" spans="1:14" x14ac:dyDescent="0.25">
      <c r="A20011" s="51">
        <f t="shared" si="933"/>
        <v>20009</v>
      </c>
      <c r="B20011" s="3">
        <v>39332</v>
      </c>
      <c r="C20011" s="8">
        <v>1453.55</v>
      </c>
      <c r="D20011" s="50">
        <v>-1.6908457610496752E-2</v>
      </c>
      <c r="E20011" s="16">
        <v>81.307474518686561</v>
      </c>
      <c r="F20011" s="63">
        <v>8230.7474518686558</v>
      </c>
      <c r="G20011" s="64">
        <v>8794.3374858437492</v>
      </c>
      <c r="H20011" s="65">
        <v>-6.408555901820967E-2</v>
      </c>
      <c r="J20011" s="69">
        <v>36</v>
      </c>
      <c r="K20011" s="68">
        <v>-9.4251422978855137E-2</v>
      </c>
      <c r="L20011" s="70">
        <f t="array" ref="L20011">PRODUCT(1+D19989:D20011)-1</f>
        <v>-9.6206912998155758E-3</v>
      </c>
      <c r="M20011" t="str">
        <f t="shared" si="934"/>
        <v/>
      </c>
      <c r="N20011" s="66" t="str">
        <f t="shared" si="935"/>
        <v/>
      </c>
    </row>
    <row r="20012" spans="1:14" x14ac:dyDescent="0.25">
      <c r="A20012" s="51">
        <f t="shared" si="933"/>
        <v>20010</v>
      </c>
      <c r="B20012" s="3">
        <v>39335</v>
      </c>
      <c r="C20012" s="8">
        <v>1451.7</v>
      </c>
      <c r="D20012" s="50">
        <v>-1.2727460355680398E-3</v>
      </c>
      <c r="E20012" s="16">
        <v>81.20271800679528</v>
      </c>
      <c r="F20012" s="63">
        <v>8220.2718006795276</v>
      </c>
      <c r="G20012" s="64">
        <v>8794.3374858437492</v>
      </c>
      <c r="H20012" s="65">
        <v>-6.5276740412600232E-2</v>
      </c>
      <c r="J20012" s="69">
        <v>37</v>
      </c>
      <c r="K20012" s="68">
        <v>-9.4251422978855137E-2</v>
      </c>
      <c r="L20012" s="70">
        <f t="array" ref="L20012">PRODUCT(1+D19990:D20012)-1</f>
        <v>-1.6936297580432247E-2</v>
      </c>
      <c r="M20012" t="str">
        <f t="shared" si="934"/>
        <v/>
      </c>
      <c r="N20012" s="66" t="str">
        <f t="shared" si="935"/>
        <v/>
      </c>
    </row>
    <row r="20013" spans="1:14" x14ac:dyDescent="0.25">
      <c r="A20013" s="51">
        <f t="shared" si="933"/>
        <v>20011</v>
      </c>
      <c r="B20013" s="3">
        <v>39336</v>
      </c>
      <c r="C20013" s="8">
        <v>1471.49</v>
      </c>
      <c r="D20013" s="50">
        <v>1.363229317352066E-2</v>
      </c>
      <c r="E20013" s="16">
        <v>82.323329558324161</v>
      </c>
      <c r="F20013" s="63">
        <v>8332.3329558324167</v>
      </c>
      <c r="G20013" s="64">
        <v>8794.3374858437492</v>
      </c>
      <c r="H20013" s="65">
        <v>-5.2534318901795829E-2</v>
      </c>
      <c r="J20013" s="69">
        <v>38</v>
      </c>
      <c r="K20013" s="68">
        <v>-9.4251422978855137E-2</v>
      </c>
      <c r="L20013" s="70">
        <f t="array" ref="L20013">PRODUCT(1+D19991:D20013)-1</f>
        <v>-1.7362386393231621E-2</v>
      </c>
      <c r="M20013" t="str">
        <f t="shared" si="934"/>
        <v/>
      </c>
      <c r="N20013" s="66" t="str">
        <f t="shared" si="935"/>
        <v/>
      </c>
    </row>
    <row r="20014" spans="1:14" x14ac:dyDescent="0.25">
      <c r="A20014" s="51">
        <f t="shared" si="933"/>
        <v>20012</v>
      </c>
      <c r="B20014" s="3">
        <v>39337</v>
      </c>
      <c r="C20014" s="8">
        <v>1471.56</v>
      </c>
      <c r="D20014" s="50">
        <v>4.7570829567300521E-5</v>
      </c>
      <c r="E20014" s="16">
        <v>82.327293318233558</v>
      </c>
      <c r="F20014" s="63">
        <v>8332.7293318233551</v>
      </c>
      <c r="G20014" s="64">
        <v>8794.3374858437492</v>
      </c>
      <c r="H20014" s="65">
        <v>-5.2489247173359566E-2</v>
      </c>
      <c r="J20014" s="69">
        <v>39</v>
      </c>
      <c r="K20014" s="68">
        <v>-9.4251422978855137E-2</v>
      </c>
      <c r="L20014" s="70">
        <f t="array" ref="L20014">PRODUCT(1+D19992:D20014)-1</f>
        <v>1.271084378806453E-2</v>
      </c>
      <c r="M20014" t="str">
        <f t="shared" si="934"/>
        <v/>
      </c>
      <c r="N20014" s="66" t="str">
        <f t="shared" si="935"/>
        <v/>
      </c>
    </row>
    <row r="20015" spans="1:14" x14ac:dyDescent="0.25">
      <c r="A20015" s="51">
        <f t="shared" si="933"/>
        <v>20013</v>
      </c>
      <c r="B20015" s="3">
        <v>39338</v>
      </c>
      <c r="C20015" s="8">
        <v>1483.95</v>
      </c>
      <c r="D20015" s="50">
        <v>8.4196363043300693E-3</v>
      </c>
      <c r="E20015" s="16">
        <v>83.028878822197314</v>
      </c>
      <c r="F20015" s="63">
        <v>8402.8878822197312</v>
      </c>
      <c r="G20015" s="64">
        <v>8794.3374858437492</v>
      </c>
      <c r="H20015" s="65">
        <v>-4.4511551240117297E-2</v>
      </c>
      <c r="J20015" s="69">
        <v>40</v>
      </c>
      <c r="K20015" s="68">
        <v>-9.4251422978855137E-2</v>
      </c>
      <c r="L20015" s="70">
        <f t="array" ref="L20015">PRODUCT(1+D19993:D20015)-1</f>
        <v>2.0851104812745547E-2</v>
      </c>
      <c r="M20015" t="str">
        <f t="shared" si="934"/>
        <v/>
      </c>
      <c r="N20015" s="66" t="str">
        <f t="shared" si="935"/>
        <v/>
      </c>
    </row>
    <row r="20016" spans="1:14" x14ac:dyDescent="0.25">
      <c r="A20016" s="51">
        <f t="shared" si="933"/>
        <v>20014</v>
      </c>
      <c r="B20016" s="3">
        <v>39339</v>
      </c>
      <c r="C20016" s="8">
        <v>1484.25</v>
      </c>
      <c r="D20016" s="50">
        <v>2.0216314565857374E-4</v>
      </c>
      <c r="E20016" s="16">
        <v>83.045866364666168</v>
      </c>
      <c r="F20016" s="63">
        <v>8404.5866364666163</v>
      </c>
      <c r="G20016" s="64">
        <v>8794.3374858437492</v>
      </c>
      <c r="H20016" s="65">
        <v>-4.4318386689675582E-2</v>
      </c>
      <c r="J20016" s="69">
        <v>41</v>
      </c>
      <c r="K20016" s="68">
        <v>-9.4251422978855137E-2</v>
      </c>
      <c r="L20016" s="70">
        <f t="array" ref="L20016">PRODUCT(1+D19994:D20016)-1</f>
        <v>2.156347218016097E-2</v>
      </c>
      <c r="M20016" t="str">
        <f t="shared" si="934"/>
        <v/>
      </c>
      <c r="N20016" s="66" t="str">
        <f t="shared" si="935"/>
        <v/>
      </c>
    </row>
    <row r="20017" spans="1:14" x14ac:dyDescent="0.25">
      <c r="A20017" s="51">
        <f t="shared" si="933"/>
        <v>20015</v>
      </c>
      <c r="B20017" s="3">
        <v>39342</v>
      </c>
      <c r="C20017" s="8">
        <v>1476.65</v>
      </c>
      <c r="D20017" s="50">
        <v>-5.120431194205799E-3</v>
      </c>
      <c r="E20017" s="16">
        <v>82.615515288788473</v>
      </c>
      <c r="F20017" s="63">
        <v>8361.5515288788465</v>
      </c>
      <c r="G20017" s="64">
        <v>8794.3374858437492</v>
      </c>
      <c r="H20017" s="65">
        <v>-4.9211888634198786E-2</v>
      </c>
      <c r="J20017" s="69">
        <v>42</v>
      </c>
      <c r="K20017" s="68">
        <v>-9.4251422978855137E-2</v>
      </c>
      <c r="L20017" s="70">
        <f t="array" ref="L20017">PRODUCT(1+D19995:D20017)-1</f>
        <v>3.5126950523644895E-2</v>
      </c>
      <c r="M20017" t="str">
        <f t="shared" si="934"/>
        <v/>
      </c>
      <c r="N20017" s="66" t="str">
        <f t="shared" si="935"/>
        <v/>
      </c>
    </row>
    <row r="20018" spans="1:14" x14ac:dyDescent="0.25">
      <c r="A20018" s="51">
        <f t="shared" si="933"/>
        <v>20016</v>
      </c>
      <c r="B20018" s="3">
        <v>39343</v>
      </c>
      <c r="C20018" s="8">
        <v>1519.78</v>
      </c>
      <c r="D20018" s="50">
        <v>2.9208004605018045E-2</v>
      </c>
      <c r="E20018" s="16">
        <v>85.057757644394357</v>
      </c>
      <c r="F20018" s="63">
        <v>8605.7757644394351</v>
      </c>
      <c r="G20018" s="64">
        <v>8794.3374858437492</v>
      </c>
      <c r="H20018" s="65">
        <v>-2.1441265099030105E-2</v>
      </c>
      <c r="J20018" s="69">
        <v>43</v>
      </c>
      <c r="K20018" s="68">
        <v>-9.4251422978855137E-2</v>
      </c>
      <c r="L20018" s="70">
        <f t="array" ref="L20018">PRODUCT(1+D19996:D20018)-1</f>
        <v>8.03867206938218E-2</v>
      </c>
      <c r="M20018" t="str">
        <f t="shared" si="934"/>
        <v/>
      </c>
      <c r="N20018" s="66" t="str">
        <f t="shared" si="935"/>
        <v/>
      </c>
    </row>
    <row r="20019" spans="1:14" x14ac:dyDescent="0.25">
      <c r="A20019" s="51">
        <f t="shared" si="933"/>
        <v>20017</v>
      </c>
      <c r="B20019" s="3">
        <v>39344</v>
      </c>
      <c r="C20019" s="8">
        <v>1529.03</v>
      </c>
      <c r="D20019" s="50">
        <v>6.0864072431536798E-3</v>
      </c>
      <c r="E20019" s="16">
        <v>85.581540203850764</v>
      </c>
      <c r="F20019" s="63">
        <v>8658.1540203850764</v>
      </c>
      <c r="G20019" s="64">
        <v>8794.3374858437492</v>
      </c>
      <c r="H20019" s="65">
        <v>-1.548535812707752E-2</v>
      </c>
      <c r="J20019" s="69">
        <v>44</v>
      </c>
      <c r="K20019" s="68">
        <v>-9.4251422978855137E-2</v>
      </c>
      <c r="L20019" s="70">
        <f t="array" ref="L20019">PRODUCT(1+D19997:D20019)-1</f>
        <v>8.3442573001622611E-2</v>
      </c>
      <c r="M20019" t="str">
        <f t="shared" si="934"/>
        <v/>
      </c>
      <c r="N20019" s="66" t="str">
        <f t="shared" si="935"/>
        <v/>
      </c>
    </row>
    <row r="20020" spans="1:14" x14ac:dyDescent="0.25">
      <c r="A20020" s="51">
        <f t="shared" si="933"/>
        <v>20018</v>
      </c>
      <c r="B20020" s="3">
        <v>39345</v>
      </c>
      <c r="C20020" s="8">
        <v>1518.75</v>
      </c>
      <c r="D20020" s="50">
        <v>-6.7232166798558701E-3</v>
      </c>
      <c r="E20020" s="16">
        <v>84.999433748584622</v>
      </c>
      <c r="F20020" s="63">
        <v>8599.9433748584615</v>
      </c>
      <c r="G20020" s="64">
        <v>8794.3374858437492</v>
      </c>
      <c r="H20020" s="65">
        <v>-2.2104463388879947E-2</v>
      </c>
      <c r="J20020" s="69">
        <v>45</v>
      </c>
      <c r="K20020" s="68">
        <v>-9.4251422978855137E-2</v>
      </c>
      <c r="L20020" s="70">
        <f t="array" ref="L20020">PRODUCT(1+D19998:D20020)-1</f>
        <v>5.035478650566394E-2</v>
      </c>
      <c r="M20020" t="str">
        <f t="shared" si="934"/>
        <v/>
      </c>
      <c r="N20020" s="66" t="str">
        <f t="shared" si="935"/>
        <v/>
      </c>
    </row>
    <row r="20021" spans="1:14" x14ac:dyDescent="0.25">
      <c r="A20021" s="51">
        <f t="shared" si="933"/>
        <v>20019</v>
      </c>
      <c r="B20021" s="3">
        <v>39346</v>
      </c>
      <c r="C20021" s="8">
        <v>1525.75</v>
      </c>
      <c r="D20021" s="50">
        <v>4.6090534979423836E-3</v>
      </c>
      <c r="E20021" s="16">
        <v>85.395809739524594</v>
      </c>
      <c r="F20021" s="63">
        <v>8639.5809739524593</v>
      </c>
      <c r="G20021" s="64">
        <v>8794.3374858437492</v>
      </c>
      <c r="H20021" s="65">
        <v>-1.7597290545240174E-2</v>
      </c>
      <c r="J20021" s="69">
        <v>46</v>
      </c>
      <c r="K20021" s="68">
        <v>-9.4251422978855137E-2</v>
      </c>
      <c r="L20021" s="70">
        <f t="array" ref="L20021">PRODUCT(1+D19999:D20021)-1</f>
        <v>5.5480612915499217E-2</v>
      </c>
      <c r="M20021" t="str">
        <f t="shared" si="934"/>
        <v/>
      </c>
      <c r="N20021" s="66" t="str">
        <f t="shared" si="935"/>
        <v/>
      </c>
    </row>
    <row r="20022" spans="1:14" x14ac:dyDescent="0.25">
      <c r="A20022" s="51">
        <f t="shared" si="933"/>
        <v>20020</v>
      </c>
      <c r="B20022" s="3">
        <v>39349</v>
      </c>
      <c r="C20022" s="8">
        <v>1517.74</v>
      </c>
      <c r="D20022" s="50">
        <v>-5.2498771096182173E-3</v>
      </c>
      <c r="E20022" s="16">
        <v>84.94224235560614</v>
      </c>
      <c r="F20022" s="63">
        <v>8594.224235560614</v>
      </c>
      <c r="G20022" s="64">
        <v>8794.3374858437492</v>
      </c>
      <c r="H20022" s="65">
        <v>-2.2754784042033571E-2</v>
      </c>
      <c r="J20022" s="69">
        <v>47</v>
      </c>
      <c r="K20022" s="68">
        <v>-9.4251422978855137E-2</v>
      </c>
      <c r="L20022" s="70">
        <f t="array" ref="L20022">PRODUCT(1+D20000:D20022)-1</f>
        <v>4.8800375919067385E-2</v>
      </c>
      <c r="M20022" t="str">
        <f t="shared" si="934"/>
        <v/>
      </c>
      <c r="N20022" s="66" t="str">
        <f t="shared" si="935"/>
        <v/>
      </c>
    </row>
    <row r="20023" spans="1:14" x14ac:dyDescent="0.25">
      <c r="A20023" s="51">
        <f t="shared" si="933"/>
        <v>20021</v>
      </c>
      <c r="B20023" s="3">
        <v>39350</v>
      </c>
      <c r="C20023" s="8">
        <v>1517.22</v>
      </c>
      <c r="D20023" s="50">
        <v>-3.4261467708562865E-4</v>
      </c>
      <c r="E20023" s="16">
        <v>84.912797281993463</v>
      </c>
      <c r="F20023" s="63">
        <v>8591.2797281993462</v>
      </c>
      <c r="G20023" s="64">
        <v>8794.3374858437492</v>
      </c>
      <c r="H20023" s="65">
        <v>-2.3089602596132464E-2</v>
      </c>
      <c r="J20023" s="69">
        <v>48</v>
      </c>
      <c r="K20023" s="68">
        <v>-9.4251422978855137E-2</v>
      </c>
      <c r="L20023" s="70">
        <f t="array" ref="L20023">PRODUCT(1+D20001:D20023)-1</f>
        <v>3.6302909013913753E-2</v>
      </c>
      <c r="M20023" t="str">
        <f t="shared" si="934"/>
        <v/>
      </c>
      <c r="N20023" s="66" t="str">
        <f t="shared" si="935"/>
        <v/>
      </c>
    </row>
    <row r="20024" spans="1:14" x14ac:dyDescent="0.25">
      <c r="A20024" s="51">
        <f t="shared" si="933"/>
        <v>20022</v>
      </c>
      <c r="B20024" s="3">
        <v>39351</v>
      </c>
      <c r="C20024" s="8">
        <v>1525.42</v>
      </c>
      <c r="D20024" s="50">
        <v>5.4046216105771983E-3</v>
      </c>
      <c r="E20024" s="16">
        <v>85.377123442808866</v>
      </c>
      <c r="F20024" s="63">
        <v>8637.7123442808861</v>
      </c>
      <c r="G20024" s="64">
        <v>8794.3374858437492</v>
      </c>
      <c r="H20024" s="65">
        <v>-1.7809771550725939E-2</v>
      </c>
      <c r="J20024" s="69">
        <v>49</v>
      </c>
      <c r="K20024" s="68">
        <v>-9.4251422978855137E-2</v>
      </c>
      <c r="L20024" s="70">
        <f t="array" ref="L20024">PRODUCT(1+D20002:D20024)-1</f>
        <v>4.3022222222222517E-2</v>
      </c>
      <c r="M20024" t="str">
        <f t="shared" si="934"/>
        <v/>
      </c>
      <c r="N20024" s="66" t="str">
        <f t="shared" si="935"/>
        <v/>
      </c>
    </row>
    <row r="20025" spans="1:14" x14ac:dyDescent="0.25">
      <c r="A20025" s="51">
        <f t="shared" si="933"/>
        <v>20023</v>
      </c>
      <c r="B20025" s="3">
        <v>39352</v>
      </c>
      <c r="C20025" s="8">
        <v>1531.38</v>
      </c>
      <c r="D20025" s="50">
        <v>3.907120661850616E-3</v>
      </c>
      <c r="E20025" s="16">
        <v>85.714609286523483</v>
      </c>
      <c r="F20025" s="63">
        <v>8671.4609286523482</v>
      </c>
      <c r="G20025" s="64">
        <v>8794.3374858437492</v>
      </c>
      <c r="H20025" s="65">
        <v>-1.3972235815284062E-2</v>
      </c>
      <c r="J20025" s="69">
        <v>50</v>
      </c>
      <c r="K20025" s="68">
        <v>-9.4251422978855137E-2</v>
      </c>
      <c r="L20025" s="70">
        <f t="array" ref="L20025">PRODUCT(1+D20003:D20025)-1</f>
        <v>3.5156857310882472E-2</v>
      </c>
      <c r="M20025" t="str">
        <f t="shared" si="934"/>
        <v/>
      </c>
      <c r="N20025" s="66" t="str">
        <f t="shared" si="935"/>
        <v/>
      </c>
    </row>
    <row r="20026" spans="1:14" x14ac:dyDescent="0.25">
      <c r="A20026" s="51">
        <f t="shared" si="933"/>
        <v>20024</v>
      </c>
      <c r="B20026" s="3">
        <v>39353</v>
      </c>
      <c r="C20026" s="8">
        <v>1526.75</v>
      </c>
      <c r="D20026" s="50">
        <v>-3.0234167874727547E-3</v>
      </c>
      <c r="E20026" s="16">
        <v>85.45243488108747</v>
      </c>
      <c r="F20026" s="63">
        <v>8645.2434881087465</v>
      </c>
      <c r="G20026" s="64">
        <v>8794.3374858437492</v>
      </c>
      <c r="H20026" s="65">
        <v>-1.6953408710434381E-2</v>
      </c>
      <c r="J20026" s="69">
        <v>51</v>
      </c>
      <c r="K20026" s="68">
        <v>-9.4251422978855137E-2</v>
      </c>
      <c r="L20026" s="70">
        <f t="array" ref="L20026">PRODUCT(1+D20004:D20026)-1</f>
        <v>4.0878380681623971E-2</v>
      </c>
      <c r="M20026" t="str">
        <f t="shared" si="934"/>
        <v/>
      </c>
      <c r="N20026" s="66" t="str">
        <f t="shared" si="935"/>
        <v/>
      </c>
    </row>
    <row r="20027" spans="1:14" x14ac:dyDescent="0.25">
      <c r="A20027" s="51">
        <f t="shared" si="933"/>
        <v>20025</v>
      </c>
      <c r="B20027" s="3">
        <v>39356</v>
      </c>
      <c r="C20027" s="8">
        <v>1547.04</v>
      </c>
      <c r="D20027" s="50">
        <v>1.3289667594563515E-2</v>
      </c>
      <c r="E20027" s="16">
        <v>86.601359003397775</v>
      </c>
      <c r="F20027" s="63">
        <v>8760.1359003397774</v>
      </c>
      <c r="G20027" s="64">
        <v>8794.3374858437492</v>
      </c>
      <c r="H20027" s="65">
        <v>-3.8890462822271932E-3</v>
      </c>
      <c r="J20027" s="69">
        <v>52</v>
      </c>
      <c r="K20027" s="68">
        <v>-9.4251422978855137E-2</v>
      </c>
      <c r="L20027" s="70">
        <f t="array" ref="L20027">PRODUCT(1+D20005:D20027)-1</f>
        <v>8.0063671144126047E-2</v>
      </c>
      <c r="M20027" t="str">
        <f t="shared" si="934"/>
        <v/>
      </c>
      <c r="N20027" s="66" t="str">
        <f t="shared" si="935"/>
        <v/>
      </c>
    </row>
    <row r="20028" spans="1:14" x14ac:dyDescent="0.25">
      <c r="A20028" s="51">
        <f t="shared" si="933"/>
        <v>20026</v>
      </c>
      <c r="B20028" s="3">
        <v>39357</v>
      </c>
      <c r="C20028" s="8">
        <v>1546.63</v>
      </c>
      <c r="D20028" s="50">
        <v>-2.6502223601188035E-4</v>
      </c>
      <c r="E20028" s="16">
        <v>86.578142695357016</v>
      </c>
      <c r="F20028" s="63">
        <v>8757.8142695357019</v>
      </c>
      <c r="G20028" s="64">
        <v>8794.3374858437492</v>
      </c>
      <c r="H20028" s="65">
        <v>-4.1530378344973862E-3</v>
      </c>
      <c r="J20028" s="69">
        <v>53</v>
      </c>
      <c r="K20028" s="68">
        <v>-9.4251422978855137E-2</v>
      </c>
      <c r="L20028" s="70">
        <f t="array" ref="L20028">PRODUCT(1+D20006:D20028)-1</f>
        <v>5.6614472317866094E-2</v>
      </c>
      <c r="M20028" t="str">
        <f t="shared" si="934"/>
        <v/>
      </c>
      <c r="N20028" s="66" t="str">
        <f t="shared" si="935"/>
        <v/>
      </c>
    </row>
    <row r="20029" spans="1:14" x14ac:dyDescent="0.25">
      <c r="A20029" s="51">
        <f t="shared" si="933"/>
        <v>20027</v>
      </c>
      <c r="B20029" s="3">
        <v>39358</v>
      </c>
      <c r="C20029" s="8">
        <v>1539.6</v>
      </c>
      <c r="D20029" s="50">
        <v>-4.5453663772202502E-3</v>
      </c>
      <c r="E20029" s="16">
        <v>86.180067950170141</v>
      </c>
      <c r="F20029" s="63">
        <v>8718.0067950170142</v>
      </c>
      <c r="G20029" s="64">
        <v>8794.3374858437492</v>
      </c>
      <c r="H20029" s="65">
        <v>-8.6795271331814305E-3</v>
      </c>
      <c r="J20029" s="69">
        <v>54</v>
      </c>
      <c r="K20029" s="68">
        <v>-9.4251422978855137E-2</v>
      </c>
      <c r="L20029" s="70">
        <f t="array" ref="L20029">PRODUCT(1+D20007:D20029)-1</f>
        <v>5.6227875195521415E-2</v>
      </c>
      <c r="M20029" t="str">
        <f t="shared" si="934"/>
        <v/>
      </c>
      <c r="N20029" s="66" t="str">
        <f t="shared" si="935"/>
        <v/>
      </c>
    </row>
    <row r="20030" spans="1:14" x14ac:dyDescent="0.25">
      <c r="A20030" s="51">
        <f t="shared" si="933"/>
        <v>20028</v>
      </c>
      <c r="B20030" s="3">
        <v>39359</v>
      </c>
      <c r="C20030" s="8">
        <v>1542.84</v>
      </c>
      <c r="D20030" s="50">
        <v>2.1044427123928511E-3</v>
      </c>
      <c r="E20030" s="16">
        <v>86.363533408833788</v>
      </c>
      <c r="F20030" s="63">
        <v>8736.3533408833791</v>
      </c>
      <c r="G20030" s="64">
        <v>8794.3374858437492</v>
      </c>
      <c r="H20030" s="65">
        <v>-6.5933499884109903E-3</v>
      </c>
      <c r="I20030" s="51" t="s">
        <v>80</v>
      </c>
      <c r="J20030" s="69">
        <v>55</v>
      </c>
      <c r="K20030" s="68">
        <v>-9.4251422978855137E-2</v>
      </c>
      <c r="L20030" s="70">
        <f t="array" ref="L20030">PRODUCT(1+D20008:D20030)-1</f>
        <v>4.6709950542405565E-2</v>
      </c>
      <c r="M20030" t="str">
        <f t="shared" si="934"/>
        <v/>
      </c>
      <c r="N20030" s="66" t="str">
        <f t="shared" si="935"/>
        <v/>
      </c>
    </row>
    <row r="20031" spans="1:14" x14ac:dyDescent="0.25">
      <c r="A20031" s="51">
        <f t="shared" si="933"/>
        <v>20029</v>
      </c>
      <c r="B20031" s="3">
        <v>39360</v>
      </c>
      <c r="C20031" s="8">
        <v>1557.59</v>
      </c>
      <c r="D20031" s="50">
        <v>9.5602914106454051E-3</v>
      </c>
      <c r="E20031" s="16">
        <v>87.198754246885898</v>
      </c>
      <c r="F20031" s="63">
        <v>8819.8754246885892</v>
      </c>
      <c r="G20031" s="64">
        <v>8819.8754246885892</v>
      </c>
      <c r="H20031" s="65">
        <v>0</v>
      </c>
      <c r="I20031" s="51" t="s">
        <v>79</v>
      </c>
      <c r="J20031" s="69">
        <v>1</v>
      </c>
      <c r="K20031" s="68">
        <v>0</v>
      </c>
      <c r="L20031" s="70">
        <f t="array" ref="L20031">PRODUCT(1+D20009:D20031)-1</f>
        <v>4.5769494165514235E-2</v>
      </c>
      <c r="M20031" t="str">
        <f t="shared" si="934"/>
        <v/>
      </c>
      <c r="N20031" s="66" t="str">
        <f t="shared" si="935"/>
        <v/>
      </c>
    </row>
    <row r="20032" spans="1:14" x14ac:dyDescent="0.25">
      <c r="A20032" s="51">
        <f t="shared" si="933"/>
        <v>20030</v>
      </c>
      <c r="B20032" s="3">
        <v>39363</v>
      </c>
      <c r="C20032" s="8">
        <v>1552.58</v>
      </c>
      <c r="D20032" s="50">
        <v>-3.2165075533355791E-3</v>
      </c>
      <c r="E20032" s="16">
        <v>86.915062287655999</v>
      </c>
      <c r="F20032" s="63">
        <v>8791.5062287656001</v>
      </c>
      <c r="G20032" s="64">
        <v>8819.8754246885892</v>
      </c>
      <c r="H20032" s="65">
        <v>-3.2165075533354681E-3</v>
      </c>
      <c r="I20032" s="51" t="s">
        <v>80</v>
      </c>
      <c r="J20032" s="69">
        <v>2</v>
      </c>
      <c r="K20032" s="68">
        <v>-3.2165075533354681E-3</v>
      </c>
      <c r="L20032" s="70">
        <f t="array" ref="L20032">PRODUCT(1+D20010:D20032)-1</f>
        <v>5.4534093147409424E-2</v>
      </c>
      <c r="M20032" t="str">
        <f t="shared" si="934"/>
        <v/>
      </c>
      <c r="N20032" s="66" t="str">
        <f t="shared" si="935"/>
        <v/>
      </c>
    </row>
    <row r="20033" spans="1:14" x14ac:dyDescent="0.25">
      <c r="A20033" s="51">
        <f t="shared" si="933"/>
        <v>20031</v>
      </c>
      <c r="B20033" s="3">
        <v>39364</v>
      </c>
      <c r="C20033" s="8">
        <v>1565.15</v>
      </c>
      <c r="D20033" s="50">
        <v>8.0962011619369889E-3</v>
      </c>
      <c r="E20033" s="16">
        <v>87.626840317101085</v>
      </c>
      <c r="F20033" s="63">
        <v>8862.6840317101087</v>
      </c>
      <c r="G20033" s="64">
        <v>8862.6840317101087</v>
      </c>
      <c r="H20033" s="65">
        <v>0</v>
      </c>
      <c r="I20033" s="51" t="s">
        <v>79</v>
      </c>
      <c r="J20033" s="69">
        <v>1</v>
      </c>
      <c r="K20033" s="68">
        <v>0</v>
      </c>
      <c r="L20033" s="70">
        <f t="array" ref="L20033">PRODUCT(1+D20011:D20033)-1</f>
        <v>5.8570897162761204E-2</v>
      </c>
      <c r="M20033" t="str">
        <f t="shared" si="934"/>
        <v/>
      </c>
      <c r="N20033" s="66" t="str">
        <f t="shared" si="935"/>
        <v/>
      </c>
    </row>
    <row r="20034" spans="1:14" x14ac:dyDescent="0.25">
      <c r="A20034" s="51">
        <f t="shared" si="933"/>
        <v>20032</v>
      </c>
      <c r="B20034" s="3">
        <v>39365</v>
      </c>
      <c r="C20034" s="8">
        <v>1562.47</v>
      </c>
      <c r="D20034" s="50">
        <v>-1.7122959460754705E-3</v>
      </c>
      <c r="E20034" s="16">
        <v>87.475084937712637</v>
      </c>
      <c r="F20034" s="63">
        <v>8847.5084937712636</v>
      </c>
      <c r="G20034" s="64">
        <v>8862.6840317101087</v>
      </c>
      <c r="H20034" s="65">
        <v>-1.7122959460754705E-3</v>
      </c>
      <c r="J20034" s="69">
        <v>2</v>
      </c>
      <c r="K20034" s="68">
        <v>-1.7122959460754705E-3</v>
      </c>
      <c r="L20034" s="70">
        <f t="array" ref="L20034">PRODUCT(1+D20012:D20034)-1</f>
        <v>7.4933782807609761E-2</v>
      </c>
      <c r="M20034" t="str">
        <f t="shared" si="934"/>
        <v/>
      </c>
      <c r="N20034" s="66" t="str">
        <f t="shared" si="935"/>
        <v/>
      </c>
    </row>
    <row r="20035" spans="1:14" x14ac:dyDescent="0.25">
      <c r="A20035" s="51">
        <f t="shared" si="933"/>
        <v>20033</v>
      </c>
      <c r="B20035" s="3">
        <v>39366</v>
      </c>
      <c r="C20035" s="8">
        <v>1554.41</v>
      </c>
      <c r="D20035" s="50">
        <v>-5.1584990431815525E-3</v>
      </c>
      <c r="E20035" s="16">
        <v>87.018686296716041</v>
      </c>
      <c r="F20035" s="63">
        <v>8801.8686296716041</v>
      </c>
      <c r="G20035" s="64">
        <v>8862.6840317101087</v>
      </c>
      <c r="H20035" s="65">
        <v>-6.8619621122575358E-3</v>
      </c>
      <c r="J20035" s="69">
        <v>3</v>
      </c>
      <c r="K20035" s="68">
        <v>-6.8619621122575358E-3</v>
      </c>
      <c r="L20035" s="70">
        <f t="array" ref="L20035">PRODUCT(1+D20013:D20035)-1</f>
        <v>7.075153268581702E-2</v>
      </c>
      <c r="M20035" t="str">
        <f t="shared" si="934"/>
        <v/>
      </c>
      <c r="N20035" s="66" t="str">
        <f t="shared" si="935"/>
        <v/>
      </c>
    </row>
    <row r="20036" spans="1:14" x14ac:dyDescent="0.25">
      <c r="A20036" s="51">
        <f t="shared" si="933"/>
        <v>20034</v>
      </c>
      <c r="B20036" s="3">
        <v>39367</v>
      </c>
      <c r="C20036" s="8">
        <v>1561.8</v>
      </c>
      <c r="D20036" s="50">
        <v>4.7542154257884661E-3</v>
      </c>
      <c r="E20036" s="16">
        <v>87.437146092865518</v>
      </c>
      <c r="F20036" s="63">
        <v>8843.7146092865514</v>
      </c>
      <c r="G20036" s="64">
        <v>8862.6840317101087</v>
      </c>
      <c r="H20036" s="65">
        <v>-2.1403699325944769E-3</v>
      </c>
      <c r="J20036" s="69">
        <v>4</v>
      </c>
      <c r="K20036" s="68">
        <v>-6.8619621122575358E-3</v>
      </c>
      <c r="L20036" s="70">
        <f t="array" ref="L20036">PRODUCT(1+D20014:D20036)-1</f>
        <v>6.1373165974624388E-2</v>
      </c>
      <c r="M20036" t="str">
        <f t="shared" si="934"/>
        <v/>
      </c>
      <c r="N20036" s="66" t="str">
        <f t="shared" si="935"/>
        <v/>
      </c>
    </row>
    <row r="20037" spans="1:14" x14ac:dyDescent="0.25">
      <c r="A20037" s="51">
        <f t="shared" ref="A20037:A20100" si="936">A20036+1</f>
        <v>20035</v>
      </c>
      <c r="B20037" s="3">
        <v>39370</v>
      </c>
      <c r="C20037" s="8">
        <v>1548.71</v>
      </c>
      <c r="D20037" s="50">
        <v>-8.3813548469714449E-3</v>
      </c>
      <c r="E20037" s="16">
        <v>86.695922989807755</v>
      </c>
      <c r="F20037" s="63">
        <v>8769.592298980775</v>
      </c>
      <c r="G20037" s="64">
        <v>8862.6840317101087</v>
      </c>
      <c r="H20037" s="65">
        <v>-1.0503785579657032E-2</v>
      </c>
      <c r="J20037" s="69">
        <v>5</v>
      </c>
      <c r="K20037" s="68">
        <v>-1.0503785579657032E-2</v>
      </c>
      <c r="L20037" s="70">
        <f t="array" ref="L20037">PRODUCT(1+D20015:D20037)-1</f>
        <v>5.2427356003152958E-2</v>
      </c>
      <c r="M20037" t="str">
        <f t="shared" si="934"/>
        <v/>
      </c>
      <c r="N20037" s="66" t="str">
        <f t="shared" si="935"/>
        <v/>
      </c>
    </row>
    <row r="20038" spans="1:14" x14ac:dyDescent="0.25">
      <c r="A20038" s="51">
        <f t="shared" si="936"/>
        <v>20036</v>
      </c>
      <c r="B20038" s="3">
        <v>39371</v>
      </c>
      <c r="C20038" s="8">
        <v>1538.53</v>
      </c>
      <c r="D20038" s="50">
        <v>-6.573212544633944E-3</v>
      </c>
      <c r="E20038" s="16">
        <v>86.119479048697897</v>
      </c>
      <c r="F20038" s="63">
        <v>8711.9479048697904</v>
      </c>
      <c r="G20038" s="64">
        <v>8862.6840317101087</v>
      </c>
      <c r="H20038" s="65">
        <v>-1.7007954509152601E-2</v>
      </c>
      <c r="J20038" s="69">
        <v>6</v>
      </c>
      <c r="K20038" s="68">
        <v>-1.7007954509152601E-2</v>
      </c>
      <c r="L20038" s="70">
        <f t="array" ref="L20038">PRODUCT(1+D20016:D20038)-1</f>
        <v>3.678021496681172E-2</v>
      </c>
      <c r="M20038" t="str">
        <f t="shared" si="934"/>
        <v/>
      </c>
      <c r="N20038" s="66" t="str">
        <f t="shared" si="935"/>
        <v/>
      </c>
    </row>
    <row r="20039" spans="1:14" x14ac:dyDescent="0.25">
      <c r="A20039" s="51">
        <f t="shared" si="936"/>
        <v>20037</v>
      </c>
      <c r="B20039" s="3">
        <v>39372</v>
      </c>
      <c r="C20039" s="8">
        <v>1541.24</v>
      </c>
      <c r="D20039" s="50">
        <v>1.7614216167380903E-3</v>
      </c>
      <c r="E20039" s="16">
        <v>86.272933182333233</v>
      </c>
      <c r="F20039" s="63">
        <v>8727.2933182333236</v>
      </c>
      <c r="G20039" s="64">
        <v>8862.6840317101087</v>
      </c>
      <c r="H20039" s="65">
        <v>-1.5276491071143483E-2</v>
      </c>
      <c r="J20039" s="69">
        <v>7</v>
      </c>
      <c r="K20039" s="68">
        <v>-1.7007954509152601E-2</v>
      </c>
      <c r="L20039" s="70">
        <f t="array" ref="L20039">PRODUCT(1+D20017:D20039)-1</f>
        <v>3.8396496547077996E-2</v>
      </c>
      <c r="M20039" t="str">
        <f t="shared" si="934"/>
        <v/>
      </c>
      <c r="N20039" s="66" t="str">
        <f t="shared" si="935"/>
        <v/>
      </c>
    </row>
    <row r="20040" spans="1:14" x14ac:dyDescent="0.25">
      <c r="A20040" s="51">
        <f t="shared" si="936"/>
        <v>20038</v>
      </c>
      <c r="B20040" s="3">
        <v>39373</v>
      </c>
      <c r="C20040" s="8">
        <v>1540.08</v>
      </c>
      <c r="D20040" s="50">
        <v>-7.5264073084013727E-4</v>
      </c>
      <c r="E20040" s="16">
        <v>86.207248018120325</v>
      </c>
      <c r="F20040" s="63">
        <v>8720.7248018120317</v>
      </c>
      <c r="G20040" s="64">
        <v>8862.6840317101087</v>
      </c>
      <c r="H20040" s="65">
        <v>-1.6017634092579169E-2</v>
      </c>
      <c r="J20040" s="69">
        <v>8</v>
      </c>
      <c r="K20040" s="68">
        <v>-1.7007954509152601E-2</v>
      </c>
      <c r="L20040" s="70">
        <f t="array" ref="L20040">PRODUCT(1+D20018:D20040)-1</f>
        <v>4.2955338096366757E-2</v>
      </c>
      <c r="M20040" t="str">
        <f t="shared" si="934"/>
        <v/>
      </c>
      <c r="N20040" s="66" t="str">
        <f t="shared" si="935"/>
        <v/>
      </c>
    </row>
    <row r="20041" spans="1:14" x14ac:dyDescent="0.25">
      <c r="A20041" s="51">
        <f t="shared" si="936"/>
        <v>20039</v>
      </c>
      <c r="B20041" s="3">
        <v>39374</v>
      </c>
      <c r="C20041" s="8">
        <v>1500.63</v>
      </c>
      <c r="D20041" s="50">
        <v>-2.5615552438834177E-2</v>
      </c>
      <c r="E20041" s="16">
        <v>83.973386183465749</v>
      </c>
      <c r="F20041" s="63">
        <v>8497.3386183465755</v>
      </c>
      <c r="G20041" s="64">
        <v>8862.6840317101087</v>
      </c>
      <c r="H20041" s="65">
        <v>-4.1222885985368607E-2</v>
      </c>
      <c r="J20041" s="69">
        <v>9</v>
      </c>
      <c r="K20041" s="68">
        <v>-4.1222885985368607E-2</v>
      </c>
      <c r="L20041" s="70">
        <f t="array" ref="L20041">PRODUCT(1+D20019:D20041)-1</f>
        <v>-1.2600507968257846E-2</v>
      </c>
      <c r="M20041" t="str">
        <f t="shared" si="934"/>
        <v/>
      </c>
      <c r="N20041" s="66" t="str">
        <f t="shared" si="935"/>
        <v/>
      </c>
    </row>
    <row r="20042" spans="1:14" x14ac:dyDescent="0.25">
      <c r="A20042" s="51">
        <f t="shared" si="936"/>
        <v>20040</v>
      </c>
      <c r="B20042" s="3">
        <v>39377</v>
      </c>
      <c r="C20042" s="8">
        <v>1506.33</v>
      </c>
      <c r="D20042" s="50">
        <v>3.7984046700385576E-3</v>
      </c>
      <c r="E20042" s="16">
        <v>84.29614949037402</v>
      </c>
      <c r="F20042" s="63">
        <v>8529.6149490374028</v>
      </c>
      <c r="G20042" s="64">
        <v>8862.6840317101087</v>
      </c>
      <c r="H20042" s="65">
        <v>-3.7581062517969333E-2</v>
      </c>
      <c r="J20042" s="69">
        <v>10</v>
      </c>
      <c r="K20042" s="68">
        <v>-4.1222885985368607E-2</v>
      </c>
      <c r="L20042" s="70">
        <f t="array" ref="L20042">PRODUCT(1+D20020:D20042)-1</f>
        <v>-1.4846013485673715E-2</v>
      </c>
      <c r="M20042" t="str">
        <f t="shared" si="934"/>
        <v/>
      </c>
      <c r="N20042" s="66" t="str">
        <f t="shared" si="935"/>
        <v/>
      </c>
    </row>
    <row r="20043" spans="1:14" x14ac:dyDescent="0.25">
      <c r="A20043" s="51">
        <f t="shared" si="936"/>
        <v>20041</v>
      </c>
      <c r="B20043" s="3">
        <v>39378</v>
      </c>
      <c r="C20043" s="8">
        <v>1519.59</v>
      </c>
      <c r="D20043" s="50">
        <v>8.8028519647089798E-3</v>
      </c>
      <c r="E20043" s="16">
        <v>85.046998867497464</v>
      </c>
      <c r="F20043" s="63">
        <v>8604.6998867497459</v>
      </c>
      <c r="G20043" s="64">
        <v>8862.6840317101087</v>
      </c>
      <c r="H20043" s="65">
        <v>-2.9109031083282666E-2</v>
      </c>
      <c r="J20043" s="69">
        <v>11</v>
      </c>
      <c r="K20043" s="68">
        <v>-4.1222885985368607E-2</v>
      </c>
      <c r="L20043" s="70">
        <f t="array" ref="L20043">PRODUCT(1+D20021:D20043)-1</f>
        <v>5.5308641975360118E-4</v>
      </c>
      <c r="M20043" t="str">
        <f t="shared" si="934"/>
        <v/>
      </c>
      <c r="N20043" s="66" t="str">
        <f t="shared" si="935"/>
        <v/>
      </c>
    </row>
    <row r="20044" spans="1:14" x14ac:dyDescent="0.25">
      <c r="A20044" s="51">
        <f t="shared" si="936"/>
        <v>20042</v>
      </c>
      <c r="B20044" s="3">
        <v>39379</v>
      </c>
      <c r="C20044" s="8">
        <v>1515.88</v>
      </c>
      <c r="D20044" s="50">
        <v>-2.441448022163728E-3</v>
      </c>
      <c r="E20044" s="16">
        <v>84.836919592299282</v>
      </c>
      <c r="F20044" s="63">
        <v>8583.6919592299273</v>
      </c>
      <c r="G20044" s="64">
        <v>8862.6840317101087</v>
      </c>
      <c r="H20044" s="65">
        <v>-3.147941091908113E-2</v>
      </c>
      <c r="J20044" s="69">
        <v>12</v>
      </c>
      <c r="K20044" s="68">
        <v>-4.1222885985368607E-2</v>
      </c>
      <c r="L20044" s="70">
        <f t="array" ref="L20044">PRODUCT(1+D20022:D20044)-1</f>
        <v>-6.4689496968702853E-3</v>
      </c>
      <c r="M20044" t="str">
        <f t="shared" si="934"/>
        <v/>
      </c>
      <c r="N20044" s="66" t="str">
        <f t="shared" si="935"/>
        <v/>
      </c>
    </row>
    <row r="20045" spans="1:14" x14ac:dyDescent="0.25">
      <c r="A20045" s="51">
        <f t="shared" si="936"/>
        <v>20043</v>
      </c>
      <c r="B20045" s="3">
        <v>39380</v>
      </c>
      <c r="C20045" s="8">
        <v>1514.41</v>
      </c>
      <c r="D20045" s="50">
        <v>-9.6973375201203638E-4</v>
      </c>
      <c r="E20045" s="16">
        <v>84.753680634201885</v>
      </c>
      <c r="F20045" s="63">
        <v>8575.3680634201883</v>
      </c>
      <c r="G20045" s="64">
        <v>8862.6840317101087</v>
      </c>
      <c r="H20045" s="65">
        <v>-3.2418618023831391E-2</v>
      </c>
      <c r="J20045" s="69">
        <v>13</v>
      </c>
      <c r="K20045" s="68">
        <v>-4.1222885985368607E-2</v>
      </c>
      <c r="L20045" s="70">
        <f t="array" ref="L20045">PRODUCT(1+D20023:D20045)-1</f>
        <v>-2.1940516821058464E-3</v>
      </c>
      <c r="M20045" t="str">
        <f t="shared" si="934"/>
        <v/>
      </c>
      <c r="N20045" s="66" t="str">
        <f t="shared" si="935"/>
        <v/>
      </c>
    </row>
    <row r="20046" spans="1:14" x14ac:dyDescent="0.25">
      <c r="A20046" s="51">
        <f t="shared" si="936"/>
        <v>20044</v>
      </c>
      <c r="B20046" s="3">
        <v>39381</v>
      </c>
      <c r="C20046" s="8">
        <v>1535.28</v>
      </c>
      <c r="D20046" s="50">
        <v>1.3780944394186534E-2</v>
      </c>
      <c r="E20046" s="16">
        <v>85.935447338618658</v>
      </c>
      <c r="F20046" s="63">
        <v>8693.5447338618651</v>
      </c>
      <c r="G20046" s="64">
        <v>8862.6840317101087</v>
      </c>
      <c r="H20046" s="65">
        <v>-1.9084432801967699E-2</v>
      </c>
      <c r="J20046" s="69">
        <v>14</v>
      </c>
      <c r="K20046" s="68">
        <v>-4.1222885985368607E-2</v>
      </c>
      <c r="L20046" s="70">
        <f t="array" ref="L20046">PRODUCT(1+D20024:D20046)-1</f>
        <v>1.1903349547198294E-2</v>
      </c>
      <c r="M20046" t="str">
        <f t="shared" si="934"/>
        <v/>
      </c>
      <c r="N20046" s="66" t="str">
        <f t="shared" si="935"/>
        <v/>
      </c>
    </row>
    <row r="20047" spans="1:14" x14ac:dyDescent="0.25">
      <c r="A20047" s="51">
        <f t="shared" si="936"/>
        <v>20045</v>
      </c>
      <c r="B20047" s="3">
        <v>39384</v>
      </c>
      <c r="C20047" s="8">
        <v>1540.98</v>
      </c>
      <c r="D20047" s="50">
        <v>3.7126778177269948E-3</v>
      </c>
      <c r="E20047" s="16">
        <v>86.258210645526916</v>
      </c>
      <c r="F20047" s="63">
        <v>8725.8210645526924</v>
      </c>
      <c r="G20047" s="64">
        <v>8862.6840317101087</v>
      </c>
      <c r="H20047" s="65">
        <v>-1.5442609334568314E-2</v>
      </c>
      <c r="J20047" s="69">
        <v>15</v>
      </c>
      <c r="K20047" s="68">
        <v>-4.1222885985368607E-2</v>
      </c>
      <c r="L20047" s="70">
        <f t="array" ref="L20047">PRODUCT(1+D20025:D20047)-1</f>
        <v>1.0200469378925492E-2</v>
      </c>
      <c r="M20047" t="str">
        <f t="shared" si="934"/>
        <v/>
      </c>
      <c r="N20047" s="66" t="str">
        <f t="shared" si="935"/>
        <v/>
      </c>
    </row>
    <row r="20048" spans="1:14" x14ac:dyDescent="0.25">
      <c r="A20048" s="51">
        <f t="shared" si="936"/>
        <v>20046</v>
      </c>
      <c r="B20048" s="3">
        <v>39385</v>
      </c>
      <c r="C20048" s="8">
        <v>1531.02</v>
      </c>
      <c r="D20048" s="50">
        <v>-6.4634193824709696E-3</v>
      </c>
      <c r="E20048" s="16">
        <v>85.694224235560881</v>
      </c>
      <c r="F20048" s="63">
        <v>8669.4224235560887</v>
      </c>
      <c r="G20048" s="64">
        <v>8862.6840317101087</v>
      </c>
      <c r="H20048" s="65">
        <v>-2.1806216656550359E-2</v>
      </c>
      <c r="J20048" s="69">
        <v>16</v>
      </c>
      <c r="K20048" s="68">
        <v>-4.1222885985368607E-2</v>
      </c>
      <c r="L20048" s="70">
        <f t="array" ref="L20048">PRODUCT(1+D20026:D20048)-1</f>
        <v>-2.3508208282696508E-4</v>
      </c>
      <c r="M20048" t="str">
        <f t="shared" si="934"/>
        <v/>
      </c>
      <c r="N20048" s="66" t="str">
        <f t="shared" si="935"/>
        <v/>
      </c>
    </row>
    <row r="20049" spans="1:14" x14ac:dyDescent="0.25">
      <c r="A20049" s="51">
        <f t="shared" si="936"/>
        <v>20047</v>
      </c>
      <c r="B20049" s="3">
        <v>39386</v>
      </c>
      <c r="C20049" s="8">
        <v>1549.38</v>
      </c>
      <c r="D20049" s="50">
        <v>1.1992005329780175E-2</v>
      </c>
      <c r="E20049" s="16">
        <v>86.733861834654888</v>
      </c>
      <c r="F20049" s="63">
        <v>8773.386183465489</v>
      </c>
      <c r="G20049" s="64">
        <v>8862.6840317101087</v>
      </c>
      <c r="H20049" s="65">
        <v>-1.0075711593137915E-2</v>
      </c>
      <c r="J20049" s="69">
        <v>17</v>
      </c>
      <c r="K20049" s="68">
        <v>-4.1222885985368607E-2</v>
      </c>
      <c r="L20049" s="70">
        <f t="array" ref="L20049">PRODUCT(1+D20027:D20049)-1</f>
        <v>1.4822335025380662E-2</v>
      </c>
      <c r="M20049" t="str">
        <f t="shared" si="934"/>
        <v/>
      </c>
      <c r="N20049" s="66" t="str">
        <f t="shared" si="935"/>
        <v/>
      </c>
    </row>
    <row r="20050" spans="1:14" x14ac:dyDescent="0.25">
      <c r="A20050" s="51">
        <f t="shared" si="936"/>
        <v>20048</v>
      </c>
      <c r="B20050" s="3">
        <v>39387</v>
      </c>
      <c r="C20050" s="8">
        <v>1508.44</v>
      </c>
      <c r="D20050" s="50">
        <v>-2.642347261485245E-2</v>
      </c>
      <c r="E20050" s="16">
        <v>84.415628539071633</v>
      </c>
      <c r="F20050" s="63">
        <v>8541.562853907164</v>
      </c>
      <c r="G20050" s="64">
        <v>8862.6840317101087</v>
      </c>
      <c r="H20050" s="65">
        <v>-3.6232948918633934E-2</v>
      </c>
      <c r="J20050" s="69">
        <v>18</v>
      </c>
      <c r="K20050" s="68">
        <v>-4.1222885985368607E-2</v>
      </c>
      <c r="L20050" s="70">
        <f t="array" ref="L20050">PRODUCT(1+D20028:D20050)-1</f>
        <v>-2.4950873926982808E-2</v>
      </c>
      <c r="M20050" t="str">
        <f t="shared" si="934"/>
        <v/>
      </c>
      <c r="N20050" s="66" t="str">
        <f t="shared" si="935"/>
        <v/>
      </c>
    </row>
    <row r="20051" spans="1:14" x14ac:dyDescent="0.25">
      <c r="A20051" s="51">
        <f t="shared" si="936"/>
        <v>20049</v>
      </c>
      <c r="B20051" s="3">
        <v>39388</v>
      </c>
      <c r="C20051" s="8">
        <v>1509.65</v>
      </c>
      <c r="D20051" s="50">
        <v>8.0215321789389726E-4</v>
      </c>
      <c r="E20051" s="16">
        <v>84.484144960362684</v>
      </c>
      <c r="F20051" s="63">
        <v>8548.4144960362682</v>
      </c>
      <c r="G20051" s="64">
        <v>8862.6840317101087</v>
      </c>
      <c r="H20051" s="65">
        <v>-3.5459860077308947E-2</v>
      </c>
      <c r="J20051" s="69">
        <v>19</v>
      </c>
      <c r="K20051" s="68">
        <v>-4.1222885985368607E-2</v>
      </c>
      <c r="L20051" s="70">
        <f t="array" ref="L20051">PRODUCT(1+D20029:D20051)-1</f>
        <v>-2.391004959169285E-2</v>
      </c>
      <c r="M20051" t="str">
        <f t="shared" si="934"/>
        <v/>
      </c>
      <c r="N20051" s="66" t="str">
        <f t="shared" si="935"/>
        <v/>
      </c>
    </row>
    <row r="20052" spans="1:14" x14ac:dyDescent="0.25">
      <c r="A20052" s="51">
        <f t="shared" si="936"/>
        <v>20050</v>
      </c>
      <c r="B20052" s="3">
        <v>39391</v>
      </c>
      <c r="C20052" s="8">
        <v>1502.17</v>
      </c>
      <c r="D20052" s="50">
        <v>-4.9547908455602752E-3</v>
      </c>
      <c r="E20052" s="16">
        <v>84.060588901472528</v>
      </c>
      <c r="F20052" s="63">
        <v>8506.0588901472529</v>
      </c>
      <c r="G20052" s="64">
        <v>8862.6840317101087</v>
      </c>
      <c r="H20052" s="65">
        <v>-4.023895473277328E-2</v>
      </c>
      <c r="J20052" s="69">
        <v>20</v>
      </c>
      <c r="K20052" s="68">
        <v>-4.1222885985368607E-2</v>
      </c>
      <c r="L20052" s="70">
        <f t="array" ref="L20052">PRODUCT(1+D20030:D20052)-1</f>
        <v>-2.4311509482982108E-2</v>
      </c>
      <c r="M20052" t="str">
        <f t="shared" si="934"/>
        <v/>
      </c>
      <c r="N20052" s="66" t="str">
        <f t="shared" si="935"/>
        <v/>
      </c>
    </row>
    <row r="20053" spans="1:14" x14ac:dyDescent="0.25">
      <c r="A20053" s="51">
        <f t="shared" si="936"/>
        <v>20051</v>
      </c>
      <c r="B20053" s="3">
        <v>39392</v>
      </c>
      <c r="C20053" s="8">
        <v>1520.27</v>
      </c>
      <c r="D20053" s="50">
        <v>1.204923543939751E-2</v>
      </c>
      <c r="E20053" s="16">
        <v>85.085503963760175</v>
      </c>
      <c r="F20053" s="63">
        <v>8608.5503963760166</v>
      </c>
      <c r="G20053" s="64">
        <v>8862.6840317101087</v>
      </c>
      <c r="H20053" s="65">
        <v>-2.8674567932786332E-2</v>
      </c>
      <c r="J20053" s="69">
        <v>21</v>
      </c>
      <c r="K20053" s="68">
        <v>-4.1222885985368607E-2</v>
      </c>
      <c r="L20053" s="70">
        <f t="array" ref="L20053">PRODUCT(1+D20031:D20053)-1</f>
        <v>-1.4628866246662042E-2</v>
      </c>
      <c r="M20053" t="str">
        <f t="shared" si="934"/>
        <v/>
      </c>
      <c r="N20053" s="66" t="str">
        <f t="shared" si="935"/>
        <v/>
      </c>
    </row>
    <row r="20054" spans="1:14" x14ac:dyDescent="0.25">
      <c r="A20054" s="51">
        <f t="shared" si="936"/>
        <v>20052</v>
      </c>
      <c r="B20054" s="3">
        <v>39393</v>
      </c>
      <c r="C20054" s="8">
        <v>1475.62</v>
      </c>
      <c r="D20054" s="50">
        <v>-2.9369782999072558E-2</v>
      </c>
      <c r="E20054" s="16">
        <v>82.557191392978737</v>
      </c>
      <c r="F20054" s="63">
        <v>8355.719139297873</v>
      </c>
      <c r="G20054" s="64">
        <v>8862.6840317101087</v>
      </c>
      <c r="H20054" s="65">
        <v>-5.7202185094080815E-2</v>
      </c>
      <c r="J20054" s="69">
        <v>22</v>
      </c>
      <c r="K20054" s="68">
        <v>-5.7202185094080815E-2</v>
      </c>
      <c r="L20054" s="70">
        <f t="array" ref="L20054">PRODUCT(1+D20032:D20054)-1</f>
        <v>-5.2626172484415035E-2</v>
      </c>
      <c r="M20054" t="str">
        <f t="shared" si="934"/>
        <v/>
      </c>
      <c r="N20054" s="66" t="str">
        <f t="shared" si="935"/>
        <v/>
      </c>
    </row>
    <row r="20055" spans="1:14" x14ac:dyDescent="0.25">
      <c r="A20055" s="51">
        <f t="shared" si="936"/>
        <v>20053</v>
      </c>
      <c r="B20055" s="3">
        <v>39394</v>
      </c>
      <c r="C20055" s="8">
        <v>1474.77</v>
      </c>
      <c r="D20055" s="50">
        <v>-5.7602905897180534E-4</v>
      </c>
      <c r="E20055" s="16">
        <v>82.509060022650317</v>
      </c>
      <c r="F20055" s="63">
        <v>8350.9060022650319</v>
      </c>
      <c r="G20055" s="64">
        <v>8862.6840317101087</v>
      </c>
      <c r="H20055" s="65">
        <v>-5.7745264032201593E-2</v>
      </c>
      <c r="J20055" s="69">
        <v>23</v>
      </c>
      <c r="K20055" s="68">
        <v>-5.7745264032201593E-2</v>
      </c>
      <c r="L20055" s="70">
        <f t="array" ref="L20055">PRODUCT(1+D20033:D20055)-1</f>
        <v>-5.0116580144018319E-2</v>
      </c>
      <c r="M20055" t="str">
        <f t="shared" si="934"/>
        <v/>
      </c>
      <c r="N20055" s="66" t="str">
        <f t="shared" si="935"/>
        <v/>
      </c>
    </row>
    <row r="20056" spans="1:14" x14ac:dyDescent="0.25">
      <c r="A20056" s="51">
        <f t="shared" si="936"/>
        <v>20054</v>
      </c>
      <c r="B20056" s="3">
        <v>39395</v>
      </c>
      <c r="C20056" s="8">
        <v>1453.7</v>
      </c>
      <c r="D20056" s="50">
        <v>-1.4286973561979166E-2</v>
      </c>
      <c r="E20056" s="16">
        <v>81.315968289920974</v>
      </c>
      <c r="F20056" s="63">
        <v>8231.5968289920966</v>
      </c>
      <c r="G20056" s="64">
        <v>8862.6840317101087</v>
      </c>
      <c r="H20056" s="65">
        <v>-7.1207232533623377E-2</v>
      </c>
      <c r="J20056" s="69">
        <v>24</v>
      </c>
      <c r="K20056" s="68">
        <v>-7.1207232533623377E-2</v>
      </c>
      <c r="L20056" s="70">
        <f t="array" ref="L20056">PRODUCT(1+D20034:D20056)-1</f>
        <v>-7.1207232533623266E-2</v>
      </c>
      <c r="M20056" t="str">
        <f t="shared" si="934"/>
        <v/>
      </c>
      <c r="N20056" s="66" t="str">
        <f t="shared" si="935"/>
        <v/>
      </c>
    </row>
    <row r="20057" spans="1:14" x14ac:dyDescent="0.25">
      <c r="A20057" s="51">
        <f t="shared" si="936"/>
        <v>20055</v>
      </c>
      <c r="B20057" s="3">
        <v>39398</v>
      </c>
      <c r="C20057" s="8">
        <v>1439.18</v>
      </c>
      <c r="D20057" s="50">
        <v>-9.9883057026897148E-3</v>
      </c>
      <c r="E20057" s="16">
        <v>80.493771234428337</v>
      </c>
      <c r="F20057" s="63">
        <v>8149.3771234428341</v>
      </c>
      <c r="G20057" s="64">
        <v>8862.6840317101087</v>
      </c>
      <c r="H20057" s="65">
        <v>-8.0484298629524553E-2</v>
      </c>
      <c r="J20057" s="69">
        <v>25</v>
      </c>
      <c r="K20057" s="68">
        <v>-8.0484298629524553E-2</v>
      </c>
      <c r="L20057" s="70">
        <f t="array" ref="L20057">PRODUCT(1+D20035:D20057)-1</f>
        <v>-7.8907115016608409E-2</v>
      </c>
      <c r="M20057" t="str">
        <f t="shared" si="934"/>
        <v/>
      </c>
      <c r="N20057" s="66" t="str">
        <f t="shared" si="935"/>
        <v/>
      </c>
    </row>
    <row r="20058" spans="1:14" x14ac:dyDescent="0.25">
      <c r="A20058" s="51">
        <f t="shared" si="936"/>
        <v>20056</v>
      </c>
      <c r="B20058" s="3">
        <v>39399</v>
      </c>
      <c r="C20058" s="8">
        <v>1481.05</v>
      </c>
      <c r="D20058" s="50">
        <v>2.9092955710890767E-2</v>
      </c>
      <c r="E20058" s="16">
        <v>82.864665911665028</v>
      </c>
      <c r="F20058" s="63">
        <v>8386.4665911665033</v>
      </c>
      <c r="G20058" s="64">
        <v>8862.6840317101087</v>
      </c>
      <c r="H20058" s="65">
        <v>-5.3732869054084587E-2</v>
      </c>
      <c r="J20058" s="69">
        <v>26</v>
      </c>
      <c r="K20058" s="68">
        <v>-8.0484298629524553E-2</v>
      </c>
      <c r="L20058" s="70">
        <f t="array" ref="L20058">PRODUCT(1+D20036:D20058)-1</f>
        <v>-4.7194755566420943E-2</v>
      </c>
      <c r="M20058" t="str">
        <f t="shared" ref="M20058:M20121" si="937">IF(AND(L20058&lt;=-0.25,MIN(L20036:L20057)&gt;-0.25),1,"")</f>
        <v/>
      </c>
      <c r="N20058" s="66" t="str">
        <f t="shared" si="935"/>
        <v/>
      </c>
    </row>
    <row r="20059" spans="1:14" x14ac:dyDescent="0.25">
      <c r="A20059" s="51">
        <f t="shared" si="936"/>
        <v>20057</v>
      </c>
      <c r="B20059" s="3">
        <v>39400</v>
      </c>
      <c r="C20059" s="8">
        <v>1470.58</v>
      </c>
      <c r="D20059" s="50">
        <v>-7.0693089362277028E-3</v>
      </c>
      <c r="E20059" s="16">
        <v>82.271800679501951</v>
      </c>
      <c r="F20059" s="63">
        <v>8327.1800679501957</v>
      </c>
      <c r="G20059" s="64">
        <v>8862.6840317101087</v>
      </c>
      <c r="H20059" s="65">
        <v>-6.0422323738938966E-2</v>
      </c>
      <c r="J20059" s="69">
        <v>27</v>
      </c>
      <c r="K20059" s="68">
        <v>-8.0484298629524553E-2</v>
      </c>
      <c r="L20059" s="70">
        <f t="array" ref="L20059">PRODUCT(1+D20037:D20059)-1</f>
        <v>-5.8406966320912024E-2</v>
      </c>
      <c r="M20059" t="str">
        <f t="shared" si="937"/>
        <v/>
      </c>
      <c r="N20059" s="66" t="str">
        <f t="shared" si="935"/>
        <v/>
      </c>
    </row>
    <row r="20060" spans="1:14" x14ac:dyDescent="0.25">
      <c r="A20060" s="51">
        <f t="shared" si="936"/>
        <v>20058</v>
      </c>
      <c r="B20060" s="3">
        <v>39401</v>
      </c>
      <c r="C20060" s="8">
        <v>1451.15</v>
      </c>
      <c r="D20060" s="50">
        <v>-1.3212473989854256E-2</v>
      </c>
      <c r="E20060" s="16">
        <v>81.1715741789357</v>
      </c>
      <c r="F20060" s="63">
        <v>8217.1574178935698</v>
      </c>
      <c r="G20060" s="64">
        <v>8862.6840317101087</v>
      </c>
      <c r="H20060" s="65">
        <v>-7.2836469347986044E-2</v>
      </c>
      <c r="J20060" s="69">
        <v>28</v>
      </c>
      <c r="K20060" s="68">
        <v>-8.0484298629524553E-2</v>
      </c>
      <c r="L20060" s="70">
        <f t="array" ref="L20060">PRODUCT(1+D20038:D20060)-1</f>
        <v>-6.2994363050538849E-2</v>
      </c>
      <c r="M20060" t="str">
        <f t="shared" si="937"/>
        <v/>
      </c>
      <c r="N20060" s="66" t="str">
        <f t="shared" si="935"/>
        <v/>
      </c>
    </row>
    <row r="20061" spans="1:14" x14ac:dyDescent="0.25">
      <c r="A20061" s="51">
        <f t="shared" si="936"/>
        <v>20059</v>
      </c>
      <c r="B20061" s="3">
        <v>39402</v>
      </c>
      <c r="C20061" s="8">
        <v>1458.74</v>
      </c>
      <c r="D20061" s="50">
        <v>5.2303345622437547E-3</v>
      </c>
      <c r="E20061" s="16">
        <v>81.601359003397761</v>
      </c>
      <c r="F20061" s="63">
        <v>8260.1359003397756</v>
      </c>
      <c r="G20061" s="64">
        <v>8862.6840317101087</v>
      </c>
      <c r="H20061" s="65">
        <v>-6.7987093888765004E-2</v>
      </c>
      <c r="J20061" s="69">
        <v>29</v>
      </c>
      <c r="K20061" s="68">
        <v>-8.0484298629524553E-2</v>
      </c>
      <c r="L20061" s="70">
        <f t="array" ref="L20061">PRODUCT(1+D20039:D20061)-1</f>
        <v>-5.186119217694829E-2</v>
      </c>
      <c r="M20061" t="str">
        <f t="shared" si="937"/>
        <v/>
      </c>
      <c r="N20061" s="66" t="str">
        <f t="shared" si="935"/>
        <v/>
      </c>
    </row>
    <row r="20062" spans="1:14" x14ac:dyDescent="0.25">
      <c r="A20062" s="51">
        <f t="shared" si="936"/>
        <v>20060</v>
      </c>
      <c r="B20062" s="3">
        <v>39405</v>
      </c>
      <c r="C20062" s="8">
        <v>1433.27</v>
      </c>
      <c r="D20062" s="50">
        <v>-1.7460273935039794E-2</v>
      </c>
      <c r="E20062" s="16">
        <v>80.159116647791876</v>
      </c>
      <c r="F20062" s="63">
        <v>8115.911664779188</v>
      </c>
      <c r="G20062" s="64">
        <v>8862.6840317101087</v>
      </c>
      <c r="H20062" s="65">
        <v>-8.4260294540459468E-2</v>
      </c>
      <c r="J20062" s="69">
        <v>30</v>
      </c>
      <c r="K20062" s="68">
        <v>-8.4260294540459468E-2</v>
      </c>
      <c r="L20062" s="70">
        <f t="array" ref="L20062">PRODUCT(1+D20040:D20062)-1</f>
        <v>-7.0053982507591539E-2</v>
      </c>
      <c r="M20062" t="str">
        <f t="shared" si="937"/>
        <v/>
      </c>
      <c r="N20062" s="66" t="str">
        <f t="shared" si="935"/>
        <v/>
      </c>
    </row>
    <row r="20063" spans="1:14" x14ac:dyDescent="0.25">
      <c r="A20063" s="51">
        <f t="shared" si="936"/>
        <v>20061</v>
      </c>
      <c r="B20063" s="3">
        <v>39406</v>
      </c>
      <c r="C20063" s="8">
        <v>1439.7</v>
      </c>
      <c r="D20063" s="50">
        <v>4.4862447410467521E-3</v>
      </c>
      <c r="E20063" s="16">
        <v>80.523216308041029</v>
      </c>
      <c r="F20063" s="63">
        <v>8152.3216308041028</v>
      </c>
      <c r="G20063" s="64">
        <v>8862.6840317101087</v>
      </c>
      <c r="H20063" s="65">
        <v>-8.0152062102674004E-2</v>
      </c>
      <c r="J20063" s="69">
        <v>31</v>
      </c>
      <c r="K20063" s="68">
        <v>-8.4260294540459468E-2</v>
      </c>
      <c r="L20063" s="70">
        <f t="array" ref="L20063">PRODUCT(1+D20041:D20063)-1</f>
        <v>-6.5178432289231591E-2</v>
      </c>
      <c r="M20063" t="str">
        <f t="shared" si="937"/>
        <v/>
      </c>
      <c r="N20063" s="66" t="str">
        <f t="shared" si="935"/>
        <v/>
      </c>
    </row>
    <row r="20064" spans="1:14" x14ac:dyDescent="0.25">
      <c r="A20064" s="51">
        <f t="shared" si="936"/>
        <v>20062</v>
      </c>
      <c r="B20064" s="3">
        <v>39407</v>
      </c>
      <c r="C20064" s="8">
        <v>1416.77</v>
      </c>
      <c r="D20064" s="50">
        <v>-1.5926929221365627E-2</v>
      </c>
      <c r="E20064" s="16">
        <v>79.224801812004785</v>
      </c>
      <c r="F20064" s="63">
        <v>8022.4801812004789</v>
      </c>
      <c r="G20064" s="64">
        <v>8862.6840317101087</v>
      </c>
      <c r="H20064" s="65">
        <v>-9.4802415103983684E-2</v>
      </c>
      <c r="J20064" s="69">
        <v>32</v>
      </c>
      <c r="K20064" s="68">
        <v>-9.4802415103983684E-2</v>
      </c>
      <c r="L20064" s="70">
        <f t="array" ref="L20064">PRODUCT(1+D20042:D20064)-1</f>
        <v>-5.5883195724462764E-2</v>
      </c>
      <c r="M20064" t="str">
        <f t="shared" si="937"/>
        <v/>
      </c>
      <c r="N20064" s="66" t="str">
        <f t="shared" si="935"/>
        <v/>
      </c>
    </row>
    <row r="20065" spans="1:14" x14ac:dyDescent="0.25">
      <c r="A20065" s="51">
        <f t="shared" si="936"/>
        <v>20063</v>
      </c>
      <c r="B20065" s="3">
        <v>39409</v>
      </c>
      <c r="C20065" s="8">
        <v>1440.7</v>
      </c>
      <c r="D20065" s="50">
        <v>1.6890532690556626E-2</v>
      </c>
      <c r="E20065" s="16">
        <v>80.579841449603876</v>
      </c>
      <c r="F20065" s="63">
        <v>8157.9841449603873</v>
      </c>
      <c r="G20065" s="64">
        <v>8862.6840317101087</v>
      </c>
      <c r="H20065" s="65">
        <v>-7.9513145704884769E-2</v>
      </c>
      <c r="J20065" s="69">
        <v>33</v>
      </c>
      <c r="K20065" s="68">
        <v>-9.4802415103983684E-2</v>
      </c>
      <c r="L20065" s="70">
        <f t="array" ref="L20065">PRODUCT(1+D20043:D20065)-1</f>
        <v>-4.3569470169219415E-2</v>
      </c>
      <c r="M20065" t="str">
        <f t="shared" si="937"/>
        <v/>
      </c>
      <c r="N20065" s="66" t="str">
        <f t="shared" si="935"/>
        <v/>
      </c>
    </row>
    <row r="20066" spans="1:14" x14ac:dyDescent="0.25">
      <c r="A20066" s="51">
        <f t="shared" si="936"/>
        <v>20064</v>
      </c>
      <c r="B20066" s="3">
        <v>39412</v>
      </c>
      <c r="C20066" s="8">
        <v>1407.22</v>
      </c>
      <c r="D20066" s="50">
        <v>-2.3238703408065553E-2</v>
      </c>
      <c r="E20066" s="16">
        <v>78.684031710079523</v>
      </c>
      <c r="F20066" s="63">
        <v>7968.4031710079526</v>
      </c>
      <c r="G20066" s="64">
        <v>8862.6840317101087</v>
      </c>
      <c r="H20066" s="65">
        <v>-0.10090406670287211</v>
      </c>
      <c r="J20066" s="69">
        <v>34</v>
      </c>
      <c r="K20066" s="68">
        <v>-0.10090406670287211</v>
      </c>
      <c r="L20066" s="70">
        <f t="array" ref="L20066">PRODUCT(1+D20044:D20066)-1</f>
        <v>-7.3947577965109756E-2</v>
      </c>
      <c r="M20066" t="str">
        <f t="shared" si="937"/>
        <v/>
      </c>
      <c r="N20066" s="66" t="str">
        <f t="shared" si="935"/>
        <v/>
      </c>
    </row>
    <row r="20067" spans="1:14" x14ac:dyDescent="0.25">
      <c r="A20067" s="51">
        <f t="shared" si="936"/>
        <v>20065</v>
      </c>
      <c r="B20067" s="3">
        <v>39413</v>
      </c>
      <c r="C20067" s="8">
        <v>1428.23</v>
      </c>
      <c r="D20067" s="50">
        <v>1.4930145961541186E-2</v>
      </c>
      <c r="E20067" s="16">
        <v>79.87372593431509</v>
      </c>
      <c r="F20067" s="63">
        <v>8087.3725934315089</v>
      </c>
      <c r="G20067" s="64">
        <v>8862.6840317101087</v>
      </c>
      <c r="H20067" s="65">
        <v>-8.7480433185317841E-2</v>
      </c>
      <c r="J20067" s="69">
        <v>35</v>
      </c>
      <c r="K20067" s="68">
        <v>-0.10090406670287211</v>
      </c>
      <c r="L20067" s="70">
        <f t="array" ref="L20067">PRODUCT(1+D20045:D20067)-1</f>
        <v>-5.7821199567249071E-2</v>
      </c>
      <c r="M20067" t="str">
        <f t="shared" si="937"/>
        <v/>
      </c>
      <c r="N20067" s="66" t="str">
        <f t="shared" si="935"/>
        <v/>
      </c>
    </row>
    <row r="20068" spans="1:14" x14ac:dyDescent="0.25">
      <c r="A20068" s="51">
        <f t="shared" si="936"/>
        <v>20066</v>
      </c>
      <c r="B20068" s="3">
        <v>39414</v>
      </c>
      <c r="C20068" s="8">
        <v>1469.02</v>
      </c>
      <c r="D20068" s="50">
        <v>2.855982579836569E-2</v>
      </c>
      <c r="E20068" s="16">
        <v>82.183465458663903</v>
      </c>
      <c r="F20068" s="63">
        <v>8318.3465458663904</v>
      </c>
      <c r="G20068" s="64">
        <v>8862.6840317101087</v>
      </c>
      <c r="H20068" s="65">
        <v>-6.141903331949039E-2</v>
      </c>
      <c r="J20068" s="69">
        <v>36</v>
      </c>
      <c r="K20068" s="68">
        <v>-0.10090406670287211</v>
      </c>
      <c r="L20068" s="70">
        <f t="array" ref="L20068">PRODUCT(1+D20046:D20068)-1</f>
        <v>-2.9972068330241797E-2</v>
      </c>
      <c r="M20068" t="str">
        <f t="shared" si="937"/>
        <v/>
      </c>
      <c r="N20068" s="66" t="str">
        <f t="shared" si="935"/>
        <v/>
      </c>
    </row>
    <row r="20069" spans="1:14" x14ac:dyDescent="0.25">
      <c r="A20069" s="51">
        <f t="shared" si="936"/>
        <v>20067</v>
      </c>
      <c r="B20069" s="3">
        <v>39415</v>
      </c>
      <c r="C20069" s="8">
        <v>1469.72</v>
      </c>
      <c r="D20069" s="50">
        <v>4.7650814828936738E-4</v>
      </c>
      <c r="E20069" s="16">
        <v>82.223103057757911</v>
      </c>
      <c r="F20069" s="63">
        <v>8322.3103057757908</v>
      </c>
      <c r="G20069" s="64">
        <v>8862.6840317101087</v>
      </c>
      <c r="H20069" s="65">
        <v>-6.0971791841037737E-2</v>
      </c>
      <c r="J20069" s="69">
        <v>37</v>
      </c>
      <c r="K20069" s="68">
        <v>-0.10090406670287211</v>
      </c>
      <c r="L20069" s="70">
        <f t="array" ref="L20069">PRODUCT(1+D20047:D20069)-1</f>
        <v>-4.2702308373717357E-2</v>
      </c>
      <c r="M20069" t="str">
        <f t="shared" si="937"/>
        <v/>
      </c>
      <c r="N20069" s="66" t="str">
        <f t="shared" ref="N20069:N20132" si="938">IF(AND(M20069=1,SUM(M19841:M20068)=0),1,"")</f>
        <v/>
      </c>
    </row>
    <row r="20070" spans="1:14" x14ac:dyDescent="0.25">
      <c r="A20070" s="51">
        <f t="shared" si="936"/>
        <v>20068</v>
      </c>
      <c r="B20070" s="3">
        <v>39416</v>
      </c>
      <c r="C20070" s="8">
        <v>1481.14</v>
      </c>
      <c r="D20070" s="50">
        <v>7.7701875187110581E-3</v>
      </c>
      <c r="E20070" s="16">
        <v>82.869762174405707</v>
      </c>
      <c r="F20070" s="63">
        <v>8386.9762174405714</v>
      </c>
      <c r="G20070" s="64">
        <v>8862.6840317101087</v>
      </c>
      <c r="H20070" s="65">
        <v>-5.3675366578283201E-2</v>
      </c>
      <c r="J20070" s="69">
        <v>38</v>
      </c>
      <c r="K20070" s="68">
        <v>-0.10090406670287211</v>
      </c>
      <c r="L20070" s="70">
        <f t="array" ref="L20070">PRODUCT(1+D20048:D20070)-1</f>
        <v>-3.8832431309946291E-2</v>
      </c>
      <c r="M20070" t="str">
        <f t="shared" si="937"/>
        <v/>
      </c>
      <c r="N20070" s="66" t="str">
        <f t="shared" si="938"/>
        <v/>
      </c>
    </row>
    <row r="20071" spans="1:14" x14ac:dyDescent="0.25">
      <c r="A20071" s="51">
        <f t="shared" si="936"/>
        <v>20069</v>
      </c>
      <c r="B20071" s="3">
        <v>39419</v>
      </c>
      <c r="C20071" s="8">
        <v>1472.42</v>
      </c>
      <c r="D20071" s="50">
        <v>-5.8873570357967919E-3</v>
      </c>
      <c r="E20071" s="16">
        <v>82.375990939977612</v>
      </c>
      <c r="F20071" s="63">
        <v>8337.5990939977619</v>
      </c>
      <c r="G20071" s="64">
        <v>8862.6840317101087</v>
      </c>
      <c r="H20071" s="65">
        <v>-5.9246717567006391E-2</v>
      </c>
      <c r="J20071" s="69">
        <v>39</v>
      </c>
      <c r="K20071" s="68">
        <v>-0.10090406670287211</v>
      </c>
      <c r="L20071" s="70">
        <f t="array" ref="L20071">PRODUCT(1+D20049:D20071)-1</f>
        <v>-3.8275136836880663E-2</v>
      </c>
      <c r="M20071" t="str">
        <f t="shared" si="937"/>
        <v/>
      </c>
      <c r="N20071" s="66" t="str">
        <f t="shared" si="938"/>
        <v/>
      </c>
    </row>
    <row r="20072" spans="1:14" x14ac:dyDescent="0.25">
      <c r="A20072" s="51">
        <f t="shared" si="936"/>
        <v>20070</v>
      </c>
      <c r="B20072" s="3">
        <v>39420</v>
      </c>
      <c r="C20072" s="8">
        <v>1462.79</v>
      </c>
      <c r="D20072" s="50">
        <v>-6.5402534602899687E-3</v>
      </c>
      <c r="E20072" s="16">
        <v>81.83069082672732</v>
      </c>
      <c r="F20072" s="63">
        <v>8283.0690826727314</v>
      </c>
      <c r="G20072" s="64">
        <v>8862.6840317101087</v>
      </c>
      <c r="H20072" s="65">
        <v>-6.5399482477718096E-2</v>
      </c>
      <c r="J20072" s="69">
        <v>40</v>
      </c>
      <c r="K20072" s="68">
        <v>-0.10090406670287211</v>
      </c>
      <c r="L20072" s="70">
        <f t="array" ref="L20072">PRODUCT(1+D20050:D20072)-1</f>
        <v>-5.5886870877383976E-2</v>
      </c>
      <c r="M20072" t="str">
        <f t="shared" si="937"/>
        <v/>
      </c>
      <c r="N20072" s="66" t="str">
        <f t="shared" si="938"/>
        <v/>
      </c>
    </row>
    <row r="20073" spans="1:14" x14ac:dyDescent="0.25">
      <c r="A20073" s="51">
        <f t="shared" si="936"/>
        <v>20071</v>
      </c>
      <c r="B20073" s="3">
        <v>39421</v>
      </c>
      <c r="C20073" s="8">
        <v>1485.01</v>
      </c>
      <c r="D20073" s="50">
        <v>1.5190150329165597E-2</v>
      </c>
      <c r="E20073" s="16">
        <v>83.088901472253951</v>
      </c>
      <c r="F20073" s="63">
        <v>8408.8901472253947</v>
      </c>
      <c r="G20073" s="64">
        <v>8862.6840317101087</v>
      </c>
      <c r="H20073" s="65">
        <v>-5.1202760118838619E-2</v>
      </c>
      <c r="J20073" s="69">
        <v>41</v>
      </c>
      <c r="K20073" s="68">
        <v>-0.10090406670287211</v>
      </c>
      <c r="L20073" s="70">
        <f t="array" ref="L20073">PRODUCT(1+D20051:D20073)-1</f>
        <v>-1.5532603219220342E-2</v>
      </c>
      <c r="M20073" t="str">
        <f t="shared" si="937"/>
        <v/>
      </c>
      <c r="N20073" s="66" t="str">
        <f t="shared" si="938"/>
        <v/>
      </c>
    </row>
    <row r="20074" spans="1:14" x14ac:dyDescent="0.25">
      <c r="A20074" s="51">
        <f t="shared" si="936"/>
        <v>20072</v>
      </c>
      <c r="B20074" s="3">
        <v>39422</v>
      </c>
      <c r="C20074" s="8">
        <v>1507.35</v>
      </c>
      <c r="D20074" s="50">
        <v>1.5043669739597698E-2</v>
      </c>
      <c r="E20074" s="16">
        <v>84.353907134768107</v>
      </c>
      <c r="F20074" s="63">
        <v>8535.3907134768106</v>
      </c>
      <c r="G20074" s="64">
        <v>8862.6840317101087</v>
      </c>
      <c r="H20074" s="65">
        <v>-3.6929367792224554E-2</v>
      </c>
      <c r="J20074" s="69">
        <v>42</v>
      </c>
      <c r="K20074" s="68">
        <v>-0.10090406670287211</v>
      </c>
      <c r="L20074" s="70">
        <f t="array" ref="L20074">PRODUCT(1+D20052:D20074)-1</f>
        <v>-1.5235319444910633E-3</v>
      </c>
      <c r="M20074" t="str">
        <f t="shared" si="937"/>
        <v/>
      </c>
      <c r="N20074" s="66" t="str">
        <f t="shared" si="938"/>
        <v/>
      </c>
    </row>
    <row r="20075" spans="1:14" x14ac:dyDescent="0.25">
      <c r="A20075" s="51">
        <f t="shared" si="936"/>
        <v>20073</v>
      </c>
      <c r="B20075" s="3">
        <v>39423</v>
      </c>
      <c r="C20075" s="8">
        <v>1504.66</v>
      </c>
      <c r="D20075" s="50">
        <v>-1.7845888479781635E-3</v>
      </c>
      <c r="E20075" s="16">
        <v>84.20158550396404</v>
      </c>
      <c r="F20075" s="63">
        <v>8520.1585503964034</v>
      </c>
      <c r="G20075" s="64">
        <v>8862.6840317101087</v>
      </c>
      <c r="H20075" s="65">
        <v>-3.8648052902277796E-2</v>
      </c>
      <c r="J20075" s="69">
        <v>43</v>
      </c>
      <c r="K20075" s="68">
        <v>-0.10090406670287211</v>
      </c>
      <c r="L20075" s="70">
        <f t="array" ref="L20075">PRODUCT(1+D20053:D20075)-1</f>
        <v>1.6576020024361426E-3</v>
      </c>
      <c r="M20075" t="str">
        <f t="shared" si="937"/>
        <v/>
      </c>
      <c r="N20075" s="66" t="str">
        <f t="shared" si="938"/>
        <v/>
      </c>
    </row>
    <row r="20076" spans="1:14" x14ac:dyDescent="0.25">
      <c r="A20076" s="51">
        <f t="shared" si="936"/>
        <v>20074</v>
      </c>
      <c r="B20076" s="3">
        <v>39426</v>
      </c>
      <c r="C20076" s="8">
        <v>1515.96</v>
      </c>
      <c r="D20076" s="50">
        <v>7.5100022596465976E-3</v>
      </c>
      <c r="E20076" s="16">
        <v>84.841449603624284</v>
      </c>
      <c r="F20076" s="63">
        <v>8584.1449603624278</v>
      </c>
      <c r="G20076" s="64">
        <v>8862.6840317101087</v>
      </c>
      <c r="H20076" s="65">
        <v>-3.1428297607258293E-2</v>
      </c>
      <c r="J20076" s="69">
        <v>44</v>
      </c>
      <c r="K20076" s="68">
        <v>-0.10090406670287211</v>
      </c>
      <c r="L20076" s="70">
        <f t="array" ref="L20076">PRODUCT(1+D20054:D20076)-1</f>
        <v>-2.8350227262267103E-3</v>
      </c>
      <c r="M20076" t="str">
        <f t="shared" si="937"/>
        <v/>
      </c>
      <c r="N20076" s="66" t="str">
        <f t="shared" si="938"/>
        <v/>
      </c>
    </row>
    <row r="20077" spans="1:14" x14ac:dyDescent="0.25">
      <c r="A20077" s="51">
        <f t="shared" si="936"/>
        <v>20075</v>
      </c>
      <c r="B20077" s="3">
        <v>39427</v>
      </c>
      <c r="C20077" s="8">
        <v>1477.65</v>
      </c>
      <c r="D20077" s="50">
        <v>-2.5271115332858307E-2</v>
      </c>
      <c r="E20077" s="16">
        <v>82.672140430351348</v>
      </c>
      <c r="F20077" s="63">
        <v>8367.2140430351355</v>
      </c>
      <c r="G20077" s="64">
        <v>8862.6840317101087</v>
      </c>
      <c r="H20077" s="65">
        <v>-5.5905184806568031E-2</v>
      </c>
      <c r="J20077" s="69">
        <v>45</v>
      </c>
      <c r="K20077" s="68">
        <v>-0.10090406670287211</v>
      </c>
      <c r="L20077" s="70">
        <f t="array" ref="L20077">PRODUCT(1+D20055:D20077)-1</f>
        <v>1.3756929290738018E-3</v>
      </c>
      <c r="M20077" t="str">
        <f t="shared" si="937"/>
        <v/>
      </c>
      <c r="N20077" s="66" t="str">
        <f t="shared" si="938"/>
        <v/>
      </c>
    </row>
    <row r="20078" spans="1:14" x14ac:dyDescent="0.25">
      <c r="A20078" s="51">
        <f t="shared" si="936"/>
        <v>20076</v>
      </c>
      <c r="B20078" s="3">
        <v>39428</v>
      </c>
      <c r="C20078" s="8">
        <v>1486.59</v>
      </c>
      <c r="D20078" s="50">
        <v>6.0501471931782014E-3</v>
      </c>
      <c r="E20078" s="16">
        <v>83.178369195923253</v>
      </c>
      <c r="F20078" s="63">
        <v>8417.836919592326</v>
      </c>
      <c r="G20078" s="64">
        <v>8862.6840317101087</v>
      </c>
      <c r="H20078" s="65">
        <v>-5.019327221033143E-2</v>
      </c>
      <c r="J20078" s="69">
        <v>46</v>
      </c>
      <c r="K20078" s="68">
        <v>-0.10090406670287211</v>
      </c>
      <c r="L20078" s="70">
        <f t="array" ref="L20078">PRODUCT(1+D20056:D20078)-1</f>
        <v>8.0148090888743084E-3</v>
      </c>
      <c r="M20078" t="str">
        <f t="shared" si="937"/>
        <v/>
      </c>
      <c r="N20078" s="66" t="str">
        <f t="shared" si="938"/>
        <v/>
      </c>
    </row>
    <row r="20079" spans="1:14" x14ac:dyDescent="0.25">
      <c r="A20079" s="51">
        <f t="shared" si="936"/>
        <v>20077</v>
      </c>
      <c r="B20079" s="3">
        <v>39429</v>
      </c>
      <c r="C20079" s="8">
        <v>1488.41</v>
      </c>
      <c r="D20079" s="50">
        <v>1.2242783820690661E-3</v>
      </c>
      <c r="E20079" s="16">
        <v>83.281426953567646</v>
      </c>
      <c r="F20079" s="63">
        <v>8428.1426953567643</v>
      </c>
      <c r="G20079" s="64">
        <v>8862.6840317101087</v>
      </c>
      <c r="H20079" s="65">
        <v>-4.9030444366354842E-2</v>
      </c>
      <c r="J20079" s="69">
        <v>47</v>
      </c>
      <c r="K20079" s="68">
        <v>-0.10090406670287211</v>
      </c>
      <c r="L20079" s="70">
        <f t="array" ref="L20079">PRODUCT(1+D20057:D20079)-1</f>
        <v>2.3877003508288697E-2</v>
      </c>
      <c r="M20079" t="str">
        <f t="shared" si="937"/>
        <v/>
      </c>
      <c r="N20079" s="66" t="str">
        <f t="shared" si="938"/>
        <v/>
      </c>
    </row>
    <row r="20080" spans="1:14" x14ac:dyDescent="0.25">
      <c r="A20080" s="51">
        <f t="shared" si="936"/>
        <v>20078</v>
      </c>
      <c r="B20080" s="3">
        <v>39430</v>
      </c>
      <c r="C20080" s="8">
        <v>1467.95</v>
      </c>
      <c r="D20080" s="50">
        <v>-1.3746212401152924E-2</v>
      </c>
      <c r="E20080" s="16">
        <v>82.122876557191645</v>
      </c>
      <c r="F20080" s="63">
        <v>8312.2876557191648</v>
      </c>
      <c r="G20080" s="64">
        <v>8862.6840317101087</v>
      </c>
      <c r="H20080" s="65">
        <v>-6.2102673865125024E-2</v>
      </c>
      <c r="J20080" s="69">
        <v>48</v>
      </c>
      <c r="K20080" s="68">
        <v>-0.10090406670287211</v>
      </c>
      <c r="L20080" s="70">
        <f t="array" ref="L20080">PRODUCT(1+D20058:D20080)-1</f>
        <v>1.9990550174404875E-2</v>
      </c>
      <c r="M20080" t="str">
        <f t="shared" si="937"/>
        <v/>
      </c>
      <c r="N20080" s="66" t="str">
        <f t="shared" si="938"/>
        <v/>
      </c>
    </row>
    <row r="20081" spans="1:14" x14ac:dyDescent="0.25">
      <c r="A20081" s="51">
        <f t="shared" si="936"/>
        <v>20079</v>
      </c>
      <c r="B20081" s="3">
        <v>39433</v>
      </c>
      <c r="C20081" s="8">
        <v>1445.9</v>
      </c>
      <c r="D20081" s="50">
        <v>-1.5020947579958421E-2</v>
      </c>
      <c r="E20081" s="16">
        <v>80.87429218573071</v>
      </c>
      <c r="F20081" s="63">
        <v>8187.429218573071</v>
      </c>
      <c r="G20081" s="64">
        <v>8862.6840317101087</v>
      </c>
      <c r="H20081" s="65">
        <v>-7.6190780436380168E-2</v>
      </c>
      <c r="J20081" s="69">
        <v>49</v>
      </c>
      <c r="K20081" s="68">
        <v>-0.10090406670287211</v>
      </c>
      <c r="L20081" s="70">
        <f t="array" ref="L20081">PRODUCT(1+D20059:D20081)-1</f>
        <v>-2.3733162283515297E-2</v>
      </c>
      <c r="M20081" t="str">
        <f t="shared" si="937"/>
        <v/>
      </c>
      <c r="N20081" s="66" t="str">
        <f t="shared" si="938"/>
        <v/>
      </c>
    </row>
    <row r="20082" spans="1:14" x14ac:dyDescent="0.25">
      <c r="A20082" s="51">
        <f t="shared" si="936"/>
        <v>20080</v>
      </c>
      <c r="B20082" s="3">
        <v>39434</v>
      </c>
      <c r="C20082" s="8">
        <v>1454.98</v>
      </c>
      <c r="D20082" s="50">
        <v>6.2798257140881386E-3</v>
      </c>
      <c r="E20082" s="16">
        <v>81.388448471121421</v>
      </c>
      <c r="F20082" s="63">
        <v>8238.8448471121428</v>
      </c>
      <c r="G20082" s="64">
        <v>8862.6840317101087</v>
      </c>
      <c r="H20082" s="65">
        <v>-7.038941954445288E-2</v>
      </c>
      <c r="J20082" s="69">
        <v>50</v>
      </c>
      <c r="K20082" s="68">
        <v>-0.10090406670287211</v>
      </c>
      <c r="L20082" s="70">
        <f t="array" ref="L20082">PRODUCT(1+D20060:D20082)-1</f>
        <v>-1.0608059405133097E-2</v>
      </c>
      <c r="M20082" t="str">
        <f t="shared" si="937"/>
        <v/>
      </c>
      <c r="N20082" s="66" t="str">
        <f t="shared" si="938"/>
        <v/>
      </c>
    </row>
    <row r="20083" spans="1:14" x14ac:dyDescent="0.25">
      <c r="A20083" s="51">
        <f t="shared" si="936"/>
        <v>20081</v>
      </c>
      <c r="B20083" s="3">
        <v>39435</v>
      </c>
      <c r="C20083" s="8">
        <v>1453</v>
      </c>
      <c r="D20083" s="50">
        <v>-1.3608434480198994E-3</v>
      </c>
      <c r="E20083" s="16">
        <v>81.276330690826967</v>
      </c>
      <c r="F20083" s="63">
        <v>8227.6330690826962</v>
      </c>
      <c r="G20083" s="64">
        <v>8862.6840317101087</v>
      </c>
      <c r="H20083" s="65">
        <v>-7.1654474012075919E-2</v>
      </c>
      <c r="J20083" s="69">
        <v>51</v>
      </c>
      <c r="K20083" s="68">
        <v>-0.10090406670287211</v>
      </c>
      <c r="L20083" s="70">
        <f t="array" ref="L20083">PRODUCT(1+D20061:D20083)-1</f>
        <v>1.2748509802564811E-3</v>
      </c>
      <c r="M20083" t="str">
        <f t="shared" si="937"/>
        <v/>
      </c>
      <c r="N20083" s="66" t="str">
        <f t="shared" si="938"/>
        <v/>
      </c>
    </row>
    <row r="20084" spans="1:14" x14ac:dyDescent="0.25">
      <c r="A20084" s="51">
        <f t="shared" si="936"/>
        <v>20082</v>
      </c>
      <c r="B20084" s="3">
        <v>39436</v>
      </c>
      <c r="C20084" s="8">
        <v>1460.12</v>
      </c>
      <c r="D20084" s="50">
        <v>4.9002064693737246E-3</v>
      </c>
      <c r="E20084" s="16">
        <v>81.679501698754493</v>
      </c>
      <c r="F20084" s="63">
        <v>8267.9501698754484</v>
      </c>
      <c r="G20084" s="64">
        <v>8862.6840317101087</v>
      </c>
      <c r="H20084" s="65">
        <v>-6.7105389259815795E-2</v>
      </c>
      <c r="J20084" s="69">
        <v>52</v>
      </c>
      <c r="K20084" s="68">
        <v>-0.10090406670287211</v>
      </c>
      <c r="L20084" s="70">
        <f t="array" ref="L20084">PRODUCT(1+D20062:D20084)-1</f>
        <v>9.460219093191391E-4</v>
      </c>
      <c r="M20084" t="str">
        <f t="shared" si="937"/>
        <v/>
      </c>
      <c r="N20084" s="66" t="str">
        <f t="shared" si="938"/>
        <v/>
      </c>
    </row>
    <row r="20085" spans="1:14" x14ac:dyDescent="0.25">
      <c r="A20085" s="51">
        <f t="shared" si="936"/>
        <v>20083</v>
      </c>
      <c r="B20085" s="3">
        <v>39437</v>
      </c>
      <c r="C20085" s="8">
        <v>1484.46</v>
      </c>
      <c r="D20085" s="50">
        <v>1.6669862751006903E-2</v>
      </c>
      <c r="E20085" s="16">
        <v>83.057757644394371</v>
      </c>
      <c r="F20085" s="63">
        <v>8405.7757644394369</v>
      </c>
      <c r="G20085" s="64">
        <v>8862.6840317101087</v>
      </c>
      <c r="H20085" s="65">
        <v>-5.1554164137622815E-2</v>
      </c>
      <c r="J20085" s="69">
        <v>53</v>
      </c>
      <c r="K20085" s="68">
        <v>-0.10090406670287211</v>
      </c>
      <c r="L20085" s="70">
        <f t="array" ref="L20085">PRODUCT(1+D20063:D20085)-1</f>
        <v>3.5715531616513196E-2</v>
      </c>
      <c r="M20085" t="str">
        <f t="shared" si="937"/>
        <v/>
      </c>
      <c r="N20085" s="66" t="str">
        <f t="shared" si="938"/>
        <v/>
      </c>
    </row>
    <row r="20086" spans="1:14" x14ac:dyDescent="0.25">
      <c r="A20086" s="51">
        <f t="shared" si="936"/>
        <v>20084</v>
      </c>
      <c r="B20086" s="3">
        <v>39440</v>
      </c>
      <c r="C20086" s="8">
        <v>1496.45</v>
      </c>
      <c r="D20086" s="50">
        <v>8.07701116904469E-3</v>
      </c>
      <c r="E20086" s="16">
        <v>83.736693091733002</v>
      </c>
      <c r="F20086" s="63">
        <v>8473.6693091732996</v>
      </c>
      <c r="G20086" s="64">
        <v>8862.6840317101087</v>
      </c>
      <c r="H20086" s="65">
        <v>-4.389355652812843E-2</v>
      </c>
      <c r="J20086" s="69">
        <v>54</v>
      </c>
      <c r="K20086" s="68">
        <v>-0.10090406670287211</v>
      </c>
      <c r="L20086" s="70">
        <f t="array" ref="L20086">PRODUCT(1+D20064:D20086)-1</f>
        <v>3.9417934291865908E-2</v>
      </c>
      <c r="M20086" t="str">
        <f t="shared" si="937"/>
        <v/>
      </c>
      <c r="N20086" s="66" t="str">
        <f t="shared" si="938"/>
        <v/>
      </c>
    </row>
    <row r="20087" spans="1:14" x14ac:dyDescent="0.25">
      <c r="A20087" s="51">
        <f t="shared" si="936"/>
        <v>20085</v>
      </c>
      <c r="B20087" s="3">
        <v>39442</v>
      </c>
      <c r="C20087" s="8">
        <v>1497.66</v>
      </c>
      <c r="D20087" s="50">
        <v>8.0858030672592562E-4</v>
      </c>
      <c r="E20087" s="16">
        <v>83.805209513024053</v>
      </c>
      <c r="F20087" s="63">
        <v>8480.5209513024056</v>
      </c>
      <c r="G20087" s="64">
        <v>8862.6840317101087</v>
      </c>
      <c r="H20087" s="65">
        <v>-4.3120467686803221E-2</v>
      </c>
      <c r="J20087" s="69">
        <v>55</v>
      </c>
      <c r="K20087" s="68">
        <v>-0.10090406670287211</v>
      </c>
      <c r="L20087" s="70">
        <f t="array" ref="L20087">PRODUCT(1+D20065:D20087)-1</f>
        <v>5.7094658977815849E-2</v>
      </c>
      <c r="M20087" t="str">
        <f t="shared" si="937"/>
        <v/>
      </c>
      <c r="N20087" s="66" t="str">
        <f t="shared" si="938"/>
        <v/>
      </c>
    </row>
    <row r="20088" spans="1:14" x14ac:dyDescent="0.25">
      <c r="A20088" s="51">
        <f t="shared" si="936"/>
        <v>20086</v>
      </c>
      <c r="B20088" s="3">
        <v>39443</v>
      </c>
      <c r="C20088" s="8">
        <v>1476.37</v>
      </c>
      <c r="D20088" s="50">
        <v>-1.4215509528197501E-2</v>
      </c>
      <c r="E20088" s="16">
        <v>82.599660249150872</v>
      </c>
      <c r="F20088" s="63">
        <v>8359.9660249150875</v>
      </c>
      <c r="G20088" s="64">
        <v>8862.6840317101087</v>
      </c>
      <c r="H20088" s="65">
        <v>-5.672299779573875E-2</v>
      </c>
      <c r="J20088" s="69">
        <v>56</v>
      </c>
      <c r="K20088" s="68">
        <v>-0.10090406670287211</v>
      </c>
      <c r="L20088" s="70">
        <f t="array" ref="L20088">PRODUCT(1+D20066:D20088)-1</f>
        <v>2.4758797806621713E-2</v>
      </c>
      <c r="M20088" t="str">
        <f t="shared" si="937"/>
        <v/>
      </c>
      <c r="N20088" s="66" t="str">
        <f t="shared" si="938"/>
        <v/>
      </c>
    </row>
    <row r="20089" spans="1:14" x14ac:dyDescent="0.25">
      <c r="A20089" s="51">
        <f t="shared" si="936"/>
        <v>20087</v>
      </c>
      <c r="B20089" s="3">
        <v>39444</v>
      </c>
      <c r="C20089" s="8">
        <v>1478.49</v>
      </c>
      <c r="D20089" s="50">
        <v>1.435954401674433E-3</v>
      </c>
      <c r="E20089" s="16">
        <v>82.719705549264134</v>
      </c>
      <c r="F20089" s="63">
        <v>8371.9705549264127</v>
      </c>
      <c r="G20089" s="64">
        <v>8862.6840317101087</v>
      </c>
      <c r="H20089" s="65">
        <v>-5.5368495032425247E-2</v>
      </c>
      <c r="J20089" s="69">
        <v>57</v>
      </c>
      <c r="K20089" s="68">
        <v>-0.10090406670287211</v>
      </c>
      <c r="L20089" s="70">
        <f t="array" ref="L20089">PRODUCT(1+D20067:D20089)-1</f>
        <v>5.0645954434984874E-2</v>
      </c>
      <c r="M20089" t="str">
        <f t="shared" si="937"/>
        <v/>
      </c>
      <c r="N20089" s="66" t="str">
        <f t="shared" si="938"/>
        <v/>
      </c>
    </row>
    <row r="20090" spans="1:14" x14ac:dyDescent="0.25">
      <c r="A20090" s="51">
        <f t="shared" si="936"/>
        <v>20088</v>
      </c>
      <c r="B20090" s="3">
        <v>39447</v>
      </c>
      <c r="C20090" s="8">
        <v>1468.36</v>
      </c>
      <c r="D20090" s="50">
        <v>-6.8515850631387654E-3</v>
      </c>
      <c r="E20090" s="16">
        <v>82.146092865232418</v>
      </c>
      <c r="F20090" s="63">
        <v>8314.6092865232422</v>
      </c>
      <c r="G20090" s="64">
        <v>8862.6840317101087</v>
      </c>
      <c r="H20090" s="65">
        <v>-6.1840718142031292E-2</v>
      </c>
      <c r="J20090" s="69">
        <v>58</v>
      </c>
      <c r="K20090" s="68">
        <v>-0.10090406670287211</v>
      </c>
      <c r="L20090" s="70">
        <f t="array" ref="L20090">PRODUCT(1+D20068:D20090)-1</f>
        <v>2.809771535396921E-2</v>
      </c>
      <c r="M20090" t="str">
        <f t="shared" si="937"/>
        <v/>
      </c>
      <c r="N20090" s="66" t="str">
        <f t="shared" si="938"/>
        <v/>
      </c>
    </row>
    <row r="20091" spans="1:14" x14ac:dyDescent="0.25">
      <c r="A20091" s="51">
        <f t="shared" si="936"/>
        <v>20089</v>
      </c>
      <c r="B20091" s="3">
        <v>39449</v>
      </c>
      <c r="C20091" s="8">
        <v>1447.16</v>
      </c>
      <c r="D20091" s="50">
        <v>-1.4437876270124383E-2</v>
      </c>
      <c r="E20091" s="16">
        <v>80.945639864099917</v>
      </c>
      <c r="F20091" s="63">
        <v>8194.5639864099921</v>
      </c>
      <c r="G20091" s="64">
        <v>8862.6840317101087</v>
      </c>
      <c r="H20091" s="65">
        <v>-7.5385745775165436E-2</v>
      </c>
      <c r="J20091" s="69">
        <v>59</v>
      </c>
      <c r="K20091" s="68">
        <v>-0.10090406670287211</v>
      </c>
      <c r="L20091" s="70">
        <f t="array" ref="L20091">PRODUCT(1+D20069:D20091)-1</f>
        <v>-1.4880668745149817E-2</v>
      </c>
      <c r="M20091" t="str">
        <f t="shared" si="937"/>
        <v/>
      </c>
      <c r="N20091" s="66" t="str">
        <f t="shared" si="938"/>
        <v/>
      </c>
    </row>
    <row r="20092" spans="1:14" x14ac:dyDescent="0.25">
      <c r="A20092" s="51">
        <f t="shared" si="936"/>
        <v>20090</v>
      </c>
      <c r="B20092" s="3">
        <v>39450</v>
      </c>
      <c r="C20092" s="8">
        <v>1447.16</v>
      </c>
      <c r="D20092" s="50">
        <v>0</v>
      </c>
      <c r="E20092" s="16">
        <v>80.945639864099917</v>
      </c>
      <c r="F20092" s="63">
        <v>8194.5639864099921</v>
      </c>
      <c r="G20092" s="64">
        <v>8862.6840317101087</v>
      </c>
      <c r="H20092" s="65">
        <v>-7.5385745775165436E-2</v>
      </c>
      <c r="J20092" s="69">
        <v>60</v>
      </c>
      <c r="K20092" s="68">
        <v>-0.10090406670287211</v>
      </c>
      <c r="L20092" s="70">
        <f t="array" ref="L20092">PRODUCT(1+D20070:D20092)-1</f>
        <v>-1.5349862558854732E-2</v>
      </c>
      <c r="M20092" t="str">
        <f t="shared" si="937"/>
        <v/>
      </c>
      <c r="N20092" s="66" t="str">
        <f t="shared" si="938"/>
        <v/>
      </c>
    </row>
    <row r="20093" spans="1:14" x14ac:dyDescent="0.25">
      <c r="A20093" s="51">
        <f t="shared" si="936"/>
        <v>20091</v>
      </c>
      <c r="B20093" s="3">
        <v>39451</v>
      </c>
      <c r="C20093" s="8">
        <v>1411.63</v>
      </c>
      <c r="D20093" s="50">
        <v>-2.4551535421100668E-2</v>
      </c>
      <c r="E20093" s="16">
        <v>78.933748584371713</v>
      </c>
      <c r="F20093" s="63">
        <v>7993.3748584371715</v>
      </c>
      <c r="G20093" s="64">
        <v>8862.6840317101087</v>
      </c>
      <c r="H20093" s="65">
        <v>-9.8086445388620991E-2</v>
      </c>
      <c r="J20093" s="69">
        <v>61</v>
      </c>
      <c r="K20093" s="68">
        <v>-0.10090406670287211</v>
      </c>
      <c r="L20093" s="70">
        <f t="array" ref="L20093">PRODUCT(1+D20071:D20093)-1</f>
        <v>-4.6930067380531071E-2</v>
      </c>
      <c r="M20093" t="str">
        <f t="shared" si="937"/>
        <v/>
      </c>
      <c r="N20093" s="66" t="str">
        <f t="shared" si="938"/>
        <v/>
      </c>
    </row>
    <row r="20094" spans="1:14" x14ac:dyDescent="0.25">
      <c r="A20094" s="51">
        <f t="shared" si="936"/>
        <v>20092</v>
      </c>
      <c r="B20094" s="3">
        <v>39454</v>
      </c>
      <c r="C20094" s="8">
        <v>1416.18</v>
      </c>
      <c r="D20094" s="50">
        <v>3.2232242159773161E-3</v>
      </c>
      <c r="E20094" s="16">
        <v>79.191392978482696</v>
      </c>
      <c r="F20094" s="63">
        <v>8019.13929784827</v>
      </c>
      <c r="G20094" s="64">
        <v>8862.6840317101087</v>
      </c>
      <c r="H20094" s="65">
        <v>-9.517937577867952E-2</v>
      </c>
      <c r="J20094" s="69">
        <v>62</v>
      </c>
      <c r="K20094" s="68">
        <v>-0.10090406670287211</v>
      </c>
      <c r="L20094" s="70">
        <f t="array" ref="L20094">PRODUCT(1+D20072:D20094)-1</f>
        <v>-3.8195623531329215E-2</v>
      </c>
      <c r="M20094" t="str">
        <f t="shared" si="937"/>
        <v/>
      </c>
      <c r="N20094" s="66" t="str">
        <f t="shared" si="938"/>
        <v/>
      </c>
    </row>
    <row r="20095" spans="1:14" x14ac:dyDescent="0.25">
      <c r="A20095" s="51">
        <f t="shared" si="936"/>
        <v>20093</v>
      </c>
      <c r="B20095" s="3">
        <v>39455</v>
      </c>
      <c r="C20095" s="8">
        <v>1390.19</v>
      </c>
      <c r="D20095" s="50">
        <v>-1.8352186868900833E-2</v>
      </c>
      <c r="E20095" s="16">
        <v>77.71970554926412</v>
      </c>
      <c r="F20095" s="63">
        <v>7871.9705549264118</v>
      </c>
      <c r="G20095" s="64">
        <v>8862.6840317101087</v>
      </c>
      <c r="H20095" s="65">
        <v>-0.11178481295722476</v>
      </c>
      <c r="J20095" s="69">
        <v>63</v>
      </c>
      <c r="K20095" s="68">
        <v>-0.11178481295722476</v>
      </c>
      <c r="L20095" s="70">
        <f t="array" ref="L20095">PRODUCT(1+D20073:D20095)-1</f>
        <v>-4.9631184243807636E-2</v>
      </c>
      <c r="M20095" t="str">
        <f t="shared" si="937"/>
        <v/>
      </c>
      <c r="N20095" s="66" t="str">
        <f t="shared" si="938"/>
        <v/>
      </c>
    </row>
    <row r="20096" spans="1:14" x14ac:dyDescent="0.25">
      <c r="A20096" s="51">
        <f t="shared" si="936"/>
        <v>20094</v>
      </c>
      <c r="B20096" s="3">
        <v>39456</v>
      </c>
      <c r="C20096" s="8">
        <v>1409.13</v>
      </c>
      <c r="D20096" s="50">
        <v>1.3624037002136546E-2</v>
      </c>
      <c r="E20096" s="16">
        <v>78.792185730464581</v>
      </c>
      <c r="F20096" s="63">
        <v>7979.218573046458</v>
      </c>
      <c r="G20096" s="64">
        <v>8862.6840317101087</v>
      </c>
      <c r="H20096" s="65">
        <v>-9.9683736383094357E-2</v>
      </c>
      <c r="J20096" s="69">
        <v>64</v>
      </c>
      <c r="K20096" s="68">
        <v>-0.11178481295722476</v>
      </c>
      <c r="L20096" s="70">
        <f t="array" ref="L20096">PRODUCT(1+D20074:D20096)-1</f>
        <v>-5.1097299008087127E-2</v>
      </c>
      <c r="M20096" t="str">
        <f t="shared" si="937"/>
        <v/>
      </c>
      <c r="N20096" s="66" t="str">
        <f t="shared" si="938"/>
        <v/>
      </c>
    </row>
    <row r="20097" spans="1:14" x14ac:dyDescent="0.25">
      <c r="A20097" s="51">
        <f t="shared" si="936"/>
        <v>20095</v>
      </c>
      <c r="B20097" s="3">
        <v>39457</v>
      </c>
      <c r="C20097" s="8">
        <v>1420.33</v>
      </c>
      <c r="D20097" s="50">
        <v>7.948166599249129E-3</v>
      </c>
      <c r="E20097" s="16">
        <v>79.42638731596854</v>
      </c>
      <c r="F20097" s="63">
        <v>8042.6387315968541</v>
      </c>
      <c r="G20097" s="64">
        <v>8862.6840317101087</v>
      </c>
      <c r="H20097" s="65">
        <v>-9.2527872727853788E-2</v>
      </c>
      <c r="J20097" s="69">
        <v>65</v>
      </c>
      <c r="K20097" s="68">
        <v>-0.11178481295722476</v>
      </c>
      <c r="L20097" s="70">
        <f t="array" ref="L20097">PRODUCT(1+D20075:D20097)-1</f>
        <v>-5.7730454108202656E-2</v>
      </c>
      <c r="M20097" t="str">
        <f t="shared" si="937"/>
        <v/>
      </c>
      <c r="N20097" s="66" t="str">
        <f t="shared" si="938"/>
        <v/>
      </c>
    </row>
    <row r="20098" spans="1:14" x14ac:dyDescent="0.25">
      <c r="A20098" s="51">
        <f t="shared" si="936"/>
        <v>20096</v>
      </c>
      <c r="B20098" s="3">
        <v>39458</v>
      </c>
      <c r="C20098" s="8">
        <v>1401.02</v>
      </c>
      <c r="D20098" s="50">
        <v>-1.3595432047481926E-2</v>
      </c>
      <c r="E20098" s="16">
        <v>78.332955832389828</v>
      </c>
      <c r="F20098" s="63">
        <v>7933.2955832389825</v>
      </c>
      <c r="G20098" s="64">
        <v>8862.6840317101087</v>
      </c>
      <c r="H20098" s="65">
        <v>-0.10486534836916606</v>
      </c>
      <c r="J20098" s="69">
        <v>66</v>
      </c>
      <c r="K20098" s="68">
        <v>-0.11178481295722476</v>
      </c>
      <c r="L20098" s="70">
        <f t="array" ref="L20098">PRODUCT(1+D20076:D20098)-1</f>
        <v>-6.887934815838781E-2</v>
      </c>
      <c r="M20098" t="str">
        <f t="shared" si="937"/>
        <v/>
      </c>
      <c r="N20098" s="66" t="str">
        <f t="shared" si="938"/>
        <v/>
      </c>
    </row>
    <row r="20099" spans="1:14" x14ac:dyDescent="0.25">
      <c r="A20099" s="51">
        <f t="shared" si="936"/>
        <v>20097</v>
      </c>
      <c r="B20099" s="3">
        <v>39461</v>
      </c>
      <c r="C20099" s="8">
        <v>1416.25</v>
      </c>
      <c r="D20099" s="50">
        <v>1.0870651382564045E-2</v>
      </c>
      <c r="E20099" s="16">
        <v>79.195356738392093</v>
      </c>
      <c r="F20099" s="63">
        <v>8019.5356738392093</v>
      </c>
      <c r="G20099" s="64">
        <v>8862.6840317101087</v>
      </c>
      <c r="H20099" s="65">
        <v>-9.5134651630834344E-2</v>
      </c>
      <c r="J20099" s="69">
        <v>67</v>
      </c>
      <c r="K20099" s="68">
        <v>-0.11178481295722476</v>
      </c>
      <c r="L20099" s="70">
        <f t="array" ref="L20099">PRODUCT(1+D20077:D20099)-1</f>
        <v>-6.5773503258661048E-2</v>
      </c>
      <c r="M20099" t="str">
        <f t="shared" si="937"/>
        <v/>
      </c>
      <c r="N20099" s="66" t="str">
        <f t="shared" si="938"/>
        <v/>
      </c>
    </row>
    <row r="20100" spans="1:14" x14ac:dyDescent="0.25">
      <c r="A20100" s="51">
        <f t="shared" si="936"/>
        <v>20098</v>
      </c>
      <c r="B20100" s="3">
        <v>39462</v>
      </c>
      <c r="C20100" s="8">
        <v>1380.95</v>
      </c>
      <c r="D20100" s="50">
        <v>-2.4924977934686621E-2</v>
      </c>
      <c r="E20100" s="16">
        <v>77.196489241223347</v>
      </c>
      <c r="F20100" s="63">
        <v>7819.6489241223344</v>
      </c>
      <c r="G20100" s="64">
        <v>8862.6840317101087</v>
      </c>
      <c r="H20100" s="65">
        <v>-0.11768840047279838</v>
      </c>
      <c r="J20100" s="69">
        <v>68</v>
      </c>
      <c r="K20100" s="68">
        <v>-0.11768840047279838</v>
      </c>
      <c r="L20100" s="70">
        <f t="array" ref="L20100">PRODUCT(1+D20078:D20100)-1</f>
        <v>-6.5441748722633863E-2</v>
      </c>
      <c r="M20100" t="str">
        <f t="shared" si="937"/>
        <v/>
      </c>
      <c r="N20100" s="66" t="str">
        <f t="shared" si="938"/>
        <v/>
      </c>
    </row>
    <row r="20101" spans="1:14" x14ac:dyDescent="0.25">
      <c r="A20101" s="51">
        <f t="shared" ref="A20101:A20164" si="939">A20100+1</f>
        <v>20099</v>
      </c>
      <c r="B20101" s="3">
        <v>39463</v>
      </c>
      <c r="C20101" s="8">
        <v>1373.2</v>
      </c>
      <c r="D20101" s="50">
        <v>-5.6120786415149171E-3</v>
      </c>
      <c r="E20101" s="16">
        <v>76.757644394111225</v>
      </c>
      <c r="F20101" s="63">
        <v>7775.7644394111221</v>
      </c>
      <c r="G20101" s="64">
        <v>8862.6840317101087</v>
      </c>
      <c r="H20101" s="65">
        <v>-0.12264000255566587</v>
      </c>
      <c r="J20101" s="69">
        <v>69</v>
      </c>
      <c r="K20101" s="68">
        <v>-0.12264000255566587</v>
      </c>
      <c r="L20101" s="70">
        <f t="array" ref="L20101">PRODUCT(1+D20079:D20101)-1</f>
        <v>-7.6275233924619101E-2</v>
      </c>
      <c r="M20101" t="str">
        <f t="shared" si="937"/>
        <v/>
      </c>
      <c r="N20101" s="66" t="str">
        <f t="shared" si="938"/>
        <v/>
      </c>
    </row>
    <row r="20102" spans="1:14" x14ac:dyDescent="0.25">
      <c r="A20102" s="51">
        <f t="shared" si="939"/>
        <v>20100</v>
      </c>
      <c r="B20102" s="3">
        <v>39464</v>
      </c>
      <c r="C20102" s="8">
        <v>1333.25</v>
      </c>
      <c r="D20102" s="50">
        <v>-2.9092630352461457E-2</v>
      </c>
      <c r="E20102" s="16">
        <v>74.495469988675197</v>
      </c>
      <c r="F20102" s="63">
        <v>7549.5469988675195</v>
      </c>
      <c r="G20102" s="64">
        <v>8862.6840317101087</v>
      </c>
      <c r="H20102" s="65">
        <v>-0.14816471264735043</v>
      </c>
      <c r="J20102" s="69">
        <v>70</v>
      </c>
      <c r="K20102" s="68">
        <v>-0.14816471264735043</v>
      </c>
      <c r="L20102" s="70">
        <f t="array" ref="L20102">PRODUCT(1+D20080:D20102)-1</f>
        <v>-0.10424546999818596</v>
      </c>
      <c r="M20102" t="str">
        <f t="shared" si="937"/>
        <v/>
      </c>
      <c r="N20102" s="66" t="str">
        <f t="shared" si="938"/>
        <v/>
      </c>
    </row>
    <row r="20103" spans="1:14" x14ac:dyDescent="0.25">
      <c r="A20103" s="51">
        <f t="shared" si="939"/>
        <v>20101</v>
      </c>
      <c r="B20103" s="3">
        <v>39465</v>
      </c>
      <c r="C20103" s="8">
        <v>1325.19</v>
      </c>
      <c r="D20103" s="50">
        <v>-6.0453778361146959E-3</v>
      </c>
      <c r="E20103" s="16">
        <v>74.0390713476786</v>
      </c>
      <c r="F20103" s="63">
        <v>7503.90713476786</v>
      </c>
      <c r="G20103" s="64">
        <v>8862.6840317101087</v>
      </c>
      <c r="H20103" s="65">
        <v>-0.15331437881353249</v>
      </c>
      <c r="J20103" s="69">
        <v>71</v>
      </c>
      <c r="K20103" s="68">
        <v>-0.15331437881353249</v>
      </c>
      <c r="L20103" s="70">
        <f t="array" ref="L20103">PRODUCT(1+D20081:D20103)-1</f>
        <v>-9.7251268776184063E-2</v>
      </c>
      <c r="M20103" t="str">
        <f t="shared" si="937"/>
        <v/>
      </c>
      <c r="N20103" s="66" t="str">
        <f t="shared" si="938"/>
        <v/>
      </c>
    </row>
    <row r="20104" spans="1:14" x14ac:dyDescent="0.25">
      <c r="A20104" s="51">
        <f t="shared" si="939"/>
        <v>20102</v>
      </c>
      <c r="B20104" s="3">
        <v>39469</v>
      </c>
      <c r="C20104" s="8">
        <v>1310.5</v>
      </c>
      <c r="D20104" s="50">
        <v>-1.1085202876568667E-2</v>
      </c>
      <c r="E20104" s="16">
        <v>73.207248018120268</v>
      </c>
      <c r="F20104" s="63">
        <v>7420.7248018120272</v>
      </c>
      <c r="G20104" s="64">
        <v>8862.6840317101087</v>
      </c>
      <c r="H20104" s="65">
        <v>-0.162700060697058</v>
      </c>
      <c r="J20104" s="69">
        <v>72</v>
      </c>
      <c r="K20104" s="68">
        <v>-0.162700060697058</v>
      </c>
      <c r="L20104" s="70">
        <f t="array" ref="L20104">PRODUCT(1+D20082:D20104)-1</f>
        <v>-9.3644097102150603E-2</v>
      </c>
      <c r="M20104" t="str">
        <f t="shared" si="937"/>
        <v/>
      </c>
      <c r="N20104" s="66" t="str">
        <f t="shared" si="938"/>
        <v/>
      </c>
    </row>
    <row r="20105" spans="1:14" x14ac:dyDescent="0.25">
      <c r="A20105" s="51">
        <f t="shared" si="939"/>
        <v>20103</v>
      </c>
      <c r="B20105" s="3">
        <v>39470</v>
      </c>
      <c r="C20105" s="8">
        <v>1338.6</v>
      </c>
      <c r="D20105" s="50">
        <v>2.1442197634490512E-2</v>
      </c>
      <c r="E20105" s="16">
        <v>74.798414496036457</v>
      </c>
      <c r="F20105" s="63">
        <v>7579.8414496036457</v>
      </c>
      <c r="G20105" s="64">
        <v>8862.6840317101087</v>
      </c>
      <c r="H20105" s="65">
        <v>-0.14474650991917748</v>
      </c>
      <c r="J20105" s="69">
        <v>73</v>
      </c>
      <c r="K20105" s="68">
        <v>-0.162700060697058</v>
      </c>
      <c r="L20105" s="70">
        <f t="array" ref="L20105">PRODUCT(1+D20083:D20105)-1</f>
        <v>-7.9987353778058767E-2</v>
      </c>
      <c r="M20105" t="str">
        <f t="shared" si="937"/>
        <v/>
      </c>
      <c r="N20105" s="66" t="str">
        <f t="shared" si="938"/>
        <v/>
      </c>
    </row>
    <row r="20106" spans="1:14" x14ac:dyDescent="0.25">
      <c r="A20106" s="51">
        <f t="shared" si="939"/>
        <v>20104</v>
      </c>
      <c r="B20106" s="3">
        <v>39471</v>
      </c>
      <c r="C20106" s="8">
        <v>1352.07</v>
      </c>
      <c r="D20106" s="50">
        <v>1.0062752129090136E-2</v>
      </c>
      <c r="E20106" s="16">
        <v>75.561155152888105</v>
      </c>
      <c r="F20106" s="63">
        <v>7656.1155152888105</v>
      </c>
      <c r="G20106" s="64">
        <v>8862.6840317101087</v>
      </c>
      <c r="H20106" s="65">
        <v>-0.13614030604095495</v>
      </c>
      <c r="J20106" s="69">
        <v>74</v>
      </c>
      <c r="K20106" s="68">
        <v>-0.162700060697058</v>
      </c>
      <c r="L20106" s="70">
        <f t="array" ref="L20106">PRODUCT(1+D20084:D20106)-1</f>
        <v>-6.9463179628355243E-2</v>
      </c>
      <c r="M20106" t="str">
        <f t="shared" si="937"/>
        <v/>
      </c>
      <c r="N20106" s="66" t="str">
        <f t="shared" si="938"/>
        <v/>
      </c>
    </row>
    <row r="20107" spans="1:14" x14ac:dyDescent="0.25">
      <c r="A20107" s="51">
        <f t="shared" si="939"/>
        <v>20105</v>
      </c>
      <c r="B20107" s="3">
        <v>39472</v>
      </c>
      <c r="C20107" s="8">
        <v>1330.61</v>
      </c>
      <c r="D20107" s="50">
        <v>-1.5871959292048543E-2</v>
      </c>
      <c r="E20107" s="16">
        <v>74.345979614949258</v>
      </c>
      <c r="F20107" s="63">
        <v>7534.5979614949256</v>
      </c>
      <c r="G20107" s="64">
        <v>8862.6840317101087</v>
      </c>
      <c r="H20107" s="65">
        <v>-0.14985145193751437</v>
      </c>
      <c r="J20107" s="69">
        <v>75</v>
      </c>
      <c r="K20107" s="68">
        <v>-0.162700060697058</v>
      </c>
      <c r="L20107" s="70">
        <f t="array" ref="L20107">PRODUCT(1+D20085:D20107)-1</f>
        <v>-8.8698189189929444E-2</v>
      </c>
      <c r="M20107" t="str">
        <f t="shared" si="937"/>
        <v/>
      </c>
      <c r="N20107" s="66" t="str">
        <f t="shared" si="938"/>
        <v/>
      </c>
    </row>
    <row r="20108" spans="1:14" x14ac:dyDescent="0.25">
      <c r="A20108" s="51">
        <f t="shared" si="939"/>
        <v>20106</v>
      </c>
      <c r="B20108" s="3">
        <v>39475</v>
      </c>
      <c r="C20108" s="8">
        <v>1353.97</v>
      </c>
      <c r="D20108" s="50">
        <v>1.7555857839637534E-2</v>
      </c>
      <c r="E20108" s="16">
        <v>75.668742921857529</v>
      </c>
      <c r="F20108" s="63">
        <v>7666.8742921857529</v>
      </c>
      <c r="G20108" s="64">
        <v>8862.6840317101087</v>
      </c>
      <c r="H20108" s="65">
        <v>-0.13492636488515508</v>
      </c>
      <c r="J20108" s="69">
        <v>76</v>
      </c>
      <c r="K20108" s="68">
        <v>-0.162700060697058</v>
      </c>
      <c r="L20108" s="70">
        <f t="array" ref="L20108">PRODUCT(1+D20086:D20108)-1</f>
        <v>-8.790401896986122E-2</v>
      </c>
      <c r="M20108" t="str">
        <f t="shared" si="937"/>
        <v/>
      </c>
      <c r="N20108" s="66" t="str">
        <f t="shared" si="938"/>
        <v/>
      </c>
    </row>
    <row r="20109" spans="1:14" x14ac:dyDescent="0.25">
      <c r="A20109" s="51">
        <f t="shared" si="939"/>
        <v>20107</v>
      </c>
      <c r="B20109" s="3">
        <v>39476</v>
      </c>
      <c r="C20109" s="8">
        <v>1362.3</v>
      </c>
      <c r="D20109" s="50">
        <v>6.152278115467702E-3</v>
      </c>
      <c r="E20109" s="16">
        <v>76.140430351076091</v>
      </c>
      <c r="F20109" s="63">
        <v>7714.0430351076093</v>
      </c>
      <c r="G20109" s="64">
        <v>8862.6840317101087</v>
      </c>
      <c r="H20109" s="65">
        <v>-0.12960419129156997</v>
      </c>
      <c r="J20109" s="69">
        <v>77</v>
      </c>
      <c r="K20109" s="68">
        <v>-0.162700060697058</v>
      </c>
      <c r="L20109" s="70">
        <f t="array" ref="L20109">PRODUCT(1+D20087:D20109)-1</f>
        <v>-8.9645494336596743E-2</v>
      </c>
      <c r="M20109" t="str">
        <f t="shared" si="937"/>
        <v/>
      </c>
      <c r="N20109" s="66" t="str">
        <f t="shared" si="938"/>
        <v/>
      </c>
    </row>
    <row r="20110" spans="1:14" x14ac:dyDescent="0.25">
      <c r="A20110" s="51">
        <f t="shared" si="939"/>
        <v>20108</v>
      </c>
      <c r="B20110" s="3">
        <v>39477</v>
      </c>
      <c r="C20110" s="8">
        <v>1355.81</v>
      </c>
      <c r="D20110" s="50">
        <v>-4.7640020553475493E-3</v>
      </c>
      <c r="E20110" s="16">
        <v>75.772933182333176</v>
      </c>
      <c r="F20110" s="63">
        <v>7677.2933182333172</v>
      </c>
      <c r="G20110" s="64">
        <v>8862.6840317101087</v>
      </c>
      <c r="H20110" s="65">
        <v>-0.13375075871322284</v>
      </c>
      <c r="J20110" s="69">
        <v>78</v>
      </c>
      <c r="K20110" s="68">
        <v>-0.162700060697058</v>
      </c>
      <c r="L20110" s="70">
        <f t="array" ref="L20110">PRODUCT(1+D20088:D20110)-1</f>
        <v>-9.4714421163682228E-2</v>
      </c>
      <c r="M20110" t="str">
        <f t="shared" si="937"/>
        <v/>
      </c>
      <c r="N20110" s="66" t="str">
        <f t="shared" si="938"/>
        <v/>
      </c>
    </row>
    <row r="20111" spans="1:14" x14ac:dyDescent="0.25">
      <c r="A20111" s="51">
        <f t="shared" si="939"/>
        <v>20109</v>
      </c>
      <c r="B20111" s="3">
        <v>39478</v>
      </c>
      <c r="C20111" s="8">
        <v>1378.55</v>
      </c>
      <c r="D20111" s="50">
        <v>1.6772261600076721E-2</v>
      </c>
      <c r="E20111" s="16">
        <v>77.060588901472485</v>
      </c>
      <c r="F20111" s="63">
        <v>7806.0588901472483</v>
      </c>
      <c r="G20111" s="64">
        <v>8862.6840317101087</v>
      </c>
      <c r="H20111" s="65">
        <v>-0.11922179982749292</v>
      </c>
      <c r="J20111" s="69">
        <v>79</v>
      </c>
      <c r="K20111" s="68">
        <v>-0.162700060697058</v>
      </c>
      <c r="L20111" s="70">
        <f t="array" ref="L20111">PRODUCT(1+D20089:D20111)-1</f>
        <v>-6.6257103571597642E-2</v>
      </c>
      <c r="M20111" t="str">
        <f t="shared" si="937"/>
        <v/>
      </c>
      <c r="N20111" s="66" t="str">
        <f t="shared" si="938"/>
        <v/>
      </c>
    </row>
    <row r="20112" spans="1:14" x14ac:dyDescent="0.25">
      <c r="A20112" s="51">
        <f t="shared" si="939"/>
        <v>20110</v>
      </c>
      <c r="B20112" s="3">
        <v>39479</v>
      </c>
      <c r="C20112" s="8">
        <v>1395.42</v>
      </c>
      <c r="D20112" s="50">
        <v>1.2237495919625863E-2</v>
      </c>
      <c r="E20112" s="16">
        <v>78.015855039637842</v>
      </c>
      <c r="F20112" s="63">
        <v>7901.5855039637845</v>
      </c>
      <c r="G20112" s="64">
        <v>8862.6840317101087</v>
      </c>
      <c r="H20112" s="65">
        <v>-0.1084432801967864</v>
      </c>
      <c r="J20112" s="69">
        <v>80</v>
      </c>
      <c r="K20112" s="68">
        <v>-0.162700060697058</v>
      </c>
      <c r="L20112" s="70">
        <f t="array" ref="L20112">PRODUCT(1+D20090:D20112)-1</f>
        <v>-5.6185702980743546E-2</v>
      </c>
      <c r="M20112" t="str">
        <f t="shared" si="937"/>
        <v/>
      </c>
      <c r="N20112" s="66" t="str">
        <f t="shared" si="938"/>
        <v/>
      </c>
    </row>
    <row r="20113" spans="1:14" x14ac:dyDescent="0.25">
      <c r="A20113" s="51">
        <f t="shared" si="939"/>
        <v>20111</v>
      </c>
      <c r="B20113" s="3">
        <v>39482</v>
      </c>
      <c r="C20113" s="8">
        <v>1380.82</v>
      </c>
      <c r="D20113" s="50">
        <v>-1.0462799730547201E-2</v>
      </c>
      <c r="E20113" s="16">
        <v>77.18912797282016</v>
      </c>
      <c r="F20113" s="63">
        <v>7818.9127972820161</v>
      </c>
      <c r="G20113" s="64">
        <v>8862.6840317101087</v>
      </c>
      <c r="H20113" s="65">
        <v>-0.11777145960451108</v>
      </c>
      <c r="J20113" s="69">
        <v>81</v>
      </c>
      <c r="K20113" s="68">
        <v>-0.162700060697058</v>
      </c>
      <c r="L20113" s="70">
        <f t="array" ref="L20113">PRODUCT(1+D20091:D20113)-1</f>
        <v>-5.9617532485221725E-2</v>
      </c>
      <c r="M20113" t="str">
        <f t="shared" si="937"/>
        <v/>
      </c>
      <c r="N20113" s="66" t="str">
        <f t="shared" si="938"/>
        <v/>
      </c>
    </row>
    <row r="20114" spans="1:14" x14ac:dyDescent="0.25">
      <c r="A20114" s="51">
        <f t="shared" si="939"/>
        <v>20112</v>
      </c>
      <c r="B20114" s="3">
        <v>39483</v>
      </c>
      <c r="C20114" s="8">
        <v>1336.64</v>
      </c>
      <c r="D20114" s="50">
        <v>-3.1995480946104382E-2</v>
      </c>
      <c r="E20114" s="16">
        <v>74.687429218573271</v>
      </c>
      <c r="F20114" s="63">
        <v>7568.742921857327</v>
      </c>
      <c r="G20114" s="64">
        <v>8862.6840317101087</v>
      </c>
      <c r="H20114" s="65">
        <v>-0.14599878605884453</v>
      </c>
      <c r="J20114" s="69">
        <v>82</v>
      </c>
      <c r="K20114" s="68">
        <v>-0.162700060697058</v>
      </c>
      <c r="L20114" s="70">
        <f t="array" ref="L20114">PRODUCT(1+D20092:D20114)-1</f>
        <v>-7.6370270046159261E-2</v>
      </c>
      <c r="M20114" t="str">
        <f t="shared" si="937"/>
        <v/>
      </c>
      <c r="N20114" s="66" t="str">
        <f t="shared" si="938"/>
        <v/>
      </c>
    </row>
    <row r="20115" spans="1:14" x14ac:dyDescent="0.25">
      <c r="A20115" s="51">
        <f t="shared" si="939"/>
        <v>20113</v>
      </c>
      <c r="B20115" s="3">
        <v>39484</v>
      </c>
      <c r="C20115" s="8">
        <v>1326.45</v>
      </c>
      <c r="D20115" s="50">
        <v>-7.6235934881494494E-3</v>
      </c>
      <c r="E20115" s="16">
        <v>74.110419026047779</v>
      </c>
      <c r="F20115" s="63">
        <v>7511.0419026047775</v>
      </c>
      <c r="G20115" s="64">
        <v>8862.6840317101087</v>
      </c>
      <c r="H20115" s="65">
        <v>-0.15250934415231809</v>
      </c>
      <c r="J20115" s="69">
        <v>83</v>
      </c>
      <c r="K20115" s="68">
        <v>-0.162700060697058</v>
      </c>
      <c r="L20115" s="70">
        <f t="array" ref="L20115">PRODUCT(1+D20093:D20115)-1</f>
        <v>-8.3411647640896591E-2</v>
      </c>
      <c r="M20115" t="str">
        <f t="shared" si="937"/>
        <v/>
      </c>
      <c r="N20115" s="66" t="str">
        <f t="shared" si="938"/>
        <v/>
      </c>
    </row>
    <row r="20116" spans="1:14" x14ac:dyDescent="0.25">
      <c r="A20116" s="51">
        <f t="shared" si="939"/>
        <v>20114</v>
      </c>
      <c r="B20116" s="3">
        <v>39485</v>
      </c>
      <c r="C20116" s="8">
        <v>1336.91</v>
      </c>
      <c r="D20116" s="50">
        <v>7.8857099777602802E-3</v>
      </c>
      <c r="E20116" s="16">
        <v>74.702718006795237</v>
      </c>
      <c r="F20116" s="63">
        <v>7570.2718006795239</v>
      </c>
      <c r="G20116" s="64">
        <v>8862.6840317101087</v>
      </c>
      <c r="H20116" s="65">
        <v>-0.14582627863144138</v>
      </c>
      <c r="J20116" s="69">
        <v>84</v>
      </c>
      <c r="K20116" s="68">
        <v>-0.162700060697058</v>
      </c>
      <c r="L20116" s="70">
        <f t="array" ref="L20116">PRODUCT(1+D20094:D20116)-1</f>
        <v>-5.2931717234685927E-2</v>
      </c>
      <c r="M20116" t="str">
        <f t="shared" si="937"/>
        <v/>
      </c>
      <c r="N20116" s="66" t="str">
        <f t="shared" si="938"/>
        <v/>
      </c>
    </row>
    <row r="20117" spans="1:14" x14ac:dyDescent="0.25">
      <c r="A20117" s="51">
        <f t="shared" si="939"/>
        <v>20115</v>
      </c>
      <c r="B20117" s="3">
        <v>39486</v>
      </c>
      <c r="C20117" s="8">
        <v>1331.29</v>
      </c>
      <c r="D20117" s="50">
        <v>-4.2037235116799687E-3</v>
      </c>
      <c r="E20117" s="16">
        <v>74.384484711211996</v>
      </c>
      <c r="F20117" s="63">
        <v>7538.4484711211999</v>
      </c>
      <c r="G20117" s="64">
        <v>8862.6840317101087</v>
      </c>
      <c r="H20117" s="65">
        <v>-0.14941698878701759</v>
      </c>
      <c r="J20117" s="69">
        <v>85</v>
      </c>
      <c r="K20117" s="68">
        <v>-0.162700060697058</v>
      </c>
      <c r="L20117" s="70">
        <f t="array" ref="L20117">PRODUCT(1+D20095:D20117)-1</f>
        <v>-5.9942945105848078E-2</v>
      </c>
      <c r="M20117" t="str">
        <f t="shared" si="937"/>
        <v/>
      </c>
      <c r="N20117" s="66" t="str">
        <f t="shared" si="938"/>
        <v/>
      </c>
    </row>
    <row r="20118" spans="1:14" x14ac:dyDescent="0.25">
      <c r="A20118" s="51">
        <f t="shared" si="939"/>
        <v>20116</v>
      </c>
      <c r="B20118" s="3">
        <v>39489</v>
      </c>
      <c r="C20118" s="8">
        <v>1339.13</v>
      </c>
      <c r="D20118" s="50">
        <v>5.8890249307064213E-3</v>
      </c>
      <c r="E20118" s="16">
        <v>74.828425821064783</v>
      </c>
      <c r="F20118" s="63">
        <v>7582.8425821064784</v>
      </c>
      <c r="G20118" s="64">
        <v>8862.6840317101087</v>
      </c>
      <c r="H20118" s="65">
        <v>-0.14440788422834894</v>
      </c>
      <c r="J20118" s="69">
        <v>86</v>
      </c>
      <c r="K20118" s="68">
        <v>-0.162700060697058</v>
      </c>
      <c r="L20118" s="70">
        <f t="array" ref="L20118">PRODUCT(1+D20096:D20118)-1</f>
        <v>-3.6728792467216831E-2</v>
      </c>
      <c r="M20118" t="str">
        <f t="shared" si="937"/>
        <v/>
      </c>
      <c r="N20118" s="66" t="str">
        <f t="shared" si="938"/>
        <v/>
      </c>
    </row>
    <row r="20119" spans="1:14" x14ac:dyDescent="0.25">
      <c r="A20119" s="51">
        <f t="shared" si="939"/>
        <v>20117</v>
      </c>
      <c r="B20119" s="3">
        <v>39490</v>
      </c>
      <c r="C20119" s="8">
        <v>1348.86</v>
      </c>
      <c r="D20119" s="50">
        <v>7.2659114499711297E-3</v>
      </c>
      <c r="E20119" s="16">
        <v>75.379388448471346</v>
      </c>
      <c r="F20119" s="63">
        <v>7637.9388448471345</v>
      </c>
      <c r="G20119" s="64">
        <v>8862.6840317101087</v>
      </c>
      <c r="H20119" s="65">
        <v>-0.13819122767785863</v>
      </c>
      <c r="J20119" s="69">
        <v>87</v>
      </c>
      <c r="K20119" s="68">
        <v>-0.162700060697058</v>
      </c>
      <c r="L20119" s="70">
        <f t="array" ref="L20119">PRODUCT(1+D20097:D20119)-1</f>
        <v>-4.2771071512210268E-2</v>
      </c>
      <c r="M20119" t="str">
        <f t="shared" si="937"/>
        <v/>
      </c>
      <c r="N20119" s="66" t="str">
        <f t="shared" si="938"/>
        <v/>
      </c>
    </row>
    <row r="20120" spans="1:14" x14ac:dyDescent="0.25">
      <c r="A20120" s="51">
        <f t="shared" si="939"/>
        <v>20118</v>
      </c>
      <c r="B20120" s="3">
        <v>39491</v>
      </c>
      <c r="C20120" s="8">
        <v>1367.21</v>
      </c>
      <c r="D20120" s="50">
        <v>1.3604080482778169E-2</v>
      </c>
      <c r="E20120" s="16">
        <v>76.418459796149733</v>
      </c>
      <c r="F20120" s="63">
        <v>7741.8459796149737</v>
      </c>
      <c r="G20120" s="64">
        <v>8862.6840317101087</v>
      </c>
      <c r="H20120" s="65">
        <v>-0.12646711177842396</v>
      </c>
      <c r="J20120" s="69">
        <v>88</v>
      </c>
      <c r="K20120" s="68">
        <v>-0.162700060697058</v>
      </c>
      <c r="L20120" s="70">
        <f t="array" ref="L20120">PRODUCT(1+D20098:D20120)-1</f>
        <v>-3.7399759210887562E-2</v>
      </c>
      <c r="M20120" t="str">
        <f t="shared" si="937"/>
        <v/>
      </c>
      <c r="N20120" s="66" t="str">
        <f t="shared" si="938"/>
        <v/>
      </c>
    </row>
    <row r="20121" spans="1:14" x14ac:dyDescent="0.25">
      <c r="A20121" s="51">
        <f t="shared" si="939"/>
        <v>20119</v>
      </c>
      <c r="B20121" s="3">
        <v>39492</v>
      </c>
      <c r="C20121" s="8">
        <v>1348.86</v>
      </c>
      <c r="D20121" s="50">
        <v>-1.3421493406280072E-2</v>
      </c>
      <c r="E20121" s="16">
        <v>75.379388448471346</v>
      </c>
      <c r="F20121" s="63">
        <v>7637.9388448471345</v>
      </c>
      <c r="G20121" s="64">
        <v>8862.6840317101087</v>
      </c>
      <c r="H20121" s="65">
        <v>-0.13819122767785863</v>
      </c>
      <c r="J20121" s="69">
        <v>89</v>
      </c>
      <c r="K20121" s="68">
        <v>-0.162700060697058</v>
      </c>
      <c r="L20121" s="70">
        <f t="array" ref="L20121">PRODUCT(1+D20099:D20121)-1</f>
        <v>-3.7230018129648879E-2</v>
      </c>
      <c r="M20121" t="str">
        <f t="shared" si="937"/>
        <v/>
      </c>
      <c r="N20121" s="66" t="str">
        <f t="shared" si="938"/>
        <v/>
      </c>
    </row>
    <row r="20122" spans="1:14" x14ac:dyDescent="0.25">
      <c r="A20122" s="51">
        <f t="shared" si="939"/>
        <v>20120</v>
      </c>
      <c r="B20122" s="3">
        <v>39493</v>
      </c>
      <c r="C20122" s="8">
        <v>1350</v>
      </c>
      <c r="D20122" s="50">
        <v>8.4515813353513991E-4</v>
      </c>
      <c r="E20122" s="16">
        <v>75.443941109853014</v>
      </c>
      <c r="F20122" s="63">
        <v>7644.3941109853013</v>
      </c>
      <c r="G20122" s="64">
        <v>8862.6840317101087</v>
      </c>
      <c r="H20122" s="65">
        <v>-0.13746286298437871</v>
      </c>
      <c r="J20122" s="69">
        <v>90</v>
      </c>
      <c r="K20122" s="68">
        <v>-0.162700060697058</v>
      </c>
      <c r="L20122" s="70">
        <f t="array" ref="L20122">PRODUCT(1+D20100:D20122)-1</f>
        <v>-4.677846425419252E-2</v>
      </c>
      <c r="M20122" t="str">
        <f t="shared" ref="M20122:M20185" si="940">IF(AND(L20122&lt;=-0.25,MIN(L20100:L20121)&gt;-0.25),1,"")</f>
        <v/>
      </c>
      <c r="N20122" s="66" t="str">
        <f t="shared" si="938"/>
        <v/>
      </c>
    </row>
    <row r="20123" spans="1:14" x14ac:dyDescent="0.25">
      <c r="A20123" s="51">
        <f t="shared" si="939"/>
        <v>20121</v>
      </c>
      <c r="B20123" s="3">
        <v>39497</v>
      </c>
      <c r="C20123" s="8">
        <v>1348.78</v>
      </c>
      <c r="D20123" s="50">
        <v>-9.0370370370373987E-4</v>
      </c>
      <c r="E20123" s="16">
        <v>75.374858437146329</v>
      </c>
      <c r="F20123" s="63">
        <v>7637.4858437146331</v>
      </c>
      <c r="G20123" s="64">
        <v>8862.6840317101087</v>
      </c>
      <c r="H20123" s="65">
        <v>-0.13824234098968169</v>
      </c>
      <c r="J20123" s="69">
        <v>91</v>
      </c>
      <c r="K20123" s="68">
        <v>-0.162700060697058</v>
      </c>
      <c r="L20123" s="70">
        <f t="array" ref="L20123">PRODUCT(1+D20101:D20123)-1</f>
        <v>-2.3295557406133538E-2</v>
      </c>
      <c r="M20123" t="str">
        <f t="shared" si="940"/>
        <v/>
      </c>
      <c r="N20123" s="66" t="str">
        <f t="shared" si="938"/>
        <v/>
      </c>
    </row>
    <row r="20124" spans="1:14" x14ac:dyDescent="0.25">
      <c r="A20124" s="51">
        <f t="shared" si="939"/>
        <v>20122</v>
      </c>
      <c r="B20124" s="3">
        <v>39498</v>
      </c>
      <c r="C20124" s="8">
        <v>1360.03</v>
      </c>
      <c r="D20124" s="50">
        <v>8.340871009356654E-3</v>
      </c>
      <c r="E20124" s="16">
        <v>76.011891279728445</v>
      </c>
      <c r="F20124" s="63">
        <v>7701.1891279728443</v>
      </c>
      <c r="G20124" s="64">
        <v>8862.6840317101087</v>
      </c>
      <c r="H20124" s="65">
        <v>-0.13105453151455149</v>
      </c>
      <c r="J20124" s="69">
        <v>92</v>
      </c>
      <c r="K20124" s="68">
        <v>-0.162700060697058</v>
      </c>
      <c r="L20124" s="70">
        <f t="array" ref="L20124">PRODUCT(1+D20102:D20124)-1</f>
        <v>-9.5907369647539875E-3</v>
      </c>
      <c r="M20124" t="str">
        <f t="shared" si="940"/>
        <v/>
      </c>
      <c r="N20124" s="66" t="str">
        <f t="shared" si="938"/>
        <v/>
      </c>
    </row>
    <row r="20125" spans="1:14" x14ac:dyDescent="0.25">
      <c r="A20125" s="51">
        <f t="shared" si="939"/>
        <v>20123</v>
      </c>
      <c r="B20125" s="3">
        <v>39499</v>
      </c>
      <c r="C20125" s="8">
        <v>1342.53</v>
      </c>
      <c r="D20125" s="50">
        <v>-1.2867363219928984E-2</v>
      </c>
      <c r="E20125" s="16">
        <v>75.020951302378492</v>
      </c>
      <c r="F20125" s="63">
        <v>7602.0951302378489</v>
      </c>
      <c r="G20125" s="64">
        <v>8862.6840317101087</v>
      </c>
      <c r="H20125" s="65">
        <v>-0.14223556847586516</v>
      </c>
      <c r="J20125" s="69">
        <v>93</v>
      </c>
      <c r="K20125" s="68">
        <v>-0.162700060697058</v>
      </c>
      <c r="L20125" s="70">
        <f t="array" ref="L20125">PRODUCT(1+D20103:D20125)-1</f>
        <v>6.9604350271892379E-3</v>
      </c>
      <c r="M20125" t="str">
        <f t="shared" si="940"/>
        <v/>
      </c>
      <c r="N20125" s="66" t="str">
        <f t="shared" si="938"/>
        <v/>
      </c>
    </row>
    <row r="20126" spans="1:14" x14ac:dyDescent="0.25">
      <c r="A20126" s="51">
        <f t="shared" si="939"/>
        <v>20124</v>
      </c>
      <c r="B20126" s="3">
        <v>39500</v>
      </c>
      <c r="C20126" s="8">
        <v>1353.11</v>
      </c>
      <c r="D20126" s="50">
        <v>7.8806432630926793E-3</v>
      </c>
      <c r="E20126" s="16">
        <v>75.620045300113475</v>
      </c>
      <c r="F20126" s="63">
        <v>7662.004530011347</v>
      </c>
      <c r="G20126" s="64">
        <v>8862.6840317101087</v>
      </c>
      <c r="H20126" s="65">
        <v>-0.13547583298725396</v>
      </c>
      <c r="J20126" s="69">
        <v>94</v>
      </c>
      <c r="K20126" s="68">
        <v>-0.162700060697058</v>
      </c>
      <c r="L20126" s="70">
        <f t="array" ref="L20126">PRODUCT(1+D20104:D20126)-1</f>
        <v>2.1068676944437703E-2</v>
      </c>
      <c r="M20126" t="str">
        <f t="shared" si="940"/>
        <v/>
      </c>
      <c r="N20126" s="66" t="str">
        <f t="shared" si="938"/>
        <v/>
      </c>
    </row>
    <row r="20127" spans="1:14" x14ac:dyDescent="0.25">
      <c r="A20127" s="51">
        <f t="shared" si="939"/>
        <v>20125</v>
      </c>
      <c r="B20127" s="3">
        <v>39503</v>
      </c>
      <c r="C20127" s="8">
        <v>1371.8</v>
      </c>
      <c r="D20127" s="50">
        <v>1.3812624250800098E-2</v>
      </c>
      <c r="E20127" s="16">
        <v>76.678369195923224</v>
      </c>
      <c r="F20127" s="63">
        <v>7767.8369195923224</v>
      </c>
      <c r="G20127" s="64">
        <v>8862.6840317101087</v>
      </c>
      <c r="H20127" s="65">
        <v>-0.12353448551257096</v>
      </c>
      <c r="J20127" s="69">
        <v>95</v>
      </c>
      <c r="K20127" s="68">
        <v>-0.162700060697058</v>
      </c>
      <c r="L20127" s="70">
        <f t="array" ref="L20127">PRODUCT(1+D20105:D20127)-1</f>
        <v>4.6776039679511827E-2</v>
      </c>
      <c r="M20127" t="str">
        <f t="shared" si="940"/>
        <v/>
      </c>
      <c r="N20127" s="66" t="str">
        <f t="shared" si="938"/>
        <v/>
      </c>
    </row>
    <row r="20128" spans="1:14" x14ac:dyDescent="0.25">
      <c r="A20128" s="51">
        <f t="shared" si="939"/>
        <v>20126</v>
      </c>
      <c r="B20128" s="3">
        <v>39504</v>
      </c>
      <c r="C20128" s="8">
        <v>1381.29</v>
      </c>
      <c r="D20128" s="50">
        <v>6.9179180638576643E-3</v>
      </c>
      <c r="E20128" s="16">
        <v>77.215741789354709</v>
      </c>
      <c r="F20128" s="63">
        <v>7821.5741789354706</v>
      </c>
      <c r="G20128" s="64">
        <v>8862.6840317101087</v>
      </c>
      <c r="H20128" s="65">
        <v>-0.11747116889755005</v>
      </c>
      <c r="J20128" s="69">
        <v>96</v>
      </c>
      <c r="K20128" s="68">
        <v>-0.162700060697058</v>
      </c>
      <c r="L20128" s="70">
        <f t="array" ref="L20128">PRODUCT(1+D20106:D20128)-1</f>
        <v>3.1891528462573371E-2</v>
      </c>
      <c r="M20128" t="str">
        <f t="shared" si="940"/>
        <v/>
      </c>
      <c r="N20128" s="66" t="str">
        <f t="shared" si="938"/>
        <v/>
      </c>
    </row>
    <row r="20129" spans="1:14" x14ac:dyDescent="0.25">
      <c r="A20129" s="51">
        <f t="shared" si="939"/>
        <v>20127</v>
      </c>
      <c r="B20129" s="3">
        <v>39505</v>
      </c>
      <c r="C20129" s="8">
        <v>1380.02</v>
      </c>
      <c r="D20129" s="50">
        <v>-9.194303875362797E-4</v>
      </c>
      <c r="E20129" s="16">
        <v>77.143827859569882</v>
      </c>
      <c r="F20129" s="63">
        <v>7814.3827859569883</v>
      </c>
      <c r="G20129" s="64">
        <v>8862.6840317101087</v>
      </c>
      <c r="H20129" s="65">
        <v>-0.11828259272274255</v>
      </c>
      <c r="J20129" s="69">
        <v>97</v>
      </c>
      <c r="K20129" s="68">
        <v>-0.162700060697058</v>
      </c>
      <c r="L20129" s="70">
        <f t="array" ref="L20129">PRODUCT(1+D20107:D20129)-1</f>
        <v>2.0672006626876183E-2</v>
      </c>
      <c r="M20129" t="str">
        <f t="shared" si="940"/>
        <v/>
      </c>
      <c r="N20129" s="66" t="str">
        <f t="shared" si="938"/>
        <v/>
      </c>
    </row>
    <row r="20130" spans="1:14" x14ac:dyDescent="0.25">
      <c r="A20130" s="51">
        <f t="shared" si="939"/>
        <v>20128</v>
      </c>
      <c r="B20130" s="3">
        <v>39506</v>
      </c>
      <c r="C20130" s="8">
        <v>1367.68</v>
      </c>
      <c r="D20130" s="50">
        <v>-8.9418993927623536E-3</v>
      </c>
      <c r="E20130" s="16">
        <v>76.445073612684268</v>
      </c>
      <c r="F20130" s="63">
        <v>7744.5073612684264</v>
      </c>
      <c r="G20130" s="64">
        <v>8862.6840317101087</v>
      </c>
      <c r="H20130" s="65">
        <v>-0.12616682107146304</v>
      </c>
      <c r="J20130" s="69">
        <v>98</v>
      </c>
      <c r="K20130" s="68">
        <v>-0.162700060697058</v>
      </c>
      <c r="L20130" s="70">
        <f t="array" ref="L20130">PRODUCT(1+D20108:D20130)-1</f>
        <v>2.785940283028121E-2</v>
      </c>
      <c r="M20130" t="str">
        <f t="shared" si="940"/>
        <v/>
      </c>
      <c r="N20130" s="66" t="str">
        <f t="shared" si="938"/>
        <v/>
      </c>
    </row>
    <row r="20131" spans="1:14" x14ac:dyDescent="0.25">
      <c r="A20131" s="51">
        <f t="shared" si="939"/>
        <v>20129</v>
      </c>
      <c r="B20131" s="3">
        <v>39507</v>
      </c>
      <c r="C20131" s="8">
        <v>1330.63</v>
      </c>
      <c r="D20131" s="50">
        <v>-2.708967009826857E-2</v>
      </c>
      <c r="E20131" s="16">
        <v>74.347112117780526</v>
      </c>
      <c r="F20131" s="63">
        <v>7534.7112117780525</v>
      </c>
      <c r="G20131" s="64">
        <v>8862.6840317101087</v>
      </c>
      <c r="H20131" s="65">
        <v>-0.14983867360955838</v>
      </c>
      <c r="J20131" s="69">
        <v>99</v>
      </c>
      <c r="K20131" s="68">
        <v>-0.162700060697058</v>
      </c>
      <c r="L20131" s="70">
        <f t="array" ref="L20131">PRODUCT(1+D20109:D20131)-1</f>
        <v>-1.7238195824131997E-2</v>
      </c>
      <c r="M20131" t="str">
        <f t="shared" si="940"/>
        <v/>
      </c>
      <c r="N20131" s="66" t="str">
        <f t="shared" si="938"/>
        <v/>
      </c>
    </row>
    <row r="20132" spans="1:14" x14ac:dyDescent="0.25">
      <c r="A20132" s="51">
        <f t="shared" si="939"/>
        <v>20130</v>
      </c>
      <c r="B20132" s="3">
        <v>39510</v>
      </c>
      <c r="C20132" s="8">
        <v>1331.34</v>
      </c>
      <c r="D20132" s="50">
        <v>5.3358183717477914E-4</v>
      </c>
      <c r="E20132" s="16">
        <v>74.387315968290139</v>
      </c>
      <c r="F20132" s="63">
        <v>7538.7315968290141</v>
      </c>
      <c r="G20132" s="64">
        <v>8862.6840317101087</v>
      </c>
      <c r="H20132" s="65">
        <v>-0.14938504296712807</v>
      </c>
      <c r="J20132" s="69">
        <v>100</v>
      </c>
      <c r="K20132" s="68">
        <v>-0.162700060697058</v>
      </c>
      <c r="L20132" s="70">
        <f t="array" ref="L20132">PRODUCT(1+D20110:D20132)-1</f>
        <v>-2.2726271746311033E-2</v>
      </c>
      <c r="M20132" t="str">
        <f t="shared" si="940"/>
        <v/>
      </c>
      <c r="N20132" s="66" t="str">
        <f t="shared" si="938"/>
        <v/>
      </c>
    </row>
    <row r="20133" spans="1:14" x14ac:dyDescent="0.25">
      <c r="A20133" s="51">
        <f t="shared" si="939"/>
        <v>20131</v>
      </c>
      <c r="B20133" s="3">
        <v>39511</v>
      </c>
      <c r="C20133" s="8">
        <v>1326.75</v>
      </c>
      <c r="D20133" s="50">
        <v>-3.4476542430933454E-3</v>
      </c>
      <c r="E20133" s="16">
        <v>74.127406568516648</v>
      </c>
      <c r="F20133" s="63">
        <v>7512.7406568516644</v>
      </c>
      <c r="G20133" s="64">
        <v>8862.6840317101087</v>
      </c>
      <c r="H20133" s="65">
        <v>-0.15231766923298118</v>
      </c>
      <c r="J20133" s="69">
        <v>101</v>
      </c>
      <c r="K20133" s="68">
        <v>-0.162700060697058</v>
      </c>
      <c r="L20133" s="70">
        <f t="array" ref="L20133">PRODUCT(1+D20111:D20133)-1</f>
        <v>-2.1433681710564034E-2</v>
      </c>
      <c r="M20133" t="str">
        <f t="shared" si="940"/>
        <v/>
      </c>
      <c r="N20133" s="66" t="str">
        <f t="shared" ref="N20133:N20196" si="941">IF(AND(M20133=1,SUM(M19905:M20132)=0),1,"")</f>
        <v/>
      </c>
    </row>
    <row r="20134" spans="1:14" x14ac:dyDescent="0.25">
      <c r="A20134" s="51">
        <f t="shared" si="939"/>
        <v>20132</v>
      </c>
      <c r="B20134" s="3">
        <v>39512</v>
      </c>
      <c r="C20134" s="8">
        <v>1333.7</v>
      </c>
      <c r="D20134" s="50">
        <v>5.238364424345221E-3</v>
      </c>
      <c r="E20134" s="16">
        <v>74.520951302378478</v>
      </c>
      <c r="F20134" s="63">
        <v>7552.095130237848</v>
      </c>
      <c r="G20134" s="64">
        <v>8862.6840317101087</v>
      </c>
      <c r="H20134" s="65">
        <v>-0.14787720026834517</v>
      </c>
      <c r="J20134" s="69">
        <v>102</v>
      </c>
      <c r="K20134" s="68">
        <v>-0.162700060697058</v>
      </c>
      <c r="L20134" s="70">
        <f t="array" ref="L20134">PRODUCT(1+D20112:D20134)-1</f>
        <v>-3.2534184469188432E-2</v>
      </c>
      <c r="M20134" t="str">
        <f t="shared" si="940"/>
        <v/>
      </c>
      <c r="N20134" s="66" t="str">
        <f t="shared" si="941"/>
        <v/>
      </c>
    </row>
    <row r="20135" spans="1:14" x14ac:dyDescent="0.25">
      <c r="A20135" s="51">
        <f t="shared" si="939"/>
        <v>20133</v>
      </c>
      <c r="B20135" s="3">
        <v>39513</v>
      </c>
      <c r="C20135" s="8">
        <v>1304.3399999999999</v>
      </c>
      <c r="D20135" s="50">
        <v>-2.2013946164804787E-2</v>
      </c>
      <c r="E20135" s="16">
        <v>72.858437146093081</v>
      </c>
      <c r="F20135" s="63">
        <v>7385.8437146093083</v>
      </c>
      <c r="G20135" s="64">
        <v>8862.6840317101087</v>
      </c>
      <c r="H20135" s="65">
        <v>-0.16663578570744053</v>
      </c>
      <c r="J20135" s="69">
        <v>103</v>
      </c>
      <c r="K20135" s="68">
        <v>-0.16663578570744053</v>
      </c>
      <c r="L20135" s="70">
        <f t="array" ref="L20135">PRODUCT(1+D20113:D20135)-1</f>
        <v>-6.5270671195768681E-2</v>
      </c>
      <c r="M20135" t="str">
        <f t="shared" si="940"/>
        <v/>
      </c>
      <c r="N20135" s="66" t="str">
        <f t="shared" si="941"/>
        <v/>
      </c>
    </row>
    <row r="20136" spans="1:14" x14ac:dyDescent="0.25">
      <c r="A20136" s="51">
        <f t="shared" si="939"/>
        <v>20134</v>
      </c>
      <c r="B20136" s="3">
        <v>39514</v>
      </c>
      <c r="C20136" s="8">
        <v>1293.3699999999999</v>
      </c>
      <c r="D20136" s="50">
        <v>-8.4103837956360783E-3</v>
      </c>
      <c r="E20136" s="16">
        <v>72.23725934314858</v>
      </c>
      <c r="F20136" s="63">
        <v>7323.725934314858</v>
      </c>
      <c r="G20136" s="64">
        <v>8862.6840317101087</v>
      </c>
      <c r="H20136" s="65">
        <v>-0.17364469859118958</v>
      </c>
      <c r="J20136" s="69">
        <v>104</v>
      </c>
      <c r="K20136" s="68">
        <v>-0.17364469859118958</v>
      </c>
      <c r="L20136" s="70">
        <f t="array" ref="L20136">PRODUCT(1+D20114:D20136)-1</f>
        <v>-6.3331933199113455E-2</v>
      </c>
      <c r="M20136" t="str">
        <f t="shared" si="940"/>
        <v/>
      </c>
      <c r="N20136" s="66" t="str">
        <f t="shared" si="941"/>
        <v/>
      </c>
    </row>
    <row r="20137" spans="1:14" x14ac:dyDescent="0.25">
      <c r="A20137" s="51">
        <f t="shared" si="939"/>
        <v>20135</v>
      </c>
      <c r="B20137" s="3">
        <v>39517</v>
      </c>
      <c r="C20137" s="8">
        <v>1273.3699999999999</v>
      </c>
      <c r="D20137" s="50">
        <v>-1.5463479128169033E-2</v>
      </c>
      <c r="E20137" s="16">
        <v>71.104756511891495</v>
      </c>
      <c r="F20137" s="63">
        <v>7210.4756511891492</v>
      </c>
      <c r="G20137" s="64">
        <v>8862.6840317101087</v>
      </c>
      <c r="H20137" s="65">
        <v>-0.18642302654697662</v>
      </c>
      <c r="J20137" s="69">
        <v>105</v>
      </c>
      <c r="K20137" s="68">
        <v>-0.18642302654697662</v>
      </c>
      <c r="L20137" s="70">
        <f t="array" ref="L20137">PRODUCT(1+D20115:D20137)-1</f>
        <v>-4.7335108929853709E-2</v>
      </c>
      <c r="M20137" t="str">
        <f t="shared" si="940"/>
        <v/>
      </c>
      <c r="N20137" s="66" t="str">
        <f t="shared" si="941"/>
        <v/>
      </c>
    </row>
    <row r="20138" spans="1:14" x14ac:dyDescent="0.25">
      <c r="A20138" s="51">
        <f t="shared" si="939"/>
        <v>20136</v>
      </c>
      <c r="B20138" s="3">
        <v>39518</v>
      </c>
      <c r="C20138" s="8">
        <v>1320.65</v>
      </c>
      <c r="D20138" s="50">
        <v>3.7129820869032715E-2</v>
      </c>
      <c r="E20138" s="16">
        <v>73.781993204983252</v>
      </c>
      <c r="F20138" s="63">
        <v>7478.1993204983255</v>
      </c>
      <c r="G20138" s="64">
        <v>8862.6840317101087</v>
      </c>
      <c r="H20138" s="65">
        <v>-0.15621505925949597</v>
      </c>
      <c r="J20138" s="69">
        <v>106</v>
      </c>
      <c r="K20138" s="68">
        <v>-0.18642302654697662</v>
      </c>
      <c r="L20138" s="70">
        <f t="array" ref="L20138">PRODUCT(1+D20116:D20138)-1</f>
        <v>-4.3725734102303404E-3</v>
      </c>
      <c r="M20138" t="str">
        <f t="shared" si="940"/>
        <v/>
      </c>
      <c r="N20138" s="66" t="str">
        <f t="shared" si="941"/>
        <v/>
      </c>
    </row>
    <row r="20139" spans="1:14" x14ac:dyDescent="0.25">
      <c r="A20139" s="51">
        <f t="shared" si="939"/>
        <v>20137</v>
      </c>
      <c r="B20139" s="3">
        <v>39519</v>
      </c>
      <c r="C20139" s="8">
        <v>1308.77</v>
      </c>
      <c r="D20139" s="50">
        <v>-8.995570363078853E-3</v>
      </c>
      <c r="E20139" s="16">
        <v>73.109286523216539</v>
      </c>
      <c r="F20139" s="63">
        <v>7410.9286523216542</v>
      </c>
      <c r="G20139" s="64">
        <v>8862.6840317101087</v>
      </c>
      <c r="H20139" s="65">
        <v>-0.16380538606523354</v>
      </c>
      <c r="J20139" s="69">
        <v>107</v>
      </c>
      <c r="K20139" s="68">
        <v>-0.18642302654697662</v>
      </c>
      <c r="L20139" s="70">
        <f t="array" ref="L20139">PRODUCT(1+D20117:D20139)-1</f>
        <v>-2.1048537298696046E-2</v>
      </c>
      <c r="M20139" t="str">
        <f t="shared" si="940"/>
        <v/>
      </c>
      <c r="N20139" s="66" t="str">
        <f t="shared" si="941"/>
        <v/>
      </c>
    </row>
    <row r="20140" spans="1:14" x14ac:dyDescent="0.25">
      <c r="A20140" s="51">
        <f t="shared" si="939"/>
        <v>20138</v>
      </c>
      <c r="B20140" s="3">
        <v>39520</v>
      </c>
      <c r="C20140" s="8">
        <v>1315.48</v>
      </c>
      <c r="D20140" s="50">
        <v>5.1269512595797373E-3</v>
      </c>
      <c r="E20140" s="16">
        <v>73.489241223103306</v>
      </c>
      <c r="F20140" s="63">
        <v>7448.9241223103309</v>
      </c>
      <c r="G20140" s="64">
        <v>8862.6840317101087</v>
      </c>
      <c r="H20140" s="65">
        <v>-0.15951825703606681</v>
      </c>
      <c r="J20140" s="69">
        <v>108</v>
      </c>
      <c r="K20140" s="68">
        <v>-0.18642302654697662</v>
      </c>
      <c r="L20140" s="70">
        <f t="array" ref="L20140">PRODUCT(1+D20118:D20140)-1</f>
        <v>-1.1875699509497739E-2</v>
      </c>
      <c r="M20140" t="str">
        <f t="shared" si="940"/>
        <v/>
      </c>
      <c r="N20140" s="66" t="str">
        <f t="shared" si="941"/>
        <v/>
      </c>
    </row>
    <row r="20141" spans="1:14" x14ac:dyDescent="0.25">
      <c r="A20141" s="51">
        <f t="shared" si="939"/>
        <v>20139</v>
      </c>
      <c r="B20141" s="3">
        <v>39521</v>
      </c>
      <c r="C20141" s="8">
        <v>1288.1400000000001</v>
      </c>
      <c r="D20141" s="50">
        <v>-2.0783288229391461E-2</v>
      </c>
      <c r="E20141" s="16">
        <v>71.941109852774886</v>
      </c>
      <c r="F20141" s="63">
        <v>7294.1109852774889</v>
      </c>
      <c r="G20141" s="64">
        <v>8862.6840317101087</v>
      </c>
      <c r="H20141" s="65">
        <v>-0.1769862313516275</v>
      </c>
      <c r="J20141" s="69">
        <v>109</v>
      </c>
      <c r="K20141" s="68">
        <v>-0.18642302654697662</v>
      </c>
      <c r="L20141" s="70">
        <f t="array" ref="L20141">PRODUCT(1+D20119:D20141)-1</f>
        <v>-3.8076960414597072E-2</v>
      </c>
      <c r="M20141" t="str">
        <f t="shared" si="940"/>
        <v/>
      </c>
      <c r="N20141" s="66" t="str">
        <f t="shared" si="941"/>
        <v/>
      </c>
    </row>
    <row r="20142" spans="1:14" x14ac:dyDescent="0.25">
      <c r="A20142" s="51">
        <f t="shared" si="939"/>
        <v>20140</v>
      </c>
      <c r="B20142" s="3">
        <v>39524</v>
      </c>
      <c r="C20142" s="8">
        <v>1276.5999999999999</v>
      </c>
      <c r="D20142" s="50">
        <v>-8.9586535625011399E-3</v>
      </c>
      <c r="E20142" s="16">
        <v>71.287655719139536</v>
      </c>
      <c r="F20142" s="63">
        <v>7228.7655719139539</v>
      </c>
      <c r="G20142" s="64">
        <v>8862.6840317101087</v>
      </c>
      <c r="H20142" s="65">
        <v>-0.18435932658211673</v>
      </c>
      <c r="J20142" s="69">
        <v>110</v>
      </c>
      <c r="K20142" s="68">
        <v>-0.18642302654697662</v>
      </c>
      <c r="L20142" s="70">
        <f t="array" ref="L20142">PRODUCT(1+D20120:D20142)-1</f>
        <v>-5.357116379757676E-2</v>
      </c>
      <c r="M20142" t="str">
        <f t="shared" si="940"/>
        <v/>
      </c>
      <c r="N20142" s="66" t="str">
        <f t="shared" si="941"/>
        <v/>
      </c>
    </row>
    <row r="20143" spans="1:14" x14ac:dyDescent="0.25">
      <c r="A20143" s="51">
        <f t="shared" si="939"/>
        <v>20141</v>
      </c>
      <c r="B20143" s="3">
        <v>39525</v>
      </c>
      <c r="C20143" s="8">
        <v>1330.74</v>
      </c>
      <c r="D20143" s="50">
        <v>4.2409525301582374E-2</v>
      </c>
      <c r="E20143" s="16">
        <v>74.353340883352459</v>
      </c>
      <c r="F20143" s="63">
        <v>7535.3340883352457</v>
      </c>
      <c r="G20143" s="64">
        <v>8862.6840317101087</v>
      </c>
      <c r="H20143" s="65">
        <v>-0.14976839280580134</v>
      </c>
      <c r="J20143" s="69">
        <v>111</v>
      </c>
      <c r="K20143" s="68">
        <v>-0.18642302654697662</v>
      </c>
      <c r="L20143" s="70">
        <f t="array" ref="L20143">PRODUCT(1+D20121:D20143)-1</f>
        <v>-2.6674761009647163E-2</v>
      </c>
      <c r="M20143" t="str">
        <f t="shared" si="940"/>
        <v/>
      </c>
      <c r="N20143" s="66" t="str">
        <f t="shared" si="941"/>
        <v/>
      </c>
    </row>
    <row r="20144" spans="1:14" x14ac:dyDescent="0.25">
      <c r="A20144" s="51">
        <f t="shared" si="939"/>
        <v>20142</v>
      </c>
      <c r="B20144" s="3">
        <v>39526</v>
      </c>
      <c r="C20144" s="8">
        <v>1298.42</v>
      </c>
      <c r="D20144" s="50">
        <v>-2.4287238679231105E-2</v>
      </c>
      <c r="E20144" s="16">
        <v>72.523216308041015</v>
      </c>
      <c r="F20144" s="63">
        <v>7352.321630804101</v>
      </c>
      <c r="G20144" s="64">
        <v>8862.6840317101087</v>
      </c>
      <c r="H20144" s="65">
        <v>-0.17041817078235322</v>
      </c>
      <c r="J20144" s="69">
        <v>112</v>
      </c>
      <c r="K20144" s="68">
        <v>-0.18642302654697662</v>
      </c>
      <c r="L20144" s="70">
        <f t="array" ref="L20144">PRODUCT(1+D20122:D20144)-1</f>
        <v>-3.7394540575003576E-2</v>
      </c>
      <c r="M20144" t="str">
        <f t="shared" si="940"/>
        <v/>
      </c>
      <c r="N20144" s="66" t="str">
        <f t="shared" si="941"/>
        <v/>
      </c>
    </row>
    <row r="20145" spans="1:14" x14ac:dyDescent="0.25">
      <c r="A20145" s="51">
        <f t="shared" si="939"/>
        <v>20143</v>
      </c>
      <c r="B20145" s="3">
        <v>39527</v>
      </c>
      <c r="C20145" s="8">
        <v>1329.51</v>
      </c>
      <c r="D20145" s="50">
        <v>2.3944486375748975E-2</v>
      </c>
      <c r="E20145" s="16">
        <v>74.283691959230154</v>
      </c>
      <c r="F20145" s="63">
        <v>7528.3691959230155</v>
      </c>
      <c r="G20145" s="64">
        <v>8862.6840317101087</v>
      </c>
      <c r="H20145" s="65">
        <v>-0.15055425997508221</v>
      </c>
      <c r="J20145" s="69">
        <v>113</v>
      </c>
      <c r="K20145" s="68">
        <v>-0.18642302654697662</v>
      </c>
      <c r="L20145" s="70">
        <f t="array" ref="L20145">PRODUCT(1+D20123:D20145)-1</f>
        <v>-1.5177777777777512E-2</v>
      </c>
      <c r="M20145" t="str">
        <f t="shared" si="940"/>
        <v/>
      </c>
      <c r="N20145" s="66" t="str">
        <f t="shared" si="941"/>
        <v/>
      </c>
    </row>
    <row r="20146" spans="1:14" x14ac:dyDescent="0.25">
      <c r="A20146" s="51">
        <f t="shared" si="939"/>
        <v>20144</v>
      </c>
      <c r="B20146" s="3">
        <v>39531</v>
      </c>
      <c r="C20146" s="8">
        <v>1349.88</v>
      </c>
      <c r="D20146" s="50">
        <v>1.5321434212604679E-2</v>
      </c>
      <c r="E20146" s="16">
        <v>75.43714609286549</v>
      </c>
      <c r="F20146" s="63">
        <v>7643.7146092865487</v>
      </c>
      <c r="G20146" s="64">
        <v>8862.6840317101087</v>
      </c>
      <c r="H20146" s="65">
        <v>-0.13753953295211319</v>
      </c>
      <c r="J20146" s="69">
        <v>114</v>
      </c>
      <c r="K20146" s="68">
        <v>-0.18642302654697662</v>
      </c>
      <c r="L20146" s="70">
        <f t="array" ref="L20146">PRODUCT(1+D20124:D20146)-1</f>
        <v>8.1555183202608461E-4</v>
      </c>
      <c r="M20146" t="str">
        <f t="shared" si="940"/>
        <v/>
      </c>
      <c r="N20146" s="66" t="str">
        <f t="shared" si="941"/>
        <v/>
      </c>
    </row>
    <row r="20147" spans="1:14" x14ac:dyDescent="0.25">
      <c r="A20147" s="51">
        <f t="shared" si="939"/>
        <v>20145</v>
      </c>
      <c r="B20147" s="3">
        <v>39532</v>
      </c>
      <c r="C20147" s="8">
        <v>1352.99</v>
      </c>
      <c r="D20147" s="50">
        <v>2.3039084955698286E-3</v>
      </c>
      <c r="E20147" s="16">
        <v>75.61325028312595</v>
      </c>
      <c r="F20147" s="63">
        <v>7661.3250283125954</v>
      </c>
      <c r="G20147" s="64">
        <v>8862.6840317101087</v>
      </c>
      <c r="H20147" s="65">
        <v>-0.13555250295498844</v>
      </c>
      <c r="J20147" s="69">
        <v>115</v>
      </c>
      <c r="K20147" s="68">
        <v>-0.18642302654697662</v>
      </c>
      <c r="L20147" s="70">
        <f t="array" ref="L20147">PRODUCT(1+D20125:D20147)-1</f>
        <v>-5.1763564039027932E-3</v>
      </c>
      <c r="M20147" t="str">
        <f t="shared" si="940"/>
        <v/>
      </c>
      <c r="N20147" s="66" t="str">
        <f t="shared" si="941"/>
        <v/>
      </c>
    </row>
    <row r="20148" spans="1:14" x14ac:dyDescent="0.25">
      <c r="A20148" s="51">
        <f t="shared" si="939"/>
        <v>20146</v>
      </c>
      <c r="B20148" s="3">
        <v>39533</v>
      </c>
      <c r="C20148" s="8">
        <v>1341.13</v>
      </c>
      <c r="D20148" s="50">
        <v>-8.7657706265381607E-3</v>
      </c>
      <c r="E20148" s="16">
        <v>74.941676104190506</v>
      </c>
      <c r="F20148" s="63">
        <v>7594.167610419051</v>
      </c>
      <c r="G20148" s="64">
        <v>8862.6840317101087</v>
      </c>
      <c r="H20148" s="65">
        <v>-0.14313005143277002</v>
      </c>
      <c r="J20148" s="69">
        <v>116</v>
      </c>
      <c r="K20148" s="68">
        <v>-0.18642302654697662</v>
      </c>
      <c r="L20148" s="70">
        <f t="array" ref="L20148">PRODUCT(1+D20126:D20148)-1</f>
        <v>-1.0428072370822772E-3</v>
      </c>
      <c r="M20148" t="str">
        <f t="shared" si="940"/>
        <v/>
      </c>
      <c r="N20148" s="66" t="str">
        <f t="shared" si="941"/>
        <v/>
      </c>
    </row>
    <row r="20149" spans="1:14" x14ac:dyDescent="0.25">
      <c r="A20149" s="51">
        <f t="shared" si="939"/>
        <v>20147</v>
      </c>
      <c r="B20149" s="3">
        <v>39534</v>
      </c>
      <c r="C20149" s="8">
        <v>1325.76</v>
      </c>
      <c r="D20149" s="50">
        <v>-1.1460484815044136E-2</v>
      </c>
      <c r="E20149" s="16">
        <v>74.071347678369435</v>
      </c>
      <c r="F20149" s="63">
        <v>7507.1347678369439</v>
      </c>
      <c r="G20149" s="64">
        <v>8862.6840317101087</v>
      </c>
      <c r="H20149" s="65">
        <v>-0.15295019646679242</v>
      </c>
      <c r="J20149" s="69">
        <v>117</v>
      </c>
      <c r="K20149" s="68">
        <v>-0.18642302654697662</v>
      </c>
      <c r="L20149" s="70">
        <f t="array" ref="L20149">PRODUCT(1+D20127:D20149)-1</f>
        <v>-2.0212695198468911E-2</v>
      </c>
      <c r="M20149" t="str">
        <f t="shared" si="940"/>
        <v/>
      </c>
      <c r="N20149" s="66" t="str">
        <f t="shared" si="941"/>
        <v/>
      </c>
    </row>
    <row r="20150" spans="1:14" x14ac:dyDescent="0.25">
      <c r="A20150" s="51">
        <f t="shared" si="939"/>
        <v>20148</v>
      </c>
      <c r="B20150" s="3">
        <v>39535</v>
      </c>
      <c r="C20150" s="8">
        <v>1315.22</v>
      </c>
      <c r="D20150" s="50">
        <v>-7.9501568911416465E-3</v>
      </c>
      <c r="E20150" s="16">
        <v>73.47451868629696</v>
      </c>
      <c r="F20150" s="63">
        <v>7447.451868629696</v>
      </c>
      <c r="G20150" s="64">
        <v>8862.6840317101087</v>
      </c>
      <c r="H20150" s="65">
        <v>-0.15968437529949209</v>
      </c>
      <c r="J20150" s="69">
        <v>118</v>
      </c>
      <c r="K20150" s="68">
        <v>-0.18642302654697662</v>
      </c>
      <c r="L20150" s="70">
        <f t="array" ref="L20150">PRODUCT(1+D20128:D20150)-1</f>
        <v>-4.1245079457646883E-2</v>
      </c>
      <c r="M20150" t="str">
        <f t="shared" si="940"/>
        <v/>
      </c>
      <c r="N20150" s="66" t="str">
        <f t="shared" si="941"/>
        <v/>
      </c>
    </row>
    <row r="20151" spans="1:14" x14ac:dyDescent="0.25">
      <c r="A20151" s="51">
        <f t="shared" si="939"/>
        <v>20149</v>
      </c>
      <c r="B20151" s="3">
        <v>39538</v>
      </c>
      <c r="C20151" s="8">
        <v>1322.7</v>
      </c>
      <c r="D20151" s="50">
        <v>5.6872614467542437E-3</v>
      </c>
      <c r="E20151" s="16">
        <v>73.898074745187117</v>
      </c>
      <c r="F20151" s="63">
        <v>7489.8074745187114</v>
      </c>
      <c r="G20151" s="64">
        <v>8862.6840317101087</v>
      </c>
      <c r="H20151" s="65">
        <v>-0.15490528064402775</v>
      </c>
      <c r="J20151" s="69">
        <v>119</v>
      </c>
      <c r="K20151" s="68">
        <v>-0.18642302654697662</v>
      </c>
      <c r="L20151" s="70">
        <f t="array" ref="L20151">PRODUCT(1+D20129:D20151)-1</f>
        <v>-4.2416871185630645E-2</v>
      </c>
      <c r="M20151" t="str">
        <f t="shared" si="940"/>
        <v/>
      </c>
      <c r="N20151" s="66" t="str">
        <f t="shared" si="941"/>
        <v/>
      </c>
    </row>
    <row r="20152" spans="1:14" x14ac:dyDescent="0.25">
      <c r="A20152" s="51">
        <f t="shared" si="939"/>
        <v>20150</v>
      </c>
      <c r="B20152" s="3">
        <v>39539</v>
      </c>
      <c r="C20152" s="8">
        <v>1370.18</v>
      </c>
      <c r="D20152" s="50">
        <v>3.5896272775383764E-2</v>
      </c>
      <c r="E20152" s="16">
        <v>76.586636466591429</v>
      </c>
      <c r="F20152" s="63">
        <v>7758.6636466591426</v>
      </c>
      <c r="G20152" s="64">
        <v>8862.6840317101087</v>
      </c>
      <c r="H20152" s="65">
        <v>-0.12456953007698945</v>
      </c>
      <c r="J20152" s="69">
        <v>120</v>
      </c>
      <c r="K20152" s="68">
        <v>-0.18642302654697662</v>
      </c>
      <c r="L20152" s="70">
        <f t="array" ref="L20152">PRODUCT(1+D20130:D20152)-1</f>
        <v>-7.1303314444715049E-3</v>
      </c>
      <c r="M20152" t="str">
        <f t="shared" si="940"/>
        <v/>
      </c>
      <c r="N20152" s="66" t="str">
        <f t="shared" si="941"/>
        <v/>
      </c>
    </row>
    <row r="20153" spans="1:14" x14ac:dyDescent="0.25">
      <c r="A20153" s="51">
        <f t="shared" si="939"/>
        <v>20151</v>
      </c>
      <c r="B20153" s="3">
        <v>39540</v>
      </c>
      <c r="C20153" s="8">
        <v>1367.53</v>
      </c>
      <c r="D20153" s="50">
        <v>-1.9340524602607934E-3</v>
      </c>
      <c r="E20153" s="16">
        <v>76.436579841449856</v>
      </c>
      <c r="F20153" s="63">
        <v>7743.6579841449857</v>
      </c>
      <c r="G20153" s="64">
        <v>8862.6840317101087</v>
      </c>
      <c r="H20153" s="65">
        <v>-0.12626265853113128</v>
      </c>
      <c r="J20153" s="69">
        <v>121</v>
      </c>
      <c r="K20153" s="68">
        <v>-0.18642302654697662</v>
      </c>
      <c r="L20153" s="70">
        <f t="array" ref="L20153">PRODUCT(1+D20131:D20153)-1</f>
        <v>-1.0967477772549916E-4</v>
      </c>
      <c r="M20153" t="str">
        <f t="shared" si="940"/>
        <v/>
      </c>
      <c r="N20153" s="66" t="str">
        <f t="shared" si="941"/>
        <v/>
      </c>
    </row>
    <row r="20154" spans="1:14" x14ac:dyDescent="0.25">
      <c r="A20154" s="51">
        <f t="shared" si="939"/>
        <v>20152</v>
      </c>
      <c r="B20154" s="3">
        <v>39541</v>
      </c>
      <c r="C20154" s="8">
        <v>1369.31</v>
      </c>
      <c r="D20154" s="50">
        <v>1.3016167835440129E-3</v>
      </c>
      <c r="E20154" s="16">
        <v>76.537372593431726</v>
      </c>
      <c r="F20154" s="63">
        <v>7753.7372593431728</v>
      </c>
      <c r="G20154" s="64">
        <v>8862.6840317101087</v>
      </c>
      <c r="H20154" s="65">
        <v>-0.12512538734306633</v>
      </c>
      <c r="J20154" s="69">
        <v>122</v>
      </c>
      <c r="K20154" s="68">
        <v>-0.18642302654697662</v>
      </c>
      <c r="L20154" s="70">
        <f t="array" ref="L20154">PRODUCT(1+D20132:D20154)-1</f>
        <v>2.9068937270315898E-2</v>
      </c>
      <c r="M20154" t="str">
        <f t="shared" si="940"/>
        <v/>
      </c>
      <c r="N20154" s="66" t="str">
        <f t="shared" si="941"/>
        <v/>
      </c>
    </row>
    <row r="20155" spans="1:14" x14ac:dyDescent="0.25">
      <c r="A20155" s="51">
        <f t="shared" si="939"/>
        <v>20153</v>
      </c>
      <c r="B20155" s="3">
        <v>39542</v>
      </c>
      <c r="C20155" s="8">
        <v>1370.4</v>
      </c>
      <c r="D20155" s="50">
        <v>7.9602135382073058E-4</v>
      </c>
      <c r="E20155" s="16">
        <v>76.599093997735253</v>
      </c>
      <c r="F20155" s="63">
        <v>7759.9093997735254</v>
      </c>
      <c r="G20155" s="64">
        <v>8862.6840317101087</v>
      </c>
      <c r="H20155" s="65">
        <v>-0.12442896846947571</v>
      </c>
      <c r="J20155" s="69">
        <v>123</v>
      </c>
      <c r="K20155" s="68">
        <v>-0.18642302654697662</v>
      </c>
      <c r="L20155" s="70">
        <f t="array" ref="L20155">PRODUCT(1+D20133:D20155)-1</f>
        <v>2.9338861598089627E-2</v>
      </c>
      <c r="M20155" t="str">
        <f t="shared" si="940"/>
        <v/>
      </c>
      <c r="N20155" s="66" t="str">
        <f t="shared" si="941"/>
        <v/>
      </c>
    </row>
    <row r="20156" spans="1:14" x14ac:dyDescent="0.25">
      <c r="A20156" s="51">
        <f t="shared" si="939"/>
        <v>20154</v>
      </c>
      <c r="B20156" s="3">
        <v>39545</v>
      </c>
      <c r="C20156" s="8">
        <v>1372.54</v>
      </c>
      <c r="D20156" s="50">
        <v>1.5615878575596653E-3</v>
      </c>
      <c r="E20156" s="16">
        <v>76.720271800679754</v>
      </c>
      <c r="F20156" s="63">
        <v>7772.0271800679757</v>
      </c>
      <c r="G20156" s="64">
        <v>8862.6840317101087</v>
      </c>
      <c r="H20156" s="65">
        <v>-0.12306168737820655</v>
      </c>
      <c r="J20156" s="69">
        <v>124</v>
      </c>
      <c r="K20156" s="68">
        <v>-0.18642302654697662</v>
      </c>
      <c r="L20156" s="70">
        <f t="array" ref="L20156">PRODUCT(1+D20134:D20156)-1</f>
        <v>3.4512907480686028E-2</v>
      </c>
      <c r="M20156" t="str">
        <f t="shared" si="940"/>
        <v/>
      </c>
      <c r="N20156" s="66" t="str">
        <f t="shared" si="941"/>
        <v/>
      </c>
    </row>
    <row r="20157" spans="1:14" x14ac:dyDescent="0.25">
      <c r="A20157" s="51">
        <f t="shared" si="939"/>
        <v>20155</v>
      </c>
      <c r="B20157" s="3">
        <v>39546</v>
      </c>
      <c r="C20157" s="8">
        <v>1365.54</v>
      </c>
      <c r="D20157" s="50">
        <v>-5.1000335145059417E-3</v>
      </c>
      <c r="E20157" s="16">
        <v>76.323895809739781</v>
      </c>
      <c r="F20157" s="63">
        <v>7732.3895809739779</v>
      </c>
      <c r="G20157" s="64">
        <v>8862.6840317101087</v>
      </c>
      <c r="H20157" s="65">
        <v>-0.12753410216273198</v>
      </c>
      <c r="J20157" s="69">
        <v>125</v>
      </c>
      <c r="K20157" s="68">
        <v>-0.18642302654697662</v>
      </c>
      <c r="L20157" s="70">
        <f t="array" ref="L20157">PRODUCT(1+D20135:D20157)-1</f>
        <v>2.3873434805428806E-2</v>
      </c>
      <c r="M20157" t="str">
        <f t="shared" si="940"/>
        <v/>
      </c>
      <c r="N20157" s="66" t="str">
        <f t="shared" si="941"/>
        <v/>
      </c>
    </row>
    <row r="20158" spans="1:14" x14ac:dyDescent="0.25">
      <c r="A20158" s="51">
        <f t="shared" si="939"/>
        <v>20156</v>
      </c>
      <c r="B20158" s="3">
        <v>39547</v>
      </c>
      <c r="C20158" s="8">
        <v>1354.49</v>
      </c>
      <c r="D20158" s="50">
        <v>-8.0920368498909045E-3</v>
      </c>
      <c r="E20158" s="16">
        <v>75.698187995470235</v>
      </c>
      <c r="F20158" s="63">
        <v>7669.8187995470234</v>
      </c>
      <c r="G20158" s="64">
        <v>8862.6840317101087</v>
      </c>
      <c r="H20158" s="65">
        <v>-0.13459412835830442</v>
      </c>
      <c r="J20158" s="69">
        <v>126</v>
      </c>
      <c r="K20158" s="68">
        <v>-0.18642302654697662</v>
      </c>
      <c r="L20158" s="70">
        <f t="array" ref="L20158">PRODUCT(1+D20136:D20158)-1</f>
        <v>3.8448564024717413E-2</v>
      </c>
      <c r="M20158" t="str">
        <f t="shared" si="940"/>
        <v/>
      </c>
      <c r="N20158" s="66" t="str">
        <f t="shared" si="941"/>
        <v/>
      </c>
    </row>
    <row r="20159" spans="1:14" x14ac:dyDescent="0.25">
      <c r="A20159" s="51">
        <f t="shared" si="939"/>
        <v>20157</v>
      </c>
      <c r="B20159" s="3">
        <v>39548</v>
      </c>
      <c r="C20159" s="8">
        <v>1360.55</v>
      </c>
      <c r="D20159" s="50">
        <v>4.4740086674688317E-3</v>
      </c>
      <c r="E20159" s="16">
        <v>76.041336353341123</v>
      </c>
      <c r="F20159" s="63">
        <v>7704.1336353341121</v>
      </c>
      <c r="G20159" s="64">
        <v>8862.6840317101087</v>
      </c>
      <c r="H20159" s="65">
        <v>-0.13072229498770105</v>
      </c>
      <c r="J20159" s="69">
        <v>127</v>
      </c>
      <c r="K20159" s="68">
        <v>-0.18642302654697662</v>
      </c>
      <c r="L20159" s="70">
        <f t="array" ref="L20159">PRODUCT(1+D20137:D20159)-1</f>
        <v>5.1941826391520118E-2</v>
      </c>
      <c r="M20159" t="str">
        <f t="shared" si="940"/>
        <v/>
      </c>
      <c r="N20159" s="66" t="str">
        <f t="shared" si="941"/>
        <v/>
      </c>
    </row>
    <row r="20160" spans="1:14" x14ac:dyDescent="0.25">
      <c r="A20160" s="51">
        <f t="shared" si="939"/>
        <v>20158</v>
      </c>
      <c r="B20160" s="3">
        <v>39549</v>
      </c>
      <c r="C20160" s="8">
        <v>1332.83</v>
      </c>
      <c r="D20160" s="50">
        <v>-2.0374113410018047E-2</v>
      </c>
      <c r="E20160" s="16">
        <v>74.471687429218804</v>
      </c>
      <c r="F20160" s="63">
        <v>7547.16874292188</v>
      </c>
      <c r="G20160" s="64">
        <v>8862.6840317101087</v>
      </c>
      <c r="H20160" s="65">
        <v>-0.14843305753442193</v>
      </c>
      <c r="J20160" s="69">
        <v>128</v>
      </c>
      <c r="K20160" s="68">
        <v>-0.18642302654697662</v>
      </c>
      <c r="L20160" s="70">
        <f t="array" ref="L20160">PRODUCT(1+D20138:D20160)-1</f>
        <v>4.6694990458389096E-2</v>
      </c>
      <c r="M20160" t="str">
        <f t="shared" si="940"/>
        <v/>
      </c>
      <c r="N20160" s="66" t="str">
        <f t="shared" si="941"/>
        <v/>
      </c>
    </row>
    <row r="20161" spans="1:14" x14ac:dyDescent="0.25">
      <c r="A20161" s="51">
        <f t="shared" si="939"/>
        <v>20159</v>
      </c>
      <c r="B20161" s="3">
        <v>39552</v>
      </c>
      <c r="C20161" s="8">
        <v>1328.32</v>
      </c>
      <c r="D20161" s="50">
        <v>-3.383777375959407E-3</v>
      </c>
      <c r="E20161" s="16">
        <v>74.216308040770329</v>
      </c>
      <c r="F20161" s="63">
        <v>7521.6308040770327</v>
      </c>
      <c r="G20161" s="64">
        <v>8862.6840317101087</v>
      </c>
      <c r="H20161" s="65">
        <v>-0.15131457048845187</v>
      </c>
      <c r="J20161" s="69">
        <v>129</v>
      </c>
      <c r="K20161" s="68">
        <v>-0.18642302654697662</v>
      </c>
      <c r="L20161" s="70">
        <f t="array" ref="L20161">PRODUCT(1+D20139:D20161)-1</f>
        <v>5.8077461855903234E-3</v>
      </c>
      <c r="M20161" t="str">
        <f t="shared" si="940"/>
        <v/>
      </c>
      <c r="N20161" s="66" t="str">
        <f t="shared" si="941"/>
        <v/>
      </c>
    </row>
    <row r="20162" spans="1:14" x14ac:dyDescent="0.25">
      <c r="A20162" s="51">
        <f t="shared" si="939"/>
        <v>20160</v>
      </c>
      <c r="B20162" s="3">
        <v>39553</v>
      </c>
      <c r="C20162" s="8">
        <v>1334.43</v>
      </c>
      <c r="D20162" s="50">
        <v>4.5997952300651512E-3</v>
      </c>
      <c r="E20162" s="16">
        <v>74.562287655719373</v>
      </c>
      <c r="F20162" s="63">
        <v>7556.2287655719374</v>
      </c>
      <c r="G20162" s="64">
        <v>8862.6840317101087</v>
      </c>
      <c r="H20162" s="65">
        <v>-0.14741079129795887</v>
      </c>
      <c r="J20162" s="69">
        <v>130</v>
      </c>
      <c r="K20162" s="68">
        <v>-0.18642302654697662</v>
      </c>
      <c r="L20162" s="70">
        <f t="array" ref="L20162">PRODUCT(1+D20140:D20162)-1</f>
        <v>1.9606195129778792E-2</v>
      </c>
      <c r="M20162" t="str">
        <f t="shared" si="940"/>
        <v/>
      </c>
      <c r="N20162" s="66" t="str">
        <f t="shared" si="941"/>
        <v/>
      </c>
    </row>
    <row r="20163" spans="1:14" x14ac:dyDescent="0.25">
      <c r="A20163" s="51">
        <f t="shared" si="939"/>
        <v>20161</v>
      </c>
      <c r="B20163" s="3">
        <v>39554</v>
      </c>
      <c r="C20163" s="8">
        <v>1364.71</v>
      </c>
      <c r="D20163" s="50">
        <v>2.2691336375830762E-2</v>
      </c>
      <c r="E20163" s="16">
        <v>76.276896942242587</v>
      </c>
      <c r="F20163" s="63">
        <v>7727.6896942242583</v>
      </c>
      <c r="G20163" s="64">
        <v>8862.6840317101087</v>
      </c>
      <c r="H20163" s="65">
        <v>-0.12806440277289743</v>
      </c>
      <c r="J20163" s="69">
        <v>131</v>
      </c>
      <c r="K20163" s="68">
        <v>-0.18642302654697662</v>
      </c>
      <c r="L20163" s="70">
        <f t="array" ref="L20163">PRODUCT(1+D20141:D20163)-1</f>
        <v>3.7423602031197989E-2</v>
      </c>
      <c r="M20163" t="str">
        <f t="shared" si="940"/>
        <v/>
      </c>
      <c r="N20163" s="66" t="str">
        <f t="shared" si="941"/>
        <v/>
      </c>
    </row>
    <row r="20164" spans="1:14" x14ac:dyDescent="0.25">
      <c r="A20164" s="51">
        <f t="shared" si="939"/>
        <v>20162</v>
      </c>
      <c r="B20164" s="3">
        <v>39555</v>
      </c>
      <c r="C20164" s="8">
        <v>1365.56</v>
      </c>
      <c r="D20164" s="50">
        <v>6.2284294831860265E-4</v>
      </c>
      <c r="E20164" s="16">
        <v>76.325028312571007</v>
      </c>
      <c r="F20164" s="63">
        <v>7732.5028312571003</v>
      </c>
      <c r="G20164" s="64">
        <v>8862.6840317101087</v>
      </c>
      <c r="H20164" s="65">
        <v>-0.12752132383477666</v>
      </c>
      <c r="J20164" s="69">
        <v>132</v>
      </c>
      <c r="K20164" s="68">
        <v>-0.18642302654697662</v>
      </c>
      <c r="L20164" s="70">
        <f t="array" ref="L20164">PRODUCT(1+D20142:D20164)-1</f>
        <v>6.0102162808390203E-2</v>
      </c>
      <c r="M20164" t="str">
        <f t="shared" si="940"/>
        <v/>
      </c>
      <c r="N20164" s="66" t="str">
        <f t="shared" si="941"/>
        <v/>
      </c>
    </row>
    <row r="20165" spans="1:14" x14ac:dyDescent="0.25">
      <c r="A20165" s="51">
        <f t="shared" ref="A20165:A20228" si="942">A20164+1</f>
        <v>20163</v>
      </c>
      <c r="B20165" s="3">
        <v>39556</v>
      </c>
      <c r="C20165" s="8">
        <v>1390.33</v>
      </c>
      <c r="D20165" s="50">
        <v>1.8139078473300208E-2</v>
      </c>
      <c r="E20165" s="16">
        <v>77.727633069082898</v>
      </c>
      <c r="F20165" s="63">
        <v>7872.7633069082895</v>
      </c>
      <c r="G20165" s="64">
        <v>8862.6840317101087</v>
      </c>
      <c r="H20165" s="65">
        <v>-0.11169536466153451</v>
      </c>
      <c r="J20165" s="69">
        <v>133</v>
      </c>
      <c r="K20165" s="68">
        <v>-0.18642302654697662</v>
      </c>
      <c r="L20165" s="70">
        <f t="array" ref="L20165">PRODUCT(1+D20143:D20165)-1</f>
        <v>8.9088203039322966E-2</v>
      </c>
      <c r="M20165" t="str">
        <f t="shared" si="940"/>
        <v/>
      </c>
      <c r="N20165" s="66" t="str">
        <f t="shared" si="941"/>
        <v/>
      </c>
    </row>
    <row r="20166" spans="1:14" x14ac:dyDescent="0.25">
      <c r="A20166" s="51">
        <f t="shared" si="942"/>
        <v>20164</v>
      </c>
      <c r="B20166" s="3">
        <v>39559</v>
      </c>
      <c r="C20166" s="8">
        <v>1388.17</v>
      </c>
      <c r="D20166" s="50">
        <v>-1.5535879970941524E-3</v>
      </c>
      <c r="E20166" s="16">
        <v>77.605322763307143</v>
      </c>
      <c r="F20166" s="63">
        <v>7860.532276330714</v>
      </c>
      <c r="G20166" s="64">
        <v>8862.6840317101087</v>
      </c>
      <c r="H20166" s="65">
        <v>-0.11307542408075932</v>
      </c>
      <c r="J20166" s="69">
        <v>134</v>
      </c>
      <c r="K20166" s="68">
        <v>-0.18642302654697662</v>
      </c>
      <c r="L20166" s="70">
        <f t="array" ref="L20166">PRODUCT(1+D20144:D20166)-1</f>
        <v>4.3156439274388392E-2</v>
      </c>
      <c r="M20166" t="str">
        <f t="shared" si="940"/>
        <v/>
      </c>
      <c r="N20166" s="66" t="str">
        <f t="shared" si="941"/>
        <v/>
      </c>
    </row>
    <row r="20167" spans="1:14" x14ac:dyDescent="0.25">
      <c r="A20167" s="51">
        <f t="shared" si="942"/>
        <v>20165</v>
      </c>
      <c r="B20167" s="3">
        <v>39560</v>
      </c>
      <c r="C20167" s="8">
        <v>1375.94</v>
      </c>
      <c r="D20167" s="50">
        <v>-8.8101601388879125E-3</v>
      </c>
      <c r="E20167" s="16">
        <v>76.912797281993434</v>
      </c>
      <c r="F20167" s="63">
        <v>7791.2797281993435</v>
      </c>
      <c r="G20167" s="64">
        <v>8862.6840317101087</v>
      </c>
      <c r="H20167" s="65">
        <v>-0.12088937162572311</v>
      </c>
      <c r="J20167" s="69">
        <v>135</v>
      </c>
      <c r="K20167" s="68">
        <v>-0.18642302654697662</v>
      </c>
      <c r="L20167" s="70">
        <f t="array" ref="L20167">PRODUCT(1+D20145:D20167)-1</f>
        <v>5.9703331741655319E-2</v>
      </c>
      <c r="M20167" t="str">
        <f t="shared" si="940"/>
        <v/>
      </c>
      <c r="N20167" s="66" t="str">
        <f t="shared" si="941"/>
        <v/>
      </c>
    </row>
    <row r="20168" spans="1:14" x14ac:dyDescent="0.25">
      <c r="A20168" s="51">
        <f t="shared" si="942"/>
        <v>20166</v>
      </c>
      <c r="B20168" s="3">
        <v>39561</v>
      </c>
      <c r="C20168" s="8">
        <v>1379.93</v>
      </c>
      <c r="D20168" s="50">
        <v>2.8998357486518245E-3</v>
      </c>
      <c r="E20168" s="16">
        <v>77.138731596829217</v>
      </c>
      <c r="F20168" s="63">
        <v>7813.8731596829221</v>
      </c>
      <c r="G20168" s="64">
        <v>8862.6840317101087</v>
      </c>
      <c r="H20168" s="65">
        <v>-0.1183400951985436</v>
      </c>
      <c r="J20168" s="69">
        <v>136</v>
      </c>
      <c r="K20168" s="68">
        <v>-0.18642302654697662</v>
      </c>
      <c r="L20168" s="70">
        <f t="array" ref="L20168">PRODUCT(1+D20146:D20168)-1</f>
        <v>3.7923746342637621E-2</v>
      </c>
      <c r="M20168" t="str">
        <f t="shared" si="940"/>
        <v/>
      </c>
      <c r="N20168" s="66" t="str">
        <f t="shared" si="941"/>
        <v/>
      </c>
    </row>
    <row r="20169" spans="1:14" x14ac:dyDescent="0.25">
      <c r="A20169" s="51">
        <f t="shared" si="942"/>
        <v>20167</v>
      </c>
      <c r="B20169" s="3">
        <v>39562</v>
      </c>
      <c r="C20169" s="8">
        <v>1388.82</v>
      </c>
      <c r="D20169" s="50">
        <v>6.4423557716695168E-3</v>
      </c>
      <c r="E20169" s="16">
        <v>77.642129105322979</v>
      </c>
      <c r="F20169" s="63">
        <v>7864.2129105322983</v>
      </c>
      <c r="G20169" s="64">
        <v>8862.6840317101087</v>
      </c>
      <c r="H20169" s="65">
        <v>-0.11266012842219641</v>
      </c>
      <c r="J20169" s="69">
        <v>137</v>
      </c>
      <c r="K20169" s="68">
        <v>-0.18642302654697662</v>
      </c>
      <c r="L20169" s="70">
        <f t="array" ref="L20169">PRODUCT(1+D20147:D20169)-1</f>
        <v>2.8847008622988168E-2</v>
      </c>
      <c r="M20169" t="str">
        <f t="shared" si="940"/>
        <v/>
      </c>
      <c r="N20169" s="66" t="str">
        <f t="shared" si="941"/>
        <v/>
      </c>
    </row>
    <row r="20170" spans="1:14" x14ac:dyDescent="0.25">
      <c r="A20170" s="51">
        <f t="shared" si="942"/>
        <v>20168</v>
      </c>
      <c r="B20170" s="3">
        <v>39563</v>
      </c>
      <c r="C20170" s="8">
        <v>1397.84</v>
      </c>
      <c r="D20170" s="50">
        <v>6.494722138218112E-3</v>
      </c>
      <c r="E20170" s="16">
        <v>78.152887882219929</v>
      </c>
      <c r="F20170" s="63">
        <v>7915.2887882219929</v>
      </c>
      <c r="G20170" s="64">
        <v>8862.6840317101087</v>
      </c>
      <c r="H20170" s="65">
        <v>-0.10689710251413642</v>
      </c>
      <c r="J20170" s="69">
        <v>138</v>
      </c>
      <c r="K20170" s="68">
        <v>-0.18642302654697662</v>
      </c>
      <c r="L20170" s="70">
        <f t="array" ref="L20170">PRODUCT(1+D20148:D20170)-1</f>
        <v>3.3148803760559842E-2</v>
      </c>
      <c r="M20170" t="str">
        <f t="shared" si="940"/>
        <v/>
      </c>
      <c r="N20170" s="66" t="str">
        <f t="shared" si="941"/>
        <v/>
      </c>
    </row>
    <row r="20171" spans="1:14" x14ac:dyDescent="0.25">
      <c r="A20171" s="51">
        <f t="shared" si="942"/>
        <v>20169</v>
      </c>
      <c r="B20171" s="3">
        <v>39566</v>
      </c>
      <c r="C20171" s="8">
        <v>1396.37</v>
      </c>
      <c r="D20171" s="50">
        <v>-1.0516225032908277E-3</v>
      </c>
      <c r="E20171" s="16">
        <v>78.069648924122532</v>
      </c>
      <c r="F20171" s="63">
        <v>7906.964892412253</v>
      </c>
      <c r="G20171" s="64">
        <v>8862.6840317101087</v>
      </c>
      <c r="H20171" s="65">
        <v>-0.10783630961888691</v>
      </c>
      <c r="J20171" s="69">
        <v>139</v>
      </c>
      <c r="K20171" s="68">
        <v>-0.18642302654697662</v>
      </c>
      <c r="L20171" s="70">
        <f t="array" ref="L20171">PRODUCT(1+D20149:D20171)-1</f>
        <v>4.1189146466038995E-2</v>
      </c>
      <c r="M20171" t="str">
        <f t="shared" si="940"/>
        <v/>
      </c>
      <c r="N20171" s="66" t="str">
        <f t="shared" si="941"/>
        <v/>
      </c>
    </row>
    <row r="20172" spans="1:14" x14ac:dyDescent="0.25">
      <c r="A20172" s="51">
        <f t="shared" si="942"/>
        <v>20170</v>
      </c>
      <c r="B20172" s="3">
        <v>39567</v>
      </c>
      <c r="C20172" s="8">
        <v>1390.94</v>
      </c>
      <c r="D20172" s="50">
        <v>-3.8886541532686669E-3</v>
      </c>
      <c r="E20172" s="16">
        <v>77.762174405436241</v>
      </c>
      <c r="F20172" s="63">
        <v>7876.2174405436244</v>
      </c>
      <c r="G20172" s="64">
        <v>8862.6840317101087</v>
      </c>
      <c r="H20172" s="65">
        <v>-0.11130562565888291</v>
      </c>
      <c r="J20172" s="69">
        <v>140</v>
      </c>
      <c r="K20172" s="68">
        <v>-0.18642302654697662</v>
      </c>
      <c r="L20172" s="70">
        <f t="array" ref="L20172">PRODUCT(1+D20150:D20172)-1</f>
        <v>4.9164252956793941E-2</v>
      </c>
      <c r="M20172" t="str">
        <f t="shared" si="940"/>
        <v/>
      </c>
      <c r="N20172" s="66" t="str">
        <f t="shared" si="941"/>
        <v/>
      </c>
    </row>
    <row r="20173" spans="1:14" x14ac:dyDescent="0.25">
      <c r="A20173" s="51">
        <f t="shared" si="942"/>
        <v>20171</v>
      </c>
      <c r="B20173" s="3">
        <v>39568</v>
      </c>
      <c r="C20173" s="8">
        <v>1385.59</v>
      </c>
      <c r="D20173" s="50">
        <v>-3.8463197549859496E-3</v>
      </c>
      <c r="E20173" s="16">
        <v>77.459229898074966</v>
      </c>
      <c r="F20173" s="63">
        <v>7845.9229898074964</v>
      </c>
      <c r="G20173" s="64">
        <v>8862.6840317101087</v>
      </c>
      <c r="H20173" s="65">
        <v>-0.11472382838705597</v>
      </c>
      <c r="J20173" s="69">
        <v>141</v>
      </c>
      <c r="K20173" s="68">
        <v>-0.18642302654697662</v>
      </c>
      <c r="L20173" s="70">
        <f t="array" ref="L20173">PRODUCT(1+D20151:D20173)-1</f>
        <v>5.3504356685573295E-2</v>
      </c>
      <c r="M20173" t="str">
        <f t="shared" si="940"/>
        <v/>
      </c>
      <c r="N20173" s="66" t="str">
        <f t="shared" si="941"/>
        <v/>
      </c>
    </row>
    <row r="20174" spans="1:14" x14ac:dyDescent="0.25">
      <c r="A20174" s="51">
        <f t="shared" si="942"/>
        <v>20172</v>
      </c>
      <c r="B20174" s="3">
        <v>39569</v>
      </c>
      <c r="C20174" s="8">
        <v>1409.34</v>
      </c>
      <c r="D20174" s="50">
        <v>1.714071262061645E-2</v>
      </c>
      <c r="E20174" s="16">
        <v>78.804077010192742</v>
      </c>
      <c r="F20174" s="63">
        <v>7980.4077010192741</v>
      </c>
      <c r="G20174" s="64">
        <v>8862.6840317101087</v>
      </c>
      <c r="H20174" s="65">
        <v>-9.9549563939559049E-2</v>
      </c>
      <c r="J20174" s="69">
        <v>142</v>
      </c>
      <c r="K20174" s="68">
        <v>-0.18642302654697662</v>
      </c>
      <c r="L20174" s="70">
        <f t="array" ref="L20174">PRODUCT(1+D20152:D20174)-1</f>
        <v>6.5502381492400952E-2</v>
      </c>
      <c r="M20174" t="str">
        <f t="shared" si="940"/>
        <v/>
      </c>
      <c r="N20174" s="66" t="str">
        <f t="shared" si="941"/>
        <v/>
      </c>
    </row>
    <row r="20175" spans="1:14" x14ac:dyDescent="0.25">
      <c r="A20175" s="51">
        <f t="shared" si="942"/>
        <v>20173</v>
      </c>
      <c r="B20175" s="3">
        <v>39570</v>
      </c>
      <c r="C20175" s="8">
        <v>1413.9</v>
      </c>
      <c r="D20175" s="50">
        <v>3.2355570692665925E-3</v>
      </c>
      <c r="E20175" s="16">
        <v>79.062287655719373</v>
      </c>
      <c r="F20175" s="63">
        <v>8006.2287655719374</v>
      </c>
      <c r="G20175" s="64">
        <v>8862.6840317101087</v>
      </c>
      <c r="H20175" s="65">
        <v>-9.6636105165639474E-2</v>
      </c>
      <c r="J20175" s="69">
        <v>143</v>
      </c>
      <c r="K20175" s="68">
        <v>-0.18642302654697662</v>
      </c>
      <c r="L20175" s="70">
        <f t="array" ref="L20175">PRODUCT(1+D20153:D20175)-1</f>
        <v>3.1908216438715886E-2</v>
      </c>
      <c r="M20175" t="str">
        <f t="shared" si="940"/>
        <v/>
      </c>
      <c r="N20175" s="66" t="str">
        <f t="shared" si="941"/>
        <v/>
      </c>
    </row>
    <row r="20176" spans="1:14" x14ac:dyDescent="0.25">
      <c r="A20176" s="51">
        <f t="shared" si="942"/>
        <v>20174</v>
      </c>
      <c r="B20176" s="3">
        <v>39573</v>
      </c>
      <c r="C20176" s="8">
        <v>1407.49</v>
      </c>
      <c r="D20176" s="50">
        <v>-4.5335596576844273E-3</v>
      </c>
      <c r="E20176" s="16">
        <v>78.699320498301475</v>
      </c>
      <c r="F20176" s="63">
        <v>7969.9320498301477</v>
      </c>
      <c r="G20176" s="64">
        <v>8862.6840317101087</v>
      </c>
      <c r="H20176" s="65">
        <v>-0.10073155927546917</v>
      </c>
      <c r="J20176" s="69">
        <v>144</v>
      </c>
      <c r="K20176" s="68">
        <v>-0.18642302654697662</v>
      </c>
      <c r="L20176" s="70">
        <f t="array" ref="L20176">PRODUCT(1+D20154:D20176)-1</f>
        <v>2.9220565545179822E-2</v>
      </c>
      <c r="M20176" t="str">
        <f t="shared" si="940"/>
        <v/>
      </c>
      <c r="N20176" s="66" t="str">
        <f t="shared" si="941"/>
        <v/>
      </c>
    </row>
    <row r="20177" spans="1:14" x14ac:dyDescent="0.25">
      <c r="A20177" s="51">
        <f t="shared" si="942"/>
        <v>20175</v>
      </c>
      <c r="B20177" s="3">
        <v>39574</v>
      </c>
      <c r="C20177" s="8">
        <v>1418.26</v>
      </c>
      <c r="D20177" s="50">
        <v>7.6519193742050629E-3</v>
      </c>
      <c r="E20177" s="16">
        <v>79.309173272933407</v>
      </c>
      <c r="F20177" s="63">
        <v>8030.9173272933403</v>
      </c>
      <c r="G20177" s="64">
        <v>8862.6840317101087</v>
      </c>
      <c r="H20177" s="65">
        <v>-9.3850429671277991E-2</v>
      </c>
      <c r="J20177" s="69">
        <v>145</v>
      </c>
      <c r="K20177" s="68">
        <v>-0.18642302654697662</v>
      </c>
      <c r="L20177" s="70">
        <f t="array" ref="L20177">PRODUCT(1+D20155:D20177)-1</f>
        <v>3.5747931439922276E-2</v>
      </c>
      <c r="M20177" t="str">
        <f t="shared" si="940"/>
        <v/>
      </c>
      <c r="N20177" s="66" t="str">
        <f t="shared" si="941"/>
        <v/>
      </c>
    </row>
    <row r="20178" spans="1:14" x14ac:dyDescent="0.25">
      <c r="A20178" s="51">
        <f t="shared" si="942"/>
        <v>20176</v>
      </c>
      <c r="B20178" s="3">
        <v>39575</v>
      </c>
      <c r="C20178" s="8">
        <v>1392.57</v>
      </c>
      <c r="D20178" s="50">
        <v>-1.8113745011492988E-2</v>
      </c>
      <c r="E20178" s="16">
        <v>77.854473386183685</v>
      </c>
      <c r="F20178" s="63">
        <v>7885.4473386183681</v>
      </c>
      <c r="G20178" s="64">
        <v>8862.6840317101087</v>
      </c>
      <c r="H20178" s="65">
        <v>-0.11026419193048642</v>
      </c>
      <c r="J20178" s="69">
        <v>146</v>
      </c>
      <c r="K20178" s="68">
        <v>-0.18642302654697662</v>
      </c>
      <c r="L20178" s="70">
        <f t="array" ref="L20178">PRODUCT(1+D20156:D20178)-1</f>
        <v>1.6177758318739022E-2</v>
      </c>
      <c r="M20178" t="str">
        <f t="shared" si="940"/>
        <v/>
      </c>
      <c r="N20178" s="66" t="str">
        <f t="shared" si="941"/>
        <v/>
      </c>
    </row>
    <row r="20179" spans="1:14" x14ac:dyDescent="0.25">
      <c r="A20179" s="51">
        <f t="shared" si="942"/>
        <v>20177</v>
      </c>
      <c r="B20179" s="3">
        <v>39576</v>
      </c>
      <c r="C20179" s="8">
        <v>1397.68</v>
      </c>
      <c r="D20179" s="50">
        <v>3.6694744249841094E-3</v>
      </c>
      <c r="E20179" s="16">
        <v>78.143827859569882</v>
      </c>
      <c r="F20179" s="63">
        <v>7914.3827859569883</v>
      </c>
      <c r="G20179" s="64">
        <v>8862.6840317101087</v>
      </c>
      <c r="H20179" s="65">
        <v>-0.10699932913778265</v>
      </c>
      <c r="J20179" s="69">
        <v>147</v>
      </c>
      <c r="K20179" s="68">
        <v>-0.18642302654697662</v>
      </c>
      <c r="L20179" s="70">
        <f t="array" ref="L20179">PRODUCT(1+D20157:D20179)-1</f>
        <v>1.8316406079239567E-2</v>
      </c>
      <c r="M20179" t="str">
        <f t="shared" si="940"/>
        <v/>
      </c>
      <c r="N20179" s="66" t="str">
        <f t="shared" si="941"/>
        <v/>
      </c>
    </row>
    <row r="20180" spans="1:14" x14ac:dyDescent="0.25">
      <c r="A20180" s="51">
        <f t="shared" si="942"/>
        <v>20178</v>
      </c>
      <c r="B20180" s="3">
        <v>39577</v>
      </c>
      <c r="C20180" s="8">
        <v>1388.28</v>
      </c>
      <c r="D20180" s="50">
        <v>-6.7254307137543101E-3</v>
      </c>
      <c r="E20180" s="16">
        <v>77.611551528879048</v>
      </c>
      <c r="F20180" s="63">
        <v>7861.1551528879045</v>
      </c>
      <c r="G20180" s="64">
        <v>8862.6840317101087</v>
      </c>
      <c r="H20180" s="65">
        <v>-0.11300514327700262</v>
      </c>
      <c r="J20180" s="69">
        <v>148</v>
      </c>
      <c r="K20180" s="68">
        <v>-0.18642302654697662</v>
      </c>
      <c r="L20180" s="70">
        <f t="array" ref="L20180">PRODUCT(1+D20158:D20180)-1</f>
        <v>1.6652752757150502E-2</v>
      </c>
      <c r="M20180" t="str">
        <f t="shared" si="940"/>
        <v/>
      </c>
      <c r="N20180" s="66" t="str">
        <f t="shared" si="941"/>
        <v/>
      </c>
    </row>
    <row r="20181" spans="1:14" x14ac:dyDescent="0.25">
      <c r="A20181" s="51">
        <f t="shared" si="942"/>
        <v>20179</v>
      </c>
      <c r="B20181" s="3">
        <v>39580</v>
      </c>
      <c r="C20181" s="8">
        <v>1403.58</v>
      </c>
      <c r="D20181" s="50">
        <v>1.102083153254374E-2</v>
      </c>
      <c r="E20181" s="16">
        <v>78.477916194790708</v>
      </c>
      <c r="F20181" s="63">
        <v>7947.7916194790705</v>
      </c>
      <c r="G20181" s="64">
        <v>8862.6840317101087</v>
      </c>
      <c r="H20181" s="65">
        <v>-0.10322972239082573</v>
      </c>
      <c r="J20181" s="69">
        <v>149</v>
      </c>
      <c r="K20181" s="68">
        <v>-0.18642302654697662</v>
      </c>
      <c r="L20181" s="70">
        <f t="array" ref="L20181">PRODUCT(1+D20159:D20181)-1</f>
        <v>3.6242423347532693E-2</v>
      </c>
      <c r="M20181" t="str">
        <f t="shared" si="940"/>
        <v/>
      </c>
      <c r="N20181" s="66" t="str">
        <f t="shared" si="941"/>
        <v/>
      </c>
    </row>
    <row r="20182" spans="1:14" x14ac:dyDescent="0.25">
      <c r="A20182" s="51">
        <f t="shared" si="942"/>
        <v>20180</v>
      </c>
      <c r="B20182" s="3">
        <v>39581</v>
      </c>
      <c r="C20182" s="8">
        <v>1403.04</v>
      </c>
      <c r="D20182" s="50">
        <v>-3.847304749283742E-4</v>
      </c>
      <c r="E20182" s="16">
        <v>78.447338618346762</v>
      </c>
      <c r="F20182" s="63">
        <v>7944.7338618346766</v>
      </c>
      <c r="G20182" s="64">
        <v>8862.6840317101087</v>
      </c>
      <c r="H20182" s="65">
        <v>-0.10357473724563193</v>
      </c>
      <c r="J20182" s="69">
        <v>150</v>
      </c>
      <c r="K20182" s="68">
        <v>-0.18642302654697662</v>
      </c>
      <c r="L20182" s="70">
        <f t="array" ref="L20182">PRODUCT(1+D20160:D20182)-1</f>
        <v>3.1230017272426247E-2</v>
      </c>
      <c r="M20182" t="str">
        <f t="shared" si="940"/>
        <v/>
      </c>
      <c r="N20182" s="66" t="str">
        <f t="shared" si="941"/>
        <v/>
      </c>
    </row>
    <row r="20183" spans="1:14" x14ac:dyDescent="0.25">
      <c r="A20183" s="51">
        <f t="shared" si="942"/>
        <v>20181</v>
      </c>
      <c r="B20183" s="3">
        <v>39582</v>
      </c>
      <c r="C20183" s="8">
        <v>1408.66</v>
      </c>
      <c r="D20183" s="50">
        <v>4.0055878663474154E-3</v>
      </c>
      <c r="E20183" s="16">
        <v>78.765571913930003</v>
      </c>
      <c r="F20183" s="63">
        <v>7976.5571913930007</v>
      </c>
      <c r="G20183" s="64">
        <v>8862.6840317101087</v>
      </c>
      <c r="H20183" s="65">
        <v>-9.9984027090055716E-2</v>
      </c>
      <c r="J20183" s="69">
        <v>151</v>
      </c>
      <c r="K20183" s="68">
        <v>-0.18642302654697662</v>
      </c>
      <c r="L20183" s="70">
        <f t="array" ref="L20183">PRODUCT(1+D20161:D20183)-1</f>
        <v>5.689397747649716E-2</v>
      </c>
      <c r="M20183" t="str">
        <f t="shared" si="940"/>
        <v/>
      </c>
      <c r="N20183" s="66" t="str">
        <f t="shared" si="941"/>
        <v/>
      </c>
    </row>
    <row r="20184" spans="1:14" x14ac:dyDescent="0.25">
      <c r="A20184" s="51">
        <f t="shared" si="942"/>
        <v>20182</v>
      </c>
      <c r="B20184" s="3">
        <v>39583</v>
      </c>
      <c r="C20184" s="8">
        <v>1423.57</v>
      </c>
      <c r="D20184" s="50">
        <v>1.0584527139267053E-2</v>
      </c>
      <c r="E20184" s="16">
        <v>79.609852774632159</v>
      </c>
      <c r="F20184" s="63">
        <v>8060.9852774632163</v>
      </c>
      <c r="G20184" s="64">
        <v>8862.6840317101087</v>
      </c>
      <c r="H20184" s="65">
        <v>-9.0457783599016572E-2</v>
      </c>
      <c r="J20184" s="69">
        <v>152</v>
      </c>
      <c r="K20184" s="68">
        <v>-0.18642302654697662</v>
      </c>
      <c r="L20184" s="70">
        <f t="array" ref="L20184">PRODUCT(1+D20162:D20184)-1</f>
        <v>7.1707118766561884E-2</v>
      </c>
      <c r="M20184" t="str">
        <f t="shared" si="940"/>
        <v/>
      </c>
      <c r="N20184" s="66" t="str">
        <f t="shared" si="941"/>
        <v/>
      </c>
    </row>
    <row r="20185" spans="1:14" x14ac:dyDescent="0.25">
      <c r="A20185" s="51">
        <f t="shared" si="942"/>
        <v>20183</v>
      </c>
      <c r="B20185" s="3">
        <v>39584</v>
      </c>
      <c r="C20185" s="8">
        <v>1425.35</v>
      </c>
      <c r="D20185" s="50">
        <v>1.2503775718790688E-3</v>
      </c>
      <c r="E20185" s="16">
        <v>79.71064552661403</v>
      </c>
      <c r="F20185" s="63">
        <v>8071.0645526614026</v>
      </c>
      <c r="G20185" s="64">
        <v>8862.6840317101087</v>
      </c>
      <c r="H20185" s="65">
        <v>-8.9320512410951736E-2</v>
      </c>
      <c r="J20185" s="69">
        <v>153</v>
      </c>
      <c r="K20185" s="68">
        <v>-0.18642302654697662</v>
      </c>
      <c r="L20185" s="70">
        <f t="array" ref="L20185">PRODUCT(1+D20163:D20185)-1</f>
        <v>6.8133959818049705E-2</v>
      </c>
      <c r="M20185" t="str">
        <f t="shared" si="940"/>
        <v/>
      </c>
      <c r="N20185" s="66" t="str">
        <f t="shared" si="941"/>
        <v/>
      </c>
    </row>
    <row r="20186" spans="1:14" x14ac:dyDescent="0.25">
      <c r="A20186" s="51">
        <f t="shared" si="942"/>
        <v>20184</v>
      </c>
      <c r="B20186" s="3">
        <v>39587</v>
      </c>
      <c r="C20186" s="8">
        <v>1426.63</v>
      </c>
      <c r="D20186" s="50">
        <v>8.9802504647984449E-4</v>
      </c>
      <c r="E20186" s="16">
        <v>79.783125707814492</v>
      </c>
      <c r="F20186" s="63">
        <v>8078.3125707814488</v>
      </c>
      <c r="G20186" s="64">
        <v>8862.6840317101087</v>
      </c>
      <c r="H20186" s="65">
        <v>-8.8502699421781239E-2</v>
      </c>
      <c r="J20186" s="69">
        <v>154</v>
      </c>
      <c r="K20186" s="68">
        <v>-0.18642302654697662</v>
      </c>
      <c r="L20186" s="70">
        <f t="array" ref="L20186">PRODUCT(1+D20164:D20186)-1</f>
        <v>4.5372276893991925E-2</v>
      </c>
      <c r="M20186" t="str">
        <f t="shared" ref="M20186:M20249" si="943">IF(AND(L20186&lt;=-0.25,MIN(L20164:L20185)&gt;-0.25),1,"")</f>
        <v/>
      </c>
      <c r="N20186" s="66" t="str">
        <f t="shared" si="941"/>
        <v/>
      </c>
    </row>
    <row r="20187" spans="1:14" x14ac:dyDescent="0.25">
      <c r="A20187" s="51">
        <f t="shared" si="942"/>
        <v>20185</v>
      </c>
      <c r="B20187" s="3">
        <v>39588</v>
      </c>
      <c r="C20187" s="8">
        <v>1413.4</v>
      </c>
      <c r="D20187" s="50">
        <v>-9.2736028262409009E-3</v>
      </c>
      <c r="E20187" s="16">
        <v>79.033975084937936</v>
      </c>
      <c r="F20187" s="63">
        <v>8003.3975084937938</v>
      </c>
      <c r="G20187" s="64">
        <v>8862.6840317101087</v>
      </c>
      <c r="H20187" s="65">
        <v>-9.6955563364534147E-2</v>
      </c>
      <c r="J20187" s="69">
        <v>155</v>
      </c>
      <c r="K20187" s="68">
        <v>-0.18642302654697662</v>
      </c>
      <c r="L20187" s="70">
        <f t="array" ref="L20187">PRODUCT(1+D20165:D20187)-1</f>
        <v>3.5033246433696874E-2</v>
      </c>
      <c r="M20187" t="str">
        <f t="shared" si="943"/>
        <v/>
      </c>
      <c r="N20187" s="66" t="str">
        <f t="shared" si="941"/>
        <v/>
      </c>
    </row>
    <row r="20188" spans="1:14" x14ac:dyDescent="0.25">
      <c r="A20188" s="51">
        <f t="shared" si="942"/>
        <v>20186</v>
      </c>
      <c r="B20188" s="3">
        <v>39589</v>
      </c>
      <c r="C20188" s="8">
        <v>1390.71</v>
      </c>
      <c r="D20188" s="50">
        <v>-1.6053488043016872E-2</v>
      </c>
      <c r="E20188" s="16">
        <v>77.749150622876769</v>
      </c>
      <c r="F20188" s="63">
        <v>7874.9150622876768</v>
      </c>
      <c r="G20188" s="64">
        <v>8862.6840317101087</v>
      </c>
      <c r="H20188" s="65">
        <v>-0.11145257643037465</v>
      </c>
      <c r="J20188" s="69">
        <v>156</v>
      </c>
      <c r="K20188" s="68">
        <v>-0.18642302654697662</v>
      </c>
      <c r="L20188" s="70">
        <f t="array" ref="L20188">PRODUCT(1+D20166:D20188)-1</f>
        <v>2.733164068959848E-4</v>
      </c>
      <c r="M20188" t="str">
        <f t="shared" si="943"/>
        <v/>
      </c>
      <c r="N20188" s="66" t="str">
        <f t="shared" si="941"/>
        <v/>
      </c>
    </row>
    <row r="20189" spans="1:14" x14ac:dyDescent="0.25">
      <c r="A20189" s="51">
        <f t="shared" si="942"/>
        <v>20187</v>
      </c>
      <c r="B20189" s="3">
        <v>39590</v>
      </c>
      <c r="C20189" s="8">
        <v>1394.35</v>
      </c>
      <c r="D20189" s="50">
        <v>2.6173681069381338E-3</v>
      </c>
      <c r="E20189" s="16">
        <v>77.955266138165555</v>
      </c>
      <c r="F20189" s="63">
        <v>7895.5266138165553</v>
      </c>
      <c r="G20189" s="64">
        <v>8862.6840317101087</v>
      </c>
      <c r="H20189" s="65">
        <v>-0.10912692074242147</v>
      </c>
      <c r="J20189" s="69">
        <v>157</v>
      </c>
      <c r="K20189" s="68">
        <v>-0.18642302654697662</v>
      </c>
      <c r="L20189" s="70">
        <f t="array" ref="L20189">PRODUCT(1+D20167:D20189)-1</f>
        <v>4.4519043056685526E-3</v>
      </c>
      <c r="M20189" t="str">
        <f t="shared" si="943"/>
        <v/>
      </c>
      <c r="N20189" s="66" t="str">
        <f t="shared" si="941"/>
        <v/>
      </c>
    </row>
    <row r="20190" spans="1:14" x14ac:dyDescent="0.25">
      <c r="A20190" s="51">
        <f t="shared" si="942"/>
        <v>20188</v>
      </c>
      <c r="B20190" s="3">
        <v>39591</v>
      </c>
      <c r="C20190" s="8">
        <v>1375.93</v>
      </c>
      <c r="D20190" s="50">
        <v>-1.3210456485100441E-2</v>
      </c>
      <c r="E20190" s="16">
        <v>76.9122310305778</v>
      </c>
      <c r="F20190" s="63">
        <v>7791.2231030577805</v>
      </c>
      <c r="G20190" s="64">
        <v>8862.6840317101087</v>
      </c>
      <c r="H20190" s="65">
        <v>-0.12089576078970099</v>
      </c>
      <c r="J20190" s="69">
        <v>158</v>
      </c>
      <c r="K20190" s="68">
        <v>-0.18642302654697662</v>
      </c>
      <c r="L20190" s="70">
        <f t="array" ref="L20190">PRODUCT(1+D20168:D20190)-1</f>
        <v>-7.2677587685809897E-6</v>
      </c>
      <c r="M20190" t="str">
        <f t="shared" si="943"/>
        <v/>
      </c>
      <c r="N20190" s="66" t="str">
        <f t="shared" si="941"/>
        <v/>
      </c>
    </row>
    <row r="20191" spans="1:14" x14ac:dyDescent="0.25">
      <c r="A20191" s="51">
        <f t="shared" si="942"/>
        <v>20189</v>
      </c>
      <c r="B20191" s="3">
        <v>39595</v>
      </c>
      <c r="C20191" s="8">
        <v>1385.35</v>
      </c>
      <c r="D20191" s="50">
        <v>6.8462785170755325E-3</v>
      </c>
      <c r="E20191" s="16">
        <v>77.445639864099874</v>
      </c>
      <c r="F20191" s="63">
        <v>7844.5639864099876</v>
      </c>
      <c r="G20191" s="64">
        <v>8862.6840317101087</v>
      </c>
      <c r="H20191" s="65">
        <v>-0.11487716832252548</v>
      </c>
      <c r="J20191" s="69">
        <v>159</v>
      </c>
      <c r="K20191" s="68">
        <v>-0.18642302654697662</v>
      </c>
      <c r="L20191" s="70">
        <f t="array" ref="L20191">PRODUCT(1+D20169:D20191)-1</f>
        <v>3.9277354648419305E-3</v>
      </c>
      <c r="M20191" t="str">
        <f t="shared" si="943"/>
        <v/>
      </c>
      <c r="N20191" s="66" t="str">
        <f t="shared" si="941"/>
        <v/>
      </c>
    </row>
    <row r="20192" spans="1:14" x14ac:dyDescent="0.25">
      <c r="A20192" s="51">
        <f t="shared" si="942"/>
        <v>20190</v>
      </c>
      <c r="B20192" s="3">
        <v>39596</v>
      </c>
      <c r="C20192" s="8">
        <v>1390.84</v>
      </c>
      <c r="D20192" s="50">
        <v>3.9628974627350377E-3</v>
      </c>
      <c r="E20192" s="16">
        <v>77.756511891279942</v>
      </c>
      <c r="F20192" s="63">
        <v>7875.6511891279943</v>
      </c>
      <c r="G20192" s="64">
        <v>8862.6840317101087</v>
      </c>
      <c r="H20192" s="65">
        <v>-0.11136951729866196</v>
      </c>
      <c r="J20192" s="69">
        <v>160</v>
      </c>
      <c r="K20192" s="68">
        <v>-0.18642302654697662</v>
      </c>
      <c r="L20192" s="70">
        <f t="array" ref="L20192">PRODUCT(1+D20170:D20192)-1</f>
        <v>1.4544721418181528E-3</v>
      </c>
      <c r="M20192" t="str">
        <f t="shared" si="943"/>
        <v/>
      </c>
      <c r="N20192" s="66" t="str">
        <f t="shared" si="941"/>
        <v/>
      </c>
    </row>
    <row r="20193" spans="1:14" x14ac:dyDescent="0.25">
      <c r="A20193" s="51">
        <f t="shared" si="942"/>
        <v>20191</v>
      </c>
      <c r="B20193" s="3">
        <v>39597</v>
      </c>
      <c r="C20193" s="8">
        <v>1398.26</v>
      </c>
      <c r="D20193" s="50">
        <v>5.3349055247189359E-3</v>
      </c>
      <c r="E20193" s="16">
        <v>78.176670441676322</v>
      </c>
      <c r="F20193" s="63">
        <v>7917.6670441676324</v>
      </c>
      <c r="G20193" s="64">
        <v>8862.6840317101087</v>
      </c>
      <c r="H20193" s="65">
        <v>-0.10662875762706503</v>
      </c>
      <c r="J20193" s="69">
        <v>161</v>
      </c>
      <c r="K20193" s="68">
        <v>-0.18642302654697662</v>
      </c>
      <c r="L20193" s="70">
        <f t="array" ref="L20193">PRODUCT(1+D20171:D20193)-1</f>
        <v>3.00463572368459E-4</v>
      </c>
      <c r="M20193" t="str">
        <f t="shared" si="943"/>
        <v/>
      </c>
      <c r="N20193" s="66" t="str">
        <f t="shared" si="941"/>
        <v/>
      </c>
    </row>
    <row r="20194" spans="1:14" x14ac:dyDescent="0.25">
      <c r="A20194" s="51">
        <f t="shared" si="942"/>
        <v>20192</v>
      </c>
      <c r="B20194" s="3">
        <v>39598</v>
      </c>
      <c r="C20194" s="8">
        <v>1400.38</v>
      </c>
      <c r="D20194" s="50">
        <v>1.5161700971206837E-3</v>
      </c>
      <c r="E20194" s="16">
        <v>78.296715741789569</v>
      </c>
      <c r="F20194" s="63">
        <v>7929.6715741789567</v>
      </c>
      <c r="G20194" s="64">
        <v>8862.6840317101087</v>
      </c>
      <c r="H20194" s="65">
        <v>-0.10527425486375164</v>
      </c>
      <c r="J20194" s="69">
        <v>162</v>
      </c>
      <c r="K20194" s="68">
        <v>-0.18642302654697662</v>
      </c>
      <c r="L20194" s="70">
        <f t="array" ref="L20194">PRODUCT(1+D20172:D20194)-1</f>
        <v>2.8717317043471802E-3</v>
      </c>
      <c r="M20194" t="str">
        <f t="shared" si="943"/>
        <v/>
      </c>
      <c r="N20194" s="66" t="str">
        <f t="shared" si="941"/>
        <v/>
      </c>
    </row>
    <row r="20195" spans="1:14" x14ac:dyDescent="0.25">
      <c r="A20195" s="51">
        <f t="shared" si="942"/>
        <v>20193</v>
      </c>
      <c r="B20195" s="3">
        <v>39601</v>
      </c>
      <c r="C20195" s="8">
        <v>1385.67</v>
      </c>
      <c r="D20195" s="50">
        <v>-1.0504291692254974E-2</v>
      </c>
      <c r="E20195" s="16">
        <v>77.463759909399982</v>
      </c>
      <c r="F20195" s="63">
        <v>7846.3759909399978</v>
      </c>
      <c r="G20195" s="64">
        <v>8862.6840317101087</v>
      </c>
      <c r="H20195" s="65">
        <v>-0.11467271507523302</v>
      </c>
      <c r="J20195" s="69">
        <v>163</v>
      </c>
      <c r="K20195" s="68">
        <v>-0.18642302654697662</v>
      </c>
      <c r="L20195" s="70">
        <f t="array" ref="L20195">PRODUCT(1+D20173:D20195)-1</f>
        <v>-3.7888046932291752E-3</v>
      </c>
      <c r="M20195" t="str">
        <f t="shared" si="943"/>
        <v/>
      </c>
      <c r="N20195" s="66" t="str">
        <f t="shared" si="941"/>
        <v/>
      </c>
    </row>
    <row r="20196" spans="1:14" x14ac:dyDescent="0.25">
      <c r="A20196" s="51">
        <f t="shared" si="942"/>
        <v>20194</v>
      </c>
      <c r="B20196" s="3">
        <v>39602</v>
      </c>
      <c r="C20196" s="8">
        <v>1377.65</v>
      </c>
      <c r="D20196" s="50">
        <v>-5.787813837349387E-3</v>
      </c>
      <c r="E20196" s="16">
        <v>77.009626274065894</v>
      </c>
      <c r="F20196" s="63">
        <v>7800.9626274065895</v>
      </c>
      <c r="G20196" s="64">
        <v>8862.6840317101087</v>
      </c>
      <c r="H20196" s="65">
        <v>-0.11979682458550356</v>
      </c>
      <c r="J20196" s="69">
        <v>164</v>
      </c>
      <c r="K20196" s="68">
        <v>-0.18642302654697662</v>
      </c>
      <c r="L20196" s="70">
        <f t="array" ref="L20196">PRODUCT(1+D20174:D20196)-1</f>
        <v>-5.7304108719031799E-3</v>
      </c>
      <c r="M20196" t="str">
        <f t="shared" si="943"/>
        <v/>
      </c>
      <c r="N20196" s="66" t="str">
        <f t="shared" si="941"/>
        <v/>
      </c>
    </row>
    <row r="20197" spans="1:14" x14ac:dyDescent="0.25">
      <c r="A20197" s="51">
        <f t="shared" si="942"/>
        <v>20195</v>
      </c>
      <c r="B20197" s="3">
        <v>39603</v>
      </c>
      <c r="C20197" s="8">
        <v>1377.2</v>
      </c>
      <c r="D20197" s="50">
        <v>-3.2664319674813314E-4</v>
      </c>
      <c r="E20197" s="16">
        <v>76.984144960362613</v>
      </c>
      <c r="F20197" s="63">
        <v>7798.414496036261</v>
      </c>
      <c r="G20197" s="64">
        <v>8862.6840317101087</v>
      </c>
      <c r="H20197" s="65">
        <v>-0.12008433696450871</v>
      </c>
      <c r="J20197" s="69">
        <v>165</v>
      </c>
      <c r="K20197" s="68">
        <v>-0.18642302654697662</v>
      </c>
      <c r="L20197" s="70">
        <f t="array" ref="L20197">PRODUCT(1+D20175:D20197)-1</f>
        <v>-2.2805000922417884E-2</v>
      </c>
      <c r="M20197" t="str">
        <f t="shared" si="943"/>
        <v/>
      </c>
      <c r="N20197" s="66" t="str">
        <f t="shared" ref="N20197:N20260" si="944">IF(AND(M20197=1,SUM(M19969:M20196)=0),1,"")</f>
        <v/>
      </c>
    </row>
    <row r="20198" spans="1:14" x14ac:dyDescent="0.25">
      <c r="A20198" s="51">
        <f t="shared" si="942"/>
        <v>20196</v>
      </c>
      <c r="B20198" s="3">
        <v>39604</v>
      </c>
      <c r="C20198" s="8">
        <v>1404.05</v>
      </c>
      <c r="D20198" s="50">
        <v>1.9496079000871358E-2</v>
      </c>
      <c r="E20198" s="16">
        <v>78.504530011325244</v>
      </c>
      <c r="F20198" s="63">
        <v>7950.4530011325242</v>
      </c>
      <c r="G20198" s="64">
        <v>8862.6840317101087</v>
      </c>
      <c r="H20198" s="65">
        <v>-0.1029294316838647</v>
      </c>
      <c r="J20198" s="69">
        <v>166</v>
      </c>
      <c r="K20198" s="68">
        <v>-0.18642302654697662</v>
      </c>
      <c r="L20198" s="70">
        <f t="array" ref="L20198">PRODUCT(1+D20176:D20198)-1</f>
        <v>-6.9665464318555692E-3</v>
      </c>
      <c r="M20198" t="str">
        <f t="shared" si="943"/>
        <v/>
      </c>
      <c r="N20198" s="66" t="str">
        <f t="shared" si="944"/>
        <v/>
      </c>
    </row>
    <row r="20199" spans="1:14" x14ac:dyDescent="0.25">
      <c r="A20199" s="51">
        <f t="shared" si="942"/>
        <v>20197</v>
      </c>
      <c r="B20199" s="3">
        <v>39605</v>
      </c>
      <c r="C20199" s="8">
        <v>1360.68</v>
      </c>
      <c r="D20199" s="50">
        <v>-3.0889213347102928E-2</v>
      </c>
      <c r="E20199" s="16">
        <v>76.048697621744267</v>
      </c>
      <c r="F20199" s="63">
        <v>7704.8697621744268</v>
      </c>
      <c r="G20199" s="64">
        <v>8862.6840317101087</v>
      </c>
      <c r="H20199" s="65">
        <v>-0.13063923585598869</v>
      </c>
      <c r="J20199" s="69">
        <v>167</v>
      </c>
      <c r="K20199" s="68">
        <v>-0.18642302654697662</v>
      </c>
      <c r="L20199" s="70">
        <f t="array" ref="L20199">PRODUCT(1+D20177:D20199)-1</f>
        <v>-3.3257785135240581E-2</v>
      </c>
      <c r="M20199" t="str">
        <f t="shared" si="943"/>
        <v/>
      </c>
      <c r="N20199" s="66" t="str">
        <f t="shared" si="944"/>
        <v/>
      </c>
    </row>
    <row r="20200" spans="1:14" x14ac:dyDescent="0.25">
      <c r="A20200" s="51">
        <f t="shared" si="942"/>
        <v>20198</v>
      </c>
      <c r="B20200" s="3">
        <v>39608</v>
      </c>
      <c r="C20200" s="8">
        <v>1361.76</v>
      </c>
      <c r="D20200" s="50">
        <v>7.9372078666550827E-4</v>
      </c>
      <c r="E20200" s="16">
        <v>76.109852774632145</v>
      </c>
      <c r="F20200" s="63">
        <v>7710.9852774632145</v>
      </c>
      <c r="G20200" s="64">
        <v>8862.6840317101087</v>
      </c>
      <c r="H20200" s="65">
        <v>-0.12994920614637628</v>
      </c>
      <c r="J20200" s="69">
        <v>168</v>
      </c>
      <c r="K20200" s="68">
        <v>-0.18642302654697662</v>
      </c>
      <c r="L20200" s="70">
        <f t="array" ref="L20200">PRODUCT(1+D20178:D20200)-1</f>
        <v>-3.9837547417257868E-2</v>
      </c>
      <c r="M20200" t="str">
        <f t="shared" si="943"/>
        <v/>
      </c>
      <c r="N20200" s="66" t="str">
        <f t="shared" si="944"/>
        <v/>
      </c>
    </row>
    <row r="20201" spans="1:14" x14ac:dyDescent="0.25">
      <c r="A20201" s="51">
        <f t="shared" si="942"/>
        <v>20199</v>
      </c>
      <c r="B20201" s="3">
        <v>39609</v>
      </c>
      <c r="C20201" s="8">
        <v>1358.44</v>
      </c>
      <c r="D20201" s="50">
        <v>-2.4380213840911047E-3</v>
      </c>
      <c r="E20201" s="16">
        <v>75.921857304643481</v>
      </c>
      <c r="F20201" s="63">
        <v>7692.1857304643481</v>
      </c>
      <c r="G20201" s="64">
        <v>8862.6840317101087</v>
      </c>
      <c r="H20201" s="65">
        <v>-0.13207040858703678</v>
      </c>
      <c r="J20201" s="69">
        <v>169</v>
      </c>
      <c r="K20201" s="68">
        <v>-0.18642302654697662</v>
      </c>
      <c r="L20201" s="70">
        <f t="array" ref="L20201">PRODUCT(1+D20179:D20201)-1</f>
        <v>-2.4508642294462368E-2</v>
      </c>
      <c r="M20201" t="str">
        <f t="shared" si="943"/>
        <v/>
      </c>
      <c r="N20201" s="66" t="str">
        <f t="shared" si="944"/>
        <v/>
      </c>
    </row>
    <row r="20202" spans="1:14" x14ac:dyDescent="0.25">
      <c r="A20202" s="51">
        <f t="shared" si="942"/>
        <v>20200</v>
      </c>
      <c r="B20202" s="3">
        <v>39610</v>
      </c>
      <c r="C20202" s="8">
        <v>1335.49</v>
      </c>
      <c r="D20202" s="50">
        <v>-1.6894378846323721E-2</v>
      </c>
      <c r="E20202" s="16">
        <v>74.622310305775983</v>
      </c>
      <c r="F20202" s="63">
        <v>7562.2310305775982</v>
      </c>
      <c r="G20202" s="64">
        <v>8862.6840317101087</v>
      </c>
      <c r="H20202" s="65">
        <v>-0.14673353991630234</v>
      </c>
      <c r="J20202" s="69">
        <v>170</v>
      </c>
      <c r="K20202" s="68">
        <v>-0.18642302654697662</v>
      </c>
      <c r="L20202" s="70">
        <f t="array" ref="L20202">PRODUCT(1+D20180:D20202)-1</f>
        <v>-4.4495163413656891E-2</v>
      </c>
      <c r="M20202" t="str">
        <f t="shared" si="943"/>
        <v/>
      </c>
      <c r="N20202" s="66" t="str">
        <f t="shared" si="944"/>
        <v/>
      </c>
    </row>
    <row r="20203" spans="1:14" x14ac:dyDescent="0.25">
      <c r="A20203" s="51">
        <f t="shared" si="942"/>
        <v>20201</v>
      </c>
      <c r="B20203" s="3">
        <v>39611</v>
      </c>
      <c r="C20203" s="8">
        <v>1339.87</v>
      </c>
      <c r="D20203" s="50">
        <v>3.2796950931865965E-3</v>
      </c>
      <c r="E20203" s="16">
        <v>74.87032842582127</v>
      </c>
      <c r="F20203" s="63">
        <v>7587.0328425821272</v>
      </c>
      <c r="G20203" s="64">
        <v>8862.6840317101087</v>
      </c>
      <c r="H20203" s="65">
        <v>-0.14393508609398509</v>
      </c>
      <c r="J20203" s="69">
        <v>171</v>
      </c>
      <c r="K20203" s="68">
        <v>-0.18642302654697662</v>
      </c>
      <c r="L20203" s="70">
        <f t="array" ref="L20203">PRODUCT(1+D20181:D20203)-1</f>
        <v>-3.4870487221598467E-2</v>
      </c>
      <c r="M20203" t="str">
        <f t="shared" si="943"/>
        <v/>
      </c>
      <c r="N20203" s="66" t="str">
        <f t="shared" si="944"/>
        <v/>
      </c>
    </row>
    <row r="20204" spans="1:14" x14ac:dyDescent="0.25">
      <c r="A20204" s="51">
        <f t="shared" si="942"/>
        <v>20202</v>
      </c>
      <c r="B20204" s="3">
        <v>39612</v>
      </c>
      <c r="C20204" s="8">
        <v>1360.03</v>
      </c>
      <c r="D20204" s="50">
        <v>1.504623582884923E-2</v>
      </c>
      <c r="E20204" s="16">
        <v>76.011891279728417</v>
      </c>
      <c r="F20204" s="63">
        <v>7701.1891279728416</v>
      </c>
      <c r="G20204" s="64">
        <v>8862.6840317101087</v>
      </c>
      <c r="H20204" s="65">
        <v>-0.13105453151455171</v>
      </c>
      <c r="J20204" s="69">
        <v>172</v>
      </c>
      <c r="K20204" s="68">
        <v>-0.18642302654697662</v>
      </c>
      <c r="L20204" s="70">
        <f t="array" ref="L20204">PRODUCT(1+D20182:D20204)-1</f>
        <v>-3.102780033913255E-2</v>
      </c>
      <c r="M20204" t="str">
        <f t="shared" si="943"/>
        <v/>
      </c>
      <c r="N20204" s="66" t="str">
        <f t="shared" si="944"/>
        <v/>
      </c>
    </row>
    <row r="20205" spans="1:14" x14ac:dyDescent="0.25">
      <c r="A20205" s="51">
        <f t="shared" si="942"/>
        <v>20203</v>
      </c>
      <c r="B20205" s="3">
        <v>39615</v>
      </c>
      <c r="C20205" s="8">
        <v>1360.14</v>
      </c>
      <c r="D20205" s="50">
        <v>8.0880568811059206E-5</v>
      </c>
      <c r="E20205" s="16">
        <v>76.018120045300336</v>
      </c>
      <c r="F20205" s="63">
        <v>7701.8120045300338</v>
      </c>
      <c r="G20205" s="64">
        <v>8862.6840317101087</v>
      </c>
      <c r="H20205" s="65">
        <v>-0.13098425071079478</v>
      </c>
      <c r="J20205" s="69">
        <v>173</v>
      </c>
      <c r="K20205" s="68">
        <v>-0.18642302654697662</v>
      </c>
      <c r="L20205" s="70">
        <f t="array" ref="L20205">PRODUCT(1+D20183:D20205)-1</f>
        <v>-3.0576462538487781E-2</v>
      </c>
      <c r="M20205" t="str">
        <f t="shared" si="943"/>
        <v/>
      </c>
      <c r="N20205" s="66" t="str">
        <f t="shared" si="944"/>
        <v/>
      </c>
    </row>
    <row r="20206" spans="1:14" x14ac:dyDescent="0.25">
      <c r="A20206" s="51">
        <f t="shared" si="942"/>
        <v>20204</v>
      </c>
      <c r="B20206" s="3">
        <v>39616</v>
      </c>
      <c r="C20206" s="8">
        <v>1350.93</v>
      </c>
      <c r="D20206" s="50">
        <v>-6.7713617715823293E-3</v>
      </c>
      <c r="E20206" s="16">
        <v>75.496602491506451</v>
      </c>
      <c r="F20206" s="63">
        <v>7649.6602491506455</v>
      </c>
      <c r="G20206" s="64">
        <v>8862.6840317101087</v>
      </c>
      <c r="H20206" s="65">
        <v>-0.13686867073443476</v>
      </c>
      <c r="J20206" s="69">
        <v>174</v>
      </c>
      <c r="K20206" s="68">
        <v>-0.18642302654697662</v>
      </c>
      <c r="L20206" s="70">
        <f t="array" ref="L20206">PRODUCT(1+D20184:D20206)-1</f>
        <v>-4.0982210043587708E-2</v>
      </c>
      <c r="M20206" t="str">
        <f t="shared" si="943"/>
        <v/>
      </c>
      <c r="N20206" s="66" t="str">
        <f t="shared" si="944"/>
        <v/>
      </c>
    </row>
    <row r="20207" spans="1:14" x14ac:dyDescent="0.25">
      <c r="A20207" s="51">
        <f t="shared" si="942"/>
        <v>20205</v>
      </c>
      <c r="B20207" s="3">
        <v>39617</v>
      </c>
      <c r="C20207" s="8">
        <v>1337.81</v>
      </c>
      <c r="D20207" s="50">
        <v>-9.7118281480166324E-3</v>
      </c>
      <c r="E20207" s="16">
        <v>74.7536806342018</v>
      </c>
      <c r="F20207" s="63">
        <v>7575.3680634201801</v>
      </c>
      <c r="G20207" s="64">
        <v>8862.6840317101087</v>
      </c>
      <c r="H20207" s="65">
        <v>-0.14525125387343107</v>
      </c>
      <c r="J20207" s="69">
        <v>175</v>
      </c>
      <c r="K20207" s="68">
        <v>-0.18642302654697662</v>
      </c>
      <c r="L20207" s="70">
        <f t="array" ref="L20207">PRODUCT(1+D20185:D20207)-1</f>
        <v>-6.024291042941321E-2</v>
      </c>
      <c r="M20207" t="str">
        <f t="shared" si="943"/>
        <v/>
      </c>
      <c r="N20207" s="66" t="str">
        <f t="shared" si="944"/>
        <v/>
      </c>
    </row>
    <row r="20208" spans="1:14" x14ac:dyDescent="0.25">
      <c r="A20208" s="51">
        <f t="shared" si="942"/>
        <v>20206</v>
      </c>
      <c r="B20208" s="3">
        <v>39618</v>
      </c>
      <c r="C20208" s="8">
        <v>1342.83</v>
      </c>
      <c r="D20208" s="50">
        <v>3.7524013125929123E-3</v>
      </c>
      <c r="E20208" s="16">
        <v>75.037938844847318</v>
      </c>
      <c r="F20208" s="63">
        <v>7603.7938844847322</v>
      </c>
      <c r="G20208" s="64">
        <v>8862.6840317101087</v>
      </c>
      <c r="H20208" s="65">
        <v>-0.14204389355652858</v>
      </c>
      <c r="J20208" s="69">
        <v>176</v>
      </c>
      <c r="K20208" s="68">
        <v>-0.18642302654697662</v>
      </c>
      <c r="L20208" s="70">
        <f t="array" ref="L20208">PRODUCT(1+D20186:D20208)-1</f>
        <v>-5.7894552215245421E-2</v>
      </c>
      <c r="M20208" t="str">
        <f t="shared" si="943"/>
        <v/>
      </c>
      <c r="N20208" s="66" t="str">
        <f t="shared" si="944"/>
        <v/>
      </c>
    </row>
    <row r="20209" spans="1:14" x14ac:dyDescent="0.25">
      <c r="A20209" s="51">
        <f t="shared" si="942"/>
        <v>20207</v>
      </c>
      <c r="B20209" s="3">
        <v>39619</v>
      </c>
      <c r="C20209" s="8">
        <v>1317.93</v>
      </c>
      <c r="D20209" s="50">
        <v>-1.8542927995352954E-2</v>
      </c>
      <c r="E20209" s="16">
        <v>73.627972819932268</v>
      </c>
      <c r="F20209" s="63">
        <v>7462.7972819932265</v>
      </c>
      <c r="G20209" s="64">
        <v>8862.6840317101087</v>
      </c>
      <c r="H20209" s="65">
        <v>-0.1579529118614833</v>
      </c>
      <c r="J20209" s="69">
        <v>177</v>
      </c>
      <c r="K20209" s="68">
        <v>-0.18642302654697662</v>
      </c>
      <c r="L20209" s="70">
        <f t="array" ref="L20209">PRODUCT(1+D20187:D20209)-1</f>
        <v>-7.6193547030414144E-2</v>
      </c>
      <c r="M20209" t="str">
        <f t="shared" si="943"/>
        <v/>
      </c>
      <c r="N20209" s="66" t="str">
        <f t="shared" si="944"/>
        <v/>
      </c>
    </row>
    <row r="20210" spans="1:14" x14ac:dyDescent="0.25">
      <c r="A20210" s="51">
        <f t="shared" si="942"/>
        <v>20208</v>
      </c>
      <c r="B20210" s="3">
        <v>39622</v>
      </c>
      <c r="C20210" s="8">
        <v>1318</v>
      </c>
      <c r="D20210" s="50">
        <v>5.3113594803866349E-5</v>
      </c>
      <c r="E20210" s="16">
        <v>73.631936579841664</v>
      </c>
      <c r="F20210" s="63">
        <v>7463.1936579841667</v>
      </c>
      <c r="G20210" s="64">
        <v>8862.6840317101087</v>
      </c>
      <c r="H20210" s="65">
        <v>-0.15790818771363802</v>
      </c>
      <c r="J20210" s="69">
        <v>178</v>
      </c>
      <c r="K20210" s="68">
        <v>-0.18642302654697662</v>
      </c>
      <c r="L20210" s="70">
        <f t="array" ref="L20210">PRODUCT(1+D20188:D20210)-1</f>
        <v>-6.7496816187915809E-2</v>
      </c>
      <c r="M20210" t="str">
        <f t="shared" si="943"/>
        <v/>
      </c>
      <c r="N20210" s="66" t="str">
        <f t="shared" si="944"/>
        <v/>
      </c>
    </row>
    <row r="20211" spans="1:14" x14ac:dyDescent="0.25">
      <c r="A20211" s="51">
        <f t="shared" si="942"/>
        <v>20209</v>
      </c>
      <c r="B20211" s="3">
        <v>39623</v>
      </c>
      <c r="C20211" s="8">
        <v>1314.29</v>
      </c>
      <c r="D20211" s="50">
        <v>-2.8148710166919777E-3</v>
      </c>
      <c r="E20211" s="16">
        <v>73.421857304643467</v>
      </c>
      <c r="F20211" s="63">
        <v>7442.1857304643463</v>
      </c>
      <c r="G20211" s="64">
        <v>8862.6840317101087</v>
      </c>
      <c r="H20211" s="65">
        <v>-0.1602785675494367</v>
      </c>
      <c r="J20211" s="69">
        <v>179</v>
      </c>
      <c r="K20211" s="68">
        <v>-0.18642302654697662</v>
      </c>
      <c r="L20211" s="70">
        <f t="array" ref="L20211">PRODUCT(1+D20189:D20211)-1</f>
        <v>-5.4950349102257046E-2</v>
      </c>
      <c r="M20211" t="str">
        <f t="shared" si="943"/>
        <v/>
      </c>
      <c r="N20211" s="66" t="str">
        <f t="shared" si="944"/>
        <v/>
      </c>
    </row>
    <row r="20212" spans="1:14" x14ac:dyDescent="0.25">
      <c r="A20212" s="51">
        <f t="shared" si="942"/>
        <v>20210</v>
      </c>
      <c r="B20212" s="3">
        <v>39624</v>
      </c>
      <c r="C20212" s="8">
        <v>1321.97</v>
      </c>
      <c r="D20212" s="50">
        <v>5.843459206111401E-3</v>
      </c>
      <c r="E20212" s="16">
        <v>73.856738391846193</v>
      </c>
      <c r="F20212" s="63">
        <v>7485.6738391846193</v>
      </c>
      <c r="G20212" s="64">
        <v>8862.6840317101087</v>
      </c>
      <c r="H20212" s="65">
        <v>-0.15537168961441439</v>
      </c>
      <c r="J20212" s="69">
        <v>180</v>
      </c>
      <c r="K20212" s="68">
        <v>-0.18642302654697662</v>
      </c>
      <c r="L20212" s="70">
        <f t="array" ref="L20212">PRODUCT(1+D20190:D20212)-1</f>
        <v>-5.1909491877935809E-2</v>
      </c>
      <c r="M20212" t="str">
        <f t="shared" si="943"/>
        <v/>
      </c>
      <c r="N20212" s="66" t="str">
        <f t="shared" si="944"/>
        <v/>
      </c>
    </row>
    <row r="20213" spans="1:14" x14ac:dyDescent="0.25">
      <c r="A20213" s="51">
        <f t="shared" si="942"/>
        <v>20211</v>
      </c>
      <c r="B20213" s="3">
        <v>39625</v>
      </c>
      <c r="C20213" s="8">
        <v>1283.1500000000001</v>
      </c>
      <c r="D20213" s="50">
        <v>-2.9365265475010727E-2</v>
      </c>
      <c r="E20213" s="16">
        <v>71.658550396376199</v>
      </c>
      <c r="F20213" s="63">
        <v>7265.8550396376195</v>
      </c>
      <c r="G20213" s="64">
        <v>8862.6840317101087</v>
      </c>
      <c r="H20213" s="65">
        <v>-0.1801744241765969</v>
      </c>
      <c r="J20213" s="69">
        <v>181</v>
      </c>
      <c r="K20213" s="68">
        <v>-0.18642302654697662</v>
      </c>
      <c r="L20213" s="70">
        <f t="array" ref="L20213">PRODUCT(1+D20191:D20213)-1</f>
        <v>-6.7430755925083075E-2</v>
      </c>
      <c r="M20213" t="str">
        <f t="shared" si="943"/>
        <v/>
      </c>
      <c r="N20213" s="66" t="str">
        <f t="shared" si="944"/>
        <v/>
      </c>
    </row>
    <row r="20214" spans="1:14" x14ac:dyDescent="0.25">
      <c r="A20214" s="51">
        <f t="shared" si="942"/>
        <v>20212</v>
      </c>
      <c r="B20214" s="3">
        <v>39626</v>
      </c>
      <c r="C20214" s="8">
        <v>1278.3800000000001</v>
      </c>
      <c r="D20214" s="50">
        <v>-3.7174141760510926E-3</v>
      </c>
      <c r="E20214" s="16">
        <v>71.388448471121393</v>
      </c>
      <c r="F20214" s="63">
        <v>7238.8448471121392</v>
      </c>
      <c r="G20214" s="64">
        <v>8862.6840317101087</v>
      </c>
      <c r="H20214" s="65">
        <v>-0.18322205539405201</v>
      </c>
      <c r="J20214" s="69">
        <v>182</v>
      </c>
      <c r="K20214" s="68">
        <v>-0.18642302654697662</v>
      </c>
      <c r="L20214" s="70">
        <f t="array" ref="L20214">PRODUCT(1+D20192:D20214)-1</f>
        <v>-7.7215144187389173E-2</v>
      </c>
      <c r="M20214" t="str">
        <f t="shared" si="943"/>
        <v/>
      </c>
      <c r="N20214" s="66" t="str">
        <f t="shared" si="944"/>
        <v/>
      </c>
    </row>
    <row r="20215" spans="1:14" x14ac:dyDescent="0.25">
      <c r="A20215" s="51">
        <f t="shared" si="942"/>
        <v>20213</v>
      </c>
      <c r="B20215" s="3">
        <v>39629</v>
      </c>
      <c r="C20215" s="8">
        <v>1280</v>
      </c>
      <c r="D20215" s="50">
        <v>1.2672288364961037E-3</v>
      </c>
      <c r="E20215" s="16">
        <v>71.480181200453217</v>
      </c>
      <c r="F20215" s="63">
        <v>7248.0181200453217</v>
      </c>
      <c r="G20215" s="64">
        <v>8862.6840317101087</v>
      </c>
      <c r="H20215" s="65">
        <v>-0.18218701082963318</v>
      </c>
      <c r="J20215" s="69">
        <v>183</v>
      </c>
      <c r="K20215" s="68">
        <v>-0.18642302654697662</v>
      </c>
      <c r="L20215" s="70">
        <f t="array" ref="L20215">PRODUCT(1+D20193:D20215)-1</f>
        <v>-7.9692847487849106E-2</v>
      </c>
      <c r="M20215" t="str">
        <f t="shared" si="943"/>
        <v/>
      </c>
      <c r="N20215" s="66" t="str">
        <f t="shared" si="944"/>
        <v/>
      </c>
    </row>
    <row r="20216" spans="1:14" x14ac:dyDescent="0.25">
      <c r="A20216" s="51">
        <f t="shared" si="942"/>
        <v>20214</v>
      </c>
      <c r="B20216" s="3">
        <v>39630</v>
      </c>
      <c r="C20216" s="8">
        <v>1284.9100000000001</v>
      </c>
      <c r="D20216" s="50">
        <v>3.8359375000001084E-3</v>
      </c>
      <c r="E20216" s="16">
        <v>71.758210645526844</v>
      </c>
      <c r="F20216" s="63">
        <v>7275.8210645526842</v>
      </c>
      <c r="G20216" s="64">
        <v>8862.6840317101087</v>
      </c>
      <c r="H20216" s="65">
        <v>-0.17904993131648739</v>
      </c>
      <c r="J20216" s="69">
        <v>184</v>
      </c>
      <c r="K20216" s="68">
        <v>-0.18642302654697662</v>
      </c>
      <c r="L20216" s="70">
        <f t="array" ref="L20216">PRODUCT(1+D20194:D20216)-1</f>
        <v>-8.1065037975769361E-2</v>
      </c>
      <c r="M20216" t="str">
        <f t="shared" si="943"/>
        <v/>
      </c>
      <c r="N20216" s="66" t="str">
        <f t="shared" si="944"/>
        <v/>
      </c>
    </row>
    <row r="20217" spans="1:14" x14ac:dyDescent="0.25">
      <c r="A20217" s="51">
        <f t="shared" si="942"/>
        <v>20215</v>
      </c>
      <c r="B20217" s="3">
        <v>39631</v>
      </c>
      <c r="C20217" s="8">
        <v>1261.52</v>
      </c>
      <c r="D20217" s="50">
        <v>-1.820360959133327E-2</v>
      </c>
      <c r="E20217" s="16">
        <v>70.433748584371685</v>
      </c>
      <c r="F20217" s="63">
        <v>7143.3748584371688</v>
      </c>
      <c r="G20217" s="64">
        <v>8862.6840317101087</v>
      </c>
      <c r="H20217" s="65">
        <v>-0.19399418586078021</v>
      </c>
      <c r="J20217" s="69">
        <v>185</v>
      </c>
      <c r="K20217" s="68">
        <v>-0.19399418586078021</v>
      </c>
      <c r="L20217" s="70">
        <f t="array" ref="L20217">PRODUCT(1+D20195:D20217)-1</f>
        <v>-9.9158799754352156E-2</v>
      </c>
      <c r="M20217" t="str">
        <f t="shared" si="943"/>
        <v/>
      </c>
      <c r="N20217" s="66" t="str">
        <f t="shared" si="944"/>
        <v/>
      </c>
    </row>
    <row r="20218" spans="1:14" x14ac:dyDescent="0.25">
      <c r="A20218" s="51">
        <f t="shared" si="942"/>
        <v>20216</v>
      </c>
      <c r="B20218" s="3">
        <v>39632</v>
      </c>
      <c r="C20218" s="8">
        <v>1262.9000000000001</v>
      </c>
      <c r="D20218" s="50">
        <v>1.0939184475871055E-3</v>
      </c>
      <c r="E20218" s="16">
        <v>70.511891279728431</v>
      </c>
      <c r="F20218" s="63">
        <v>7151.1891279728434</v>
      </c>
      <c r="G20218" s="64">
        <v>8862.6840317101087</v>
      </c>
      <c r="H20218" s="65">
        <v>-0.19311248123183089</v>
      </c>
      <c r="J20218" s="69">
        <v>186</v>
      </c>
      <c r="K20218" s="68">
        <v>-0.19399418586078021</v>
      </c>
      <c r="L20218" s="70">
        <f t="array" ref="L20218">PRODUCT(1+D20196:D20218)-1</f>
        <v>-8.8599738754537305E-2</v>
      </c>
      <c r="M20218" t="str">
        <f t="shared" si="943"/>
        <v/>
      </c>
      <c r="N20218" s="66" t="str">
        <f t="shared" si="944"/>
        <v/>
      </c>
    </row>
    <row r="20219" spans="1:14" x14ac:dyDescent="0.25">
      <c r="A20219" s="51">
        <f t="shared" si="942"/>
        <v>20217</v>
      </c>
      <c r="B20219" s="3">
        <v>39636</v>
      </c>
      <c r="C20219" s="8">
        <v>1252.31</v>
      </c>
      <c r="D20219" s="50">
        <v>-8.3854620318316586E-3</v>
      </c>
      <c r="E20219" s="16">
        <v>69.9122310305778</v>
      </c>
      <c r="F20219" s="63">
        <v>7091.2231030577805</v>
      </c>
      <c r="G20219" s="64">
        <v>8862.6840317101087</v>
      </c>
      <c r="H20219" s="65">
        <v>-0.19987860588442008</v>
      </c>
      <c r="J20219" s="69">
        <v>187</v>
      </c>
      <c r="K20219" s="68">
        <v>-0.19987860588442008</v>
      </c>
      <c r="L20219" s="70">
        <f t="array" ref="L20219">PRODUCT(1+D20197:D20219)-1</f>
        <v>-9.0981018400899782E-2</v>
      </c>
      <c r="M20219" t="str">
        <f t="shared" si="943"/>
        <v/>
      </c>
      <c r="N20219" s="66" t="str">
        <f t="shared" si="944"/>
        <v/>
      </c>
    </row>
    <row r="20220" spans="1:14" x14ac:dyDescent="0.25">
      <c r="A20220" s="51">
        <f t="shared" si="942"/>
        <v>20218</v>
      </c>
      <c r="B20220" s="3">
        <v>39637</v>
      </c>
      <c r="C20220" s="8">
        <v>1273.7</v>
      </c>
      <c r="D20220" s="50">
        <v>1.7080435355463219E-2</v>
      </c>
      <c r="E20220" s="16">
        <v>71.123442808607251</v>
      </c>
      <c r="F20220" s="63">
        <v>7212.3442808607251</v>
      </c>
      <c r="G20220" s="64">
        <v>8862.6840317101087</v>
      </c>
      <c r="H20220" s="65">
        <v>-0.18621218413570595</v>
      </c>
      <c r="J20220" s="69">
        <v>188</v>
      </c>
      <c r="K20220" s="68">
        <v>-0.19987860588442008</v>
      </c>
      <c r="L20220" s="70">
        <f t="array" ref="L20220">PRODUCT(1+D20198:D20220)-1</f>
        <v>-7.5152483299447681E-2</v>
      </c>
      <c r="M20220" t="str">
        <f t="shared" si="943"/>
        <v/>
      </c>
      <c r="N20220" s="66" t="str">
        <f t="shared" si="944"/>
        <v/>
      </c>
    </row>
    <row r="20221" spans="1:14" x14ac:dyDescent="0.25">
      <c r="A20221" s="51">
        <f t="shared" si="942"/>
        <v>20219</v>
      </c>
      <c r="B20221" s="3">
        <v>39638</v>
      </c>
      <c r="C20221" s="8">
        <v>1244.69</v>
      </c>
      <c r="D20221" s="50">
        <v>-2.2776163931852111E-2</v>
      </c>
      <c r="E20221" s="16">
        <v>69.480747451868851</v>
      </c>
      <c r="F20221" s="63">
        <v>7048.0747451868847</v>
      </c>
      <c r="G20221" s="64">
        <v>8862.6840317101087</v>
      </c>
      <c r="H20221" s="65">
        <v>-0.2047471488355751</v>
      </c>
      <c r="J20221" s="69">
        <v>189</v>
      </c>
      <c r="K20221" s="68">
        <v>-0.2047471488355751</v>
      </c>
      <c r="L20221" s="70">
        <f t="array" ref="L20221">PRODUCT(1+D20199:D20221)-1</f>
        <v>-0.11350023147323773</v>
      </c>
      <c r="M20221" t="str">
        <f t="shared" si="943"/>
        <v/>
      </c>
      <c r="N20221" s="66" t="str">
        <f t="shared" si="944"/>
        <v/>
      </c>
    </row>
    <row r="20222" spans="1:14" x14ac:dyDescent="0.25">
      <c r="A20222" s="51">
        <f t="shared" si="942"/>
        <v>20220</v>
      </c>
      <c r="B20222" s="3">
        <v>39639</v>
      </c>
      <c r="C20222" s="8">
        <v>1253.3900000000001</v>
      </c>
      <c r="D20222" s="50">
        <v>6.9896922125187722E-3</v>
      </c>
      <c r="E20222" s="16">
        <v>69.973386183465678</v>
      </c>
      <c r="F20222" s="63">
        <v>7097.3386183465682</v>
      </c>
      <c r="G20222" s="64">
        <v>8862.6840317101087</v>
      </c>
      <c r="H20222" s="65">
        <v>-0.19918857617480767</v>
      </c>
      <c r="J20222" s="69">
        <v>190</v>
      </c>
      <c r="K20222" s="68">
        <v>-0.2047471488355751</v>
      </c>
      <c r="L20222" s="70">
        <f t="array" ref="L20222">PRODUCT(1+D20200:D20222)-1</f>
        <v>-7.8850280741981749E-2</v>
      </c>
      <c r="M20222" t="str">
        <f t="shared" si="943"/>
        <v/>
      </c>
      <c r="N20222" s="66" t="str">
        <f t="shared" si="944"/>
        <v/>
      </c>
    </row>
    <row r="20223" spans="1:14" x14ac:dyDescent="0.25">
      <c r="A20223" s="51">
        <f t="shared" si="942"/>
        <v>20221</v>
      </c>
      <c r="B20223" s="3">
        <v>39640</v>
      </c>
      <c r="C20223" s="8">
        <v>1239.49</v>
      </c>
      <c r="D20223" s="50">
        <v>-1.1089924125771033E-2</v>
      </c>
      <c r="E20223" s="16">
        <v>69.186296715742003</v>
      </c>
      <c r="F20223" s="63">
        <v>7018.6296715742001</v>
      </c>
      <c r="G20223" s="64">
        <v>8862.6840317101087</v>
      </c>
      <c r="H20223" s="65">
        <v>-0.2080695141040797</v>
      </c>
      <c r="J20223" s="69">
        <v>191</v>
      </c>
      <c r="K20223" s="68">
        <v>-0.2080695141040797</v>
      </c>
      <c r="L20223" s="70">
        <f t="array" ref="L20223">PRODUCT(1+D20201:D20223)-1</f>
        <v>-8.9788215250851899E-2</v>
      </c>
      <c r="M20223" t="str">
        <f t="shared" si="943"/>
        <v/>
      </c>
      <c r="N20223" s="66" t="str">
        <f t="shared" si="944"/>
        <v/>
      </c>
    </row>
    <row r="20224" spans="1:14" x14ac:dyDescent="0.25">
      <c r="A20224" s="51">
        <f t="shared" si="942"/>
        <v>20222</v>
      </c>
      <c r="B20224" s="3">
        <v>39643</v>
      </c>
      <c r="C20224" s="8">
        <v>1228.3</v>
      </c>
      <c r="D20224" s="50">
        <v>-9.0279066390209772E-3</v>
      </c>
      <c r="E20224" s="16">
        <v>68.552661381653664</v>
      </c>
      <c r="F20224" s="63">
        <v>6955.2661381653661</v>
      </c>
      <c r="G20224" s="64">
        <v>8862.6840317101087</v>
      </c>
      <c r="H20224" s="65">
        <v>-0.21521898859534261</v>
      </c>
      <c r="J20224" s="69">
        <v>192</v>
      </c>
      <c r="K20224" s="68">
        <v>-0.21521898859534261</v>
      </c>
      <c r="L20224" s="70">
        <f t="array" ref="L20224">PRODUCT(1+D20202:D20224)-1</f>
        <v>-9.5801065928565188E-2</v>
      </c>
      <c r="M20224" t="str">
        <f t="shared" si="943"/>
        <v/>
      </c>
      <c r="N20224" s="66" t="str">
        <f t="shared" si="944"/>
        <v/>
      </c>
    </row>
    <row r="20225" spans="1:14" x14ac:dyDescent="0.25">
      <c r="A20225" s="51">
        <f t="shared" si="942"/>
        <v>20223</v>
      </c>
      <c r="B20225" s="3">
        <v>39644</v>
      </c>
      <c r="C20225" s="8">
        <v>1214.9100000000001</v>
      </c>
      <c r="D20225" s="50">
        <v>-1.0901245624033162E-2</v>
      </c>
      <c r="E20225" s="16">
        <v>67.794450736127047</v>
      </c>
      <c r="F20225" s="63">
        <v>6879.4450736127046</v>
      </c>
      <c r="G20225" s="64">
        <v>8862.6840317101087</v>
      </c>
      <c r="H20225" s="65">
        <v>-0.22377407916174197</v>
      </c>
      <c r="J20225" s="69">
        <v>193</v>
      </c>
      <c r="K20225" s="68">
        <v>-0.22377407916174197</v>
      </c>
      <c r="L20225" s="70">
        <f t="array" ref="L20225">PRODUCT(1+D20203:D20225)-1</f>
        <v>-9.028895761106448E-2</v>
      </c>
      <c r="M20225" t="str">
        <f t="shared" si="943"/>
        <v/>
      </c>
      <c r="N20225" s="66" t="str">
        <f t="shared" si="944"/>
        <v/>
      </c>
    </row>
    <row r="20226" spans="1:14" x14ac:dyDescent="0.25">
      <c r="A20226" s="51">
        <f t="shared" si="942"/>
        <v>20224</v>
      </c>
      <c r="B20226" s="3">
        <v>39645</v>
      </c>
      <c r="C20226" s="8">
        <v>1245.3599999999999</v>
      </c>
      <c r="D20226" s="50">
        <v>2.5063584956910301E-2</v>
      </c>
      <c r="E20226" s="16">
        <v>69.518686296715941</v>
      </c>
      <c r="F20226" s="63">
        <v>7051.8686296715941</v>
      </c>
      <c r="G20226" s="64">
        <v>8862.6840317101087</v>
      </c>
      <c r="H20226" s="65">
        <v>-0.20431907484905643</v>
      </c>
      <c r="J20226" s="69">
        <v>194</v>
      </c>
      <c r="K20226" s="68">
        <v>-0.22377407916174197</v>
      </c>
      <c r="L20226" s="70">
        <f t="array" ref="L20226">PRODUCT(1+D20204:D20226)-1</f>
        <v>-7.0536693858359367E-2</v>
      </c>
      <c r="M20226" t="str">
        <f t="shared" si="943"/>
        <v/>
      </c>
      <c r="N20226" s="66" t="str">
        <f t="shared" si="944"/>
        <v/>
      </c>
    </row>
    <row r="20227" spans="1:14" x14ac:dyDescent="0.25">
      <c r="A20227" s="51">
        <f t="shared" si="942"/>
        <v>20225</v>
      </c>
      <c r="B20227" s="3">
        <v>39646</v>
      </c>
      <c r="C20227" s="8">
        <v>1260.32</v>
      </c>
      <c r="D20227" s="50">
        <v>1.2012590736815154E-2</v>
      </c>
      <c r="E20227" s="16">
        <v>70.36579841449624</v>
      </c>
      <c r="F20227" s="63">
        <v>7136.5798414496239</v>
      </c>
      <c r="G20227" s="64">
        <v>8862.6840317101087</v>
      </c>
      <c r="H20227" s="65">
        <v>-0.19476088553812776</v>
      </c>
      <c r="J20227" s="69">
        <v>195</v>
      </c>
      <c r="K20227" s="68">
        <v>-0.22377407916174197</v>
      </c>
      <c r="L20227" s="70">
        <f t="array" ref="L20227">PRODUCT(1+D20205:D20227)-1</f>
        <v>-7.3314559237664167E-2</v>
      </c>
      <c r="M20227" t="str">
        <f t="shared" si="943"/>
        <v/>
      </c>
      <c r="N20227" s="66" t="str">
        <f t="shared" si="944"/>
        <v/>
      </c>
    </row>
    <row r="20228" spans="1:14" x14ac:dyDescent="0.25">
      <c r="A20228" s="51">
        <f t="shared" si="942"/>
        <v>20226</v>
      </c>
      <c r="B20228" s="3">
        <v>39647</v>
      </c>
      <c r="C20228" s="8">
        <v>1260.68</v>
      </c>
      <c r="D20228" s="50">
        <v>2.8564174178002943E-4</v>
      </c>
      <c r="E20228" s="16">
        <v>70.386183465458885</v>
      </c>
      <c r="F20228" s="63">
        <v>7138.6183465458889</v>
      </c>
      <c r="G20228" s="64">
        <v>8862.6840317101087</v>
      </c>
      <c r="H20228" s="65">
        <v>-0.19453087563492333</v>
      </c>
      <c r="J20228" s="69">
        <v>196</v>
      </c>
      <c r="K20228" s="68">
        <v>-0.22377407916174197</v>
      </c>
      <c r="L20228" s="70">
        <f t="array" ref="L20228">PRODUCT(1+D20206:D20228)-1</f>
        <v>-7.3124825385621928E-2</v>
      </c>
      <c r="M20228" t="str">
        <f t="shared" si="943"/>
        <v/>
      </c>
      <c r="N20228" s="66" t="str">
        <f t="shared" si="944"/>
        <v/>
      </c>
    </row>
    <row r="20229" spans="1:14" x14ac:dyDescent="0.25">
      <c r="A20229" s="51">
        <f t="shared" ref="A20229:A20292" si="945">A20228+1</f>
        <v>20227</v>
      </c>
      <c r="B20229" s="3">
        <v>39650</v>
      </c>
      <c r="C20229" s="8">
        <v>1260</v>
      </c>
      <c r="D20229" s="50">
        <v>-5.3939143954062629E-4</v>
      </c>
      <c r="E20229" s="16">
        <v>70.347678369196146</v>
      </c>
      <c r="F20229" s="63">
        <v>7134.7678369196146</v>
      </c>
      <c r="G20229" s="64">
        <v>8862.6840317101087</v>
      </c>
      <c r="H20229" s="65">
        <v>-0.19496533878542011</v>
      </c>
      <c r="J20229" s="69">
        <v>197</v>
      </c>
      <c r="K20229" s="68">
        <v>-0.22377407916174197</v>
      </c>
      <c r="L20229" s="70">
        <f t="array" ref="L20229">PRODUCT(1+D20207:D20229)-1</f>
        <v>-6.7309187004508164E-2</v>
      </c>
      <c r="M20229" t="str">
        <f t="shared" si="943"/>
        <v/>
      </c>
      <c r="N20229" s="66" t="str">
        <f t="shared" si="944"/>
        <v/>
      </c>
    </row>
    <row r="20230" spans="1:14" x14ac:dyDescent="0.25">
      <c r="A20230" s="51">
        <f t="shared" si="945"/>
        <v>20228</v>
      </c>
      <c r="B20230" s="3">
        <v>39651</v>
      </c>
      <c r="C20230" s="8">
        <v>1277</v>
      </c>
      <c r="D20230" s="50">
        <v>1.3492063492063444E-2</v>
      </c>
      <c r="E20230" s="16">
        <v>71.310305775764661</v>
      </c>
      <c r="F20230" s="63">
        <v>7231.0305775764664</v>
      </c>
      <c r="G20230" s="64">
        <v>8862.6840317101087</v>
      </c>
      <c r="H20230" s="65">
        <v>-0.18410376002300122</v>
      </c>
      <c r="J20230" s="69">
        <v>198</v>
      </c>
      <c r="K20230" s="68">
        <v>-0.22377407916174197</v>
      </c>
      <c r="L20230" s="70">
        <f t="array" ref="L20230">PRODUCT(1+D20208:D20230)-1</f>
        <v>-4.5454885222863894E-2</v>
      </c>
      <c r="M20230" t="str">
        <f t="shared" si="943"/>
        <v/>
      </c>
      <c r="N20230" s="66" t="str">
        <f t="shared" si="944"/>
        <v/>
      </c>
    </row>
    <row r="20231" spans="1:14" x14ac:dyDescent="0.25">
      <c r="A20231" s="51">
        <f t="shared" si="945"/>
        <v>20229</v>
      </c>
      <c r="B20231" s="3">
        <v>39652</v>
      </c>
      <c r="C20231" s="8">
        <v>1282.19</v>
      </c>
      <c r="D20231" s="50">
        <v>4.0642129992169984E-3</v>
      </c>
      <c r="E20231" s="16">
        <v>71.604190260475875</v>
      </c>
      <c r="F20231" s="63">
        <v>7260.4190260475871</v>
      </c>
      <c r="G20231" s="64">
        <v>8862.6840317101087</v>
      </c>
      <c r="H20231" s="65">
        <v>-0.1807877839184745</v>
      </c>
      <c r="J20231" s="69">
        <v>199</v>
      </c>
      <c r="K20231" s="68">
        <v>-0.22377407916174197</v>
      </c>
      <c r="L20231" s="70">
        <f t="array" ref="L20231">PRODUCT(1+D20209:D20231)-1</f>
        <v>-4.5158359583863605E-2</v>
      </c>
      <c r="M20231" t="str">
        <f t="shared" si="943"/>
        <v/>
      </c>
      <c r="N20231" s="66" t="str">
        <f t="shared" si="944"/>
        <v/>
      </c>
    </row>
    <row r="20232" spans="1:14" x14ac:dyDescent="0.25">
      <c r="A20232" s="51">
        <f t="shared" si="945"/>
        <v>20230</v>
      </c>
      <c r="B20232" s="3">
        <v>39653</v>
      </c>
      <c r="C20232" s="8">
        <v>1252.54</v>
      </c>
      <c r="D20232" s="50">
        <v>-2.3124497929324139E-2</v>
      </c>
      <c r="E20232" s="16">
        <v>69.925254813137244</v>
      </c>
      <c r="F20232" s="63">
        <v>7092.5254813137244</v>
      </c>
      <c r="G20232" s="64">
        <v>8862.6840317101087</v>
      </c>
      <c r="H20232" s="65">
        <v>-0.19973165511292879</v>
      </c>
      <c r="J20232" s="69">
        <v>200</v>
      </c>
      <c r="K20232" s="68">
        <v>-0.22377407916174197</v>
      </c>
      <c r="L20232" s="70">
        <f t="array" ref="L20232">PRODUCT(1+D20210:D20232)-1</f>
        <v>-4.9615685203311277E-2</v>
      </c>
      <c r="M20232" t="str">
        <f t="shared" si="943"/>
        <v/>
      </c>
      <c r="N20232" s="66" t="str">
        <f t="shared" si="944"/>
        <v/>
      </c>
    </row>
    <row r="20233" spans="1:14" x14ac:dyDescent="0.25">
      <c r="A20233" s="51">
        <f t="shared" si="945"/>
        <v>20231</v>
      </c>
      <c r="B20233" s="3">
        <v>39654</v>
      </c>
      <c r="C20233" s="8">
        <v>1257.76</v>
      </c>
      <c r="D20233" s="50">
        <v>4.167531575837824E-3</v>
      </c>
      <c r="E20233" s="16">
        <v>70.220838052095331</v>
      </c>
      <c r="F20233" s="63">
        <v>7122.0838052095332</v>
      </c>
      <c r="G20233" s="64">
        <v>8862.6840317101087</v>
      </c>
      <c r="H20233" s="65">
        <v>-0.19639651151646842</v>
      </c>
      <c r="J20233" s="69">
        <v>201</v>
      </c>
      <c r="K20233" s="68">
        <v>-0.22377407916174197</v>
      </c>
      <c r="L20233" s="70">
        <f t="array" ref="L20233">PRODUCT(1+D20211:D20233)-1</f>
        <v>-4.570561456752642E-2</v>
      </c>
      <c r="M20233" t="str">
        <f t="shared" si="943"/>
        <v/>
      </c>
      <c r="N20233" s="66" t="str">
        <f t="shared" si="944"/>
        <v/>
      </c>
    </row>
    <row r="20234" spans="1:14" x14ac:dyDescent="0.25">
      <c r="A20234" s="51">
        <f t="shared" si="945"/>
        <v>20232</v>
      </c>
      <c r="B20234" s="3">
        <v>39657</v>
      </c>
      <c r="C20234" s="8">
        <v>1234.3699999999999</v>
      </c>
      <c r="D20234" s="50">
        <v>-1.8596552601450322E-2</v>
      </c>
      <c r="E20234" s="16">
        <v>68.896375990940172</v>
      </c>
      <c r="F20234" s="63">
        <v>6989.6375990940169</v>
      </c>
      <c r="G20234" s="64">
        <v>8862.6840317101087</v>
      </c>
      <c r="H20234" s="65">
        <v>-0.21134076606076135</v>
      </c>
      <c r="J20234" s="69">
        <v>202</v>
      </c>
      <c r="K20234" s="68">
        <v>-0.22377407916174197</v>
      </c>
      <c r="L20234" s="70">
        <f t="array" ref="L20234">PRODUCT(1+D20212:D20234)-1</f>
        <v>-6.0808497363595615E-2</v>
      </c>
      <c r="M20234" t="str">
        <f t="shared" si="943"/>
        <v/>
      </c>
      <c r="N20234" s="66" t="str">
        <f t="shared" si="944"/>
        <v/>
      </c>
    </row>
    <row r="20235" spans="1:14" x14ac:dyDescent="0.25">
      <c r="A20235" s="51">
        <f t="shared" si="945"/>
        <v>20233</v>
      </c>
      <c r="B20235" s="3">
        <v>39658</v>
      </c>
      <c r="C20235" s="8">
        <v>1263.2</v>
      </c>
      <c r="D20235" s="50">
        <v>2.3356043973849161E-2</v>
      </c>
      <c r="E20235" s="16">
        <v>70.528878822197271</v>
      </c>
      <c r="F20235" s="63">
        <v>7152.8878822197275</v>
      </c>
      <c r="G20235" s="64">
        <v>8862.6840317101087</v>
      </c>
      <c r="H20235" s="65">
        <v>-0.1929208063124942</v>
      </c>
      <c r="J20235" s="69">
        <v>203</v>
      </c>
      <c r="K20235" s="68">
        <v>-0.22377407916174197</v>
      </c>
      <c r="L20235" s="70">
        <f t="array" ref="L20235">PRODUCT(1+D20213:D20235)-1</f>
        <v>-4.4456379494239862E-2</v>
      </c>
      <c r="M20235" t="str">
        <f t="shared" si="943"/>
        <v/>
      </c>
      <c r="N20235" s="66" t="str">
        <f t="shared" si="944"/>
        <v/>
      </c>
    </row>
    <row r="20236" spans="1:14" x14ac:dyDescent="0.25">
      <c r="A20236" s="51">
        <f t="shared" si="945"/>
        <v>20234</v>
      </c>
      <c r="B20236" s="3">
        <v>39659</v>
      </c>
      <c r="C20236" s="8">
        <v>1284.26</v>
      </c>
      <c r="D20236" s="50">
        <v>1.6671944268524364E-2</v>
      </c>
      <c r="E20236" s="16">
        <v>71.72140430351098</v>
      </c>
      <c r="F20236" s="63">
        <v>7272.1404303510981</v>
      </c>
      <c r="G20236" s="64">
        <v>8862.6840317101087</v>
      </c>
      <c r="H20236" s="65">
        <v>-0.17946522697505052</v>
      </c>
      <c r="J20236" s="69">
        <v>204</v>
      </c>
      <c r="K20236" s="68">
        <v>-0.22377407916174197</v>
      </c>
      <c r="L20236" s="70">
        <f t="array" ref="L20236">PRODUCT(1+D20214:D20236)-1</f>
        <v>8.6505864474117899E-4</v>
      </c>
      <c r="M20236" t="str">
        <f t="shared" si="943"/>
        <v/>
      </c>
      <c r="N20236" s="66" t="str">
        <f t="shared" si="944"/>
        <v/>
      </c>
    </row>
    <row r="20237" spans="1:14" x14ac:dyDescent="0.25">
      <c r="A20237" s="51">
        <f t="shared" si="945"/>
        <v>20235</v>
      </c>
      <c r="B20237" s="3">
        <v>39660</v>
      </c>
      <c r="C20237" s="8">
        <v>1267.3800000000001</v>
      </c>
      <c r="D20237" s="50">
        <v>-1.3143755937271129E-2</v>
      </c>
      <c r="E20237" s="16">
        <v>70.765571913930017</v>
      </c>
      <c r="F20237" s="63">
        <v>7176.5571913930016</v>
      </c>
      <c r="G20237" s="64">
        <v>8862.6840317101087</v>
      </c>
      <c r="H20237" s="65">
        <v>-0.1902501357697346</v>
      </c>
      <c r="J20237" s="69">
        <v>205</v>
      </c>
      <c r="K20237" s="68">
        <v>-0.22377407916174197</v>
      </c>
      <c r="L20237" s="70">
        <f t="array" ref="L20237">PRODUCT(1+D20215:D20237)-1</f>
        <v>-8.6046402478138218E-3</v>
      </c>
      <c r="M20237" t="str">
        <f t="shared" si="943"/>
        <v/>
      </c>
      <c r="N20237" s="66" t="str">
        <f t="shared" si="944"/>
        <v/>
      </c>
    </row>
    <row r="20238" spans="1:14" x14ac:dyDescent="0.25">
      <c r="A20238" s="51">
        <f t="shared" si="945"/>
        <v>20236</v>
      </c>
      <c r="B20238" s="3">
        <v>39661</v>
      </c>
      <c r="C20238" s="8">
        <v>1260.31</v>
      </c>
      <c r="D20238" s="50">
        <v>-5.5784374063029274E-3</v>
      </c>
      <c r="E20238" s="16">
        <v>70.365232163080634</v>
      </c>
      <c r="F20238" s="63">
        <v>7136.5232163080636</v>
      </c>
      <c r="G20238" s="64">
        <v>8862.6840317101087</v>
      </c>
      <c r="H20238" s="65">
        <v>-0.19476727470210531</v>
      </c>
      <c r="J20238" s="69">
        <v>206</v>
      </c>
      <c r="K20238" s="68">
        <v>-0.22377407916174197</v>
      </c>
      <c r="L20238" s="70">
        <f t="array" ref="L20238">PRODUCT(1+D20216:D20238)-1</f>
        <v>-1.5382812500000398E-2</v>
      </c>
      <c r="M20238" t="str">
        <f t="shared" si="943"/>
        <v/>
      </c>
      <c r="N20238" s="66" t="str">
        <f t="shared" si="944"/>
        <v/>
      </c>
    </row>
    <row r="20239" spans="1:14" x14ac:dyDescent="0.25">
      <c r="A20239" s="51">
        <f t="shared" si="945"/>
        <v>20237</v>
      </c>
      <c r="B20239" s="3">
        <v>39664</v>
      </c>
      <c r="C20239" s="8">
        <v>1249.02</v>
      </c>
      <c r="D20239" s="50">
        <v>-8.9581134800167384E-3</v>
      </c>
      <c r="E20239" s="16">
        <v>69.725934314836024</v>
      </c>
      <c r="F20239" s="63">
        <v>7072.5934314836022</v>
      </c>
      <c r="G20239" s="64">
        <v>8862.6840317101087</v>
      </c>
      <c r="H20239" s="65">
        <v>-0.20198064083314693</v>
      </c>
      <c r="J20239" s="69">
        <v>207</v>
      </c>
      <c r="K20239" s="68">
        <v>-0.22377407916174197</v>
      </c>
      <c r="L20239" s="70">
        <f t="array" ref="L20239">PRODUCT(1+D20217:D20239)-1</f>
        <v>-2.7931917410558227E-2</v>
      </c>
      <c r="M20239" t="str">
        <f t="shared" si="943"/>
        <v/>
      </c>
      <c r="N20239" s="66" t="str">
        <f t="shared" si="944"/>
        <v/>
      </c>
    </row>
    <row r="20240" spans="1:14" x14ac:dyDescent="0.25">
      <c r="A20240" s="51">
        <f t="shared" si="945"/>
        <v>20238</v>
      </c>
      <c r="B20240" s="3">
        <v>39665</v>
      </c>
      <c r="C20240" s="8">
        <v>1284.8800000000001</v>
      </c>
      <c r="D20240" s="50">
        <v>2.8710509039086674E-2</v>
      </c>
      <c r="E20240" s="16">
        <v>71.75651189127997</v>
      </c>
      <c r="F20240" s="63">
        <v>7275.651189127997</v>
      </c>
      <c r="G20240" s="64">
        <v>8862.6840317101087</v>
      </c>
      <c r="H20240" s="65">
        <v>-0.17906909880842092</v>
      </c>
      <c r="J20240" s="69">
        <v>208</v>
      </c>
      <c r="K20240" s="68">
        <v>-0.22377407916174197</v>
      </c>
      <c r="L20240" s="70">
        <f t="array" ref="L20240">PRODUCT(1+D20218:D20240)-1</f>
        <v>1.8517344156255833E-2</v>
      </c>
      <c r="M20240" t="str">
        <f t="shared" si="943"/>
        <v/>
      </c>
      <c r="N20240" s="66" t="str">
        <f t="shared" si="944"/>
        <v/>
      </c>
    </row>
    <row r="20241" spans="1:14" x14ac:dyDescent="0.25">
      <c r="A20241" s="51">
        <f t="shared" si="945"/>
        <v>20239</v>
      </c>
      <c r="B20241" s="3">
        <v>39666</v>
      </c>
      <c r="C20241" s="8">
        <v>1289.19</v>
      </c>
      <c r="D20241" s="50">
        <v>3.3543988543676129E-3</v>
      </c>
      <c r="E20241" s="16">
        <v>72.000566251415862</v>
      </c>
      <c r="F20241" s="63">
        <v>7300.0566251415858</v>
      </c>
      <c r="G20241" s="64">
        <v>8862.6840317101087</v>
      </c>
      <c r="H20241" s="65">
        <v>-0.17631536913394896</v>
      </c>
      <c r="J20241" s="69">
        <v>209</v>
      </c>
      <c r="K20241" s="68">
        <v>-0.22377407916174197</v>
      </c>
      <c r="L20241" s="70">
        <f t="array" ref="L20241">PRODUCT(1+D20219:D20241)-1</f>
        <v>2.0817166838229539E-2</v>
      </c>
      <c r="M20241" t="str">
        <f t="shared" si="943"/>
        <v/>
      </c>
      <c r="N20241" s="66" t="str">
        <f t="shared" si="944"/>
        <v/>
      </c>
    </row>
    <row r="20242" spans="1:14" x14ac:dyDescent="0.25">
      <c r="A20242" s="51">
        <f t="shared" si="945"/>
        <v>20240</v>
      </c>
      <c r="B20242" s="3">
        <v>39667</v>
      </c>
      <c r="C20242" s="8">
        <v>1266.07</v>
      </c>
      <c r="D20242" s="50">
        <v>-1.7933741341462528E-2</v>
      </c>
      <c r="E20242" s="16">
        <v>70.691392978482668</v>
      </c>
      <c r="F20242" s="63">
        <v>7169.1392978482672</v>
      </c>
      <c r="G20242" s="64">
        <v>8862.6840317101087</v>
      </c>
      <c r="H20242" s="65">
        <v>-0.19108711625083874</v>
      </c>
      <c r="J20242" s="69">
        <v>210</v>
      </c>
      <c r="K20242" s="68">
        <v>-0.22377407916174197</v>
      </c>
      <c r="L20242" s="70">
        <f t="array" ref="L20242">PRODUCT(1+D20220:D20242)-1</f>
        <v>1.098769474012018E-2</v>
      </c>
      <c r="M20242" t="str">
        <f t="shared" si="943"/>
        <v/>
      </c>
      <c r="N20242" s="66" t="str">
        <f t="shared" si="944"/>
        <v/>
      </c>
    </row>
    <row r="20243" spans="1:14" x14ac:dyDescent="0.25">
      <c r="A20243" s="51">
        <f t="shared" si="945"/>
        <v>20241</v>
      </c>
      <c r="B20243" s="3">
        <v>39668</v>
      </c>
      <c r="C20243" s="8">
        <v>1296.32</v>
      </c>
      <c r="D20243" s="50">
        <v>2.3892833729572516E-2</v>
      </c>
      <c r="E20243" s="16">
        <v>72.404303510758993</v>
      </c>
      <c r="F20243" s="63">
        <v>7340.4303510758991</v>
      </c>
      <c r="G20243" s="64">
        <v>8862.6840317101087</v>
      </c>
      <c r="H20243" s="65">
        <v>-0.17175989521771107</v>
      </c>
      <c r="J20243" s="69">
        <v>211</v>
      </c>
      <c r="K20243" s="68">
        <v>-0.22377407916174197</v>
      </c>
      <c r="L20243" s="70">
        <f t="array" ref="L20243">PRODUCT(1+D20221:D20243)-1</f>
        <v>1.7759283975818496E-2</v>
      </c>
      <c r="M20243" t="str">
        <f t="shared" si="943"/>
        <v/>
      </c>
      <c r="N20243" s="66" t="str">
        <f t="shared" si="944"/>
        <v/>
      </c>
    </row>
    <row r="20244" spans="1:14" x14ac:dyDescent="0.25">
      <c r="A20244" s="51">
        <f t="shared" si="945"/>
        <v>20242</v>
      </c>
      <c r="B20244" s="3">
        <v>39671</v>
      </c>
      <c r="C20244" s="8">
        <v>1305.32</v>
      </c>
      <c r="D20244" s="50">
        <v>6.9427301900766292E-3</v>
      </c>
      <c r="E20244" s="16">
        <v>72.913929784824688</v>
      </c>
      <c r="F20244" s="63">
        <v>7391.3929784824686</v>
      </c>
      <c r="G20244" s="64">
        <v>8862.6840317101087</v>
      </c>
      <c r="H20244" s="65">
        <v>-0.16600964763760684</v>
      </c>
      <c r="J20244" s="69">
        <v>212</v>
      </c>
      <c r="K20244" s="68">
        <v>-0.22377407916174197</v>
      </c>
      <c r="L20244" s="70">
        <f t="array" ref="L20244">PRODUCT(1+D20222:D20244)-1</f>
        <v>4.8710924005173739E-2</v>
      </c>
      <c r="M20244" t="str">
        <f t="shared" si="943"/>
        <v/>
      </c>
      <c r="N20244" s="66" t="str">
        <f t="shared" si="944"/>
        <v/>
      </c>
    </row>
    <row r="20245" spans="1:14" x14ac:dyDescent="0.25">
      <c r="A20245" s="51">
        <f t="shared" si="945"/>
        <v>20243</v>
      </c>
      <c r="B20245" s="3">
        <v>39672</v>
      </c>
      <c r="C20245" s="8">
        <v>1289.5899999999999</v>
      </c>
      <c r="D20245" s="50">
        <v>-1.2050684889528984E-2</v>
      </c>
      <c r="E20245" s="16">
        <v>72.023216308041</v>
      </c>
      <c r="F20245" s="63">
        <v>7302.3216308041001</v>
      </c>
      <c r="G20245" s="64">
        <v>8862.6840317101087</v>
      </c>
      <c r="H20245" s="65">
        <v>-0.17605980257483322</v>
      </c>
      <c r="J20245" s="69">
        <v>213</v>
      </c>
      <c r="K20245" s="68">
        <v>-0.22377407916174197</v>
      </c>
      <c r="L20245" s="70">
        <f t="array" ref="L20245">PRODUCT(1+D20223:D20245)-1</f>
        <v>2.8881672903086741E-2</v>
      </c>
      <c r="M20245" t="str">
        <f t="shared" si="943"/>
        <v/>
      </c>
      <c r="N20245" s="66" t="str">
        <f t="shared" si="944"/>
        <v/>
      </c>
    </row>
    <row r="20246" spans="1:14" x14ac:dyDescent="0.25">
      <c r="A20246" s="51">
        <f t="shared" si="945"/>
        <v>20244</v>
      </c>
      <c r="B20246" s="3">
        <v>39673</v>
      </c>
      <c r="C20246" s="8">
        <v>1285.83</v>
      </c>
      <c r="D20246" s="50">
        <v>-2.9156553633324922E-3</v>
      </c>
      <c r="E20246" s="16">
        <v>71.810305775764675</v>
      </c>
      <c r="F20246" s="63">
        <v>7281.0305775764673</v>
      </c>
      <c r="G20246" s="64">
        <v>8862.6840317101087</v>
      </c>
      <c r="H20246" s="65">
        <v>-0.1784621282305211</v>
      </c>
      <c r="J20246" s="69">
        <v>214</v>
      </c>
      <c r="K20246" s="68">
        <v>-0.22377407916174197</v>
      </c>
      <c r="L20246" s="70">
        <f t="array" ref="L20246">PRODUCT(1+D20224:D20246)-1</f>
        <v>3.738634438357713E-2</v>
      </c>
      <c r="M20246" t="str">
        <f t="shared" si="943"/>
        <v/>
      </c>
      <c r="N20246" s="66" t="str">
        <f t="shared" si="944"/>
        <v/>
      </c>
    </row>
    <row r="20247" spans="1:14" x14ac:dyDescent="0.25">
      <c r="A20247" s="51">
        <f t="shared" si="945"/>
        <v>20245</v>
      </c>
      <c r="B20247" s="3">
        <v>39674</v>
      </c>
      <c r="C20247" s="8">
        <v>1292.93</v>
      </c>
      <c r="D20247" s="50">
        <v>5.5217252669483852E-3</v>
      </c>
      <c r="E20247" s="16">
        <v>72.212344280860947</v>
      </c>
      <c r="F20247" s="63">
        <v>7321.2344280860943</v>
      </c>
      <c r="G20247" s="64">
        <v>8862.6840317101087</v>
      </c>
      <c r="H20247" s="65">
        <v>-0.17392582180621663</v>
      </c>
      <c r="J20247" s="69">
        <v>215</v>
      </c>
      <c r="K20247" s="68">
        <v>-0.22377407916174197</v>
      </c>
      <c r="L20247" s="70">
        <f t="array" ref="L20247">PRODUCT(1+D20225:D20247)-1</f>
        <v>5.2617438736465072E-2</v>
      </c>
      <c r="M20247" t="str">
        <f t="shared" si="943"/>
        <v/>
      </c>
      <c r="N20247" s="66" t="str">
        <f t="shared" si="944"/>
        <v/>
      </c>
    </row>
    <row r="20248" spans="1:14" x14ac:dyDescent="0.25">
      <c r="A20248" s="51">
        <f t="shared" si="945"/>
        <v>20246</v>
      </c>
      <c r="B20248" s="3">
        <v>39675</v>
      </c>
      <c r="C20248" s="8">
        <v>1298.2</v>
      </c>
      <c r="D20248" s="50">
        <v>4.0760133959301115E-3</v>
      </c>
      <c r="E20248" s="16">
        <v>72.510758776897177</v>
      </c>
      <c r="F20248" s="63">
        <v>7351.0758776897173</v>
      </c>
      <c r="G20248" s="64">
        <v>8862.6840317101087</v>
      </c>
      <c r="H20248" s="65">
        <v>-0.17055873238986696</v>
      </c>
      <c r="J20248" s="69">
        <v>216</v>
      </c>
      <c r="K20248" s="68">
        <v>-0.22377407916174197</v>
      </c>
      <c r="L20248" s="70">
        <f t="array" ref="L20248">PRODUCT(1+D20226:D20248)-1</f>
        <v>6.8556518589854676E-2</v>
      </c>
      <c r="M20248" t="str">
        <f t="shared" si="943"/>
        <v/>
      </c>
      <c r="N20248" s="66" t="str">
        <f t="shared" si="944"/>
        <v/>
      </c>
    </row>
    <row r="20249" spans="1:14" x14ac:dyDescent="0.25">
      <c r="A20249" s="51">
        <f t="shared" si="945"/>
        <v>20247</v>
      </c>
      <c r="B20249" s="3">
        <v>39678</v>
      </c>
      <c r="C20249" s="8">
        <v>1278.5999999999999</v>
      </c>
      <c r="D20249" s="50">
        <v>-1.5097827761516025E-2</v>
      </c>
      <c r="E20249" s="16">
        <v>71.400906002265231</v>
      </c>
      <c r="F20249" s="63">
        <v>7240.0906002265228</v>
      </c>
      <c r="G20249" s="64">
        <v>8862.6840317101087</v>
      </c>
      <c r="H20249" s="65">
        <v>-0.18308149378653826</v>
      </c>
      <c r="J20249" s="69">
        <v>217</v>
      </c>
      <c r="K20249" s="68">
        <v>-0.22377407916174197</v>
      </c>
      <c r="L20249" s="70">
        <f t="array" ref="L20249">PRODUCT(1+D20227:D20249)-1</f>
        <v>2.6691077278859332E-2</v>
      </c>
      <c r="M20249" t="str">
        <f t="shared" si="943"/>
        <v/>
      </c>
      <c r="N20249" s="66" t="str">
        <f t="shared" si="944"/>
        <v/>
      </c>
    </row>
    <row r="20250" spans="1:14" x14ac:dyDescent="0.25">
      <c r="A20250" s="51">
        <f t="shared" si="945"/>
        <v>20248</v>
      </c>
      <c r="B20250" s="3">
        <v>39679</v>
      </c>
      <c r="C20250" s="8">
        <v>1266.69</v>
      </c>
      <c r="D20250" s="50">
        <v>-9.3148756452369197E-3</v>
      </c>
      <c r="E20250" s="16">
        <v>70.726500566251644</v>
      </c>
      <c r="F20250" s="63">
        <v>7172.6500566251643</v>
      </c>
      <c r="G20250" s="64">
        <v>8862.6840317101087</v>
      </c>
      <c r="H20250" s="65">
        <v>-0.19069098808420926</v>
      </c>
      <c r="J20250" s="69">
        <v>218</v>
      </c>
      <c r="K20250" s="68">
        <v>-0.22377407916174197</v>
      </c>
      <c r="L20250" s="70">
        <f t="array" ref="L20250">PRODUCT(1+D20228:D20250)-1</f>
        <v>5.0542719309387696E-3</v>
      </c>
      <c r="M20250" t="str">
        <f t="shared" ref="M20250:M20313" si="946">IF(AND(L20250&lt;=-0.25,MIN(L20228:L20249)&gt;-0.25),1,"")</f>
        <v/>
      </c>
      <c r="N20250" s="66" t="str">
        <f t="shared" si="944"/>
        <v/>
      </c>
    </row>
    <row r="20251" spans="1:14" x14ac:dyDescent="0.25">
      <c r="A20251" s="51">
        <f t="shared" si="945"/>
        <v>20249</v>
      </c>
      <c r="B20251" s="3">
        <v>39680</v>
      </c>
      <c r="C20251" s="8">
        <v>1274.54</v>
      </c>
      <c r="D20251" s="50">
        <v>6.1972542611057335E-3</v>
      </c>
      <c r="E20251" s="16">
        <v>71.171007927520051</v>
      </c>
      <c r="F20251" s="63">
        <v>7217.100792752005</v>
      </c>
      <c r="G20251" s="64">
        <v>8862.6840317101087</v>
      </c>
      <c r="H20251" s="65">
        <v>-0.18567549436156283</v>
      </c>
      <c r="J20251" s="69">
        <v>219</v>
      </c>
      <c r="K20251" s="68">
        <v>-0.22377407916174197</v>
      </c>
      <c r="L20251" s="70">
        <f t="array" ref="L20251">PRODUCT(1+D20229:D20251)-1</f>
        <v>1.0994066694164806E-2</v>
      </c>
      <c r="M20251" t="str">
        <f t="shared" si="946"/>
        <v/>
      </c>
      <c r="N20251" s="66" t="str">
        <f t="shared" si="944"/>
        <v/>
      </c>
    </row>
    <row r="20252" spans="1:14" x14ac:dyDescent="0.25">
      <c r="A20252" s="51">
        <f t="shared" si="945"/>
        <v>20250</v>
      </c>
      <c r="B20252" s="3">
        <v>39681</v>
      </c>
      <c r="C20252" s="8">
        <v>1277.72</v>
      </c>
      <c r="D20252" s="50">
        <v>2.4950178103473331E-3</v>
      </c>
      <c r="E20252" s="16">
        <v>71.351075877689937</v>
      </c>
      <c r="F20252" s="63">
        <v>7235.1075877689937</v>
      </c>
      <c r="G20252" s="64">
        <v>8862.6840317101087</v>
      </c>
      <c r="H20252" s="65">
        <v>-0.18364374021659269</v>
      </c>
      <c r="J20252" s="69">
        <v>220</v>
      </c>
      <c r="K20252" s="68">
        <v>-0.22377407916174197</v>
      </c>
      <c r="L20252" s="70">
        <f t="array" ref="L20252">PRODUCT(1+D20230:D20252)-1</f>
        <v>1.4063492063492555E-2</v>
      </c>
      <c r="M20252" t="str">
        <f t="shared" si="946"/>
        <v/>
      </c>
      <c r="N20252" s="66" t="str">
        <f t="shared" si="944"/>
        <v/>
      </c>
    </row>
    <row r="20253" spans="1:14" x14ac:dyDescent="0.25">
      <c r="A20253" s="51">
        <f t="shared" si="945"/>
        <v>20251</v>
      </c>
      <c r="B20253" s="3">
        <v>39682</v>
      </c>
      <c r="C20253" s="8">
        <v>1292.2</v>
      </c>
      <c r="D20253" s="50">
        <v>1.1332686347556686E-2</v>
      </c>
      <c r="E20253" s="16">
        <v>72.171007927520066</v>
      </c>
      <c r="F20253" s="63">
        <v>7317.1007927520068</v>
      </c>
      <c r="G20253" s="64">
        <v>8862.6840317101087</v>
      </c>
      <c r="H20253" s="65">
        <v>-0.17439223077660282</v>
      </c>
      <c r="J20253" s="69">
        <v>221</v>
      </c>
      <c r="K20253" s="68">
        <v>-0.22377407916174197</v>
      </c>
      <c r="L20253" s="70">
        <f t="array" ref="L20253">PRODUCT(1+D20231:D20253)-1</f>
        <v>1.1902897415818403E-2</v>
      </c>
      <c r="M20253" t="str">
        <f t="shared" si="946"/>
        <v/>
      </c>
      <c r="N20253" s="66" t="str">
        <f t="shared" si="944"/>
        <v/>
      </c>
    </row>
    <row r="20254" spans="1:14" x14ac:dyDescent="0.25">
      <c r="A20254" s="51">
        <f t="shared" si="945"/>
        <v>20252</v>
      </c>
      <c r="B20254" s="3">
        <v>39685</v>
      </c>
      <c r="C20254" s="8">
        <v>1266.8399999999999</v>
      </c>
      <c r="D20254" s="50">
        <v>-1.9625444977557804E-2</v>
      </c>
      <c r="E20254" s="16">
        <v>70.734994337486071</v>
      </c>
      <c r="F20254" s="63">
        <v>7173.4994337486069</v>
      </c>
      <c r="G20254" s="64">
        <v>8862.6840317101087</v>
      </c>
      <c r="H20254" s="65">
        <v>-0.19059515062454091</v>
      </c>
      <c r="J20254" s="69">
        <v>222</v>
      </c>
      <c r="K20254" s="68">
        <v>-0.22377407916174197</v>
      </c>
      <c r="L20254" s="70">
        <f t="array" ref="L20254">PRODUCT(1+D20232:D20254)-1</f>
        <v>-1.1971704661555616E-2</v>
      </c>
      <c r="M20254" t="str">
        <f t="shared" si="946"/>
        <v/>
      </c>
      <c r="N20254" s="66" t="str">
        <f t="shared" si="944"/>
        <v/>
      </c>
    </row>
    <row r="20255" spans="1:14" x14ac:dyDescent="0.25">
      <c r="A20255" s="51">
        <f t="shared" si="945"/>
        <v>20253</v>
      </c>
      <c r="B20255" s="3">
        <v>39686</v>
      </c>
      <c r="C20255" s="8">
        <v>1271.51</v>
      </c>
      <c r="D20255" s="50">
        <v>3.6863376590572372E-3</v>
      </c>
      <c r="E20255" s="16">
        <v>70.999433748584607</v>
      </c>
      <c r="F20255" s="63">
        <v>7199.9433748584606</v>
      </c>
      <c r="G20255" s="64">
        <v>8862.6840317101087</v>
      </c>
      <c r="H20255" s="65">
        <v>-0.18761141104686452</v>
      </c>
      <c r="J20255" s="69">
        <v>223</v>
      </c>
      <c r="K20255" s="68">
        <v>-0.22377407916174197</v>
      </c>
      <c r="L20255" s="70">
        <f t="array" ref="L20255">PRODUCT(1+D20233:D20255)-1</f>
        <v>1.5145224902997301E-2</v>
      </c>
      <c r="M20255" t="str">
        <f t="shared" si="946"/>
        <v/>
      </c>
      <c r="N20255" s="66" t="str">
        <f t="shared" si="944"/>
        <v/>
      </c>
    </row>
    <row r="20256" spans="1:14" x14ac:dyDescent="0.25">
      <c r="A20256" s="51">
        <f t="shared" si="945"/>
        <v>20254</v>
      </c>
      <c r="B20256" s="3">
        <v>39687</v>
      </c>
      <c r="C20256" s="8">
        <v>1281.6600000000001</v>
      </c>
      <c r="D20256" s="50">
        <v>7.9826348200171537E-3</v>
      </c>
      <c r="E20256" s="16">
        <v>71.574178935447577</v>
      </c>
      <c r="F20256" s="63">
        <v>7257.417893544758</v>
      </c>
      <c r="G20256" s="64">
        <v>8862.6840317101087</v>
      </c>
      <c r="H20256" s="65">
        <v>-0.1811264096093026</v>
      </c>
      <c r="J20256" s="69">
        <v>224</v>
      </c>
      <c r="K20256" s="68">
        <v>-0.22377407916174197</v>
      </c>
      <c r="L20256" s="70">
        <f t="array" ref="L20256">PRODUCT(1+D20234:D20256)-1</f>
        <v>1.9002035364457548E-2</v>
      </c>
      <c r="M20256" t="str">
        <f t="shared" si="946"/>
        <v/>
      </c>
      <c r="N20256" s="66" t="str">
        <f t="shared" si="944"/>
        <v/>
      </c>
    </row>
    <row r="20257" spans="1:14" x14ac:dyDescent="0.25">
      <c r="A20257" s="51">
        <f t="shared" si="945"/>
        <v>20255</v>
      </c>
      <c r="B20257" s="3">
        <v>39688</v>
      </c>
      <c r="C20257" s="8">
        <v>1300.68</v>
      </c>
      <c r="D20257" s="50">
        <v>1.484012920743405E-2</v>
      </c>
      <c r="E20257" s="16">
        <v>72.651189127973055</v>
      </c>
      <c r="F20257" s="63">
        <v>7365.1189127973057</v>
      </c>
      <c r="G20257" s="64">
        <v>8862.6840317101087</v>
      </c>
      <c r="H20257" s="65">
        <v>-0.16897421972334925</v>
      </c>
      <c r="J20257" s="69">
        <v>225</v>
      </c>
      <c r="K20257" s="68">
        <v>-0.22377407916174197</v>
      </c>
      <c r="L20257" s="70">
        <f t="array" ref="L20257">PRODUCT(1+D20235:D20257)-1</f>
        <v>5.3719711269717418E-2</v>
      </c>
      <c r="M20257" t="str">
        <f t="shared" si="946"/>
        <v/>
      </c>
      <c r="N20257" s="66" t="str">
        <f t="shared" si="944"/>
        <v/>
      </c>
    </row>
    <row r="20258" spans="1:14" x14ac:dyDescent="0.25">
      <c r="A20258" s="51">
        <f t="shared" si="945"/>
        <v>20256</v>
      </c>
      <c r="B20258" s="3">
        <v>39689</v>
      </c>
      <c r="C20258" s="8">
        <v>1282.83</v>
      </c>
      <c r="D20258" s="50">
        <v>-1.3723590737153013E-2</v>
      </c>
      <c r="E20258" s="16">
        <v>71.640430351076105</v>
      </c>
      <c r="F20258" s="63">
        <v>7264.0430351076102</v>
      </c>
      <c r="G20258" s="64">
        <v>8862.6840317101087</v>
      </c>
      <c r="H20258" s="65">
        <v>-0.18037887742388925</v>
      </c>
      <c r="J20258" s="69">
        <v>226</v>
      </c>
      <c r="K20258" s="68">
        <v>-0.22377407916174197</v>
      </c>
      <c r="L20258" s="70">
        <f t="array" ref="L20258">PRODUCT(1+D20236:D20258)-1</f>
        <v>1.5539898670044128E-2</v>
      </c>
      <c r="M20258" t="str">
        <f t="shared" si="946"/>
        <v/>
      </c>
      <c r="N20258" s="66" t="str">
        <f t="shared" si="944"/>
        <v/>
      </c>
    </row>
    <row r="20259" spans="1:14" x14ac:dyDescent="0.25">
      <c r="A20259" s="51">
        <f t="shared" si="945"/>
        <v>20257</v>
      </c>
      <c r="B20259" s="3">
        <v>39693</v>
      </c>
      <c r="C20259" s="8">
        <v>1277.58</v>
      </c>
      <c r="D20259" s="50">
        <v>-4.0925142068707343E-3</v>
      </c>
      <c r="E20259" s="16">
        <v>71.343148357871129</v>
      </c>
      <c r="F20259" s="63">
        <v>7234.3148357871132</v>
      </c>
      <c r="G20259" s="64">
        <v>8862.6840317101087</v>
      </c>
      <c r="H20259" s="65">
        <v>-0.18373318851228315</v>
      </c>
      <c r="J20259" s="69">
        <v>227</v>
      </c>
      <c r="K20259" s="68">
        <v>-0.22377407916174197</v>
      </c>
      <c r="L20259" s="70">
        <f t="array" ref="L20259">PRODUCT(1+D20237:D20259)-1</f>
        <v>-5.2014389609581491E-3</v>
      </c>
      <c r="M20259" t="str">
        <f t="shared" si="946"/>
        <v/>
      </c>
      <c r="N20259" s="66" t="str">
        <f t="shared" si="944"/>
        <v/>
      </c>
    </row>
    <row r="20260" spans="1:14" x14ac:dyDescent="0.25">
      <c r="A20260" s="51">
        <f t="shared" si="945"/>
        <v>20258</v>
      </c>
      <c r="B20260" s="3">
        <v>39694</v>
      </c>
      <c r="C20260" s="8">
        <v>1274.98</v>
      </c>
      <c r="D20260" s="50">
        <v>-2.0350976064120729E-3</v>
      </c>
      <c r="E20260" s="16">
        <v>71.195922989807713</v>
      </c>
      <c r="F20260" s="63">
        <v>7219.5922989807714</v>
      </c>
      <c r="G20260" s="64">
        <v>8862.6840317101087</v>
      </c>
      <c r="H20260" s="65">
        <v>-0.18539437114653545</v>
      </c>
      <c r="J20260" s="69">
        <v>228</v>
      </c>
      <c r="K20260" s="68">
        <v>-0.22377407916174197</v>
      </c>
      <c r="L20260" s="70">
        <f t="array" ref="L20260">PRODUCT(1+D20238:D20260)-1</f>
        <v>5.9966229544412553E-3</v>
      </c>
      <c r="M20260" t="str">
        <f t="shared" si="946"/>
        <v/>
      </c>
      <c r="N20260" s="66" t="str">
        <f t="shared" si="944"/>
        <v/>
      </c>
    </row>
    <row r="20261" spans="1:14" x14ac:dyDescent="0.25">
      <c r="A20261" s="51">
        <f t="shared" si="945"/>
        <v>20259</v>
      </c>
      <c r="B20261" s="3">
        <v>39695</v>
      </c>
      <c r="C20261" s="8">
        <v>1236.83</v>
      </c>
      <c r="D20261" s="50">
        <v>-2.9922037992752948E-2</v>
      </c>
      <c r="E20261" s="16">
        <v>69.035673839184824</v>
      </c>
      <c r="F20261" s="63">
        <v>7003.5673839184819</v>
      </c>
      <c r="G20261" s="64">
        <v>8862.6840317101087</v>
      </c>
      <c r="H20261" s="65">
        <v>-0.2097690317221993</v>
      </c>
      <c r="J20261" s="69">
        <v>229</v>
      </c>
      <c r="K20261" s="68">
        <v>-0.22377407916174197</v>
      </c>
      <c r="L20261" s="70">
        <f t="array" ref="L20261">PRODUCT(1+D20239:D20261)-1</f>
        <v>-1.863033698058425E-2</v>
      </c>
      <c r="M20261" t="str">
        <f t="shared" si="946"/>
        <v/>
      </c>
      <c r="N20261" s="66" t="str">
        <f t="shared" ref="N20261:N20324" si="947">IF(AND(M20261=1,SUM(M20033:M20260)=0),1,"")</f>
        <v/>
      </c>
    </row>
    <row r="20262" spans="1:14" x14ac:dyDescent="0.25">
      <c r="A20262" s="51">
        <f t="shared" si="945"/>
        <v>20260</v>
      </c>
      <c r="B20262" s="3">
        <v>39696</v>
      </c>
      <c r="C20262" s="8">
        <v>1242.31</v>
      </c>
      <c r="D20262" s="50">
        <v>4.4306816619907874E-3</v>
      </c>
      <c r="E20262" s="16">
        <v>69.345979614949272</v>
      </c>
      <c r="F20262" s="63">
        <v>7034.5979614949274</v>
      </c>
      <c r="G20262" s="64">
        <v>8862.6840317101087</v>
      </c>
      <c r="H20262" s="65">
        <v>-0.20626776986231343</v>
      </c>
      <c r="J20262" s="69">
        <v>230</v>
      </c>
      <c r="K20262" s="68">
        <v>-0.22377407916174197</v>
      </c>
      <c r="L20262" s="70">
        <f t="array" ref="L20262">PRODUCT(1+D20240:D20262)-1</f>
        <v>-5.3722118140627773E-3</v>
      </c>
      <c r="M20262" t="str">
        <f t="shared" si="946"/>
        <v/>
      </c>
      <c r="N20262" s="66" t="str">
        <f t="shared" si="947"/>
        <v/>
      </c>
    </row>
    <row r="20263" spans="1:14" x14ac:dyDescent="0.25">
      <c r="A20263" s="51">
        <f t="shared" si="945"/>
        <v>20261</v>
      </c>
      <c r="B20263" s="3">
        <v>39699</v>
      </c>
      <c r="C20263" s="8">
        <v>1267.79</v>
      </c>
      <c r="D20263" s="50">
        <v>2.0510178618863284E-2</v>
      </c>
      <c r="E20263" s="16">
        <v>70.78878822197079</v>
      </c>
      <c r="F20263" s="63">
        <v>7178.878822197079</v>
      </c>
      <c r="G20263" s="64">
        <v>8862.6840317101087</v>
      </c>
      <c r="H20263" s="65">
        <v>-0.18998818004664098</v>
      </c>
      <c r="J20263" s="69">
        <v>231</v>
      </c>
      <c r="K20263" s="68">
        <v>-0.22377407916174197</v>
      </c>
      <c r="L20263" s="70">
        <f t="array" ref="L20263">PRODUCT(1+D20241:D20263)-1</f>
        <v>-1.3300852997945256E-2</v>
      </c>
      <c r="M20263" t="str">
        <f t="shared" si="946"/>
        <v/>
      </c>
      <c r="N20263" s="66" t="str">
        <f t="shared" si="947"/>
        <v/>
      </c>
    </row>
    <row r="20264" spans="1:14" x14ac:dyDescent="0.25">
      <c r="A20264" s="51">
        <f t="shared" si="945"/>
        <v>20262</v>
      </c>
      <c r="B20264" s="3">
        <v>39700</v>
      </c>
      <c r="C20264" s="8">
        <v>1224.51</v>
      </c>
      <c r="D20264" s="50">
        <v>-3.4138145907445239E-2</v>
      </c>
      <c r="E20264" s="16">
        <v>68.338052095130465</v>
      </c>
      <c r="F20264" s="63">
        <v>6933.8052095130461</v>
      </c>
      <c r="G20264" s="64">
        <v>8862.6840317101087</v>
      </c>
      <c r="H20264" s="65">
        <v>-0.21764048174296402</v>
      </c>
      <c r="J20264" s="69">
        <v>232</v>
      </c>
      <c r="K20264" s="68">
        <v>-0.22377407916174197</v>
      </c>
      <c r="L20264" s="70">
        <f t="array" ref="L20264">PRODUCT(1+D20242:D20264)-1</f>
        <v>-5.0171037628278015E-2</v>
      </c>
      <c r="M20264" t="str">
        <f t="shared" si="946"/>
        <v/>
      </c>
      <c r="N20264" s="66" t="str">
        <f t="shared" si="947"/>
        <v/>
      </c>
    </row>
    <row r="20265" spans="1:14" x14ac:dyDescent="0.25">
      <c r="A20265" s="51">
        <f t="shared" si="945"/>
        <v>20263</v>
      </c>
      <c r="B20265" s="3">
        <v>39701</v>
      </c>
      <c r="C20265" s="8">
        <v>1232.04</v>
      </c>
      <c r="D20265" s="50">
        <v>6.1493985349241331E-3</v>
      </c>
      <c r="E20265" s="16">
        <v>68.764439411098749</v>
      </c>
      <c r="F20265" s="63">
        <v>6976.4439411098747</v>
      </c>
      <c r="G20265" s="64">
        <v>8862.6840317101087</v>
      </c>
      <c r="H20265" s="65">
        <v>-0.21282944126761028</v>
      </c>
      <c r="J20265" s="69">
        <v>233</v>
      </c>
      <c r="K20265" s="68">
        <v>-0.22377407916174197</v>
      </c>
      <c r="L20265" s="70">
        <f t="array" ref="L20265">PRODUCT(1+D20243:D20265)-1</f>
        <v>-2.6878450638590179E-2</v>
      </c>
      <c r="M20265" t="str">
        <f t="shared" si="946"/>
        <v/>
      </c>
      <c r="N20265" s="66" t="str">
        <f t="shared" si="947"/>
        <v/>
      </c>
    </row>
    <row r="20266" spans="1:14" x14ac:dyDescent="0.25">
      <c r="A20266" s="51">
        <f t="shared" si="945"/>
        <v>20264</v>
      </c>
      <c r="B20266" s="3">
        <v>39702</v>
      </c>
      <c r="C20266" s="8">
        <v>1249.05</v>
      </c>
      <c r="D20266" s="50">
        <v>1.3806369923054396E-2</v>
      </c>
      <c r="E20266" s="16">
        <v>69.727633069082898</v>
      </c>
      <c r="F20266" s="63">
        <v>7072.7633069082895</v>
      </c>
      <c r="G20266" s="64">
        <v>8862.6840317101087</v>
      </c>
      <c r="H20266" s="65">
        <v>-0.20196147334121339</v>
      </c>
      <c r="J20266" s="69">
        <v>234</v>
      </c>
      <c r="K20266" s="68">
        <v>-0.22377407916174197</v>
      </c>
      <c r="L20266" s="70">
        <f t="array" ref="L20266">PRODUCT(1+D20244:D20266)-1</f>
        <v>-3.6464761787213029E-2</v>
      </c>
      <c r="M20266" t="str">
        <f t="shared" si="946"/>
        <v/>
      </c>
      <c r="N20266" s="66" t="str">
        <f t="shared" si="947"/>
        <v/>
      </c>
    </row>
    <row r="20267" spans="1:14" x14ac:dyDescent="0.25">
      <c r="A20267" s="51">
        <f t="shared" si="945"/>
        <v>20265</v>
      </c>
      <c r="B20267" s="3">
        <v>39703</v>
      </c>
      <c r="C20267" s="8">
        <v>1251.7</v>
      </c>
      <c r="D20267" s="50">
        <v>2.1216124254435087E-3</v>
      </c>
      <c r="E20267" s="16">
        <v>69.877689694224472</v>
      </c>
      <c r="F20267" s="63">
        <v>7087.7689694224473</v>
      </c>
      <c r="G20267" s="64">
        <v>8862.6840317101087</v>
      </c>
      <c r="H20267" s="65">
        <v>-0.20026834488707146</v>
      </c>
      <c r="J20267" s="69">
        <v>235</v>
      </c>
      <c r="K20267" s="68">
        <v>-0.22377407916174197</v>
      </c>
      <c r="L20267" s="70">
        <f t="array" ref="L20267">PRODUCT(1+D20245:D20267)-1</f>
        <v>-4.107804982686214E-2</v>
      </c>
      <c r="M20267" t="str">
        <f t="shared" si="946"/>
        <v/>
      </c>
      <c r="N20267" s="66" t="str">
        <f t="shared" si="947"/>
        <v/>
      </c>
    </row>
    <row r="20268" spans="1:14" x14ac:dyDescent="0.25">
      <c r="A20268" s="51">
        <f t="shared" si="945"/>
        <v>20266</v>
      </c>
      <c r="B20268" s="3">
        <v>39706</v>
      </c>
      <c r="C20268" s="8">
        <v>1192.7</v>
      </c>
      <c r="D20268" s="50">
        <v>-4.7135895182551679E-2</v>
      </c>
      <c r="E20268" s="16">
        <v>66.536806342016078</v>
      </c>
      <c r="F20268" s="63">
        <v>6753.680634201608</v>
      </c>
      <c r="G20268" s="64">
        <v>8862.6840317101087</v>
      </c>
      <c r="H20268" s="65">
        <v>-0.23796441235664312</v>
      </c>
      <c r="J20268" s="69">
        <v>236</v>
      </c>
      <c r="K20268" s="68">
        <v>-0.23796441235664312</v>
      </c>
      <c r="L20268" s="70">
        <f t="array" ref="L20268">PRODUCT(1+D20246:D20268)-1</f>
        <v>-7.5132406423747078E-2</v>
      </c>
      <c r="M20268" t="str">
        <f t="shared" si="946"/>
        <v/>
      </c>
      <c r="N20268" s="66" t="str">
        <f t="shared" si="947"/>
        <v/>
      </c>
    </row>
    <row r="20269" spans="1:14" x14ac:dyDescent="0.25">
      <c r="A20269" s="51">
        <f t="shared" si="945"/>
        <v>20267</v>
      </c>
      <c r="B20269" s="3">
        <v>39707</v>
      </c>
      <c r="C20269" s="8">
        <v>1213.5899999999999</v>
      </c>
      <c r="D20269" s="50">
        <v>1.7514882200050153E-2</v>
      </c>
      <c r="E20269" s="16">
        <v>67.719705549264091</v>
      </c>
      <c r="F20269" s="63">
        <v>6871.970554926409</v>
      </c>
      <c r="G20269" s="64">
        <v>8862.6840317101087</v>
      </c>
      <c r="H20269" s="65">
        <v>-0.22461744880682377</v>
      </c>
      <c r="J20269" s="69">
        <v>237</v>
      </c>
      <c r="K20269" s="68">
        <v>-0.23796441235664312</v>
      </c>
      <c r="L20269" s="70">
        <f t="array" ref="L20269">PRODUCT(1+D20247:D20269)-1</f>
        <v>-5.6181610321737518E-2</v>
      </c>
      <c r="M20269" t="str">
        <f t="shared" si="946"/>
        <v/>
      </c>
      <c r="N20269" s="66" t="str">
        <f t="shared" si="947"/>
        <v/>
      </c>
    </row>
    <row r="20270" spans="1:14" x14ac:dyDescent="0.25">
      <c r="A20270" s="51">
        <f t="shared" si="945"/>
        <v>20268</v>
      </c>
      <c r="B20270" s="3">
        <v>39708</v>
      </c>
      <c r="C20270" s="8">
        <v>1156.3900000000001</v>
      </c>
      <c r="D20270" s="50">
        <v>-4.7132886724511436E-2</v>
      </c>
      <c r="E20270" s="16">
        <v>64.480747451868851</v>
      </c>
      <c r="F20270" s="63">
        <v>6548.0747451868847</v>
      </c>
      <c r="G20270" s="64">
        <v>8862.6840317101087</v>
      </c>
      <c r="H20270" s="65">
        <v>-0.26116346676037439</v>
      </c>
      <c r="J20270" s="69">
        <v>238</v>
      </c>
      <c r="K20270" s="68">
        <v>-0.26116346676037439</v>
      </c>
      <c r="L20270" s="70">
        <f t="array" ref="L20270">PRODUCT(1+D20248:D20270)-1</f>
        <v>-0.10560509849721167</v>
      </c>
      <c r="M20270" t="str">
        <f t="shared" si="946"/>
        <v/>
      </c>
      <c r="N20270" s="66" t="str">
        <f t="shared" si="947"/>
        <v/>
      </c>
    </row>
    <row r="20271" spans="1:14" x14ac:dyDescent="0.25">
      <c r="A20271" s="51">
        <f t="shared" si="945"/>
        <v>20269</v>
      </c>
      <c r="B20271" s="3">
        <v>39709</v>
      </c>
      <c r="C20271" s="8">
        <v>1206.52</v>
      </c>
      <c r="D20271" s="50">
        <v>4.335042675913825E-2</v>
      </c>
      <c r="E20271" s="16">
        <v>67.319365798414722</v>
      </c>
      <c r="F20271" s="63">
        <v>6831.9365798414719</v>
      </c>
      <c r="G20271" s="64">
        <v>8862.6840317101087</v>
      </c>
      <c r="H20271" s="65">
        <v>-0.22913458773919437</v>
      </c>
      <c r="J20271" s="69">
        <v>239</v>
      </c>
      <c r="K20271" s="68">
        <v>-0.26116346676037439</v>
      </c>
      <c r="L20271" s="70">
        <f t="array" ref="L20271">PRODUCT(1+D20249:D20271)-1</f>
        <v>-7.0620859651825518E-2</v>
      </c>
      <c r="M20271" t="str">
        <f t="shared" si="946"/>
        <v/>
      </c>
      <c r="N20271" s="66" t="str">
        <f t="shared" si="947"/>
        <v/>
      </c>
    </row>
    <row r="20272" spans="1:14" x14ac:dyDescent="0.25">
      <c r="A20272" s="51">
        <f t="shared" si="945"/>
        <v>20270</v>
      </c>
      <c r="B20272" s="3">
        <v>39710</v>
      </c>
      <c r="C20272" s="8">
        <v>1255.08</v>
      </c>
      <c r="D20272" s="50">
        <v>4.0247985943042686E-2</v>
      </c>
      <c r="E20272" s="16">
        <v>70.069082672706912</v>
      </c>
      <c r="F20272" s="63">
        <v>7106.9082672706909</v>
      </c>
      <c r="G20272" s="64">
        <v>8862.6840317101087</v>
      </c>
      <c r="H20272" s="65">
        <v>-0.19810880746254367</v>
      </c>
      <c r="J20272" s="69">
        <v>240</v>
      </c>
      <c r="K20272" s="68">
        <v>-0.26116346676037439</v>
      </c>
      <c r="L20272" s="70">
        <f t="array" ref="L20272">PRODUCT(1+D20250:D20272)-1</f>
        <v>-1.8395119662130477E-2</v>
      </c>
      <c r="M20272" t="str">
        <f t="shared" si="946"/>
        <v/>
      </c>
      <c r="N20272" s="66" t="str">
        <f t="shared" si="947"/>
        <v/>
      </c>
    </row>
    <row r="20273" spans="1:14" x14ac:dyDescent="0.25">
      <c r="A20273" s="51">
        <f t="shared" si="945"/>
        <v>20271</v>
      </c>
      <c r="B20273" s="3">
        <v>39713</v>
      </c>
      <c r="C20273" s="8">
        <v>1207.0899999999999</v>
      </c>
      <c r="D20273" s="50">
        <v>-3.8236606431462539E-2</v>
      </c>
      <c r="E20273" s="16">
        <v>67.351642129105542</v>
      </c>
      <c r="F20273" s="63">
        <v>6835.1642129105539</v>
      </c>
      <c r="G20273" s="64">
        <v>8862.6840317101087</v>
      </c>
      <c r="H20273" s="65">
        <v>-0.22877040539245452</v>
      </c>
      <c r="J20273" s="69">
        <v>241</v>
      </c>
      <c r="K20273" s="68">
        <v>-0.26116346676037439</v>
      </c>
      <c r="L20273" s="70">
        <f t="array" ref="L20273">PRODUCT(1+D20251:D20273)-1</f>
        <v>-4.7051764835910781E-2</v>
      </c>
      <c r="M20273" t="str">
        <f t="shared" si="946"/>
        <v/>
      </c>
      <c r="N20273" s="66" t="str">
        <f t="shared" si="947"/>
        <v/>
      </c>
    </row>
    <row r="20274" spans="1:14" x14ac:dyDescent="0.25">
      <c r="A20274" s="51">
        <f t="shared" si="945"/>
        <v>20272</v>
      </c>
      <c r="B20274" s="3">
        <v>39714</v>
      </c>
      <c r="C20274" s="8">
        <v>1188.22</v>
      </c>
      <c r="D20274" s="50">
        <v>-1.5632637168727981E-2</v>
      </c>
      <c r="E20274" s="16">
        <v>66.283125707814492</v>
      </c>
      <c r="F20274" s="63">
        <v>6728.3125707814488</v>
      </c>
      <c r="G20274" s="64">
        <v>8862.6840317101087</v>
      </c>
      <c r="H20274" s="65">
        <v>-0.24082675781873952</v>
      </c>
      <c r="J20274" s="69">
        <v>242</v>
      </c>
      <c r="K20274" s="68">
        <v>-0.26116346676037439</v>
      </c>
      <c r="L20274" s="70">
        <f t="array" ref="L20274">PRODUCT(1+D20252:D20274)-1</f>
        <v>-6.7726395405401263E-2</v>
      </c>
      <c r="M20274" t="str">
        <f t="shared" si="946"/>
        <v/>
      </c>
      <c r="N20274" s="66" t="str">
        <f t="shared" si="947"/>
        <v/>
      </c>
    </row>
    <row r="20275" spans="1:14" x14ac:dyDescent="0.25">
      <c r="A20275" s="51">
        <f t="shared" si="945"/>
        <v>20273</v>
      </c>
      <c r="B20275" s="3">
        <v>39715</v>
      </c>
      <c r="C20275" s="8">
        <v>1185.8699999999999</v>
      </c>
      <c r="D20275" s="50">
        <v>-1.9777482284426551E-3</v>
      </c>
      <c r="E20275" s="16">
        <v>66.150056625141772</v>
      </c>
      <c r="F20275" s="63">
        <v>6715.0056625141769</v>
      </c>
      <c r="G20275" s="64">
        <v>8862.6840317101087</v>
      </c>
      <c r="H20275" s="65">
        <v>-0.24232821135354454</v>
      </c>
      <c r="J20275" s="69">
        <v>243</v>
      </c>
      <c r="K20275" s="68">
        <v>-0.26116346676037439</v>
      </c>
      <c r="L20275" s="70">
        <f t="array" ref="L20275">PRODUCT(1+D20253:D20275)-1</f>
        <v>-7.1885859186676559E-2</v>
      </c>
      <c r="M20275" t="str">
        <f t="shared" si="946"/>
        <v/>
      </c>
      <c r="N20275" s="66" t="str">
        <f t="shared" si="947"/>
        <v/>
      </c>
    </row>
    <row r="20276" spans="1:14" x14ac:dyDescent="0.25">
      <c r="A20276" s="51">
        <f t="shared" si="945"/>
        <v>20274</v>
      </c>
      <c r="B20276" s="3">
        <v>39716</v>
      </c>
      <c r="C20276" s="8">
        <v>1209.18</v>
      </c>
      <c r="D20276" s="50">
        <v>1.9656454754737096E-2</v>
      </c>
      <c r="E20276" s="16">
        <v>67.469988674971901</v>
      </c>
      <c r="F20276" s="63">
        <v>6846.9988674971901</v>
      </c>
      <c r="G20276" s="64">
        <v>8862.6840317101087</v>
      </c>
      <c r="H20276" s="65">
        <v>-0.22743507012107478</v>
      </c>
      <c r="J20276" s="69">
        <v>244</v>
      </c>
      <c r="K20276" s="68">
        <v>-0.26116346676037439</v>
      </c>
      <c r="L20276" s="70">
        <f t="array" ref="L20276">PRODUCT(1+D20254:D20276)-1</f>
        <v>-6.4247020585048831E-2</v>
      </c>
      <c r="M20276" t="str">
        <f t="shared" si="946"/>
        <v/>
      </c>
      <c r="N20276" s="66" t="str">
        <f t="shared" si="947"/>
        <v/>
      </c>
    </row>
    <row r="20277" spans="1:14" x14ac:dyDescent="0.25">
      <c r="A20277" s="51">
        <f t="shared" si="945"/>
        <v>20275</v>
      </c>
      <c r="B20277" s="3">
        <v>39717</v>
      </c>
      <c r="C20277" s="8">
        <v>1213.01</v>
      </c>
      <c r="D20277" s="50">
        <v>3.1674357829272193E-3</v>
      </c>
      <c r="E20277" s="16">
        <v>67.686862967157623</v>
      </c>
      <c r="F20277" s="63">
        <v>6868.6862967157622</v>
      </c>
      <c r="G20277" s="64">
        <v>8862.6840317101087</v>
      </c>
      <c r="H20277" s="65">
        <v>-0.22498802031754173</v>
      </c>
      <c r="J20277" s="69">
        <v>245</v>
      </c>
      <c r="K20277" s="68">
        <v>-0.26116346676037439</v>
      </c>
      <c r="L20277" s="70">
        <f t="array" ref="L20277">PRODUCT(1+D20255:D20277)-1</f>
        <v>-4.2491553787376346E-2</v>
      </c>
      <c r="M20277" t="str">
        <f t="shared" si="946"/>
        <v/>
      </c>
      <c r="N20277" s="66" t="str">
        <f t="shared" si="947"/>
        <v/>
      </c>
    </row>
    <row r="20278" spans="1:14" x14ac:dyDescent="0.25">
      <c r="A20278" s="51">
        <f t="shared" si="945"/>
        <v>20276</v>
      </c>
      <c r="B20278" s="3">
        <v>39720</v>
      </c>
      <c r="C20278" s="8">
        <v>1106.3900000000001</v>
      </c>
      <c r="D20278" s="50">
        <v>-8.7897049488462442E-2</v>
      </c>
      <c r="E20278" s="16">
        <v>61.649490373726131</v>
      </c>
      <c r="F20278" s="63">
        <v>6264.949037372613</v>
      </c>
      <c r="G20278" s="64">
        <v>8862.6840317101087</v>
      </c>
      <c r="H20278" s="65">
        <v>-0.29310928664984204</v>
      </c>
      <c r="J20278" s="69">
        <v>246</v>
      </c>
      <c r="K20278" s="68">
        <v>-0.29310928664984204</v>
      </c>
      <c r="L20278" s="70">
        <f t="array" ref="L20278">PRODUCT(1+D20256:D20278)-1</f>
        <v>-0.12986134595874221</v>
      </c>
      <c r="M20278" t="str">
        <f t="shared" si="946"/>
        <v/>
      </c>
      <c r="N20278" s="66" t="str">
        <f t="shared" si="947"/>
        <v/>
      </c>
    </row>
    <row r="20279" spans="1:14" x14ac:dyDescent="0.25">
      <c r="A20279" s="51">
        <f t="shared" si="945"/>
        <v>20277</v>
      </c>
      <c r="B20279" s="3">
        <v>39721</v>
      </c>
      <c r="C20279" s="8">
        <v>1166.3599999999999</v>
      </c>
      <c r="D20279" s="50">
        <v>5.4203309863610327E-2</v>
      </c>
      <c r="E20279" s="16">
        <v>65.045300113250477</v>
      </c>
      <c r="F20279" s="63">
        <v>6604.5300113250478</v>
      </c>
      <c r="G20279" s="64">
        <v>8862.6840317101087</v>
      </c>
      <c r="H20279" s="65">
        <v>-0.2547934702744149</v>
      </c>
      <c r="J20279" s="69">
        <v>247</v>
      </c>
      <c r="K20279" s="68">
        <v>-0.29310928664984204</v>
      </c>
      <c r="L20279" s="70">
        <f t="array" ref="L20279">PRODUCT(1+D20257:D20279)-1</f>
        <v>-8.9961456236443582E-2</v>
      </c>
      <c r="M20279" t="str">
        <f t="shared" si="946"/>
        <v/>
      </c>
      <c r="N20279" s="66" t="str">
        <f t="shared" si="947"/>
        <v/>
      </c>
    </row>
    <row r="20280" spans="1:14" x14ac:dyDescent="0.25">
      <c r="A20280" s="51">
        <f t="shared" si="945"/>
        <v>20278</v>
      </c>
      <c r="B20280" s="3">
        <v>39722</v>
      </c>
      <c r="C20280" s="8">
        <v>1161.07</v>
      </c>
      <c r="D20280" s="50">
        <v>-4.5354778970472243E-3</v>
      </c>
      <c r="E20280" s="16">
        <v>64.745753114382978</v>
      </c>
      <c r="F20280" s="63">
        <v>6574.5753114382978</v>
      </c>
      <c r="G20280" s="64">
        <v>8862.6840317101087</v>
      </c>
      <c r="H20280" s="65">
        <v>-0.25817333801872056</v>
      </c>
      <c r="J20280" s="69">
        <v>248</v>
      </c>
      <c r="K20280" s="68">
        <v>-0.29310928664984204</v>
      </c>
      <c r="L20280" s="70">
        <f t="array" ref="L20280">PRODUCT(1+D20258:D20280)-1</f>
        <v>-0.10733616262262824</v>
      </c>
      <c r="M20280" t="str">
        <f t="shared" si="946"/>
        <v/>
      </c>
      <c r="N20280" s="66" t="str">
        <f t="shared" si="947"/>
        <v/>
      </c>
    </row>
    <row r="20281" spans="1:14" x14ac:dyDescent="0.25">
      <c r="A20281" s="51">
        <f t="shared" si="945"/>
        <v>20279</v>
      </c>
      <c r="B20281" s="3">
        <v>39723</v>
      </c>
      <c r="C20281" s="8">
        <v>1114.28</v>
      </c>
      <c r="D20281" s="50">
        <v>-4.0299034511269705E-2</v>
      </c>
      <c r="E20281" s="16">
        <v>62.096262740657039</v>
      </c>
      <c r="F20281" s="63">
        <v>6309.6262740657039</v>
      </c>
      <c r="G20281" s="64">
        <v>8862.6840317101087</v>
      </c>
      <c r="H20281" s="65">
        <v>-0.28806823627128419</v>
      </c>
      <c r="J20281" s="69">
        <v>249</v>
      </c>
      <c r="K20281" s="68">
        <v>-0.29310928664984204</v>
      </c>
      <c r="L20281" s="70">
        <f t="array" ref="L20281">PRODUCT(1+D20259:D20281)-1</f>
        <v>-0.13138919420344075</v>
      </c>
      <c r="M20281" t="str">
        <f t="shared" si="946"/>
        <v/>
      </c>
      <c r="N20281" s="66" t="str">
        <f t="shared" si="947"/>
        <v/>
      </c>
    </row>
    <row r="20282" spans="1:14" x14ac:dyDescent="0.25">
      <c r="A20282" s="51">
        <f t="shared" si="945"/>
        <v>20280</v>
      </c>
      <c r="B20282" s="3">
        <v>39724</v>
      </c>
      <c r="C20282" s="8">
        <v>1099.23</v>
      </c>
      <c r="D20282" s="50">
        <v>-1.3506479520407733E-2</v>
      </c>
      <c r="E20282" s="16">
        <v>61.24405436013609</v>
      </c>
      <c r="F20282" s="63">
        <v>6224.4054360136088</v>
      </c>
      <c r="G20282" s="64">
        <v>8862.6840317101087</v>
      </c>
      <c r="H20282" s="65">
        <v>-0.2976839280580138</v>
      </c>
      <c r="J20282" s="69">
        <v>250</v>
      </c>
      <c r="K20282" s="68">
        <v>-0.2976839280580138</v>
      </c>
      <c r="L20282" s="70">
        <f t="array" ref="L20282">PRODUCT(1+D20260:D20282)-1</f>
        <v>-0.1395998685013855</v>
      </c>
      <c r="M20282" t="str">
        <f t="shared" si="946"/>
        <v/>
      </c>
      <c r="N20282" s="66" t="str">
        <f t="shared" si="947"/>
        <v/>
      </c>
    </row>
    <row r="20283" spans="1:14" x14ac:dyDescent="0.25">
      <c r="A20283" s="51">
        <f t="shared" si="945"/>
        <v>20281</v>
      </c>
      <c r="B20283" s="3">
        <v>39727</v>
      </c>
      <c r="C20283" s="8">
        <v>1056.8900000000001</v>
      </c>
      <c r="D20283" s="50">
        <v>-3.8517871601029707E-2</v>
      </c>
      <c r="E20283" s="16">
        <v>58.846545866364856</v>
      </c>
      <c r="F20283" s="63">
        <v>5984.6545866364859</v>
      </c>
      <c r="G20283" s="64">
        <v>8862.6840317101087</v>
      </c>
      <c r="H20283" s="65">
        <v>-0.32473564834041468</v>
      </c>
      <c r="J20283" s="69">
        <v>251</v>
      </c>
      <c r="K20283" s="68">
        <v>-0.32473564834041468</v>
      </c>
      <c r="L20283" s="70">
        <f t="array" ref="L20283">PRODUCT(1+D20261:D20283)-1</f>
        <v>-0.17105366358687968</v>
      </c>
      <c r="M20283" t="str">
        <f t="shared" si="946"/>
        <v/>
      </c>
      <c r="N20283" s="66" t="str">
        <f t="shared" si="947"/>
        <v/>
      </c>
    </row>
    <row r="20284" spans="1:14" x14ac:dyDescent="0.25">
      <c r="A20284" s="51">
        <f t="shared" si="945"/>
        <v>20282</v>
      </c>
      <c r="B20284" s="3">
        <v>39728</v>
      </c>
      <c r="C20284" s="8">
        <v>996.23</v>
      </c>
      <c r="D20284" s="50">
        <v>-5.7394809298980998E-2</v>
      </c>
      <c r="E20284" s="16">
        <v>55.411664779162123</v>
      </c>
      <c r="F20284" s="63">
        <v>5641.166477916212</v>
      </c>
      <c r="G20284" s="64">
        <v>8862.6840317101087</v>
      </c>
      <c r="H20284" s="65">
        <v>-0.3634923170303167</v>
      </c>
      <c r="J20284" s="69">
        <v>252</v>
      </c>
      <c r="K20284" s="68">
        <v>-0.3634923170303167</v>
      </c>
      <c r="L20284" s="70">
        <f t="array" ref="L20284">PRODUCT(1+D20262:D20284)-1</f>
        <v>-0.19452956348083383</v>
      </c>
      <c r="M20284" t="str">
        <f t="shared" si="946"/>
        <v/>
      </c>
      <c r="N20284" s="66" t="str">
        <f t="shared" si="947"/>
        <v/>
      </c>
    </row>
    <row r="20285" spans="1:14" x14ac:dyDescent="0.25">
      <c r="A20285" s="51">
        <f t="shared" si="945"/>
        <v>20283</v>
      </c>
      <c r="B20285" s="3">
        <v>39729</v>
      </c>
      <c r="C20285" s="8">
        <v>984.94</v>
      </c>
      <c r="D20285" s="50">
        <v>-1.1332724370878178E-2</v>
      </c>
      <c r="E20285" s="16">
        <v>54.772366930917499</v>
      </c>
      <c r="F20285" s="63">
        <v>5577.2366930917497</v>
      </c>
      <c r="G20285" s="64">
        <v>8862.6840317101087</v>
      </c>
      <c r="H20285" s="65">
        <v>-0.37070568316135855</v>
      </c>
      <c r="J20285" s="69">
        <v>253</v>
      </c>
      <c r="K20285" s="68">
        <v>-0.37070568316135855</v>
      </c>
      <c r="L20285" s="70">
        <f t="array" ref="L20285">PRODUCT(1+D20263:D20285)-1</f>
        <v>-0.20717051299595091</v>
      </c>
      <c r="M20285" t="str">
        <f t="shared" si="946"/>
        <v/>
      </c>
      <c r="N20285" s="66" t="str">
        <f t="shared" si="947"/>
        <v/>
      </c>
    </row>
    <row r="20286" spans="1:14" x14ac:dyDescent="0.25">
      <c r="A20286" s="51">
        <f t="shared" si="945"/>
        <v>20284</v>
      </c>
      <c r="B20286" s="3">
        <v>39730</v>
      </c>
      <c r="C20286" s="8">
        <v>909.92</v>
      </c>
      <c r="D20286" s="50">
        <v>-7.6167076167076297E-2</v>
      </c>
      <c r="E20286" s="16">
        <v>50.524348810872176</v>
      </c>
      <c r="F20286" s="63">
        <v>5152.4348810872179</v>
      </c>
      <c r="G20286" s="64">
        <v>8862.6840317101087</v>
      </c>
      <c r="H20286" s="65">
        <v>-0.41863719132351551</v>
      </c>
      <c r="J20286" s="69">
        <v>254</v>
      </c>
      <c r="K20286" s="68">
        <v>-0.41863719132351551</v>
      </c>
      <c r="L20286" s="70">
        <f>PRODUCT(1+D20264:D20286)-1</f>
        <v>-7.6167076167076297E-2</v>
      </c>
      <c r="M20286" t="str">
        <f t="shared" si="946"/>
        <v/>
      </c>
      <c r="N20286" s="66" t="str">
        <f t="shared" si="947"/>
        <v/>
      </c>
    </row>
    <row r="20287" spans="1:14" x14ac:dyDescent="0.25">
      <c r="A20287" s="51">
        <f t="shared" si="945"/>
        <v>20285</v>
      </c>
      <c r="B20287" s="3">
        <v>39731</v>
      </c>
      <c r="C20287" s="8">
        <v>899.22</v>
      </c>
      <c r="D20287" s="50">
        <v>-1.1759275540706771E-2</v>
      </c>
      <c r="E20287" s="16">
        <v>49.918459796149641</v>
      </c>
      <c r="F20287" s="63">
        <v>5091.8459796149637</v>
      </c>
      <c r="G20287" s="64">
        <v>8862.6840317101087</v>
      </c>
      <c r="H20287" s="65">
        <v>-0.42547359677986163</v>
      </c>
      <c r="J20287" s="69">
        <v>255</v>
      </c>
      <c r="K20287" s="68">
        <v>-0.42547359677986163</v>
      </c>
      <c r="L20287" s="70">
        <f t="array" ref="L20287">PRODUCT(1+D20265:D20287)-1</f>
        <v>-0.26564911678957304</v>
      </c>
      <c r="M20287">
        <f t="shared" si="946"/>
        <v>1</v>
      </c>
      <c r="N20287" s="66">
        <f t="shared" si="947"/>
        <v>1</v>
      </c>
    </row>
    <row r="20288" spans="1:14" x14ac:dyDescent="0.25">
      <c r="A20288" s="51">
        <f t="shared" si="945"/>
        <v>20286</v>
      </c>
      <c r="B20288" s="3">
        <v>39734</v>
      </c>
      <c r="C20288" s="8">
        <v>1003.35</v>
      </c>
      <c r="D20288" s="50">
        <v>0.11580036031227059</v>
      </c>
      <c r="E20288" s="16">
        <v>55.814835787089635</v>
      </c>
      <c r="F20288" s="63">
        <v>5681.4835787089633</v>
      </c>
      <c r="G20288" s="64">
        <v>8862.6840317101087</v>
      </c>
      <c r="H20288" s="65">
        <v>-0.35894323227805669</v>
      </c>
      <c r="J20288" s="69">
        <v>256</v>
      </c>
      <c r="K20288" s="68">
        <v>-0.42547359677986163</v>
      </c>
      <c r="L20288" s="70">
        <f t="array" ref="L20288">PRODUCT(1+D20266:D20288)-1</f>
        <v>-0.18561897340995404</v>
      </c>
      <c r="M20288" t="str">
        <f t="shared" si="946"/>
        <v/>
      </c>
      <c r="N20288" s="66" t="str">
        <f t="shared" si="947"/>
        <v/>
      </c>
    </row>
    <row r="20289" spans="1:14" x14ac:dyDescent="0.25">
      <c r="A20289" s="51">
        <f t="shared" si="945"/>
        <v>20287</v>
      </c>
      <c r="B20289" s="3">
        <v>39735</v>
      </c>
      <c r="C20289" s="8">
        <v>998.01</v>
      </c>
      <c r="D20289" s="50">
        <v>-5.3221707280610708E-3</v>
      </c>
      <c r="E20289" s="16">
        <v>55.512457531143987</v>
      </c>
      <c r="F20289" s="63">
        <v>5651.2457531143991</v>
      </c>
      <c r="G20289" s="64">
        <v>8862.6840317101087</v>
      </c>
      <c r="H20289" s="65">
        <v>-0.36235504584225187</v>
      </c>
      <c r="J20289" s="69">
        <v>257</v>
      </c>
      <c r="K20289" s="68">
        <v>-0.42547359677986163</v>
      </c>
      <c r="L20289" s="70">
        <f t="array" ref="L20289">PRODUCT(1+D20267:D20289)-1</f>
        <v>-0.20098474840879066</v>
      </c>
      <c r="M20289" t="str">
        <f t="shared" si="946"/>
        <v/>
      </c>
      <c r="N20289" s="66" t="str">
        <f t="shared" si="947"/>
        <v/>
      </c>
    </row>
    <row r="20290" spans="1:14" x14ac:dyDescent="0.25">
      <c r="A20290" s="51">
        <f t="shared" si="945"/>
        <v>20288</v>
      </c>
      <c r="B20290" s="3">
        <v>39736</v>
      </c>
      <c r="C20290" s="8">
        <v>907.84</v>
      </c>
      <c r="D20290" s="50">
        <v>-9.0349796094227441E-2</v>
      </c>
      <c r="E20290" s="16">
        <v>50.406568516421437</v>
      </c>
      <c r="F20290" s="63">
        <v>5140.6568516421439</v>
      </c>
      <c r="G20290" s="64">
        <v>8862.6840317101087</v>
      </c>
      <c r="H20290" s="65">
        <v>-0.41996613743091737</v>
      </c>
      <c r="J20290" s="69">
        <v>258</v>
      </c>
      <c r="K20290" s="68">
        <v>-0.42547359677986163</v>
      </c>
      <c r="L20290" s="70">
        <f t="array" ref="L20290">PRODUCT(1+D20268:D20290)-1</f>
        <v>-0.27471438843173257</v>
      </c>
      <c r="M20290" t="str">
        <f t="shared" si="946"/>
        <v/>
      </c>
      <c r="N20290" s="66" t="str">
        <f t="shared" si="947"/>
        <v/>
      </c>
    </row>
    <row r="20291" spans="1:14" x14ac:dyDescent="0.25">
      <c r="A20291" s="51">
        <f t="shared" si="945"/>
        <v>20289</v>
      </c>
      <c r="B20291" s="3">
        <v>39737</v>
      </c>
      <c r="C20291" s="8">
        <v>946.43</v>
      </c>
      <c r="D20291" s="50">
        <v>4.2507490306661788E-2</v>
      </c>
      <c r="E20291" s="16">
        <v>52.591732729331966</v>
      </c>
      <c r="F20291" s="63">
        <v>5359.1732729331961</v>
      </c>
      <c r="G20291" s="64">
        <v>8862.6840317101087</v>
      </c>
      <c r="H20291" s="65">
        <v>-0.3953103536402266</v>
      </c>
      <c r="J20291" s="69">
        <v>259</v>
      </c>
      <c r="K20291" s="68">
        <v>-0.42547359677986163</v>
      </c>
      <c r="L20291" s="70">
        <f t="array" ref="L20291">PRODUCT(1+D20269:D20291)-1</f>
        <v>-0.20648109331768294</v>
      </c>
      <c r="M20291" t="str">
        <f t="shared" si="946"/>
        <v/>
      </c>
      <c r="N20291" s="66" t="str">
        <f t="shared" si="947"/>
        <v/>
      </c>
    </row>
    <row r="20292" spans="1:14" x14ac:dyDescent="0.25">
      <c r="A20292" s="51">
        <f t="shared" si="945"/>
        <v>20290</v>
      </c>
      <c r="B20292" s="3">
        <v>39738</v>
      </c>
      <c r="C20292" s="8">
        <v>940.55</v>
      </c>
      <c r="D20292" s="50">
        <v>-6.2128208108365168E-3</v>
      </c>
      <c r="E20292" s="16">
        <v>52.258776896942386</v>
      </c>
      <c r="F20292" s="63">
        <v>5325.8776896942391</v>
      </c>
      <c r="G20292" s="64">
        <v>8862.6840317101087</v>
      </c>
      <c r="H20292" s="65">
        <v>-0.39906718205922787</v>
      </c>
      <c r="J20292" s="69">
        <v>260</v>
      </c>
      <c r="K20292" s="68">
        <v>-0.42547359677986163</v>
      </c>
      <c r="L20292" s="70">
        <f t="array" ref="L20292">PRODUCT(1+D20270:D20292)-1</f>
        <v>-0.22498537397308815</v>
      </c>
      <c r="M20292" t="str">
        <f t="shared" si="946"/>
        <v/>
      </c>
      <c r="N20292" s="66" t="str">
        <f t="shared" si="947"/>
        <v/>
      </c>
    </row>
    <row r="20293" spans="1:14" x14ac:dyDescent="0.25">
      <c r="A20293" s="51">
        <f t="shared" ref="A20293:A20356" si="948">A20292+1</f>
        <v>20291</v>
      </c>
      <c r="B20293" s="3">
        <v>39741</v>
      </c>
      <c r="C20293" s="8">
        <v>985.4</v>
      </c>
      <c r="D20293" s="50">
        <v>4.7684865238424301E-2</v>
      </c>
      <c r="E20293" s="16">
        <v>54.798414496036386</v>
      </c>
      <c r="F20293" s="63">
        <v>5579.8414496036385</v>
      </c>
      <c r="G20293" s="64">
        <v>8862.6840317101087</v>
      </c>
      <c r="H20293" s="65">
        <v>-0.37041178161837574</v>
      </c>
      <c r="J20293" s="69">
        <v>261</v>
      </c>
      <c r="K20293" s="68">
        <v>-0.42547359677986163</v>
      </c>
      <c r="L20293" s="70">
        <f t="array" ref="L20293">PRODUCT(1+D20271:D20293)-1</f>
        <v>-0.14786533954807624</v>
      </c>
      <c r="M20293" t="str">
        <f t="shared" si="946"/>
        <v/>
      </c>
      <c r="N20293" s="66" t="str">
        <f t="shared" si="947"/>
        <v/>
      </c>
    </row>
    <row r="20294" spans="1:14" x14ac:dyDescent="0.25">
      <c r="A20294" s="51">
        <f t="shared" si="948"/>
        <v>20292</v>
      </c>
      <c r="B20294" s="3">
        <v>39742</v>
      </c>
      <c r="C20294" s="8">
        <v>955.05</v>
      </c>
      <c r="D20294" s="50">
        <v>-3.0799675258778136E-2</v>
      </c>
      <c r="E20294" s="16">
        <v>53.079841449603769</v>
      </c>
      <c r="F20294" s="63">
        <v>5407.9841449603773</v>
      </c>
      <c r="G20294" s="64">
        <v>8862.6840317101087</v>
      </c>
      <c r="H20294" s="65">
        <v>-0.38980289429128234</v>
      </c>
      <c r="J20294" s="69">
        <v>262</v>
      </c>
      <c r="K20294" s="68">
        <v>-0.42547359677986163</v>
      </c>
      <c r="L20294" s="70">
        <f t="array" ref="L20294">PRODUCT(1+D20272:D20294)-1</f>
        <v>-0.20842588601929513</v>
      </c>
      <c r="M20294" t="str">
        <f t="shared" si="946"/>
        <v/>
      </c>
      <c r="N20294" s="66" t="str">
        <f t="shared" si="947"/>
        <v/>
      </c>
    </row>
    <row r="20295" spans="1:14" x14ac:dyDescent="0.25">
      <c r="A20295" s="51">
        <f t="shared" si="948"/>
        <v>20293</v>
      </c>
      <c r="B20295" s="3">
        <v>39743</v>
      </c>
      <c r="C20295" s="8">
        <v>896.78</v>
      </c>
      <c r="D20295" s="50">
        <v>-6.1012512433903932E-2</v>
      </c>
      <c r="E20295" s="16">
        <v>49.780294450736264</v>
      </c>
      <c r="F20295" s="63">
        <v>5078.0294450736264</v>
      </c>
      <c r="G20295" s="64">
        <v>8862.6840317101087</v>
      </c>
      <c r="H20295" s="65">
        <v>-0.4270325527904677</v>
      </c>
      <c r="J20295" s="69">
        <v>263</v>
      </c>
      <c r="K20295" s="68">
        <v>-0.4270325527904677</v>
      </c>
      <c r="L20295" s="70">
        <f t="array" ref="L20295">PRODUCT(1+D20273:D20295)-1</f>
        <v>-0.28547981005194867</v>
      </c>
      <c r="M20295" t="str">
        <f t="shared" si="946"/>
        <v/>
      </c>
      <c r="N20295" s="66" t="str">
        <f t="shared" si="947"/>
        <v/>
      </c>
    </row>
    <row r="20296" spans="1:14" x14ac:dyDescent="0.25">
      <c r="A20296" s="51">
        <f t="shared" si="948"/>
        <v>20294</v>
      </c>
      <c r="B20296" s="3">
        <v>39744</v>
      </c>
      <c r="C20296" s="8">
        <v>908.11</v>
      </c>
      <c r="D20296" s="50">
        <v>1.2634090858404612E-2</v>
      </c>
      <c r="E20296" s="16">
        <v>50.421857304643403</v>
      </c>
      <c r="F20296" s="63">
        <v>5142.1857304643399</v>
      </c>
      <c r="G20296" s="64">
        <v>8862.6840317101087</v>
      </c>
      <c r="H20296" s="65">
        <v>-0.41979363000351444</v>
      </c>
      <c r="J20296" s="69">
        <v>264</v>
      </c>
      <c r="K20296" s="68">
        <v>-0.4270325527904677</v>
      </c>
      <c r="L20296" s="70">
        <f t="array" ref="L20296">PRODUCT(1+D20274:D20296)-1</f>
        <v>-0.24768658509307528</v>
      </c>
      <c r="M20296" t="str">
        <f t="shared" si="946"/>
        <v/>
      </c>
      <c r="N20296" s="66" t="str">
        <f t="shared" si="947"/>
        <v/>
      </c>
    </row>
    <row r="20297" spans="1:14" x14ac:dyDescent="0.25">
      <c r="A20297" s="51">
        <f t="shared" si="948"/>
        <v>20295</v>
      </c>
      <c r="B20297" s="3">
        <v>39745</v>
      </c>
      <c r="C20297" s="8">
        <v>876.77</v>
      </c>
      <c r="D20297" s="50">
        <v>-3.4511237625397873E-2</v>
      </c>
      <c r="E20297" s="16">
        <v>48.647225368063552</v>
      </c>
      <c r="F20297" s="63">
        <v>4964.7225368063555</v>
      </c>
      <c r="G20297" s="64">
        <v>8862.6840317101087</v>
      </c>
      <c r="H20297" s="65">
        <v>-0.43981726991023262</v>
      </c>
      <c r="J20297" s="69">
        <v>265</v>
      </c>
      <c r="K20297" s="68">
        <v>-0.43981726991023262</v>
      </c>
      <c r="L20297" s="70">
        <f t="array" ref="L20297">PRODUCT(1+D20275:D20297)-1</f>
        <v>-0.2621147598929493</v>
      </c>
      <c r="M20297" t="str">
        <f t="shared" si="946"/>
        <v/>
      </c>
      <c r="N20297" s="66" t="str">
        <f t="shared" si="947"/>
        <v/>
      </c>
    </row>
    <row r="20298" spans="1:14" x14ac:dyDescent="0.25">
      <c r="A20298" s="51">
        <f t="shared" si="948"/>
        <v>20296</v>
      </c>
      <c r="B20298" s="3">
        <v>39748</v>
      </c>
      <c r="C20298" s="8">
        <v>848.92</v>
      </c>
      <c r="D20298" s="50">
        <v>-3.1764316753538635E-2</v>
      </c>
      <c r="E20298" s="16">
        <v>47.07021517553806</v>
      </c>
      <c r="F20298" s="63">
        <v>4807.021517553806</v>
      </c>
      <c r="G20298" s="64">
        <v>8862.6840317101087</v>
      </c>
      <c r="H20298" s="65">
        <v>-0.45761109158866609</v>
      </c>
      <c r="J20298" s="69">
        <v>266</v>
      </c>
      <c r="K20298" s="68">
        <v>-0.45761109158866609</v>
      </c>
      <c r="L20298" s="70">
        <f t="array" ref="L20298">PRODUCT(1+D20276:D20298)-1</f>
        <v>-0.28413738436759517</v>
      </c>
      <c r="M20298" t="str">
        <f t="shared" si="946"/>
        <v/>
      </c>
      <c r="N20298" s="66" t="str">
        <f t="shared" si="947"/>
        <v/>
      </c>
    </row>
    <row r="20299" spans="1:14" x14ac:dyDescent="0.25">
      <c r="A20299" s="51">
        <f t="shared" si="948"/>
        <v>20297</v>
      </c>
      <c r="B20299" s="3">
        <v>39749</v>
      </c>
      <c r="C20299" s="8">
        <v>940.51</v>
      </c>
      <c r="D20299" s="50">
        <v>0.10789002497290689</v>
      </c>
      <c r="E20299" s="16">
        <v>52.256511891279871</v>
      </c>
      <c r="F20299" s="63">
        <v>5325.651189127987</v>
      </c>
      <c r="G20299" s="64">
        <v>8862.6840317101087</v>
      </c>
      <c r="H20299" s="65">
        <v>-0.39909273871513951</v>
      </c>
      <c r="J20299" s="69">
        <v>267</v>
      </c>
      <c r="K20299" s="68">
        <v>-0.45761109158866609</v>
      </c>
      <c r="L20299" s="70">
        <f t="array" ref="L20299">PRODUCT(1+D20277:D20299)-1</f>
        <v>-0.22219189864205513</v>
      </c>
      <c r="M20299" t="str">
        <f t="shared" si="946"/>
        <v/>
      </c>
      <c r="N20299" s="66" t="str">
        <f t="shared" si="947"/>
        <v/>
      </c>
    </row>
    <row r="20300" spans="1:14" x14ac:dyDescent="0.25">
      <c r="A20300" s="51">
        <f t="shared" si="948"/>
        <v>20298</v>
      </c>
      <c r="B20300" s="3">
        <v>39750</v>
      </c>
      <c r="C20300" s="8">
        <v>930.09</v>
      </c>
      <c r="D20300" s="50">
        <v>-1.1079095384419091E-2</v>
      </c>
      <c r="E20300" s="16">
        <v>51.666477916194928</v>
      </c>
      <c r="F20300" s="63">
        <v>5266.6477916194926</v>
      </c>
      <c r="G20300" s="64">
        <v>8862.6840317101087</v>
      </c>
      <c r="H20300" s="65">
        <v>-0.40575024758010458</v>
      </c>
      <c r="J20300" s="69">
        <v>268</v>
      </c>
      <c r="K20300" s="68">
        <v>-0.45761109158866609</v>
      </c>
      <c r="L20300" s="70">
        <f t="array" ref="L20300">PRODUCT(1+D20278:D20300)-1</f>
        <v>-0.23323797825244608</v>
      </c>
      <c r="M20300" t="str">
        <f t="shared" si="946"/>
        <v/>
      </c>
      <c r="N20300" s="66" t="str">
        <f t="shared" si="947"/>
        <v/>
      </c>
    </row>
    <row r="20301" spans="1:14" x14ac:dyDescent="0.25">
      <c r="A20301" s="51">
        <f t="shared" si="948"/>
        <v>20299</v>
      </c>
      <c r="B20301" s="3">
        <v>39751</v>
      </c>
      <c r="C20301" s="8">
        <v>954.09</v>
      </c>
      <c r="D20301" s="50">
        <v>2.5803954456020461E-2</v>
      </c>
      <c r="E20301" s="16">
        <v>53.02548131370343</v>
      </c>
      <c r="F20301" s="63">
        <v>5402.5481313703431</v>
      </c>
      <c r="G20301" s="64">
        <v>8862.6840317101087</v>
      </c>
      <c r="H20301" s="65">
        <v>-0.39041625403316016</v>
      </c>
      <c r="J20301" s="69">
        <v>269</v>
      </c>
      <c r="K20301" s="68">
        <v>-0.45761109158866609</v>
      </c>
      <c r="L20301" s="70">
        <f t="array" ref="L20301">PRODUCT(1+D20279:D20301)-1</f>
        <v>-0.1376548956516237</v>
      </c>
      <c r="M20301" t="str">
        <f t="shared" si="946"/>
        <v/>
      </c>
      <c r="N20301" s="66" t="str">
        <f t="shared" si="947"/>
        <v/>
      </c>
    </row>
    <row r="20302" spans="1:14" x14ac:dyDescent="0.25">
      <c r="A20302" s="51">
        <f t="shared" si="948"/>
        <v>20300</v>
      </c>
      <c r="B20302" s="3">
        <v>39752</v>
      </c>
      <c r="C20302" s="8">
        <v>968.75</v>
      </c>
      <c r="D20302" s="50">
        <v>1.536542674171204E-2</v>
      </c>
      <c r="E20302" s="16">
        <v>53.855605889014875</v>
      </c>
      <c r="F20302" s="63">
        <v>5485.5605889014878</v>
      </c>
      <c r="G20302" s="64">
        <v>8862.6840317101087</v>
      </c>
      <c r="H20302" s="65">
        <v>-0.38104973964156819</v>
      </c>
      <c r="J20302" s="69">
        <v>270</v>
      </c>
      <c r="K20302" s="68">
        <v>-0.45761109158866609</v>
      </c>
      <c r="L20302" s="70">
        <f t="array" ref="L20302">PRODUCT(1+D20280:D20302)-1</f>
        <v>-0.16942453444905492</v>
      </c>
      <c r="M20302" t="str">
        <f t="shared" si="946"/>
        <v/>
      </c>
      <c r="N20302" s="66" t="str">
        <f t="shared" si="947"/>
        <v/>
      </c>
    </row>
    <row r="20303" spans="1:14" x14ac:dyDescent="0.25">
      <c r="A20303" s="51">
        <f t="shared" si="948"/>
        <v>20301</v>
      </c>
      <c r="B20303" s="3">
        <v>39755</v>
      </c>
      <c r="C20303" s="8">
        <v>966.3</v>
      </c>
      <c r="D20303" s="50">
        <v>-2.5290322580645563E-3</v>
      </c>
      <c r="E20303" s="16">
        <v>53.716874292185878</v>
      </c>
      <c r="F20303" s="63">
        <v>5471.6874292185876</v>
      </c>
      <c r="G20303" s="64">
        <v>8862.6840317101087</v>
      </c>
      <c r="H20303" s="65">
        <v>-0.38261508481615225</v>
      </c>
      <c r="J20303" s="69">
        <v>271</v>
      </c>
      <c r="K20303" s="68">
        <v>-0.45761109158866609</v>
      </c>
      <c r="L20303" s="70">
        <f t="array" ref="L20303">PRODUCT(1+D20281:D20303)-1</f>
        <v>-0.1677504370968157</v>
      </c>
      <c r="M20303" t="str">
        <f t="shared" si="946"/>
        <v/>
      </c>
      <c r="N20303" s="66" t="str">
        <f t="shared" si="947"/>
        <v/>
      </c>
    </row>
    <row r="20304" spans="1:14" x14ac:dyDescent="0.25">
      <c r="A20304" s="51">
        <f t="shared" si="948"/>
        <v>20302</v>
      </c>
      <c r="B20304" s="3">
        <v>39756</v>
      </c>
      <c r="C20304" s="8">
        <v>1005.75</v>
      </c>
      <c r="D20304" s="50">
        <v>4.0825830487426273E-2</v>
      </c>
      <c r="E20304" s="16">
        <v>55.950736126840468</v>
      </c>
      <c r="F20304" s="63">
        <v>5695.0736126840466</v>
      </c>
      <c r="G20304" s="64">
        <v>8862.6840317101087</v>
      </c>
      <c r="H20304" s="65">
        <v>-0.35740983292336248</v>
      </c>
      <c r="J20304" s="69">
        <v>272</v>
      </c>
      <c r="K20304" s="68">
        <v>-0.45761109158866609</v>
      </c>
      <c r="L20304" s="70">
        <f t="array" ref="L20304">PRODUCT(1+D20282:D20304)-1</f>
        <v>-9.7399217431883955E-2</v>
      </c>
      <c r="M20304" t="str">
        <f t="shared" si="946"/>
        <v/>
      </c>
      <c r="N20304" s="66" t="str">
        <f t="shared" si="947"/>
        <v/>
      </c>
    </row>
    <row r="20305" spans="1:14" x14ac:dyDescent="0.25">
      <c r="A20305" s="51">
        <f t="shared" si="948"/>
        <v>20303</v>
      </c>
      <c r="B20305" s="3">
        <v>39757</v>
      </c>
      <c r="C20305" s="8">
        <v>952.77</v>
      </c>
      <c r="D20305" s="50">
        <v>-5.2677106636838222E-2</v>
      </c>
      <c r="E20305" s="16">
        <v>52.950736126840461</v>
      </c>
      <c r="F20305" s="63">
        <v>5395.0736126840457</v>
      </c>
      <c r="G20305" s="64">
        <v>8862.6840317101087</v>
      </c>
      <c r="H20305" s="65">
        <v>-0.39125962367824219</v>
      </c>
      <c r="J20305" s="69">
        <v>273</v>
      </c>
      <c r="K20305" s="68">
        <v>-0.45761109158866609</v>
      </c>
      <c r="L20305" s="70">
        <f t="array" ref="L20305">PRODUCT(1+D20283:D20305)-1</f>
        <v>-0.13323872165060979</v>
      </c>
      <c r="M20305" t="str">
        <f t="shared" si="946"/>
        <v/>
      </c>
      <c r="N20305" s="66" t="str">
        <f t="shared" si="947"/>
        <v/>
      </c>
    </row>
    <row r="20306" spans="1:14" x14ac:dyDescent="0.25">
      <c r="A20306" s="51">
        <f t="shared" si="948"/>
        <v>20304</v>
      </c>
      <c r="B20306" s="3">
        <v>39758</v>
      </c>
      <c r="C20306" s="8">
        <v>904.88</v>
      </c>
      <c r="D20306" s="50">
        <v>-5.0263967169411283E-2</v>
      </c>
      <c r="E20306" s="16">
        <v>50.238958097395383</v>
      </c>
      <c r="F20306" s="63">
        <v>5123.895809739538</v>
      </c>
      <c r="G20306" s="64">
        <v>8862.6840317101087</v>
      </c>
      <c r="H20306" s="65">
        <v>-0.421857329968374</v>
      </c>
      <c r="J20306" s="69">
        <v>274</v>
      </c>
      <c r="K20306" s="68">
        <v>-0.45761109158866609</v>
      </c>
      <c r="L20306" s="70">
        <f t="array" ref="L20306">PRODUCT(1+D20284:D20306)-1</f>
        <v>-0.14382764526109626</v>
      </c>
      <c r="M20306" t="str">
        <f t="shared" si="946"/>
        <v/>
      </c>
      <c r="N20306" s="66" t="str">
        <f t="shared" si="947"/>
        <v/>
      </c>
    </row>
    <row r="20307" spans="1:14" x14ac:dyDescent="0.25">
      <c r="A20307" s="51">
        <f t="shared" si="948"/>
        <v>20305</v>
      </c>
      <c r="B20307" s="3">
        <v>39759</v>
      </c>
      <c r="C20307" s="8">
        <v>930.99</v>
      </c>
      <c r="D20307" s="50">
        <v>2.8854654760852361E-2</v>
      </c>
      <c r="E20307" s="16">
        <v>51.717440543601505</v>
      </c>
      <c r="F20307" s="63">
        <v>5271.7440543601506</v>
      </c>
      <c r="G20307" s="64">
        <v>8862.6840317101087</v>
      </c>
      <c r="H20307" s="65">
        <v>-0.40517522282209406</v>
      </c>
      <c r="J20307" s="69">
        <v>275</v>
      </c>
      <c r="K20307" s="68">
        <v>-0.45761109158866609</v>
      </c>
      <c r="L20307" s="70">
        <f t="array" ref="L20307">PRODUCT(1+D20285:D20307)-1</f>
        <v>-6.548688555855553E-2</v>
      </c>
      <c r="M20307" t="str">
        <f t="shared" si="946"/>
        <v/>
      </c>
      <c r="N20307" s="66" t="str">
        <f t="shared" si="947"/>
        <v/>
      </c>
    </row>
    <row r="20308" spans="1:14" x14ac:dyDescent="0.25">
      <c r="A20308" s="51">
        <f t="shared" si="948"/>
        <v>20306</v>
      </c>
      <c r="B20308" s="3">
        <v>39762</v>
      </c>
      <c r="C20308" s="8">
        <v>919.21</v>
      </c>
      <c r="D20308" s="50">
        <v>-1.2653197134233407E-2</v>
      </c>
      <c r="E20308" s="16">
        <v>51.050396375991085</v>
      </c>
      <c r="F20308" s="63">
        <v>5205.0396375991086</v>
      </c>
      <c r="G20308" s="64">
        <v>8862.6840317101087</v>
      </c>
      <c r="H20308" s="65">
        <v>-0.41270165798805258</v>
      </c>
      <c r="J20308" s="69">
        <v>276</v>
      </c>
      <c r="K20308" s="68">
        <v>-0.45761109158866609</v>
      </c>
      <c r="L20308" s="70">
        <f t="array" ref="L20308">PRODUCT(1+D20286:D20308)-1</f>
        <v>-6.6735029544946922E-2</v>
      </c>
      <c r="M20308" t="str">
        <f t="shared" si="946"/>
        <v/>
      </c>
      <c r="N20308" s="66" t="str">
        <f t="shared" si="947"/>
        <v/>
      </c>
    </row>
    <row r="20309" spans="1:14" x14ac:dyDescent="0.25">
      <c r="A20309" s="51">
        <f t="shared" si="948"/>
        <v>20307</v>
      </c>
      <c r="B20309" s="3">
        <v>39763</v>
      </c>
      <c r="C20309" s="8">
        <v>898.95</v>
      </c>
      <c r="D20309" s="50">
        <v>-2.2040665353945221E-2</v>
      </c>
      <c r="E20309" s="16">
        <v>49.903171007927661</v>
      </c>
      <c r="F20309" s="63">
        <v>5090.3171007927658</v>
      </c>
      <c r="G20309" s="64">
        <v>8862.6840317101087</v>
      </c>
      <c r="H20309" s="65">
        <v>-0.42564610420726479</v>
      </c>
      <c r="J20309" s="69">
        <v>277</v>
      </c>
      <c r="K20309" s="68">
        <v>-0.45761109158866609</v>
      </c>
      <c r="L20309" s="70">
        <f t="array" ref="L20309">PRODUCT(1+D20287:D20309)-1</f>
        <v>-1.2056004923509223E-2</v>
      </c>
      <c r="M20309" t="str">
        <f t="shared" si="946"/>
        <v/>
      </c>
      <c r="N20309" s="66" t="str">
        <f t="shared" si="947"/>
        <v/>
      </c>
    </row>
    <row r="20310" spans="1:14" x14ac:dyDescent="0.25">
      <c r="A20310" s="51">
        <f t="shared" si="948"/>
        <v>20308</v>
      </c>
      <c r="B20310" s="3">
        <v>39764</v>
      </c>
      <c r="C20310" s="8">
        <v>852.3</v>
      </c>
      <c r="D20310" s="50">
        <v>-5.1893876188887078E-2</v>
      </c>
      <c r="E20310" s="16">
        <v>47.261608154020514</v>
      </c>
      <c r="F20310" s="63">
        <v>4826.1608154020514</v>
      </c>
      <c r="G20310" s="64">
        <v>8862.6840317101087</v>
      </c>
      <c r="H20310" s="65">
        <v>-0.45545155416413796</v>
      </c>
      <c r="J20310" s="69">
        <v>278</v>
      </c>
      <c r="K20310" s="68">
        <v>-0.45761109158866609</v>
      </c>
      <c r="L20310" s="70">
        <f t="array" ref="L20310">PRODUCT(1+D20288:D20310)-1</f>
        <v>-5.2178554747448036E-2</v>
      </c>
      <c r="M20310" t="str">
        <f t="shared" si="946"/>
        <v/>
      </c>
      <c r="N20310" s="66" t="str">
        <f t="shared" si="947"/>
        <v/>
      </c>
    </row>
    <row r="20311" spans="1:14" x14ac:dyDescent="0.25">
      <c r="A20311" s="51">
        <f t="shared" si="948"/>
        <v>20309</v>
      </c>
      <c r="B20311" s="3">
        <v>39765</v>
      </c>
      <c r="C20311" s="8">
        <v>911.29</v>
      </c>
      <c r="D20311" s="50">
        <v>6.9212718526340478E-2</v>
      </c>
      <c r="E20311" s="16">
        <v>50.601925254813274</v>
      </c>
      <c r="F20311" s="63">
        <v>5160.1925254813277</v>
      </c>
      <c r="G20311" s="64">
        <v>8862.6840317101087</v>
      </c>
      <c r="H20311" s="65">
        <v>-0.4177618758585443</v>
      </c>
      <c r="J20311" s="69">
        <v>279</v>
      </c>
      <c r="K20311" s="68">
        <v>-0.45761109158866609</v>
      </c>
      <c r="L20311" s="70">
        <f t="array" ref="L20311">PRODUCT(1+D20289:D20311)-1</f>
        <v>-9.1752628693875238E-2</v>
      </c>
      <c r="M20311" t="str">
        <f t="shared" si="946"/>
        <v/>
      </c>
      <c r="N20311" s="66" t="str">
        <f t="shared" si="947"/>
        <v/>
      </c>
    </row>
    <row r="20312" spans="1:14" x14ac:dyDescent="0.25">
      <c r="A20312" s="51">
        <f t="shared" si="948"/>
        <v>20310</v>
      </c>
      <c r="B20312" s="3">
        <v>39766</v>
      </c>
      <c r="C20312" s="8">
        <v>873.29</v>
      </c>
      <c r="D20312" s="50">
        <v>-4.1699129805001678E-2</v>
      </c>
      <c r="E20312" s="16">
        <v>48.45016987542482</v>
      </c>
      <c r="F20312" s="63">
        <v>4945.0169875424817</v>
      </c>
      <c r="G20312" s="64">
        <v>8862.6840317101087</v>
      </c>
      <c r="H20312" s="65">
        <v>-0.44204069897453957</v>
      </c>
      <c r="J20312" s="69">
        <v>280</v>
      </c>
      <c r="K20312" s="68">
        <v>-0.45761109158866609</v>
      </c>
      <c r="L20312" s="70">
        <f t="array" ref="L20312">PRODUCT(1+D20290:D20312)-1</f>
        <v>-0.1249686876885</v>
      </c>
      <c r="M20312" t="str">
        <f t="shared" si="946"/>
        <v/>
      </c>
      <c r="N20312" s="66" t="str">
        <f t="shared" si="947"/>
        <v/>
      </c>
    </row>
    <row r="20313" spans="1:14" x14ac:dyDescent="0.25">
      <c r="A20313" s="51">
        <f t="shared" si="948"/>
        <v>20311</v>
      </c>
      <c r="B20313" s="3">
        <v>39769</v>
      </c>
      <c r="C20313" s="8">
        <v>850.75</v>
      </c>
      <c r="D20313" s="50">
        <v>-2.5810440976078874E-2</v>
      </c>
      <c r="E20313" s="16">
        <v>47.173839184598094</v>
      </c>
      <c r="F20313" s="63">
        <v>4817.3839184598091</v>
      </c>
      <c r="G20313" s="64">
        <v>8862.6840317101087</v>
      </c>
      <c r="H20313" s="65">
        <v>-0.4564418745807115</v>
      </c>
      <c r="J20313" s="69">
        <v>281</v>
      </c>
      <c r="K20313" s="68">
        <v>-0.45761109158866609</v>
      </c>
      <c r="L20313" s="70">
        <f t="array" ref="L20313">PRODUCT(1+D20291:D20313)-1</f>
        <v>-6.2885530489953934E-2</v>
      </c>
      <c r="M20313" t="str">
        <f t="shared" si="946"/>
        <v/>
      </c>
      <c r="N20313" s="66" t="str">
        <f t="shared" si="947"/>
        <v/>
      </c>
    </row>
    <row r="20314" spans="1:14" x14ac:dyDescent="0.25">
      <c r="A20314" s="51">
        <f t="shared" si="948"/>
        <v>20312</v>
      </c>
      <c r="B20314" s="3">
        <v>39770</v>
      </c>
      <c r="C20314" s="8">
        <v>859.12</v>
      </c>
      <c r="D20314" s="50">
        <v>9.8383779018513806E-3</v>
      </c>
      <c r="E20314" s="16">
        <v>47.647791619479186</v>
      </c>
      <c r="F20314" s="63">
        <v>4864.7791619479185</v>
      </c>
      <c r="G20314" s="64">
        <v>8862.6840317101087</v>
      </c>
      <c r="H20314" s="65">
        <v>-0.45109414433121453</v>
      </c>
      <c r="J20314" s="69">
        <v>282</v>
      </c>
      <c r="K20314" s="68">
        <v>-0.45761109158866609</v>
      </c>
      <c r="L20314" s="70">
        <f t="array" ref="L20314">PRODUCT(1+D20292:D20314)-1</f>
        <v>-9.2251936223491926E-2</v>
      </c>
      <c r="M20314" t="str">
        <f t="shared" ref="M20314:M20377" si="949">IF(AND(L20314&lt;=-0.25,MIN(L20292:L20313)&gt;-0.25),1,"")</f>
        <v/>
      </c>
      <c r="N20314" s="66" t="str">
        <f t="shared" si="947"/>
        <v/>
      </c>
    </row>
    <row r="20315" spans="1:14" x14ac:dyDescent="0.25">
      <c r="A20315" s="51">
        <f t="shared" si="948"/>
        <v>20313</v>
      </c>
      <c r="B20315" s="3">
        <v>39771</v>
      </c>
      <c r="C20315" s="8">
        <v>806.58</v>
      </c>
      <c r="D20315" s="50">
        <v>-6.1155601080175037E-2</v>
      </c>
      <c r="E20315" s="16">
        <v>44.672706681766833</v>
      </c>
      <c r="F20315" s="63">
        <v>4567.2706681766831</v>
      </c>
      <c r="G20315" s="64">
        <v>8862.6840317101087</v>
      </c>
      <c r="H20315" s="65">
        <v>-0.48466281187106697</v>
      </c>
      <c r="J20315" s="69">
        <v>283</v>
      </c>
      <c r="K20315" s="68">
        <v>-0.48466281187106697</v>
      </c>
      <c r="L20315" s="70">
        <f t="array" ref="L20315">PRODUCT(1+D20293:D20315)-1</f>
        <v>-0.14243793525065074</v>
      </c>
      <c r="M20315" t="str">
        <f t="shared" si="949"/>
        <v/>
      </c>
      <c r="N20315" s="66" t="str">
        <f t="shared" si="947"/>
        <v/>
      </c>
    </row>
    <row r="20316" spans="1:14" x14ac:dyDescent="0.25">
      <c r="A20316" s="51">
        <f t="shared" si="948"/>
        <v>20314</v>
      </c>
      <c r="B20316" s="3">
        <v>39772</v>
      </c>
      <c r="C20316" s="8">
        <v>752.44</v>
      </c>
      <c r="D20316" s="50">
        <v>-6.7122914032086034E-2</v>
      </c>
      <c r="E20316" s="16">
        <v>41.607021517553918</v>
      </c>
      <c r="F20316" s="63">
        <v>4260.7021517553922</v>
      </c>
      <c r="G20316" s="64">
        <v>8862.6840317101087</v>
      </c>
      <c r="H20316" s="65">
        <v>-0.51925374564738225</v>
      </c>
      <c r="J20316" s="69">
        <v>284</v>
      </c>
      <c r="K20316" s="68">
        <v>-0.51925374564738225</v>
      </c>
      <c r="L20316" s="70">
        <f t="array" ref="L20316">PRODUCT(1+D20294:D20316)-1</f>
        <v>-0.23641160949868045</v>
      </c>
      <c r="M20316" t="str">
        <f t="shared" si="949"/>
        <v/>
      </c>
      <c r="N20316" s="66" t="str">
        <f t="shared" si="947"/>
        <v/>
      </c>
    </row>
    <row r="20317" spans="1:14" x14ac:dyDescent="0.25">
      <c r="A20317" s="51">
        <f t="shared" si="948"/>
        <v>20315</v>
      </c>
      <c r="B20317" s="3">
        <v>39773</v>
      </c>
      <c r="C20317" s="8">
        <v>800.03</v>
      </c>
      <c r="D20317" s="50">
        <v>6.3247567912391611E-2</v>
      </c>
      <c r="E20317" s="16">
        <v>44.301812004530142</v>
      </c>
      <c r="F20317" s="63">
        <v>4530.1812004530138</v>
      </c>
      <c r="G20317" s="64">
        <v>8862.6840317101087</v>
      </c>
      <c r="H20317" s="65">
        <v>-0.48884771427658713</v>
      </c>
      <c r="J20317" s="69">
        <v>285</v>
      </c>
      <c r="K20317" s="68">
        <v>-0.51925374564738225</v>
      </c>
      <c r="L20317" s="70">
        <f t="array" ref="L20317">PRODUCT(1+D20295:D20317)-1</f>
        <v>-0.162316109104235</v>
      </c>
      <c r="M20317" t="str">
        <f t="shared" si="949"/>
        <v/>
      </c>
      <c r="N20317" s="66" t="str">
        <f t="shared" si="947"/>
        <v/>
      </c>
    </row>
    <row r="20318" spans="1:14" x14ac:dyDescent="0.25">
      <c r="A20318" s="51">
        <f t="shared" si="948"/>
        <v>20316</v>
      </c>
      <c r="B20318" s="3">
        <v>39776</v>
      </c>
      <c r="C20318" s="8">
        <v>851.81</v>
      </c>
      <c r="D20318" s="50">
        <v>6.4722572903516129E-2</v>
      </c>
      <c r="E20318" s="16">
        <v>47.233861834654725</v>
      </c>
      <c r="F20318" s="63">
        <v>4823.3861834654726</v>
      </c>
      <c r="G20318" s="64">
        <v>8862.6840317101087</v>
      </c>
      <c r="H20318" s="65">
        <v>-0.45576462319905464</v>
      </c>
      <c r="J20318" s="69">
        <v>286</v>
      </c>
      <c r="K20318" s="68">
        <v>-0.51925374564738225</v>
      </c>
      <c r="L20318" s="70">
        <f t="array" ref="L20318">PRODUCT(1+D20296:D20318)-1</f>
        <v>-5.0146078190860144E-2</v>
      </c>
      <c r="M20318" t="str">
        <f t="shared" si="949"/>
        <v/>
      </c>
      <c r="N20318" s="66" t="str">
        <f t="shared" si="947"/>
        <v/>
      </c>
    </row>
    <row r="20319" spans="1:14" x14ac:dyDescent="0.25">
      <c r="A20319" s="51">
        <f t="shared" si="948"/>
        <v>20317</v>
      </c>
      <c r="B20319" s="3">
        <v>39777</v>
      </c>
      <c r="C20319" s="8">
        <v>857.39</v>
      </c>
      <c r="D20319" s="50">
        <v>6.5507566241298498E-3</v>
      </c>
      <c r="E20319" s="16">
        <v>47.54983012457545</v>
      </c>
      <c r="F20319" s="63">
        <v>4854.9830124575446</v>
      </c>
      <c r="G20319" s="64">
        <v>8862.6840317101087</v>
      </c>
      <c r="H20319" s="65">
        <v>-0.45219946969939018</v>
      </c>
      <c r="J20319" s="69">
        <v>287</v>
      </c>
      <c r="K20319" s="68">
        <v>-0.51925374564738225</v>
      </c>
      <c r="L20319" s="70">
        <f t="array" ref="L20319">PRODUCT(1+D20297:D20319)-1</f>
        <v>-5.5852264593496348E-2</v>
      </c>
      <c r="M20319" t="str">
        <f t="shared" si="949"/>
        <v/>
      </c>
      <c r="N20319" s="66" t="str">
        <f t="shared" si="947"/>
        <v/>
      </c>
    </row>
    <row r="20320" spans="1:14" x14ac:dyDescent="0.25">
      <c r="A20320" s="51">
        <f t="shared" si="948"/>
        <v>20318</v>
      </c>
      <c r="B20320" s="3">
        <v>39778</v>
      </c>
      <c r="C20320" s="8">
        <v>887.68</v>
      </c>
      <c r="D20320" s="50">
        <v>3.5328147050933678E-2</v>
      </c>
      <c r="E20320" s="16">
        <v>49.265005662514305</v>
      </c>
      <c r="F20320" s="63">
        <v>5026.5005662514304</v>
      </c>
      <c r="G20320" s="64">
        <v>8862.6840317101087</v>
      </c>
      <c r="H20320" s="65">
        <v>-0.43284669201035064</v>
      </c>
      <c r="J20320" s="69">
        <v>288</v>
      </c>
      <c r="K20320" s="68">
        <v>-0.51925374564738225</v>
      </c>
      <c r="L20320" s="70">
        <f t="array" ref="L20320">PRODUCT(1+D20298:D20320)-1</f>
        <v>1.2443400207580391E-2</v>
      </c>
      <c r="M20320" t="str">
        <f t="shared" si="949"/>
        <v/>
      </c>
      <c r="N20320" s="66" t="str">
        <f t="shared" si="947"/>
        <v/>
      </c>
    </row>
    <row r="20321" spans="1:14" x14ac:dyDescent="0.25">
      <c r="A20321" s="51">
        <f t="shared" si="948"/>
        <v>20319</v>
      </c>
      <c r="B20321" s="3">
        <v>39780</v>
      </c>
      <c r="C20321" s="8">
        <v>896.24</v>
      </c>
      <c r="D20321" s="50">
        <v>9.643114635904837E-3</v>
      </c>
      <c r="E20321" s="16">
        <v>49.749716874292339</v>
      </c>
      <c r="F20321" s="63">
        <v>5074.9716874292335</v>
      </c>
      <c r="G20321" s="64">
        <v>8862.6840317101087</v>
      </c>
      <c r="H20321" s="65">
        <v>-0.42737756764527379</v>
      </c>
      <c r="J20321" s="69">
        <v>289</v>
      </c>
      <c r="K20321" s="68">
        <v>-0.51925374564738225</v>
      </c>
      <c r="L20321" s="70">
        <f t="array" ref="L20321">PRODUCT(1+D20299:D20321)-1</f>
        <v>5.5741412618386166E-2</v>
      </c>
      <c r="M20321" t="str">
        <f t="shared" si="949"/>
        <v/>
      </c>
      <c r="N20321" s="66" t="str">
        <f t="shared" si="947"/>
        <v/>
      </c>
    </row>
    <row r="20322" spans="1:14" x14ac:dyDescent="0.25">
      <c r="A20322" s="51">
        <f t="shared" si="948"/>
        <v>20320</v>
      </c>
      <c r="B20322" s="3">
        <v>39783</v>
      </c>
      <c r="C20322" s="8">
        <v>816.21</v>
      </c>
      <c r="D20322" s="50">
        <v>-8.9295278050522175E-2</v>
      </c>
      <c r="E20322" s="16">
        <v>45.218006795017125</v>
      </c>
      <c r="F20322" s="63">
        <v>4621.8006795017127</v>
      </c>
      <c r="G20322" s="64">
        <v>8862.6840317101087</v>
      </c>
      <c r="H20322" s="65">
        <v>-0.47851004696035537</v>
      </c>
      <c r="J20322" s="69">
        <v>290</v>
      </c>
      <c r="K20322" s="68">
        <v>-0.51925374564738225</v>
      </c>
      <c r="L20322" s="70">
        <f t="array" ref="L20322">PRODUCT(1+D20300:D20322)-1</f>
        <v>-0.13216233745521</v>
      </c>
      <c r="M20322" t="str">
        <f t="shared" si="949"/>
        <v/>
      </c>
      <c r="N20322" s="66" t="str">
        <f t="shared" si="947"/>
        <v/>
      </c>
    </row>
    <row r="20323" spans="1:14" x14ac:dyDescent="0.25">
      <c r="A20323" s="51">
        <f t="shared" si="948"/>
        <v>20321</v>
      </c>
      <c r="B20323" s="3">
        <v>39784</v>
      </c>
      <c r="C20323" s="8">
        <v>848.81</v>
      </c>
      <c r="D20323" s="50">
        <v>3.9940701535144063E-2</v>
      </c>
      <c r="E20323" s="16">
        <v>47.063986409966162</v>
      </c>
      <c r="F20323" s="63">
        <v>4806.3986409966165</v>
      </c>
      <c r="G20323" s="64">
        <v>8862.6840317101087</v>
      </c>
      <c r="H20323" s="65">
        <v>-0.45768137239242268</v>
      </c>
      <c r="J20323" s="69">
        <v>291</v>
      </c>
      <c r="K20323" s="68">
        <v>-0.51925374564738225</v>
      </c>
      <c r="L20323" s="70">
        <f t="array" ref="L20323">PRODUCT(1+D20301:D20323)-1</f>
        <v>-8.7389392424388368E-2</v>
      </c>
      <c r="M20323" t="str">
        <f t="shared" si="949"/>
        <v/>
      </c>
      <c r="N20323" s="66" t="str">
        <f t="shared" si="947"/>
        <v/>
      </c>
    </row>
    <row r="20324" spans="1:14" x14ac:dyDescent="0.25">
      <c r="A20324" s="51">
        <f t="shared" si="948"/>
        <v>20322</v>
      </c>
      <c r="B20324" s="3">
        <v>39785</v>
      </c>
      <c r="C20324" s="8">
        <v>870.74</v>
      </c>
      <c r="D20324" s="50">
        <v>2.583617063889454E-2</v>
      </c>
      <c r="E20324" s="16">
        <v>48.305775764439559</v>
      </c>
      <c r="F20324" s="63">
        <v>4930.5775764439559</v>
      </c>
      <c r="G20324" s="64">
        <v>8862.6840317101087</v>
      </c>
      <c r="H20324" s="65">
        <v>-0.44366993578890224</v>
      </c>
      <c r="J20324" s="69">
        <v>292</v>
      </c>
      <c r="K20324" s="68">
        <v>-0.51925374564738225</v>
      </c>
      <c r="L20324" s="70">
        <f t="array" ref="L20324">PRODUCT(1+D20302:D20324)-1</f>
        <v>-8.7360731167918759E-2</v>
      </c>
      <c r="M20324" t="str">
        <f t="shared" si="949"/>
        <v/>
      </c>
      <c r="N20324" s="66" t="str">
        <f t="shared" si="947"/>
        <v/>
      </c>
    </row>
    <row r="20325" spans="1:14" x14ac:dyDescent="0.25">
      <c r="A20325" s="51">
        <f t="shared" si="948"/>
        <v>20323</v>
      </c>
      <c r="B20325" s="3">
        <v>39786</v>
      </c>
      <c r="C20325" s="8">
        <v>845.22</v>
      </c>
      <c r="D20325" s="50">
        <v>-2.93084043457289E-2</v>
      </c>
      <c r="E20325" s="16">
        <v>46.860702151755525</v>
      </c>
      <c r="F20325" s="63">
        <v>4786.0702151755522</v>
      </c>
      <c r="G20325" s="64">
        <v>8862.6840317101087</v>
      </c>
      <c r="H20325" s="65">
        <v>-0.45997508226048645</v>
      </c>
      <c r="J20325" s="69">
        <v>293</v>
      </c>
      <c r="K20325" s="68">
        <v>-0.51925374564738225</v>
      </c>
      <c r="L20325" s="70">
        <f t="array" ref="L20325">PRODUCT(1+D20303:D20325)-1</f>
        <v>-0.12751483870967717</v>
      </c>
      <c r="M20325" t="str">
        <f t="shared" si="949"/>
        <v/>
      </c>
      <c r="N20325" s="66" t="str">
        <f t="shared" ref="N20325:N20388" si="950">IF(AND(M20325=1,SUM(M20097:M20324)=0),1,"")</f>
        <v/>
      </c>
    </row>
    <row r="20326" spans="1:14" x14ac:dyDescent="0.25">
      <c r="A20326" s="51">
        <f t="shared" si="948"/>
        <v>20324</v>
      </c>
      <c r="B20326" s="3">
        <v>39787</v>
      </c>
      <c r="C20326" s="8">
        <v>876.07</v>
      </c>
      <c r="D20326" s="50">
        <v>3.649937294432215E-2</v>
      </c>
      <c r="E20326" s="16">
        <v>48.607587768969573</v>
      </c>
      <c r="F20326" s="63">
        <v>4960.758776896957</v>
      </c>
      <c r="G20326" s="64">
        <v>8862.6840317101087</v>
      </c>
      <c r="H20326" s="65">
        <v>-0.44026451138868494</v>
      </c>
      <c r="J20326" s="69">
        <v>294</v>
      </c>
      <c r="K20326" s="68">
        <v>-0.51925374564738225</v>
      </c>
      <c r="L20326" s="70">
        <f t="array" ref="L20326">PRODUCT(1+D20304:D20326)-1</f>
        <v>-9.3376798095829328E-2</v>
      </c>
      <c r="M20326" t="str">
        <f t="shared" si="949"/>
        <v/>
      </c>
      <c r="N20326" s="66" t="str">
        <f t="shared" si="950"/>
        <v/>
      </c>
    </row>
    <row r="20327" spans="1:14" x14ac:dyDescent="0.25">
      <c r="A20327" s="51">
        <f t="shared" si="948"/>
        <v>20325</v>
      </c>
      <c r="B20327" s="3">
        <v>39790</v>
      </c>
      <c r="C20327" s="8">
        <v>909.7</v>
      </c>
      <c r="D20327" s="50">
        <v>3.8387343477119362E-2</v>
      </c>
      <c r="E20327" s="16">
        <v>50.511891279728353</v>
      </c>
      <c r="F20327" s="63">
        <v>5151.1891279728352</v>
      </c>
      <c r="G20327" s="64">
        <v>8862.6840317101087</v>
      </c>
      <c r="H20327" s="65">
        <v>-0.41877775293102915</v>
      </c>
      <c r="J20327" s="69">
        <v>295</v>
      </c>
      <c r="K20327" s="68">
        <v>-0.51925374564738225</v>
      </c>
      <c r="L20327" s="70">
        <f t="array" ref="L20327">PRODUCT(1+D20305:D20327)-1</f>
        <v>-9.5500869997514393E-2</v>
      </c>
      <c r="M20327" t="str">
        <f t="shared" si="949"/>
        <v/>
      </c>
      <c r="N20327" s="66" t="str">
        <f t="shared" si="950"/>
        <v/>
      </c>
    </row>
    <row r="20328" spans="1:14" x14ac:dyDescent="0.25">
      <c r="A20328" s="51">
        <f t="shared" si="948"/>
        <v>20326</v>
      </c>
      <c r="B20328" s="3">
        <v>39791</v>
      </c>
      <c r="C20328" s="8">
        <v>888.67</v>
      </c>
      <c r="D20328" s="50">
        <v>-2.3117511267450874E-2</v>
      </c>
      <c r="E20328" s="16">
        <v>49.321064552661525</v>
      </c>
      <c r="F20328" s="63">
        <v>5032.1064552661528</v>
      </c>
      <c r="G20328" s="64">
        <v>8862.6840317101087</v>
      </c>
      <c r="H20328" s="65">
        <v>-0.43221416477653918</v>
      </c>
      <c r="J20328" s="69">
        <v>296</v>
      </c>
      <c r="K20328" s="68">
        <v>-0.51925374564738225</v>
      </c>
      <c r="L20328" s="70">
        <f t="array" ref="L20328">PRODUCT(1+D20306:D20328)-1</f>
        <v>-6.7277517134250675E-2</v>
      </c>
      <c r="M20328" t="str">
        <f t="shared" si="949"/>
        <v/>
      </c>
      <c r="N20328" s="66" t="str">
        <f t="shared" si="950"/>
        <v/>
      </c>
    </row>
    <row r="20329" spans="1:14" x14ac:dyDescent="0.25">
      <c r="A20329" s="51">
        <f t="shared" si="948"/>
        <v>20327</v>
      </c>
      <c r="B20329" s="3">
        <v>39792</v>
      </c>
      <c r="C20329" s="8">
        <v>899.24</v>
      </c>
      <c r="D20329" s="50">
        <v>1.1894178941564526E-2</v>
      </c>
      <c r="E20329" s="16">
        <v>49.919592298980902</v>
      </c>
      <c r="F20329" s="63">
        <v>5091.9592298980906</v>
      </c>
      <c r="G20329" s="64">
        <v>8862.6840317101087</v>
      </c>
      <c r="H20329" s="65">
        <v>-0.42546081845190564</v>
      </c>
      <c r="J20329" s="69">
        <v>297</v>
      </c>
      <c r="K20329" s="68">
        <v>-0.51925374564738225</v>
      </c>
      <c r="L20329" s="70">
        <f t="array" ref="L20329">PRODUCT(1+D20307:D20329)-1</f>
        <v>-6.2328706568818282E-3</v>
      </c>
      <c r="M20329" t="str">
        <f t="shared" si="949"/>
        <v/>
      </c>
      <c r="N20329" s="66" t="str">
        <f t="shared" si="950"/>
        <v/>
      </c>
    </row>
    <row r="20330" spans="1:14" x14ac:dyDescent="0.25">
      <c r="A20330" s="51">
        <f t="shared" si="948"/>
        <v>20328</v>
      </c>
      <c r="B20330" s="3">
        <v>39793</v>
      </c>
      <c r="C20330" s="8">
        <v>873.59</v>
      </c>
      <c r="D20330" s="50">
        <v>-2.8524087006805754E-2</v>
      </c>
      <c r="E20330" s="16">
        <v>48.467157417893695</v>
      </c>
      <c r="F20330" s="63">
        <v>4946.7157417893695</v>
      </c>
      <c r="G20330" s="64">
        <v>8862.6840317101087</v>
      </c>
      <c r="H20330" s="65">
        <v>-0.44184902405520254</v>
      </c>
      <c r="J20330" s="69">
        <v>298</v>
      </c>
      <c r="K20330" s="68">
        <v>-0.51925374564738225</v>
      </c>
      <c r="L20330" s="70">
        <f t="array" ref="L20330">PRODUCT(1+D20308:D20330)-1</f>
        <v>-6.1654797581069398E-2</v>
      </c>
      <c r="M20330" t="str">
        <f t="shared" si="949"/>
        <v/>
      </c>
      <c r="N20330" s="66" t="str">
        <f t="shared" si="950"/>
        <v/>
      </c>
    </row>
    <row r="20331" spans="1:14" x14ac:dyDescent="0.25">
      <c r="A20331" s="51">
        <f t="shared" si="948"/>
        <v>20329</v>
      </c>
      <c r="B20331" s="3">
        <v>39794</v>
      </c>
      <c r="C20331" s="8">
        <v>879.73</v>
      </c>
      <c r="D20331" s="50">
        <v>7.0284687324717599E-3</v>
      </c>
      <c r="E20331" s="16">
        <v>48.814835787089621</v>
      </c>
      <c r="F20331" s="63">
        <v>4981.4835787089623</v>
      </c>
      <c r="G20331" s="64">
        <v>8862.6840317101087</v>
      </c>
      <c r="H20331" s="65">
        <v>-0.43792607737277589</v>
      </c>
      <c r="J20331" s="69">
        <v>299</v>
      </c>
      <c r="K20331" s="68">
        <v>-0.51925374564738225</v>
      </c>
      <c r="L20331" s="70">
        <f t="array" ref="L20331">PRODUCT(1+D20309:D20331)-1</f>
        <v>-4.2949924391597061E-2</v>
      </c>
      <c r="M20331" t="str">
        <f t="shared" si="949"/>
        <v/>
      </c>
      <c r="N20331" s="66" t="str">
        <f t="shared" si="950"/>
        <v/>
      </c>
    </row>
    <row r="20332" spans="1:14" x14ac:dyDescent="0.25">
      <c r="A20332" s="51">
        <f t="shared" si="948"/>
        <v>20330</v>
      </c>
      <c r="B20332" s="3">
        <v>39797</v>
      </c>
      <c r="C20332" s="8">
        <v>868.57</v>
      </c>
      <c r="D20332" s="50">
        <v>-1.2685710388414595E-2</v>
      </c>
      <c r="E20332" s="16">
        <v>48.18289920724817</v>
      </c>
      <c r="F20332" s="63">
        <v>4918.2899207248174</v>
      </c>
      <c r="G20332" s="64">
        <v>8862.6840317101087</v>
      </c>
      <c r="H20332" s="65">
        <v>-0.44505638437210504</v>
      </c>
      <c r="J20332" s="69">
        <v>300</v>
      </c>
      <c r="K20332" s="68">
        <v>-0.51925374564738225</v>
      </c>
      <c r="L20332" s="70">
        <f t="array" ref="L20332">PRODUCT(1+D20310:D20332)-1</f>
        <v>-3.3794983035763559E-2</v>
      </c>
      <c r="M20332" t="str">
        <f t="shared" si="949"/>
        <v/>
      </c>
      <c r="N20332" s="66" t="str">
        <f t="shared" si="950"/>
        <v/>
      </c>
    </row>
    <row r="20333" spans="1:14" x14ac:dyDescent="0.25">
      <c r="A20333" s="51">
        <f t="shared" si="948"/>
        <v>20331</v>
      </c>
      <c r="B20333" s="3">
        <v>39798</v>
      </c>
      <c r="C20333" s="8">
        <v>913.18</v>
      </c>
      <c r="D20333" s="50">
        <v>5.1360281842568689E-2</v>
      </c>
      <c r="E20333" s="16">
        <v>50.708946772367085</v>
      </c>
      <c r="F20333" s="63">
        <v>5170.894677236709</v>
      </c>
      <c r="G20333" s="64">
        <v>8862.6840317101087</v>
      </c>
      <c r="H20333" s="65">
        <v>-0.4165543238667222</v>
      </c>
      <c r="J20333" s="69">
        <v>301</v>
      </c>
      <c r="K20333" s="68">
        <v>-0.51925374564738225</v>
      </c>
      <c r="L20333" s="70">
        <f t="array" ref="L20333">PRODUCT(1+D20311:D20333)-1</f>
        <v>7.1430247565411609E-2</v>
      </c>
      <c r="M20333" t="str">
        <f t="shared" si="949"/>
        <v/>
      </c>
      <c r="N20333" s="66" t="str">
        <f t="shared" si="950"/>
        <v/>
      </c>
    </row>
    <row r="20334" spans="1:14" x14ac:dyDescent="0.25">
      <c r="A20334" s="51">
        <f t="shared" si="948"/>
        <v>20332</v>
      </c>
      <c r="B20334" s="3">
        <v>39799</v>
      </c>
      <c r="C20334" s="8">
        <v>904.42</v>
      </c>
      <c r="D20334" s="50">
        <v>-9.5928513546069683E-3</v>
      </c>
      <c r="E20334" s="16">
        <v>50.212910532276481</v>
      </c>
      <c r="F20334" s="63">
        <v>5121.2910532276483</v>
      </c>
      <c r="G20334" s="64">
        <v>8862.6840317101087</v>
      </c>
      <c r="H20334" s="65">
        <v>-0.42215123151135692</v>
      </c>
      <c r="J20334" s="69">
        <v>302</v>
      </c>
      <c r="K20334" s="68">
        <v>-0.51925374564738225</v>
      </c>
      <c r="L20334" s="70">
        <f t="array" ref="L20334">PRODUCT(1+D20312:D20334)-1</f>
        <v>-7.5387637305356359E-3</v>
      </c>
      <c r="M20334" t="str">
        <f t="shared" si="949"/>
        <v/>
      </c>
      <c r="N20334" s="66" t="str">
        <f t="shared" si="950"/>
        <v/>
      </c>
    </row>
    <row r="20335" spans="1:14" x14ac:dyDescent="0.25">
      <c r="A20335" s="51">
        <f t="shared" si="948"/>
        <v>20333</v>
      </c>
      <c r="B20335" s="3">
        <v>39800</v>
      </c>
      <c r="C20335" s="8">
        <v>885.28</v>
      </c>
      <c r="D20335" s="50">
        <v>-2.1162734127949445E-2</v>
      </c>
      <c r="E20335" s="16">
        <v>49.129105322763451</v>
      </c>
      <c r="F20335" s="63">
        <v>5012.9105322763453</v>
      </c>
      <c r="G20335" s="64">
        <v>8862.6840317101087</v>
      </c>
      <c r="H20335" s="65">
        <v>-0.43438009136504507</v>
      </c>
      <c r="J20335" s="69">
        <v>303</v>
      </c>
      <c r="K20335" s="68">
        <v>-0.51925374564738225</v>
      </c>
      <c r="L20335" s="70">
        <f t="array" ref="L20335">PRODUCT(1+D20313:D20335)-1</f>
        <v>1.3729688877692547E-2</v>
      </c>
      <c r="M20335" t="str">
        <f t="shared" si="949"/>
        <v/>
      </c>
      <c r="N20335" s="66" t="str">
        <f t="shared" si="950"/>
        <v/>
      </c>
    </row>
    <row r="20336" spans="1:14" x14ac:dyDescent="0.25">
      <c r="A20336" s="51">
        <f t="shared" si="948"/>
        <v>20334</v>
      </c>
      <c r="B20336" s="3">
        <v>39801</v>
      </c>
      <c r="C20336" s="8">
        <v>887.88</v>
      </c>
      <c r="D20336" s="50">
        <v>2.9369239110790257E-3</v>
      </c>
      <c r="E20336" s="16">
        <v>49.276330690826875</v>
      </c>
      <c r="F20336" s="63">
        <v>5027.6330690826871</v>
      </c>
      <c r="G20336" s="64">
        <v>8862.6840317101087</v>
      </c>
      <c r="H20336" s="65">
        <v>-0.43271890873079288</v>
      </c>
      <c r="J20336" s="69">
        <v>304</v>
      </c>
      <c r="K20336" s="68">
        <v>-0.51925374564738225</v>
      </c>
      <c r="L20336" s="70">
        <f t="array" ref="L20336">PRODUCT(1+D20314:D20336)-1</f>
        <v>4.3643843667352522E-2</v>
      </c>
      <c r="M20336" t="str">
        <f t="shared" si="949"/>
        <v/>
      </c>
      <c r="N20336" s="66" t="str">
        <f t="shared" si="950"/>
        <v/>
      </c>
    </row>
    <row r="20337" spans="1:14" x14ac:dyDescent="0.25">
      <c r="A20337" s="51">
        <f t="shared" si="948"/>
        <v>20335</v>
      </c>
      <c r="B20337" s="3">
        <v>39804</v>
      </c>
      <c r="C20337" s="8">
        <v>871.63</v>
      </c>
      <c r="D20337" s="50">
        <v>-1.8302022795873341E-2</v>
      </c>
      <c r="E20337" s="16">
        <v>48.356172140430495</v>
      </c>
      <c r="F20337" s="63">
        <v>4935.6172140430499</v>
      </c>
      <c r="G20337" s="64">
        <v>8862.6840317101087</v>
      </c>
      <c r="H20337" s="65">
        <v>-0.44310130019486971</v>
      </c>
      <c r="J20337" s="69">
        <v>305</v>
      </c>
      <c r="K20337" s="68">
        <v>-0.51925374564738225</v>
      </c>
      <c r="L20337" s="70">
        <f t="array" ref="L20337">PRODUCT(1+D20315:D20337)-1</f>
        <v>1.4561411677064928E-2</v>
      </c>
      <c r="M20337" t="str">
        <f t="shared" si="949"/>
        <v/>
      </c>
      <c r="N20337" s="66" t="str">
        <f t="shared" si="950"/>
        <v/>
      </c>
    </row>
    <row r="20338" spans="1:14" x14ac:dyDescent="0.25">
      <c r="A20338" s="51">
        <f t="shared" si="948"/>
        <v>20336</v>
      </c>
      <c r="B20338" s="3">
        <v>39805</v>
      </c>
      <c r="C20338" s="8">
        <v>863.16</v>
      </c>
      <c r="D20338" s="50">
        <v>-9.7174259720294032E-3</v>
      </c>
      <c r="E20338" s="16">
        <v>47.876557191393118</v>
      </c>
      <c r="F20338" s="63">
        <v>4887.6557191393122</v>
      </c>
      <c r="G20338" s="64">
        <v>8862.6840317101087</v>
      </c>
      <c r="H20338" s="65">
        <v>-0.4485129220841455</v>
      </c>
      <c r="J20338" s="69">
        <v>306</v>
      </c>
      <c r="K20338" s="68">
        <v>-0.51925374564738225</v>
      </c>
      <c r="L20338" s="70">
        <f t="array" ref="L20338">PRODUCT(1+D20316:D20338)-1</f>
        <v>7.0148032433236418E-2</v>
      </c>
      <c r="M20338" t="str">
        <f t="shared" si="949"/>
        <v/>
      </c>
      <c r="N20338" s="66" t="str">
        <f t="shared" si="950"/>
        <v/>
      </c>
    </row>
    <row r="20339" spans="1:14" x14ac:dyDescent="0.25">
      <c r="A20339" s="51">
        <f t="shared" si="948"/>
        <v>20337</v>
      </c>
      <c r="B20339" s="3">
        <v>39806</v>
      </c>
      <c r="C20339" s="8">
        <v>868.15</v>
      </c>
      <c r="D20339" s="50">
        <v>5.7810834607721073E-3</v>
      </c>
      <c r="E20339" s="16">
        <v>48.159116647791762</v>
      </c>
      <c r="F20339" s="63">
        <v>4915.9116647791761</v>
      </c>
      <c r="G20339" s="64">
        <v>8862.6840317101087</v>
      </c>
      <c r="H20339" s="65">
        <v>-0.44532472925917665</v>
      </c>
      <c r="J20339" s="69">
        <v>307</v>
      </c>
      <c r="K20339" s="68">
        <v>-0.51925374564738225</v>
      </c>
      <c r="L20339" s="70">
        <f t="array" ref="L20339">PRODUCT(1+D20317:D20339)-1</f>
        <v>0.15377970336505209</v>
      </c>
      <c r="M20339" t="str">
        <f t="shared" si="949"/>
        <v/>
      </c>
      <c r="N20339" s="66" t="str">
        <f t="shared" si="950"/>
        <v/>
      </c>
    </row>
    <row r="20340" spans="1:14" x14ac:dyDescent="0.25">
      <c r="A20340" s="51">
        <f t="shared" si="948"/>
        <v>20338</v>
      </c>
      <c r="B20340" s="3">
        <v>39808</v>
      </c>
      <c r="C20340" s="8">
        <v>872.8</v>
      </c>
      <c r="D20340" s="50">
        <v>5.3562172435639432E-3</v>
      </c>
      <c r="E20340" s="16">
        <v>48.422423556059037</v>
      </c>
      <c r="F20340" s="63">
        <v>4942.2423556059039</v>
      </c>
      <c r="G20340" s="64">
        <v>8862.6840317101087</v>
      </c>
      <c r="H20340" s="65">
        <v>-0.44235376800945614</v>
      </c>
      <c r="J20340" s="69">
        <v>308</v>
      </c>
      <c r="K20340" s="68">
        <v>-0.51925374564738225</v>
      </c>
      <c r="L20340" s="70">
        <f t="array" ref="L20340">PRODUCT(1+D20318:D20340)-1</f>
        <v>9.0959089034160723E-2</v>
      </c>
      <c r="M20340" t="str">
        <f t="shared" si="949"/>
        <v/>
      </c>
      <c r="N20340" s="66" t="str">
        <f t="shared" si="950"/>
        <v/>
      </c>
    </row>
    <row r="20341" spans="1:14" x14ac:dyDescent="0.25">
      <c r="A20341" s="51">
        <f t="shared" si="948"/>
        <v>20339</v>
      </c>
      <c r="B20341" s="3">
        <v>39811</v>
      </c>
      <c r="C20341" s="8">
        <v>869.42</v>
      </c>
      <c r="D20341" s="50">
        <v>-3.8725939505040996E-3</v>
      </c>
      <c r="E20341" s="16">
        <v>48.23103057757659</v>
      </c>
      <c r="F20341" s="63">
        <v>4923.1030577576594</v>
      </c>
      <c r="G20341" s="64">
        <v>8862.6840317101087</v>
      </c>
      <c r="H20341" s="65">
        <v>-0.44451330543398415</v>
      </c>
      <c r="J20341" s="69">
        <v>309</v>
      </c>
      <c r="K20341" s="68">
        <v>-0.51925374564738225</v>
      </c>
      <c r="L20341" s="70">
        <f t="array" ref="L20341">PRODUCT(1+D20319:D20341)-1</f>
        <v>2.0673624399807577E-2</v>
      </c>
      <c r="M20341" t="str">
        <f t="shared" si="949"/>
        <v/>
      </c>
      <c r="N20341" s="66" t="str">
        <f t="shared" si="950"/>
        <v/>
      </c>
    </row>
    <row r="20342" spans="1:14" x14ac:dyDescent="0.25">
      <c r="A20342" s="51">
        <f t="shared" si="948"/>
        <v>20340</v>
      </c>
      <c r="B20342" s="3">
        <v>39812</v>
      </c>
      <c r="C20342" s="8">
        <v>890.64</v>
      </c>
      <c r="D20342" s="50">
        <v>2.4407075981689008E-2</v>
      </c>
      <c r="E20342" s="16">
        <v>49.43261608154036</v>
      </c>
      <c r="F20342" s="63">
        <v>5043.2616081540364</v>
      </c>
      <c r="G20342" s="64">
        <v>8862.6840317101087</v>
      </c>
      <c r="H20342" s="65">
        <v>-0.43095549947289402</v>
      </c>
      <c r="J20342" s="69">
        <v>310</v>
      </c>
      <c r="K20342" s="68">
        <v>-0.51925374564738225</v>
      </c>
      <c r="L20342" s="70">
        <f t="array" ref="L20342">PRODUCT(1+D20320:D20342)-1</f>
        <v>3.8780484960169836E-2</v>
      </c>
      <c r="M20342" t="str">
        <f t="shared" si="949"/>
        <v/>
      </c>
      <c r="N20342" s="66" t="str">
        <f t="shared" si="950"/>
        <v/>
      </c>
    </row>
    <row r="20343" spans="1:14" x14ac:dyDescent="0.25">
      <c r="A20343" s="51">
        <f t="shared" si="948"/>
        <v>20341</v>
      </c>
      <c r="B20343" s="3">
        <v>39813</v>
      </c>
      <c r="C20343" s="8">
        <v>903.25</v>
      </c>
      <c r="D20343" s="50">
        <v>1.4158358034671803E-2</v>
      </c>
      <c r="E20343" s="16">
        <v>50.146659116647953</v>
      </c>
      <c r="F20343" s="63">
        <v>5114.6659116647952</v>
      </c>
      <c r="G20343" s="64">
        <v>8862.6840317101087</v>
      </c>
      <c r="H20343" s="65">
        <v>-0.42289876369677037</v>
      </c>
      <c r="J20343" s="69">
        <v>311</v>
      </c>
      <c r="K20343" s="68">
        <v>-0.51925374564738225</v>
      </c>
      <c r="L20343" s="70">
        <f t="array" ref="L20343">PRODUCT(1+D20321:D20343)-1</f>
        <v>1.754010454217747E-2</v>
      </c>
      <c r="M20343" t="str">
        <f t="shared" si="949"/>
        <v/>
      </c>
      <c r="N20343" s="66" t="str">
        <f t="shared" si="950"/>
        <v/>
      </c>
    </row>
    <row r="20344" spans="1:14" x14ac:dyDescent="0.25">
      <c r="A20344" s="51">
        <f t="shared" si="948"/>
        <v>20342</v>
      </c>
      <c r="B20344" s="3">
        <v>39815</v>
      </c>
      <c r="C20344" s="8">
        <v>931.8</v>
      </c>
      <c r="D20344" s="50">
        <v>3.1608081926376874E-2</v>
      </c>
      <c r="E20344" s="16">
        <v>51.763306908267431</v>
      </c>
      <c r="F20344" s="63">
        <v>5276.3306908267432</v>
      </c>
      <c r="G20344" s="64">
        <v>8862.6840317101087</v>
      </c>
      <c r="H20344" s="65">
        <v>-0.40465770053988448</v>
      </c>
      <c r="J20344" s="69">
        <v>312</v>
      </c>
      <c r="K20344" s="68">
        <v>-0.51925374564738225</v>
      </c>
      <c r="L20344" s="70">
        <f t="array" ref="L20344">PRODUCT(1+D20322:D20344)-1</f>
        <v>3.9676872266357188E-2</v>
      </c>
      <c r="M20344" t="str">
        <f t="shared" si="949"/>
        <v/>
      </c>
      <c r="N20344" s="66" t="str">
        <f t="shared" si="950"/>
        <v/>
      </c>
    </row>
    <row r="20345" spans="1:14" x14ac:dyDescent="0.25">
      <c r="A20345" s="51">
        <f t="shared" si="948"/>
        <v>20343</v>
      </c>
      <c r="B20345" s="3">
        <v>39818</v>
      </c>
      <c r="C20345" s="8">
        <v>927.45</v>
      </c>
      <c r="D20345" s="50">
        <v>-4.6683837733417777E-3</v>
      </c>
      <c r="E20345" s="16">
        <v>51.516987542469025</v>
      </c>
      <c r="F20345" s="63">
        <v>5251.6987542469024</v>
      </c>
      <c r="G20345" s="64">
        <v>8862.6840317101087</v>
      </c>
      <c r="H20345" s="65">
        <v>-0.40743698687026808</v>
      </c>
      <c r="J20345" s="69">
        <v>313</v>
      </c>
      <c r="K20345" s="68">
        <v>-0.51925374564738225</v>
      </c>
      <c r="L20345" s="70">
        <f t="array" ref="L20345">PRODUCT(1+D20323:D20345)-1</f>
        <v>0.13628845517697674</v>
      </c>
      <c r="M20345" t="str">
        <f t="shared" si="949"/>
        <v/>
      </c>
      <c r="N20345" s="66" t="str">
        <f t="shared" si="950"/>
        <v/>
      </c>
    </row>
    <row r="20346" spans="1:14" x14ac:dyDescent="0.25">
      <c r="A20346" s="51">
        <f t="shared" si="948"/>
        <v>20344</v>
      </c>
      <c r="B20346" s="3">
        <v>39819</v>
      </c>
      <c r="C20346" s="8">
        <v>934.7</v>
      </c>
      <c r="D20346" s="50">
        <v>7.817132999083487E-3</v>
      </c>
      <c r="E20346" s="16">
        <v>51.927519818799716</v>
      </c>
      <c r="F20346" s="63">
        <v>5292.7519818799719</v>
      </c>
      <c r="G20346" s="64">
        <v>8862.6840317101087</v>
      </c>
      <c r="H20346" s="65">
        <v>-0.40280484298629526</v>
      </c>
      <c r="J20346" s="69">
        <v>314</v>
      </c>
      <c r="K20346" s="68">
        <v>-0.51925374564738225</v>
      </c>
      <c r="L20346" s="70">
        <f t="array" ref="L20346">PRODUCT(1+D20324:D20346)-1</f>
        <v>0.10118872303577997</v>
      </c>
      <c r="M20346" t="str">
        <f t="shared" si="949"/>
        <v/>
      </c>
      <c r="N20346" s="66" t="str">
        <f t="shared" si="950"/>
        <v/>
      </c>
    </row>
    <row r="20347" spans="1:14" x14ac:dyDescent="0.25">
      <c r="A20347" s="51">
        <f t="shared" si="948"/>
        <v>20345</v>
      </c>
      <c r="B20347" s="3">
        <v>39820</v>
      </c>
      <c r="C20347" s="8">
        <v>906.65</v>
      </c>
      <c r="D20347" s="50">
        <v>-3.0009628757890261E-2</v>
      </c>
      <c r="E20347" s="16">
        <v>50.339184597961655</v>
      </c>
      <c r="F20347" s="63">
        <v>5133.9184597961657</v>
      </c>
      <c r="G20347" s="64">
        <v>8862.6840317101087</v>
      </c>
      <c r="H20347" s="65">
        <v>-0.4207264479442866</v>
      </c>
      <c r="J20347" s="69">
        <v>315</v>
      </c>
      <c r="K20347" s="68">
        <v>-0.51925374564738225</v>
      </c>
      <c r="L20347" s="70">
        <f t="array" ref="L20347">PRODUCT(1+D20325:D20347)-1</f>
        <v>4.1240783701219419E-2</v>
      </c>
      <c r="M20347" t="str">
        <f t="shared" si="949"/>
        <v/>
      </c>
      <c r="N20347" s="66" t="str">
        <f t="shared" si="950"/>
        <v/>
      </c>
    </row>
    <row r="20348" spans="1:14" x14ac:dyDescent="0.25">
      <c r="A20348" s="51">
        <f t="shared" si="948"/>
        <v>20346</v>
      </c>
      <c r="B20348" s="3">
        <v>39821</v>
      </c>
      <c r="C20348" s="8">
        <v>909.73</v>
      </c>
      <c r="D20348" s="50">
        <v>3.3971212706116471E-3</v>
      </c>
      <c r="E20348" s="16">
        <v>50.513590033975248</v>
      </c>
      <c r="F20348" s="63">
        <v>5151.3590033975252</v>
      </c>
      <c r="G20348" s="64">
        <v>8862.6840317101087</v>
      </c>
      <c r="H20348" s="65">
        <v>-0.41875858543909539</v>
      </c>
      <c r="J20348" s="69">
        <v>316</v>
      </c>
      <c r="K20348" s="68">
        <v>-0.51925374564738225</v>
      </c>
      <c r="L20348" s="70">
        <f t="array" ref="L20348">PRODUCT(1+D20326:D20348)-1</f>
        <v>7.6323324104967449E-2</v>
      </c>
      <c r="M20348" t="str">
        <f t="shared" si="949"/>
        <v/>
      </c>
      <c r="N20348" s="66" t="str">
        <f t="shared" si="950"/>
        <v/>
      </c>
    </row>
    <row r="20349" spans="1:14" x14ac:dyDescent="0.25">
      <c r="A20349" s="51">
        <f t="shared" si="948"/>
        <v>20347</v>
      </c>
      <c r="B20349" s="3">
        <v>39822</v>
      </c>
      <c r="C20349" s="8">
        <v>890.35</v>
      </c>
      <c r="D20349" s="50">
        <v>-2.1303023974146185E-2</v>
      </c>
      <c r="E20349" s="16">
        <v>49.416194790487133</v>
      </c>
      <c r="F20349" s="63">
        <v>5041.6194790487134</v>
      </c>
      <c r="G20349" s="64">
        <v>8862.6840317101087</v>
      </c>
      <c r="H20349" s="65">
        <v>-0.43114078522825294</v>
      </c>
      <c r="J20349" s="69">
        <v>317</v>
      </c>
      <c r="K20349" s="68">
        <v>-0.51925374564738225</v>
      </c>
      <c r="L20349" s="70">
        <f t="array" ref="L20349">PRODUCT(1+D20327:D20349)-1</f>
        <v>1.6300067346217029E-2</v>
      </c>
      <c r="M20349" t="str">
        <f t="shared" si="949"/>
        <v/>
      </c>
      <c r="N20349" s="66" t="str">
        <f t="shared" si="950"/>
        <v/>
      </c>
    </row>
    <row r="20350" spans="1:14" x14ac:dyDescent="0.25">
      <c r="A20350" s="51">
        <f t="shared" si="948"/>
        <v>20348</v>
      </c>
      <c r="B20350" s="3">
        <v>39825</v>
      </c>
      <c r="C20350" s="8">
        <v>870.26</v>
      </c>
      <c r="D20350" s="50">
        <v>-2.2564160161734237E-2</v>
      </c>
      <c r="E20350" s="16">
        <v>48.27859569648939</v>
      </c>
      <c r="F20350" s="63">
        <v>4927.8595696489392</v>
      </c>
      <c r="G20350" s="64">
        <v>8862.6840317101087</v>
      </c>
      <c r="H20350" s="65">
        <v>-0.44397661565984103</v>
      </c>
      <c r="J20350" s="69">
        <v>318</v>
      </c>
      <c r="K20350" s="68">
        <v>-0.51925374564738225</v>
      </c>
      <c r="L20350" s="70">
        <f t="array" ref="L20350">PRODUCT(1+D20328:D20350)-1</f>
        <v>-4.3354952182037887E-2</v>
      </c>
      <c r="M20350" t="str">
        <f t="shared" si="949"/>
        <v/>
      </c>
      <c r="N20350" s="66" t="str">
        <f t="shared" si="950"/>
        <v/>
      </c>
    </row>
    <row r="20351" spans="1:14" x14ac:dyDescent="0.25">
      <c r="A20351" s="51">
        <f t="shared" si="948"/>
        <v>20349</v>
      </c>
      <c r="B20351" s="3">
        <v>39826</v>
      </c>
      <c r="C20351" s="8">
        <v>871.79</v>
      </c>
      <c r="D20351" s="50">
        <v>1.7580952818696538E-3</v>
      </c>
      <c r="E20351" s="16">
        <v>48.365232163080549</v>
      </c>
      <c r="F20351" s="63">
        <v>4936.5232163080545</v>
      </c>
      <c r="G20351" s="64">
        <v>8862.6840317101087</v>
      </c>
      <c r="H20351" s="65">
        <v>-0.44299907357122348</v>
      </c>
      <c r="J20351" s="69">
        <v>319</v>
      </c>
      <c r="K20351" s="68">
        <v>-0.51925374564738225</v>
      </c>
      <c r="L20351" s="70">
        <f t="array" ref="L20351">PRODUCT(1+D20329:D20351)-1</f>
        <v>-1.8994677439319374E-2</v>
      </c>
      <c r="M20351" t="str">
        <f t="shared" si="949"/>
        <v/>
      </c>
      <c r="N20351" s="66" t="str">
        <f t="shared" si="950"/>
        <v/>
      </c>
    </row>
    <row r="20352" spans="1:14" x14ac:dyDescent="0.25">
      <c r="A20352" s="51">
        <f t="shared" si="948"/>
        <v>20350</v>
      </c>
      <c r="B20352" s="3">
        <v>39827</v>
      </c>
      <c r="C20352" s="8">
        <v>842.62</v>
      </c>
      <c r="D20352" s="50">
        <v>-3.345989286410711E-2</v>
      </c>
      <c r="E20352" s="16">
        <v>46.713476783692101</v>
      </c>
      <c r="F20352" s="63">
        <v>4771.3476783692104</v>
      </c>
      <c r="G20352" s="64">
        <v>8862.6840317101087</v>
      </c>
      <c r="H20352" s="65">
        <v>-0.46163626489473863</v>
      </c>
      <c r="J20352" s="69">
        <v>320</v>
      </c>
      <c r="K20352" s="68">
        <v>-0.51925374564738225</v>
      </c>
      <c r="L20352" s="70">
        <f t="array" ref="L20352">PRODUCT(1+D20330:D20352)-1</f>
        <v>-6.2964280948356155E-2</v>
      </c>
      <c r="M20352" t="str">
        <f t="shared" si="949"/>
        <v/>
      </c>
      <c r="N20352" s="66" t="str">
        <f t="shared" si="950"/>
        <v/>
      </c>
    </row>
    <row r="20353" spans="1:14" x14ac:dyDescent="0.25">
      <c r="A20353" s="51">
        <f t="shared" si="948"/>
        <v>20351</v>
      </c>
      <c r="B20353" s="3">
        <v>39828</v>
      </c>
      <c r="C20353" s="8">
        <v>843.74</v>
      </c>
      <c r="D20353" s="50">
        <v>1.3291875341197024E-3</v>
      </c>
      <c r="E20353" s="16">
        <v>46.776896942242495</v>
      </c>
      <c r="F20353" s="63">
        <v>4777.6896942242493</v>
      </c>
      <c r="G20353" s="64">
        <v>8862.6840317101087</v>
      </c>
      <c r="H20353" s="65">
        <v>-0.4609206785292147</v>
      </c>
      <c r="J20353" s="69">
        <v>321</v>
      </c>
      <c r="K20353" s="68">
        <v>-0.51925374564738225</v>
      </c>
      <c r="L20353" s="70">
        <f t="array" ref="L20353">PRODUCT(1+D20331:D20353)-1</f>
        <v>-3.4169347176593257E-2</v>
      </c>
      <c r="M20353" t="str">
        <f t="shared" si="949"/>
        <v/>
      </c>
      <c r="N20353" s="66" t="str">
        <f t="shared" si="950"/>
        <v/>
      </c>
    </row>
    <row r="20354" spans="1:14" x14ac:dyDescent="0.25">
      <c r="A20354" s="51">
        <f t="shared" si="948"/>
        <v>20352</v>
      </c>
      <c r="B20354" s="3">
        <v>39829</v>
      </c>
      <c r="C20354" s="8">
        <v>850.12</v>
      </c>
      <c r="D20354" s="50">
        <v>7.5615711001020269E-3</v>
      </c>
      <c r="E20354" s="16">
        <v>47.138165345413505</v>
      </c>
      <c r="F20354" s="63">
        <v>4813.8165345413508</v>
      </c>
      <c r="G20354" s="64">
        <v>8862.6840317101087</v>
      </c>
      <c r="H20354" s="65">
        <v>-0.45684439191131854</v>
      </c>
      <c r="J20354" s="69">
        <v>322</v>
      </c>
      <c r="K20354" s="68">
        <v>-0.51925374564738225</v>
      </c>
      <c r="L20354" s="70">
        <f t="array" ref="L20354">PRODUCT(1+D20332:D20354)-1</f>
        <v>-3.365805417571277E-2</v>
      </c>
      <c r="M20354" t="str">
        <f t="shared" si="949"/>
        <v/>
      </c>
      <c r="N20354" s="66" t="str">
        <f t="shared" si="950"/>
        <v/>
      </c>
    </row>
    <row r="20355" spans="1:14" x14ac:dyDescent="0.25">
      <c r="A20355" s="51">
        <f t="shared" si="948"/>
        <v>20353</v>
      </c>
      <c r="B20355" s="3">
        <v>39833</v>
      </c>
      <c r="C20355" s="8">
        <v>805.22</v>
      </c>
      <c r="D20355" s="50">
        <v>-5.28160730249847E-2</v>
      </c>
      <c r="E20355" s="16">
        <v>44.595696489241355</v>
      </c>
      <c r="F20355" s="63">
        <v>4559.5696489241354</v>
      </c>
      <c r="G20355" s="64">
        <v>8862.6840317101087</v>
      </c>
      <c r="H20355" s="65">
        <v>-0.48553173817206041</v>
      </c>
      <c r="J20355" s="69">
        <v>323</v>
      </c>
      <c r="K20355" s="68">
        <v>-0.51925374564738225</v>
      </c>
      <c r="L20355" s="70">
        <f t="array" ref="L20355">PRODUCT(1+D20333:D20355)-1</f>
        <v>-7.2935975223643368E-2</v>
      </c>
      <c r="M20355" t="str">
        <f t="shared" si="949"/>
        <v/>
      </c>
      <c r="N20355" s="66" t="str">
        <f t="shared" si="950"/>
        <v/>
      </c>
    </row>
    <row r="20356" spans="1:14" x14ac:dyDescent="0.25">
      <c r="A20356" s="51">
        <f t="shared" si="948"/>
        <v>20354</v>
      </c>
      <c r="B20356" s="3">
        <v>39834</v>
      </c>
      <c r="C20356" s="8">
        <v>840.24</v>
      </c>
      <c r="D20356" s="50">
        <v>4.3491219790864566E-2</v>
      </c>
      <c r="E20356" s="16">
        <v>46.578708946772501</v>
      </c>
      <c r="F20356" s="63">
        <v>4757.8708946772504</v>
      </c>
      <c r="G20356" s="64">
        <v>8862.6840317101087</v>
      </c>
      <c r="H20356" s="65">
        <v>-0.46315688592147741</v>
      </c>
      <c r="J20356" s="69">
        <v>324</v>
      </c>
      <c r="K20356" s="68">
        <v>-0.51925374564738225</v>
      </c>
      <c r="L20356" s="70">
        <f t="array" ref="L20356">PRODUCT(1+D20334:D20356)-1</f>
        <v>-7.9874723493725042E-2</v>
      </c>
      <c r="M20356" t="str">
        <f t="shared" si="949"/>
        <v/>
      </c>
      <c r="N20356" s="66" t="str">
        <f t="shared" si="950"/>
        <v/>
      </c>
    </row>
    <row r="20357" spans="1:14" x14ac:dyDescent="0.25">
      <c r="A20357" s="51">
        <f t="shared" ref="A20357:A20420" si="951">A20356+1</f>
        <v>20355</v>
      </c>
      <c r="B20357" s="3">
        <v>39835</v>
      </c>
      <c r="C20357" s="8">
        <v>827.5</v>
      </c>
      <c r="D20357" s="50">
        <v>-1.5162334571074965E-2</v>
      </c>
      <c r="E20357" s="16">
        <v>45.857304643261742</v>
      </c>
      <c r="F20357" s="63">
        <v>4685.7304643261741</v>
      </c>
      <c r="G20357" s="64">
        <v>8862.6840317101087</v>
      </c>
      <c r="H20357" s="65">
        <v>-0.47129668082931375</v>
      </c>
      <c r="J20357" s="69">
        <v>325</v>
      </c>
      <c r="K20357" s="68">
        <v>-0.51925374564738225</v>
      </c>
      <c r="L20357" s="70">
        <f t="array" ref="L20357">PRODUCT(1+D20335:D20357)-1</f>
        <v>-8.5048981667808832E-2</v>
      </c>
      <c r="M20357" t="str">
        <f t="shared" si="949"/>
        <v/>
      </c>
      <c r="N20357" s="66" t="str">
        <f t="shared" si="950"/>
        <v/>
      </c>
    </row>
    <row r="20358" spans="1:14" x14ac:dyDescent="0.25">
      <c r="A20358" s="51">
        <f t="shared" si="951"/>
        <v>20356</v>
      </c>
      <c r="B20358" s="3">
        <v>39836</v>
      </c>
      <c r="C20358" s="8">
        <v>831.95</v>
      </c>
      <c r="D20358" s="50">
        <v>5.3776435045318483E-3</v>
      </c>
      <c r="E20358" s="16">
        <v>46.109286523216447</v>
      </c>
      <c r="F20358" s="63">
        <v>4710.9286523216451</v>
      </c>
      <c r="G20358" s="64">
        <v>8862.6840317101087</v>
      </c>
      <c r="H20358" s="65">
        <v>-0.46845350285915099</v>
      </c>
      <c r="J20358" s="69">
        <v>326</v>
      </c>
      <c r="K20358" s="68">
        <v>-0.51925374564738225</v>
      </c>
      <c r="L20358" s="70">
        <f t="array" ref="L20358">PRODUCT(1+D20336:D20358)-1</f>
        <v>-6.024082776070816E-2</v>
      </c>
      <c r="M20358" t="str">
        <f t="shared" si="949"/>
        <v/>
      </c>
      <c r="N20358" s="66" t="str">
        <f t="shared" si="950"/>
        <v/>
      </c>
    </row>
    <row r="20359" spans="1:14" x14ac:dyDescent="0.25">
      <c r="A20359" s="51">
        <f t="shared" si="951"/>
        <v>20357</v>
      </c>
      <c r="B20359" s="3">
        <v>39839</v>
      </c>
      <c r="C20359" s="8">
        <v>836.57</v>
      </c>
      <c r="D20359" s="50">
        <v>5.5532183424484849E-3</v>
      </c>
      <c r="E20359" s="16">
        <v>46.370894677236834</v>
      </c>
      <c r="F20359" s="63">
        <v>4737.0894677236829</v>
      </c>
      <c r="G20359" s="64">
        <v>8862.6840317101087</v>
      </c>
      <c r="H20359" s="65">
        <v>-0.46550170910136435</v>
      </c>
      <c r="J20359" s="69">
        <v>327</v>
      </c>
      <c r="K20359" s="68">
        <v>-0.51925374564738225</v>
      </c>
      <c r="L20359" s="70">
        <f t="array" ref="L20359">PRODUCT(1+D20337:D20359)-1</f>
        <v>-5.7789340901923558E-2</v>
      </c>
      <c r="M20359" t="str">
        <f t="shared" si="949"/>
        <v/>
      </c>
      <c r="N20359" s="66" t="str">
        <f t="shared" si="950"/>
        <v/>
      </c>
    </row>
    <row r="20360" spans="1:14" x14ac:dyDescent="0.25">
      <c r="A20360" s="51">
        <f t="shared" si="951"/>
        <v>20358</v>
      </c>
      <c r="B20360" s="3">
        <v>39840</v>
      </c>
      <c r="C20360" s="8">
        <v>845.71</v>
      </c>
      <c r="D20360" s="50">
        <v>1.0925565105131652E-2</v>
      </c>
      <c r="E20360" s="16">
        <v>46.888448471121322</v>
      </c>
      <c r="F20360" s="63">
        <v>4788.8448471121319</v>
      </c>
      <c r="G20360" s="64">
        <v>8862.6840317101087</v>
      </c>
      <c r="H20360" s="65">
        <v>-0.45966201322556965</v>
      </c>
      <c r="J20360" s="69">
        <v>328</v>
      </c>
      <c r="K20360" s="68">
        <v>-0.51925374564738225</v>
      </c>
      <c r="L20360" s="70">
        <f t="array" ref="L20360">PRODUCT(1+D20338:D20360)-1</f>
        <v>-2.9737388570838519E-2</v>
      </c>
      <c r="M20360" t="str">
        <f t="shared" si="949"/>
        <v/>
      </c>
      <c r="N20360" s="66" t="str">
        <f t="shared" si="950"/>
        <v/>
      </c>
    </row>
    <row r="20361" spans="1:14" x14ac:dyDescent="0.25">
      <c r="A20361" s="51">
        <f t="shared" si="951"/>
        <v>20359</v>
      </c>
      <c r="B20361" s="3">
        <v>39841</v>
      </c>
      <c r="C20361" s="8">
        <v>874.09</v>
      </c>
      <c r="D20361" s="50">
        <v>3.3557602487850335E-2</v>
      </c>
      <c r="E20361" s="16">
        <v>48.495469988675119</v>
      </c>
      <c r="F20361" s="63">
        <v>4949.5469988675122</v>
      </c>
      <c r="G20361" s="64">
        <v>8862.6840317101087</v>
      </c>
      <c r="H20361" s="65">
        <v>-0.44152956585630787</v>
      </c>
      <c r="J20361" s="69">
        <v>329</v>
      </c>
      <c r="K20361" s="68">
        <v>-0.51925374564738225</v>
      </c>
      <c r="L20361" s="70">
        <f t="array" ref="L20361">PRODUCT(1+D20339:D20361)-1</f>
        <v>1.2662773993234344E-2</v>
      </c>
      <c r="M20361" t="str">
        <f t="shared" si="949"/>
        <v/>
      </c>
      <c r="N20361" s="66" t="str">
        <f t="shared" si="950"/>
        <v/>
      </c>
    </row>
    <row r="20362" spans="1:14" x14ac:dyDescent="0.25">
      <c r="A20362" s="51">
        <f t="shared" si="951"/>
        <v>20360</v>
      </c>
      <c r="B20362" s="3">
        <v>39842</v>
      </c>
      <c r="C20362" s="8">
        <v>845.14</v>
      </c>
      <c r="D20362" s="50">
        <v>-3.3120159251335712E-2</v>
      </c>
      <c r="E20362" s="16">
        <v>46.856172140430495</v>
      </c>
      <c r="F20362" s="63">
        <v>4785.6172140430499</v>
      </c>
      <c r="G20362" s="64">
        <v>8862.6840317101087</v>
      </c>
      <c r="H20362" s="65">
        <v>-0.4600261955723095</v>
      </c>
      <c r="J20362" s="69">
        <v>330</v>
      </c>
      <c r="K20362" s="68">
        <v>-0.51925374564738225</v>
      </c>
      <c r="L20362" s="70">
        <f t="array" ref="L20362">PRODUCT(1+D20340:D20362)-1</f>
        <v>-2.6504636295571093E-2</v>
      </c>
      <c r="M20362" t="str">
        <f t="shared" si="949"/>
        <v/>
      </c>
      <c r="N20362" s="66" t="str">
        <f t="shared" si="950"/>
        <v/>
      </c>
    </row>
    <row r="20363" spans="1:14" x14ac:dyDescent="0.25">
      <c r="A20363" s="51">
        <f t="shared" si="951"/>
        <v>20361</v>
      </c>
      <c r="B20363" s="3">
        <v>39843</v>
      </c>
      <c r="C20363" s="8">
        <v>825.88</v>
      </c>
      <c r="D20363" s="50">
        <v>-2.2789123695482361E-2</v>
      </c>
      <c r="E20363" s="16">
        <v>45.765571913929925</v>
      </c>
      <c r="F20363" s="63">
        <v>4676.5571913929925</v>
      </c>
      <c r="G20363" s="64">
        <v>8862.6840317101087</v>
      </c>
      <c r="H20363" s="65">
        <v>-0.47233172539373236</v>
      </c>
      <c r="J20363" s="69">
        <v>331</v>
      </c>
      <c r="K20363" s="68">
        <v>-0.51925374564738225</v>
      </c>
      <c r="L20363" s="70">
        <f t="array" ref="L20363">PRODUCT(1+D20341:D20363)-1</f>
        <v>-5.375802016498632E-2</v>
      </c>
      <c r="M20363" t="str">
        <f t="shared" si="949"/>
        <v/>
      </c>
      <c r="N20363" s="66" t="str">
        <f t="shared" si="950"/>
        <v/>
      </c>
    </row>
    <row r="20364" spans="1:14" x14ac:dyDescent="0.25">
      <c r="A20364" s="51">
        <f t="shared" si="951"/>
        <v>20362</v>
      </c>
      <c r="B20364" s="3">
        <v>39846</v>
      </c>
      <c r="C20364" s="8">
        <v>825.44</v>
      </c>
      <c r="D20364" s="50">
        <v>-5.3276505061261581E-4</v>
      </c>
      <c r="E20364" s="16">
        <v>45.740656851642271</v>
      </c>
      <c r="F20364" s="63">
        <v>4674.065685164227</v>
      </c>
      <c r="G20364" s="64">
        <v>8862.6840317101087</v>
      </c>
      <c r="H20364" s="65">
        <v>-0.47261284860875974</v>
      </c>
      <c r="J20364" s="69">
        <v>332</v>
      </c>
      <c r="K20364" s="68">
        <v>-0.51925374564738225</v>
      </c>
      <c r="L20364" s="70">
        <f t="array" ref="L20364">PRODUCT(1+D20342:D20364)-1</f>
        <v>-5.0585447769777248E-2</v>
      </c>
      <c r="M20364" t="str">
        <f t="shared" si="949"/>
        <v/>
      </c>
      <c r="N20364" s="66" t="str">
        <f t="shared" si="950"/>
        <v/>
      </c>
    </row>
    <row r="20365" spans="1:14" x14ac:dyDescent="0.25">
      <c r="A20365" s="51">
        <f t="shared" si="951"/>
        <v>20363</v>
      </c>
      <c r="B20365" s="3">
        <v>39847</v>
      </c>
      <c r="C20365" s="8">
        <v>838.51</v>
      </c>
      <c r="D20365" s="50">
        <v>1.5833979453382385E-2</v>
      </c>
      <c r="E20365" s="16">
        <v>46.480747451868773</v>
      </c>
      <c r="F20365" s="63">
        <v>4748.0747451868774</v>
      </c>
      <c r="G20365" s="64">
        <v>8862.6840317101087</v>
      </c>
      <c r="H20365" s="65">
        <v>-0.46426221128965295</v>
      </c>
      <c r="J20365" s="69">
        <v>333</v>
      </c>
      <c r="K20365" s="68">
        <v>-0.51925374564738225</v>
      </c>
      <c r="L20365" s="70">
        <f t="array" ref="L20365">PRODUCT(1+D20343:D20365)-1</f>
        <v>-5.8530944040240618E-2</v>
      </c>
      <c r="M20365" t="str">
        <f t="shared" si="949"/>
        <v/>
      </c>
      <c r="N20365" s="66" t="str">
        <f t="shared" si="950"/>
        <v/>
      </c>
    </row>
    <row r="20366" spans="1:14" x14ac:dyDescent="0.25">
      <c r="A20366" s="51">
        <f t="shared" si="951"/>
        <v>20364</v>
      </c>
      <c r="B20366" s="3">
        <v>39848</v>
      </c>
      <c r="C20366" s="8">
        <v>832.23</v>
      </c>
      <c r="D20366" s="50">
        <v>-7.4894753789459534E-3</v>
      </c>
      <c r="E20366" s="16">
        <v>46.125141562854054</v>
      </c>
      <c r="F20366" s="63">
        <v>4712.5141562854051</v>
      </c>
      <c r="G20366" s="64">
        <v>8862.6840317101087</v>
      </c>
      <c r="H20366" s="65">
        <v>-0.46827460626776996</v>
      </c>
      <c r="J20366" s="69">
        <v>334</v>
      </c>
      <c r="K20366" s="68">
        <v>-0.51925374564738225</v>
      </c>
      <c r="L20366" s="70">
        <f t="array" ref="L20366">PRODUCT(1+D20344:D20366)-1</f>
        <v>-7.8627179629116917E-2</v>
      </c>
      <c r="M20366" t="str">
        <f t="shared" si="949"/>
        <v/>
      </c>
      <c r="N20366" s="66" t="str">
        <f t="shared" si="950"/>
        <v/>
      </c>
    </row>
    <row r="20367" spans="1:14" x14ac:dyDescent="0.25">
      <c r="A20367" s="51">
        <f t="shared" si="951"/>
        <v>20365</v>
      </c>
      <c r="B20367" s="3">
        <v>39849</v>
      </c>
      <c r="C20367" s="8">
        <v>845.85</v>
      </c>
      <c r="D20367" s="50">
        <v>1.6365668144623591E-2</v>
      </c>
      <c r="E20367" s="16">
        <v>46.896375990940129</v>
      </c>
      <c r="F20367" s="63">
        <v>4789.6375990940132</v>
      </c>
      <c r="G20367" s="64">
        <v>8862.6840317101087</v>
      </c>
      <c r="H20367" s="65">
        <v>-0.45957256492987897</v>
      </c>
      <c r="J20367" s="69">
        <v>335</v>
      </c>
      <c r="K20367" s="68">
        <v>-0.51925374564738225</v>
      </c>
      <c r="L20367" s="70">
        <f t="array" ref="L20367">PRODUCT(1+D20345:D20367)-1</f>
        <v>-9.2240824211203942E-2</v>
      </c>
      <c r="M20367" t="str">
        <f t="shared" si="949"/>
        <v/>
      </c>
      <c r="N20367" s="66" t="str">
        <f t="shared" si="950"/>
        <v/>
      </c>
    </row>
    <row r="20368" spans="1:14" x14ac:dyDescent="0.25">
      <c r="A20368" s="51">
        <f t="shared" si="951"/>
        <v>20366</v>
      </c>
      <c r="B20368" s="3">
        <v>39850</v>
      </c>
      <c r="C20368" s="8">
        <v>868.6</v>
      </c>
      <c r="D20368" s="50">
        <v>2.6896021753265886E-2</v>
      </c>
      <c r="E20368" s="16">
        <v>48.184597961495058</v>
      </c>
      <c r="F20368" s="63">
        <v>4918.4597961495056</v>
      </c>
      <c r="G20368" s="64">
        <v>8862.6840317101087</v>
      </c>
      <c r="H20368" s="65">
        <v>-0.44503721688017139</v>
      </c>
      <c r="J20368" s="69">
        <v>336</v>
      </c>
      <c r="K20368" s="68">
        <v>-0.51925374564738225</v>
      </c>
      <c r="L20368" s="70">
        <f t="array" ref="L20368">PRODUCT(1+D20346:D20368)-1</f>
        <v>-6.3453555447733123E-2</v>
      </c>
      <c r="M20368" t="str">
        <f t="shared" si="949"/>
        <v/>
      </c>
      <c r="N20368" s="66" t="str">
        <f t="shared" si="950"/>
        <v/>
      </c>
    </row>
    <row r="20369" spans="1:14" x14ac:dyDescent="0.25">
      <c r="A20369" s="51">
        <f t="shared" si="951"/>
        <v>20367</v>
      </c>
      <c r="B20369" s="3">
        <v>39853</v>
      </c>
      <c r="C20369" s="8">
        <v>869.89</v>
      </c>
      <c r="D20369" s="50">
        <v>1.4851485148514865E-3</v>
      </c>
      <c r="E20369" s="16">
        <v>48.257644394111139</v>
      </c>
      <c r="F20369" s="63">
        <v>4925.7644394111139</v>
      </c>
      <c r="G20369" s="64">
        <v>8862.6840317101087</v>
      </c>
      <c r="H20369" s="65">
        <v>-0.44421301472702313</v>
      </c>
      <c r="J20369" s="69">
        <v>337</v>
      </c>
      <c r="K20369" s="68">
        <v>-0.51925374564738225</v>
      </c>
      <c r="L20369" s="70">
        <f t="array" ref="L20369">PRODUCT(1+D20347:D20369)-1</f>
        <v>-6.9337755429549786E-2</v>
      </c>
      <c r="M20369" t="str">
        <f t="shared" si="949"/>
        <v/>
      </c>
      <c r="N20369" s="66" t="str">
        <f t="shared" si="950"/>
        <v/>
      </c>
    </row>
    <row r="20370" spans="1:14" x14ac:dyDescent="0.25">
      <c r="A20370" s="51">
        <f t="shared" si="951"/>
        <v>20368</v>
      </c>
      <c r="B20370" s="3">
        <v>39854</v>
      </c>
      <c r="C20370" s="8">
        <v>827.16</v>
      </c>
      <c r="D20370" s="50">
        <v>-4.9121153249261473E-2</v>
      </c>
      <c r="E20370" s="16">
        <v>45.838052095130379</v>
      </c>
      <c r="F20370" s="63">
        <v>4683.8052095130379</v>
      </c>
      <c r="G20370" s="64">
        <v>8862.6840317101087</v>
      </c>
      <c r="H20370" s="65">
        <v>-0.47151391240456197</v>
      </c>
      <c r="J20370" s="69">
        <v>338</v>
      </c>
      <c r="K20370" s="68">
        <v>-0.51925374564738225</v>
      </c>
      <c r="L20370" s="70">
        <f t="array" ref="L20370">PRODUCT(1+D20348:D20370)-1</f>
        <v>-8.7674405779518461E-2</v>
      </c>
      <c r="M20370" t="str">
        <f t="shared" si="949"/>
        <v/>
      </c>
      <c r="N20370" s="66" t="str">
        <f t="shared" si="950"/>
        <v/>
      </c>
    </row>
    <row r="20371" spans="1:14" x14ac:dyDescent="0.25">
      <c r="A20371" s="51">
        <f t="shared" si="951"/>
        <v>20369</v>
      </c>
      <c r="B20371" s="3">
        <v>39855</v>
      </c>
      <c r="C20371" s="8">
        <v>833.74</v>
      </c>
      <c r="D20371" s="50">
        <v>7.954930122346493E-3</v>
      </c>
      <c r="E20371" s="16">
        <v>46.210645526613966</v>
      </c>
      <c r="F20371" s="63">
        <v>4721.0645526613962</v>
      </c>
      <c r="G20371" s="64">
        <v>8862.6840317101087</v>
      </c>
      <c r="H20371" s="65">
        <v>-0.46730984250710805</v>
      </c>
      <c r="J20371" s="69">
        <v>339</v>
      </c>
      <c r="K20371" s="68">
        <v>-0.51925374564738225</v>
      </c>
      <c r="L20371" s="70">
        <f t="array" ref="L20371">PRODUCT(1+D20349:D20371)-1</f>
        <v>-8.3530278214415388E-2</v>
      </c>
      <c r="M20371" t="str">
        <f t="shared" si="949"/>
        <v/>
      </c>
      <c r="N20371" s="66" t="str">
        <f t="shared" si="950"/>
        <v/>
      </c>
    </row>
    <row r="20372" spans="1:14" x14ac:dyDescent="0.25">
      <c r="A20372" s="51">
        <f t="shared" si="951"/>
        <v>20370</v>
      </c>
      <c r="B20372" s="3">
        <v>39856</v>
      </c>
      <c r="C20372" s="8">
        <v>835.19</v>
      </c>
      <c r="D20372" s="50">
        <v>1.7391512941684617E-3</v>
      </c>
      <c r="E20372" s="16">
        <v>46.292751981880109</v>
      </c>
      <c r="F20372" s="63">
        <v>4729.275198188011</v>
      </c>
      <c r="G20372" s="64">
        <v>8862.6840317101087</v>
      </c>
      <c r="H20372" s="65">
        <v>-0.46638341373031345</v>
      </c>
      <c r="J20372" s="69">
        <v>340</v>
      </c>
      <c r="K20372" s="68">
        <v>-0.51925374564738225</v>
      </c>
      <c r="L20372" s="70">
        <f t="array" ref="L20372">PRODUCT(1+D20350:D20372)-1</f>
        <v>-6.1953164485876289E-2</v>
      </c>
      <c r="M20372" t="str">
        <f t="shared" si="949"/>
        <v/>
      </c>
      <c r="N20372" s="66" t="str">
        <f t="shared" si="950"/>
        <v/>
      </c>
    </row>
    <row r="20373" spans="1:14" x14ac:dyDescent="0.25">
      <c r="A20373" s="51">
        <f t="shared" si="951"/>
        <v>20371</v>
      </c>
      <c r="B20373" s="3">
        <v>39857</v>
      </c>
      <c r="C20373" s="8">
        <v>826.84</v>
      </c>
      <c r="D20373" s="50">
        <v>-9.9977250685473473E-3</v>
      </c>
      <c r="E20373" s="16">
        <v>45.819932049830271</v>
      </c>
      <c r="F20373" s="63">
        <v>4681.9932049830268</v>
      </c>
      <c r="G20373" s="64">
        <v>8862.6840317101087</v>
      </c>
      <c r="H20373" s="65">
        <v>-0.47171836565185454</v>
      </c>
      <c r="J20373" s="69">
        <v>341</v>
      </c>
      <c r="K20373" s="68">
        <v>-0.51925374564738225</v>
      </c>
      <c r="L20373" s="70">
        <f t="array" ref="L20373">PRODUCT(1+D20351:D20373)-1</f>
        <v>-4.9893135384827314E-2</v>
      </c>
      <c r="M20373" t="str">
        <f t="shared" si="949"/>
        <v/>
      </c>
      <c r="N20373" s="66" t="str">
        <f t="shared" si="950"/>
        <v/>
      </c>
    </row>
    <row r="20374" spans="1:14" x14ac:dyDescent="0.25">
      <c r="A20374" s="51">
        <f t="shared" si="951"/>
        <v>20372</v>
      </c>
      <c r="B20374" s="3">
        <v>39861</v>
      </c>
      <c r="C20374" s="8">
        <v>789.17</v>
      </c>
      <c r="D20374" s="50">
        <v>-4.555899569445121E-2</v>
      </c>
      <c r="E20374" s="16">
        <v>43.686862967157559</v>
      </c>
      <c r="F20374" s="63">
        <v>4468.6862967157558</v>
      </c>
      <c r="G20374" s="64">
        <v>8862.6840317101087</v>
      </c>
      <c r="H20374" s="65">
        <v>-0.49578634635657937</v>
      </c>
      <c r="J20374" s="69">
        <v>342</v>
      </c>
      <c r="K20374" s="68">
        <v>-0.51925374564738225</v>
      </c>
      <c r="L20374" s="70">
        <f t="array" ref="L20374">PRODUCT(1+D20352:D20374)-1</f>
        <v>-9.4770529600018416E-2</v>
      </c>
      <c r="M20374" t="str">
        <f t="shared" si="949"/>
        <v/>
      </c>
      <c r="N20374" s="66" t="str">
        <f t="shared" si="950"/>
        <v/>
      </c>
    </row>
    <row r="20375" spans="1:14" x14ac:dyDescent="0.25">
      <c r="A20375" s="51">
        <f t="shared" si="951"/>
        <v>20373</v>
      </c>
      <c r="B20375" s="3">
        <v>39862</v>
      </c>
      <c r="C20375" s="8">
        <v>788.42</v>
      </c>
      <c r="D20375" s="50">
        <v>-9.503655739574457E-4</v>
      </c>
      <c r="E20375" s="16">
        <v>43.644394110985417</v>
      </c>
      <c r="F20375" s="63">
        <v>4464.4394110985413</v>
      </c>
      <c r="G20375" s="64">
        <v>8862.6840317101087</v>
      </c>
      <c r="H20375" s="65">
        <v>-0.49626553365492143</v>
      </c>
      <c r="J20375" s="69">
        <v>343</v>
      </c>
      <c r="K20375" s="68">
        <v>-0.51925374564738225</v>
      </c>
      <c r="L20375" s="70">
        <f t="array" ref="L20375">PRODUCT(1+D20353:D20375)-1</f>
        <v>-6.4323182454724792E-2</v>
      </c>
      <c r="M20375" t="str">
        <f t="shared" si="949"/>
        <v/>
      </c>
      <c r="N20375" s="66" t="str">
        <f t="shared" si="950"/>
        <v/>
      </c>
    </row>
    <row r="20376" spans="1:14" x14ac:dyDescent="0.25">
      <c r="A20376" s="51">
        <f t="shared" si="951"/>
        <v>20374</v>
      </c>
      <c r="B20376" s="3">
        <v>39863</v>
      </c>
      <c r="C20376" s="8">
        <v>778.94</v>
      </c>
      <c r="D20376" s="50">
        <v>-1.2024048096192286E-2</v>
      </c>
      <c r="E20376" s="16">
        <v>43.107587768969566</v>
      </c>
      <c r="F20376" s="63">
        <v>4410.758776896957</v>
      </c>
      <c r="G20376" s="64">
        <v>8862.6840317101087</v>
      </c>
      <c r="H20376" s="65">
        <v>-0.50232246110596424</v>
      </c>
      <c r="J20376" s="69">
        <v>344</v>
      </c>
      <c r="K20376" s="68">
        <v>-0.51925374564738225</v>
      </c>
      <c r="L20376" s="70">
        <f t="array" ref="L20376">PRODUCT(1+D20354:D20376)-1</f>
        <v>-7.6800910233010167E-2</v>
      </c>
      <c r="M20376" t="str">
        <f t="shared" si="949"/>
        <v/>
      </c>
      <c r="N20376" s="66" t="str">
        <f t="shared" si="950"/>
        <v/>
      </c>
    </row>
    <row r="20377" spans="1:14" x14ac:dyDescent="0.25">
      <c r="A20377" s="51">
        <f t="shared" si="951"/>
        <v>20375</v>
      </c>
      <c r="B20377" s="3">
        <v>39864</v>
      </c>
      <c r="C20377" s="8">
        <v>770.05</v>
      </c>
      <c r="D20377" s="50">
        <v>-1.1412945798136009E-2</v>
      </c>
      <c r="E20377" s="16">
        <v>42.604190260475789</v>
      </c>
      <c r="F20377" s="63">
        <v>4360.4190260475789</v>
      </c>
      <c r="G20377" s="64">
        <v>8862.6840317101087</v>
      </c>
      <c r="H20377" s="65">
        <v>-0.50800242788231165</v>
      </c>
      <c r="J20377" s="69">
        <v>345</v>
      </c>
      <c r="K20377" s="68">
        <v>-0.51925374564738225</v>
      </c>
      <c r="L20377" s="70">
        <f t="array" ref="L20377">PRODUCT(1+D20355:D20377)-1</f>
        <v>-9.4186703053686704E-2</v>
      </c>
      <c r="M20377" t="str">
        <f t="shared" si="949"/>
        <v/>
      </c>
      <c r="N20377" s="66" t="str">
        <f t="shared" si="950"/>
        <v/>
      </c>
    </row>
    <row r="20378" spans="1:14" x14ac:dyDescent="0.25">
      <c r="A20378" s="51">
        <f t="shared" si="951"/>
        <v>20376</v>
      </c>
      <c r="B20378" s="3">
        <v>39867</v>
      </c>
      <c r="C20378" s="8">
        <v>743.33</v>
      </c>
      <c r="D20378" s="50">
        <v>-3.4699045516524807E-2</v>
      </c>
      <c r="E20378" s="16">
        <v>41.091166477916332</v>
      </c>
      <c r="F20378" s="63">
        <v>4209.1166477916331</v>
      </c>
      <c r="G20378" s="64">
        <v>8862.6840317101087</v>
      </c>
      <c r="H20378" s="65">
        <v>-0.52507427403124307</v>
      </c>
      <c r="J20378" s="69">
        <v>346</v>
      </c>
      <c r="K20378" s="68">
        <v>-0.52507427403124307</v>
      </c>
      <c r="L20378" s="70">
        <f t="array" ref="L20378">PRODUCT(1+D20356:D20378)-1</f>
        <v>-7.6860982091850549E-2</v>
      </c>
      <c r="M20378" t="str">
        <f t="shared" ref="M20378:M20441" si="952">IF(AND(L20378&lt;=-0.25,MIN(L20356:L20377)&gt;-0.25),1,"")</f>
        <v/>
      </c>
      <c r="N20378" s="66" t="str">
        <f t="shared" si="950"/>
        <v/>
      </c>
    </row>
    <row r="20379" spans="1:14" x14ac:dyDescent="0.25">
      <c r="A20379" s="51">
        <f t="shared" si="951"/>
        <v>20377</v>
      </c>
      <c r="B20379" s="3">
        <v>39868</v>
      </c>
      <c r="C20379" s="8">
        <v>773.14</v>
      </c>
      <c r="D20379" s="50">
        <v>4.0103318848963454E-2</v>
      </c>
      <c r="E20379" s="16">
        <v>42.77916194790501</v>
      </c>
      <c r="F20379" s="63">
        <v>4377.9161947905013</v>
      </c>
      <c r="G20379" s="64">
        <v>8862.6840317101087</v>
      </c>
      <c r="H20379" s="65">
        <v>-0.50602817621314256</v>
      </c>
      <c r="J20379" s="69">
        <v>347</v>
      </c>
      <c r="K20379" s="68">
        <v>-0.52507427403124307</v>
      </c>
      <c r="L20379" s="70">
        <f t="array" ref="L20379">PRODUCT(1+D20357:D20379)-1</f>
        <v>-7.9858135770731642E-2</v>
      </c>
      <c r="M20379" t="str">
        <f t="shared" si="952"/>
        <v/>
      </c>
      <c r="N20379" s="66" t="str">
        <f t="shared" si="950"/>
        <v/>
      </c>
    </row>
    <row r="20380" spans="1:14" x14ac:dyDescent="0.25">
      <c r="A20380" s="51">
        <f t="shared" si="951"/>
        <v>20378</v>
      </c>
      <c r="B20380" s="3">
        <v>39869</v>
      </c>
      <c r="C20380" s="8">
        <v>764.9</v>
      </c>
      <c r="D20380" s="50">
        <v>-1.0657836873011362E-2</v>
      </c>
      <c r="E20380" s="16">
        <v>42.312570781427091</v>
      </c>
      <c r="F20380" s="63">
        <v>4331.2570781427094</v>
      </c>
      <c r="G20380" s="64">
        <v>8862.6840317101087</v>
      </c>
      <c r="H20380" s="65">
        <v>-0.51129284733092684</v>
      </c>
      <c r="J20380" s="69">
        <v>348</v>
      </c>
      <c r="K20380" s="68">
        <v>-0.52507427403124307</v>
      </c>
      <c r="L20380" s="70">
        <f t="array" ref="L20380">PRODUCT(1+D20358:D20380)-1</f>
        <v>-7.5649546827794234E-2</v>
      </c>
      <c r="M20380" t="str">
        <f t="shared" si="952"/>
        <v/>
      </c>
      <c r="N20380" s="66" t="str">
        <f t="shared" si="950"/>
        <v/>
      </c>
    </row>
    <row r="20381" spans="1:14" x14ac:dyDescent="0.25">
      <c r="A20381" s="51">
        <f t="shared" si="951"/>
        <v>20379</v>
      </c>
      <c r="B20381" s="3">
        <v>39870</v>
      </c>
      <c r="C20381" s="8">
        <v>752.83</v>
      </c>
      <c r="D20381" s="50">
        <v>-1.5779840502026299E-2</v>
      </c>
      <c r="E20381" s="16">
        <v>41.629105322763444</v>
      </c>
      <c r="F20381" s="63">
        <v>4262.9105322763444</v>
      </c>
      <c r="G20381" s="64">
        <v>8862.6840317101087</v>
      </c>
      <c r="H20381" s="65">
        <v>-0.51900456825224417</v>
      </c>
      <c r="J20381" s="69">
        <v>349</v>
      </c>
      <c r="K20381" s="68">
        <v>-0.52507427403124307</v>
      </c>
      <c r="L20381" s="70">
        <f t="array" ref="L20381">PRODUCT(1+D20359:D20381)-1</f>
        <v>-9.5101869102710124E-2</v>
      </c>
      <c r="M20381" t="str">
        <f t="shared" si="952"/>
        <v/>
      </c>
      <c r="N20381" s="66" t="str">
        <f t="shared" si="950"/>
        <v/>
      </c>
    </row>
    <row r="20382" spans="1:14" x14ac:dyDescent="0.25">
      <c r="A20382" s="51">
        <f t="shared" si="951"/>
        <v>20380</v>
      </c>
      <c r="B20382" s="3">
        <v>39871</v>
      </c>
      <c r="C20382" s="8">
        <v>735.09</v>
      </c>
      <c r="D20382" s="50">
        <v>-2.3564416933437804E-2</v>
      </c>
      <c r="E20382" s="16">
        <v>40.624575311438413</v>
      </c>
      <c r="F20382" s="63">
        <v>4162.4575311438412</v>
      </c>
      <c r="G20382" s="64">
        <v>8862.6840317101087</v>
      </c>
      <c r="H20382" s="65">
        <v>-0.53033894514902724</v>
      </c>
      <c r="J20382" s="69">
        <v>350</v>
      </c>
      <c r="K20382" s="68">
        <v>-0.53033894514902724</v>
      </c>
      <c r="L20382" s="70">
        <f t="array" ref="L20382">PRODUCT(1+D20360:D20382)-1</f>
        <v>-0.12130485195500662</v>
      </c>
      <c r="M20382" t="str">
        <f t="shared" si="952"/>
        <v/>
      </c>
      <c r="N20382" s="66" t="str">
        <f t="shared" si="950"/>
        <v/>
      </c>
    </row>
    <row r="20383" spans="1:14" x14ac:dyDescent="0.25">
      <c r="A20383" s="51">
        <f t="shared" si="951"/>
        <v>20381</v>
      </c>
      <c r="B20383" s="3">
        <v>39874</v>
      </c>
      <c r="C20383" s="8">
        <v>700.82</v>
      </c>
      <c r="D20383" s="50">
        <v>-4.6620141751350097E-2</v>
      </c>
      <c r="E20383" s="16">
        <v>38.68403171007941</v>
      </c>
      <c r="F20383" s="63">
        <v>3968.4031710079407</v>
      </c>
      <c r="G20383" s="64">
        <v>8862.6840317101087</v>
      </c>
      <c r="H20383" s="65">
        <v>-0.55223461010126829</v>
      </c>
      <c r="J20383" s="69">
        <v>351</v>
      </c>
      <c r="K20383" s="68">
        <v>-0.55223461010126829</v>
      </c>
      <c r="L20383" s="70">
        <f t="array" ref="L20383">PRODUCT(1+D20361:D20383)-1</f>
        <v>-0.17132350332856405</v>
      </c>
      <c r="M20383" t="str">
        <f t="shared" si="952"/>
        <v/>
      </c>
      <c r="N20383" s="66" t="str">
        <f t="shared" si="950"/>
        <v/>
      </c>
    </row>
    <row r="20384" spans="1:14" x14ac:dyDescent="0.25">
      <c r="A20384" s="51">
        <f t="shared" si="951"/>
        <v>20382</v>
      </c>
      <c r="B20384" s="3">
        <v>39875</v>
      </c>
      <c r="C20384" s="8">
        <v>696.33</v>
      </c>
      <c r="D20384" s="50">
        <v>-6.4067806284067164E-3</v>
      </c>
      <c r="E20384" s="16">
        <v>38.429784824462196</v>
      </c>
      <c r="F20384" s="63">
        <v>3942.9784824462195</v>
      </c>
      <c r="G20384" s="64">
        <v>8862.6840317101087</v>
      </c>
      <c r="H20384" s="65">
        <v>-0.55510334472734235</v>
      </c>
      <c r="J20384" s="69">
        <v>352</v>
      </c>
      <c r="K20384" s="68">
        <v>-0.55510334472734235</v>
      </c>
      <c r="L20384" s="70">
        <f t="array" ref="L20384">PRODUCT(1+D20362:D20384)-1</f>
        <v>-0.20336578613186274</v>
      </c>
      <c r="M20384" t="str">
        <f t="shared" si="952"/>
        <v/>
      </c>
      <c r="N20384" s="66" t="str">
        <f t="shared" si="950"/>
        <v/>
      </c>
    </row>
    <row r="20385" spans="1:14" x14ac:dyDescent="0.25">
      <c r="A20385" s="51">
        <f t="shared" si="951"/>
        <v>20383</v>
      </c>
      <c r="B20385" s="3">
        <v>39876</v>
      </c>
      <c r="C20385" s="8">
        <v>712.87</v>
      </c>
      <c r="D20385" s="50">
        <v>2.3753105567762445E-2</v>
      </c>
      <c r="E20385" s="16">
        <v>39.366364665911803</v>
      </c>
      <c r="F20385" s="63">
        <v>4036.6364665911801</v>
      </c>
      <c r="G20385" s="64">
        <v>8862.6840317101087</v>
      </c>
      <c r="H20385" s="65">
        <v>-0.5445356675079065</v>
      </c>
      <c r="J20385" s="69">
        <v>353</v>
      </c>
      <c r="K20385" s="68">
        <v>-0.55510334472734235</v>
      </c>
      <c r="L20385" s="70">
        <f t="array" ref="L20385">PRODUCT(1+D20363:D20385)-1</f>
        <v>-0.15650661428875623</v>
      </c>
      <c r="M20385" t="str">
        <f t="shared" si="952"/>
        <v/>
      </c>
      <c r="N20385" s="66" t="str">
        <f t="shared" si="950"/>
        <v/>
      </c>
    </row>
    <row r="20386" spans="1:14" x14ac:dyDescent="0.25">
      <c r="A20386" s="51">
        <f t="shared" si="951"/>
        <v>20384</v>
      </c>
      <c r="B20386" s="3">
        <v>39877</v>
      </c>
      <c r="C20386" s="8">
        <v>682.55</v>
      </c>
      <c r="D20386" s="50">
        <v>-4.2532299016651121E-2</v>
      </c>
      <c r="E20386" s="16">
        <v>37.64949037372606</v>
      </c>
      <c r="F20386" s="63">
        <v>3864.9490373726062</v>
      </c>
      <c r="G20386" s="64">
        <v>8862.6840317101087</v>
      </c>
      <c r="H20386" s="65">
        <v>-0.56390761268887968</v>
      </c>
      <c r="J20386" s="69">
        <v>354</v>
      </c>
      <c r="K20386" s="68">
        <v>-0.56390761268887968</v>
      </c>
      <c r="L20386" s="70">
        <f t="array" ref="L20386">PRODUCT(1+D20364:D20386)-1</f>
        <v>-0.17354821523707986</v>
      </c>
      <c r="M20386" t="str">
        <f t="shared" si="952"/>
        <v/>
      </c>
      <c r="N20386" s="66" t="str">
        <f t="shared" si="950"/>
        <v/>
      </c>
    </row>
    <row r="20387" spans="1:14" x14ac:dyDescent="0.25">
      <c r="A20387" s="51">
        <f t="shared" si="951"/>
        <v>20385</v>
      </c>
      <c r="B20387" s="3">
        <v>39878</v>
      </c>
      <c r="C20387" s="8">
        <v>683.38</v>
      </c>
      <c r="D20387" s="50">
        <v>1.2160281298074782E-3</v>
      </c>
      <c r="E20387" s="16">
        <v>37.696489241223233</v>
      </c>
      <c r="F20387" s="63">
        <v>3869.6489241223235</v>
      </c>
      <c r="G20387" s="64">
        <v>8862.6840317101087</v>
      </c>
      <c r="H20387" s="65">
        <v>-0.56337731207871444</v>
      </c>
      <c r="J20387" s="69">
        <v>355</v>
      </c>
      <c r="K20387" s="68">
        <v>-0.56390761268887968</v>
      </c>
      <c r="L20387" s="70">
        <f t="array" ref="L20387">PRODUCT(1+D20365:D20387)-1</f>
        <v>-0.17210215157976338</v>
      </c>
      <c r="M20387" t="str">
        <f t="shared" si="952"/>
        <v/>
      </c>
      <c r="N20387" s="66" t="str">
        <f t="shared" si="950"/>
        <v/>
      </c>
    </row>
    <row r="20388" spans="1:14" x14ac:dyDescent="0.25">
      <c r="A20388" s="51">
        <f t="shared" si="951"/>
        <v>20386</v>
      </c>
      <c r="B20388" s="3">
        <v>39881</v>
      </c>
      <c r="C20388" s="8">
        <v>676.53</v>
      </c>
      <c r="D20388" s="50">
        <v>-1.0023705698147478E-2</v>
      </c>
      <c r="E20388" s="16">
        <v>37.30860702151768</v>
      </c>
      <c r="F20388" s="63">
        <v>3830.8607021517682</v>
      </c>
      <c r="G20388" s="64">
        <v>8862.6840317101087</v>
      </c>
      <c r="H20388" s="65">
        <v>-0.56775388940357152</v>
      </c>
      <c r="J20388" s="69">
        <v>356</v>
      </c>
      <c r="K20388" s="68">
        <v>-0.56775388940357152</v>
      </c>
      <c r="L20388" s="70">
        <f t="array" ref="L20388">PRODUCT(1+D20366:D20388)-1</f>
        <v>-0.19317599074548852</v>
      </c>
      <c r="M20388" t="str">
        <f t="shared" si="952"/>
        <v/>
      </c>
      <c r="N20388" s="66" t="str">
        <f t="shared" si="950"/>
        <v/>
      </c>
    </row>
    <row r="20389" spans="1:14" x14ac:dyDescent="0.25">
      <c r="A20389" s="51">
        <f t="shared" si="951"/>
        <v>20387</v>
      </c>
      <c r="B20389" s="3">
        <v>39882</v>
      </c>
      <c r="C20389" s="8">
        <v>719.6</v>
      </c>
      <c r="D20389" s="50">
        <v>6.3663104370833556E-2</v>
      </c>
      <c r="E20389" s="16">
        <v>39.74745186862981</v>
      </c>
      <c r="F20389" s="63">
        <v>4074.745186862981</v>
      </c>
      <c r="G20389" s="64">
        <v>8862.6840317101087</v>
      </c>
      <c r="H20389" s="65">
        <v>-0.54023576015078423</v>
      </c>
      <c r="J20389" s="69">
        <v>357</v>
      </c>
      <c r="K20389" s="68">
        <v>-0.56775388940357152</v>
      </c>
      <c r="L20389" s="70">
        <f t="array" ref="L20389">PRODUCT(1+D20367:D20389)-1</f>
        <v>-0.13533518378332876</v>
      </c>
      <c r="M20389" t="str">
        <f t="shared" si="952"/>
        <v/>
      </c>
      <c r="N20389" s="66" t="str">
        <f t="shared" ref="N20389:N20452" si="953">IF(AND(M20389=1,SUM(M20161:M20388)=0),1,"")</f>
        <v/>
      </c>
    </row>
    <row r="20390" spans="1:14" x14ac:dyDescent="0.25">
      <c r="A20390" s="51">
        <f t="shared" si="951"/>
        <v>20388</v>
      </c>
      <c r="B20390" s="3">
        <v>39883</v>
      </c>
      <c r="C20390" s="8">
        <v>721.36</v>
      </c>
      <c r="D20390" s="50">
        <v>2.4458032240133321E-3</v>
      </c>
      <c r="E20390" s="16">
        <v>39.847112117780433</v>
      </c>
      <c r="F20390" s="63">
        <v>4084.7112117780434</v>
      </c>
      <c r="G20390" s="64">
        <v>8862.6840317101087</v>
      </c>
      <c r="H20390" s="65">
        <v>-0.53911126729067504</v>
      </c>
      <c r="J20390" s="69">
        <v>358</v>
      </c>
      <c r="K20390" s="68">
        <v>-0.56775388940357152</v>
      </c>
      <c r="L20390" s="70">
        <f t="array" ref="L20390">PRODUCT(1+D20368:D20390)-1</f>
        <v>-0.14717739551929987</v>
      </c>
      <c r="M20390" t="str">
        <f t="shared" si="952"/>
        <v/>
      </c>
      <c r="N20390" s="66" t="str">
        <f t="shared" si="953"/>
        <v/>
      </c>
    </row>
    <row r="20391" spans="1:14" x14ac:dyDescent="0.25">
      <c r="A20391" s="51">
        <f t="shared" si="951"/>
        <v>20389</v>
      </c>
      <c r="B20391" s="3">
        <v>39884</v>
      </c>
      <c r="C20391" s="8">
        <v>750.74</v>
      </c>
      <c r="D20391" s="50">
        <v>4.0728623710768463E-2</v>
      </c>
      <c r="E20391" s="16">
        <v>41.510758776897084</v>
      </c>
      <c r="F20391" s="63">
        <v>4251.0758776897082</v>
      </c>
      <c r="G20391" s="64">
        <v>8862.6840317101087</v>
      </c>
      <c r="H20391" s="65">
        <v>-0.52033990352362403</v>
      </c>
      <c r="J20391" s="69">
        <v>359</v>
      </c>
      <c r="K20391" s="68">
        <v>-0.56775388940357152</v>
      </c>
      <c r="L20391" s="70">
        <f t="array" ref="L20391">PRODUCT(1+D20369:D20391)-1</f>
        <v>-0.13568961547317504</v>
      </c>
      <c r="M20391" t="str">
        <f t="shared" si="952"/>
        <v/>
      </c>
      <c r="N20391" s="66" t="str">
        <f t="shared" si="953"/>
        <v/>
      </c>
    </row>
    <row r="20392" spans="1:14" x14